 <c r="C18854" s="2">
        <v>144.22192200000001</v>
      </c>
      <c r="D18854" s="1">
        <v>55</v>
      </c>
      <c r="E18854" s="1">
        <v>205560</v>
      </c>
      <c r="F18854" s="1">
        <v>8024454</v>
      </c>
      <c r="G18854" s="3" t="s">
        <v>158745</v>
      </c>
    </row>
    <row r="18855" spans="1:7" x14ac:dyDescent="0.25">
      <c r="A18855" s="3">
        <v>590299</v>
      </c>
      <c r="B18855" s="2">
        <v>-17.833251000000001</v>
      </c>
      <c r="C18855" s="2">
        <v>144.24087399999999</v>
      </c>
      <c r="D18855" s="1">
        <v>55</v>
      </c>
      <c r="E18855" s="1">
        <v>207546</v>
      </c>
      <c r="F18855" s="1">
        <v>8026105</v>
      </c>
      <c r="G18855" s="3" t="s">
        <v>167280</v>
      </c>
    </row>
    <row r="18856" spans="1:7" x14ac:dyDescent="0.25">
      <c r="A18856" s="3">
        <v>590300</v>
      </c>
      <c r="B18856" s="2">
        <v>-17.808807000000002</v>
      </c>
      <c r="C18856" s="2">
        <v>144.192711</v>
      </c>
      <c r="D18856" s="1">
        <v>55</v>
      </c>
      <c r="E18856" s="1">
        <v>202397</v>
      </c>
      <c r="F18856" s="1">
        <v>8028736</v>
      </c>
      <c r="G18856" s="3" t="s">
        <v>158746</v>
      </c>
    </row>
    <row r="18857" spans="1:7" x14ac:dyDescent="0.25">
      <c r="A18857" s="3">
        <v>590301</v>
      </c>
      <c r="B18857" s="2">
        <v>-17.814605</v>
      </c>
      <c r="C18857" s="2">
        <v>144.154696</v>
      </c>
      <c r="D18857" s="1">
        <v>55</v>
      </c>
      <c r="E18857" s="1">
        <v>198374</v>
      </c>
      <c r="F18857" s="1">
        <v>8028033</v>
      </c>
      <c r="G18857" s="3" t="s">
        <v>167281</v>
      </c>
    </row>
    <row r="18858" spans="1:7" x14ac:dyDescent="0.25">
      <c r="A18858" s="3">
        <v>590302</v>
      </c>
      <c r="B18858" s="2">
        <v>-17.814843</v>
      </c>
      <c r="C18858" s="2">
        <v>144.15244899999999</v>
      </c>
      <c r="D18858" s="1">
        <v>55</v>
      </c>
      <c r="E18858" s="1">
        <v>198136</v>
      </c>
      <c r="F18858" s="1">
        <v>8028003</v>
      </c>
      <c r="G18858" s="3" t="s">
        <v>167282</v>
      </c>
    </row>
    <row r="18859" spans="1:7" x14ac:dyDescent="0.25">
      <c r="A18859" s="3">
        <v>590303</v>
      </c>
      <c r="B18859" s="2">
        <v>-17.815792999999999</v>
      </c>
      <c r="C18859" s="2">
        <v>144.15134</v>
      </c>
      <c r="D18859" s="1">
        <v>55</v>
      </c>
      <c r="E18859" s="1">
        <v>198020</v>
      </c>
      <c r="F18859" s="1">
        <v>8027896</v>
      </c>
      <c r="G18859" s="3" t="s">
        <v>158747</v>
      </c>
    </row>
    <row r="18860" spans="1:7" x14ac:dyDescent="0.25">
      <c r="A18860" s="3">
        <v>590304</v>
      </c>
      <c r="B18860" s="2">
        <v>-17.828139</v>
      </c>
      <c r="C18860" s="2">
        <v>144.180755</v>
      </c>
      <c r="D18860" s="1">
        <v>55</v>
      </c>
      <c r="E18860" s="1">
        <v>201161</v>
      </c>
      <c r="F18860" s="1">
        <v>8026576</v>
      </c>
      <c r="G18860" s="3" t="s">
        <v>158748</v>
      </c>
    </row>
    <row r="18861" spans="1:7" x14ac:dyDescent="0.25">
      <c r="A18861" s="3">
        <v>590305</v>
      </c>
      <c r="B18861" s="2">
        <v>-17.847379</v>
      </c>
      <c r="C18861" s="2">
        <v>144.198094</v>
      </c>
      <c r="D18861" s="1">
        <v>55</v>
      </c>
      <c r="E18861" s="1">
        <v>203032</v>
      </c>
      <c r="F18861" s="1">
        <v>8024473</v>
      </c>
      <c r="G18861" s="3" t="s">
        <v>167283</v>
      </c>
    </row>
    <row r="18862" spans="1:7" x14ac:dyDescent="0.25">
      <c r="A18862" s="3">
        <v>590306</v>
      </c>
      <c r="B18862" s="2">
        <v>-17.848327000000001</v>
      </c>
      <c r="C18862" s="2">
        <v>144.18992299999999</v>
      </c>
      <c r="D18862" s="1">
        <v>55</v>
      </c>
      <c r="E18862" s="1">
        <v>202167</v>
      </c>
      <c r="F18862" s="1">
        <v>8024355</v>
      </c>
      <c r="G18862" s="3" t="s">
        <v>167284</v>
      </c>
    </row>
    <row r="18863" spans="1:7" x14ac:dyDescent="0.25">
      <c r="A18863" s="3">
        <v>590307</v>
      </c>
      <c r="B18863" s="2">
        <v>-17.846827999999999</v>
      </c>
      <c r="C18863" s="2">
        <v>144.175567</v>
      </c>
      <c r="D18863" s="1">
        <v>55</v>
      </c>
      <c r="E18863" s="1">
        <v>200642</v>
      </c>
      <c r="F18863" s="1">
        <v>8024498</v>
      </c>
      <c r="G18863" s="3" t="s">
        <v>158749</v>
      </c>
    </row>
    <row r="18864" spans="1:7" x14ac:dyDescent="0.25">
      <c r="A18864" s="3">
        <v>590308</v>
      </c>
      <c r="B18864" s="2">
        <v>-17.793402</v>
      </c>
      <c r="C18864" s="2">
        <v>144.19334799999999</v>
      </c>
      <c r="D18864" s="1">
        <v>55</v>
      </c>
      <c r="E18864" s="1">
        <v>202439</v>
      </c>
      <c r="F18864" s="1">
        <v>8030443</v>
      </c>
      <c r="G18864" s="3" t="s">
        <v>158750</v>
      </c>
    </row>
    <row r="18865" spans="1:7" x14ac:dyDescent="0.25">
      <c r="A18865" s="3">
        <v>590309</v>
      </c>
      <c r="B18865" s="2">
        <v>-17.790348999999999</v>
      </c>
      <c r="C18865" s="2">
        <v>144.181971</v>
      </c>
      <c r="D18865" s="1">
        <v>55</v>
      </c>
      <c r="E18865" s="1">
        <v>201227</v>
      </c>
      <c r="F18865" s="1">
        <v>8030763</v>
      </c>
      <c r="G18865" s="3" t="s">
        <v>165589</v>
      </c>
    </row>
    <row r="18866" spans="1:7" x14ac:dyDescent="0.25">
      <c r="A18866" s="3">
        <v>590310</v>
      </c>
      <c r="B18866" s="2">
        <v>-17.837406000000001</v>
      </c>
      <c r="C18866" s="2">
        <v>144.133827</v>
      </c>
      <c r="D18866" s="1">
        <v>55</v>
      </c>
      <c r="E18866" s="1">
        <v>196199</v>
      </c>
      <c r="F18866" s="1">
        <v>8025474</v>
      </c>
      <c r="G18866" s="3" t="s">
        <v>165590</v>
      </c>
    </row>
    <row r="18867" spans="1:7" x14ac:dyDescent="0.25">
      <c r="A18867" s="3">
        <v>590311</v>
      </c>
      <c r="B18867" s="2">
        <v>-17.838336999999999</v>
      </c>
      <c r="C18867" s="2">
        <v>144.134444</v>
      </c>
      <c r="D18867" s="1">
        <v>55</v>
      </c>
      <c r="E18867" s="1">
        <v>196266</v>
      </c>
      <c r="F18867" s="1">
        <v>8025372</v>
      </c>
      <c r="G18867" s="3" t="s">
        <v>158751</v>
      </c>
    </row>
    <row r="18868" spans="1:7" x14ac:dyDescent="0.25">
      <c r="A18868" s="3">
        <v>590312</v>
      </c>
      <c r="B18868" s="2">
        <v>-17.848199000000001</v>
      </c>
      <c r="C18868" s="2">
        <v>144.12170800000001</v>
      </c>
      <c r="D18868" s="1">
        <v>55</v>
      </c>
      <c r="E18868" s="1">
        <v>194932</v>
      </c>
      <c r="F18868" s="1">
        <v>8024259</v>
      </c>
      <c r="G18868" s="3" t="s">
        <v>158752</v>
      </c>
    </row>
    <row r="18869" spans="1:7" x14ac:dyDescent="0.25">
      <c r="A18869" s="3">
        <v>590313</v>
      </c>
      <c r="B18869" s="2">
        <v>-17.848379000000001</v>
      </c>
      <c r="C18869" s="2">
        <v>144.118651</v>
      </c>
      <c r="D18869" s="1">
        <v>55</v>
      </c>
      <c r="E18869" s="1">
        <v>194608</v>
      </c>
      <c r="F18869" s="1">
        <v>8024234</v>
      </c>
      <c r="G18869" s="3" t="s">
        <v>167285</v>
      </c>
    </row>
    <row r="18870" spans="1:7" x14ac:dyDescent="0.25">
      <c r="A18870" s="3">
        <v>590314</v>
      </c>
      <c r="B18870" s="2">
        <v>-17.844866</v>
      </c>
      <c r="C18870" s="2">
        <v>144.135122</v>
      </c>
      <c r="D18870" s="1">
        <v>55</v>
      </c>
      <c r="E18870" s="1">
        <v>196349</v>
      </c>
      <c r="F18870" s="1">
        <v>8024650</v>
      </c>
      <c r="G18870" s="3" t="s">
        <v>167286</v>
      </c>
    </row>
    <row r="18871" spans="1:7" x14ac:dyDescent="0.25">
      <c r="A18871" s="3">
        <v>590315</v>
      </c>
      <c r="B18871" s="2">
        <v>-17.84618</v>
      </c>
      <c r="C18871" s="2">
        <v>144.13480899999999</v>
      </c>
      <c r="D18871" s="1">
        <v>55</v>
      </c>
      <c r="E18871" s="1">
        <v>196318</v>
      </c>
      <c r="F18871" s="1">
        <v>8024504</v>
      </c>
      <c r="G18871" s="3" t="s">
        <v>158753</v>
      </c>
    </row>
    <row r="18872" spans="1:7" x14ac:dyDescent="0.25">
      <c r="A18872" s="3">
        <v>590316</v>
      </c>
      <c r="B18872" s="2">
        <v>-17.828977999999999</v>
      </c>
      <c r="C18872" s="2">
        <v>144.093887</v>
      </c>
      <c r="D18872" s="1">
        <v>55</v>
      </c>
      <c r="E18872" s="1">
        <v>191948</v>
      </c>
      <c r="F18872" s="1">
        <v>8026342</v>
      </c>
      <c r="G18872" s="3" t="s">
        <v>158754</v>
      </c>
    </row>
    <row r="18873" spans="1:7" x14ac:dyDescent="0.25">
      <c r="A18873" s="3">
        <v>590317</v>
      </c>
      <c r="B18873" s="2">
        <v>-17.889880999999999</v>
      </c>
      <c r="C18873" s="2">
        <v>144.084239</v>
      </c>
      <c r="D18873" s="1">
        <v>55</v>
      </c>
      <c r="E18873" s="1">
        <v>191030</v>
      </c>
      <c r="F18873" s="1">
        <v>8019581</v>
      </c>
      <c r="G18873" s="3" t="s">
        <v>165591</v>
      </c>
    </row>
    <row r="18874" spans="1:7" x14ac:dyDescent="0.25">
      <c r="A18874" s="3">
        <v>590318</v>
      </c>
      <c r="B18874" s="2">
        <v>-17.899992000000001</v>
      </c>
      <c r="C18874" s="2">
        <v>144.09982400000001</v>
      </c>
      <c r="D18874" s="1">
        <v>55</v>
      </c>
      <c r="E18874" s="1">
        <v>192700</v>
      </c>
      <c r="F18874" s="1">
        <v>8018487</v>
      </c>
      <c r="G18874" s="3" t="s">
        <v>167287</v>
      </c>
    </row>
    <row r="18875" spans="1:7" x14ac:dyDescent="0.25">
      <c r="A18875" s="3">
        <v>590319</v>
      </c>
      <c r="B18875" s="2">
        <v>-17.902186</v>
      </c>
      <c r="C18875" s="2">
        <v>144.09921299999999</v>
      </c>
      <c r="D18875" s="1">
        <v>55</v>
      </c>
      <c r="E18875" s="1">
        <v>192639</v>
      </c>
      <c r="F18875" s="1">
        <v>8018243</v>
      </c>
      <c r="G18875" s="3" t="s">
        <v>158755</v>
      </c>
    </row>
    <row r="18876" spans="1:7" x14ac:dyDescent="0.25">
      <c r="A18876" s="3">
        <v>590320</v>
      </c>
      <c r="B18876" s="2">
        <v>-17.906912999999999</v>
      </c>
      <c r="C18876" s="2">
        <v>144.10073</v>
      </c>
      <c r="D18876" s="1">
        <v>55</v>
      </c>
      <c r="E18876" s="1">
        <v>192808</v>
      </c>
      <c r="F18876" s="1">
        <v>8017722</v>
      </c>
      <c r="G18876" s="3" t="s">
        <v>158756</v>
      </c>
    </row>
    <row r="18877" spans="1:7" x14ac:dyDescent="0.25">
      <c r="A18877" s="3">
        <v>590321</v>
      </c>
      <c r="B18877" s="2">
        <v>-17.908103000000001</v>
      </c>
      <c r="C18877" s="2">
        <v>144.09276</v>
      </c>
      <c r="D18877" s="1">
        <v>55</v>
      </c>
      <c r="E18877" s="1">
        <v>191965</v>
      </c>
      <c r="F18877" s="1">
        <v>8017577</v>
      </c>
      <c r="G18877" s="3" t="s">
        <v>165592</v>
      </c>
    </row>
    <row r="18878" spans="1:7" x14ac:dyDescent="0.25">
      <c r="A18878" s="3">
        <v>590322</v>
      </c>
      <c r="B18878" s="2">
        <v>-17.895140999999999</v>
      </c>
      <c r="C18878" s="2">
        <v>144.10270399999999</v>
      </c>
      <c r="D18878" s="1">
        <v>55</v>
      </c>
      <c r="E18878" s="1">
        <v>192997</v>
      </c>
      <c r="F18878" s="1">
        <v>8019029</v>
      </c>
      <c r="G18878" s="3" t="s">
        <v>167288</v>
      </c>
    </row>
    <row r="18879" spans="1:7" x14ac:dyDescent="0.25">
      <c r="A18879" s="3">
        <v>590323</v>
      </c>
      <c r="B18879" s="2">
        <v>-17.909317000000001</v>
      </c>
      <c r="C18879" s="2">
        <v>144.10448199999999</v>
      </c>
      <c r="D18879" s="1">
        <v>55</v>
      </c>
      <c r="E18879" s="1">
        <v>193210</v>
      </c>
      <c r="F18879" s="1">
        <v>8017462</v>
      </c>
      <c r="G18879" s="3" t="s">
        <v>158757</v>
      </c>
    </row>
    <row r="18880" spans="1:7" x14ac:dyDescent="0.25">
      <c r="A18880" s="3">
        <v>590324</v>
      </c>
      <c r="B18880" s="2">
        <v>-17.916101999999999</v>
      </c>
      <c r="C18880" s="2">
        <v>144.09813700000001</v>
      </c>
      <c r="D18880" s="1">
        <v>55</v>
      </c>
      <c r="E18880" s="1">
        <v>192549</v>
      </c>
      <c r="F18880" s="1">
        <v>8016700</v>
      </c>
      <c r="G18880" s="3" t="s">
        <v>165593</v>
      </c>
    </row>
    <row r="18881" spans="1:7" x14ac:dyDescent="0.25">
      <c r="A18881" s="3">
        <v>590325</v>
      </c>
      <c r="B18881" s="2">
        <v>-17.907389999999999</v>
      </c>
      <c r="C18881" s="2">
        <v>144.110918</v>
      </c>
      <c r="D18881" s="1">
        <v>55</v>
      </c>
      <c r="E18881" s="1">
        <v>193889</v>
      </c>
      <c r="F18881" s="1">
        <v>8017686</v>
      </c>
      <c r="G18881" s="3" t="s">
        <v>158758</v>
      </c>
    </row>
    <row r="18882" spans="1:7" x14ac:dyDescent="0.25">
      <c r="A18882" s="3">
        <v>590326</v>
      </c>
      <c r="B18882" s="2">
        <v>-17.863661</v>
      </c>
      <c r="C18882" s="2">
        <v>144.13539599999999</v>
      </c>
      <c r="D18882" s="1">
        <v>55</v>
      </c>
      <c r="E18882" s="1">
        <v>196410</v>
      </c>
      <c r="F18882" s="1">
        <v>8022569</v>
      </c>
      <c r="G18882" s="3" t="s">
        <v>159755</v>
      </c>
    </row>
    <row r="18883" spans="1:7" x14ac:dyDescent="0.25">
      <c r="A18883" s="3">
        <v>590327</v>
      </c>
      <c r="B18883" s="2">
        <v>-17.888347</v>
      </c>
      <c r="C18883" s="2">
        <v>144.18176700000001</v>
      </c>
      <c r="D18883" s="1">
        <v>55</v>
      </c>
      <c r="E18883" s="1">
        <v>201369</v>
      </c>
      <c r="F18883" s="1">
        <v>8019910</v>
      </c>
      <c r="G18883" s="3" t="s">
        <v>159756</v>
      </c>
    </row>
    <row r="18884" spans="1:7" x14ac:dyDescent="0.25">
      <c r="A18884" s="3">
        <v>590328</v>
      </c>
      <c r="B18884" s="2">
        <v>-17.883336</v>
      </c>
      <c r="C18884" s="2">
        <v>144.192466</v>
      </c>
      <c r="D18884" s="1">
        <v>55</v>
      </c>
      <c r="E18884" s="1">
        <v>202495</v>
      </c>
      <c r="F18884" s="1">
        <v>8020482</v>
      </c>
      <c r="G18884" s="3" t="s">
        <v>159757</v>
      </c>
    </row>
    <row r="18885" spans="1:7" x14ac:dyDescent="0.25">
      <c r="A18885" s="3">
        <v>590329</v>
      </c>
      <c r="B18885" s="2">
        <v>-17.889886000000001</v>
      </c>
      <c r="C18885" s="2">
        <v>144.19017500000001</v>
      </c>
      <c r="D18885" s="1">
        <v>55</v>
      </c>
      <c r="E18885" s="1">
        <v>202263</v>
      </c>
      <c r="F18885" s="1">
        <v>8019753</v>
      </c>
      <c r="G18885" s="3" t="s">
        <v>159758</v>
      </c>
    </row>
    <row r="18886" spans="1:7" x14ac:dyDescent="0.25">
      <c r="A18886" s="3">
        <v>590330</v>
      </c>
      <c r="B18886" s="2">
        <v>-17.888750999999999</v>
      </c>
      <c r="C18886" s="2">
        <v>144.19413499999999</v>
      </c>
      <c r="D18886" s="1">
        <v>55</v>
      </c>
      <c r="E18886" s="1">
        <v>202681</v>
      </c>
      <c r="F18886" s="1">
        <v>8019885</v>
      </c>
      <c r="G18886" s="3" t="s">
        <v>159759</v>
      </c>
    </row>
    <row r="18887" spans="1:7" x14ac:dyDescent="0.25">
      <c r="A18887" s="3">
        <v>590331</v>
      </c>
      <c r="B18887" s="2">
        <v>-17.892499000000001</v>
      </c>
      <c r="C18887" s="2">
        <v>144.19982899999999</v>
      </c>
      <c r="D18887" s="1">
        <v>55</v>
      </c>
      <c r="E18887" s="1">
        <v>203291</v>
      </c>
      <c r="F18887" s="1">
        <v>8019479</v>
      </c>
      <c r="G18887" s="3" t="s">
        <v>159760</v>
      </c>
    </row>
    <row r="18888" spans="1:7" x14ac:dyDescent="0.25">
      <c r="A18888" s="3">
        <v>590332</v>
      </c>
      <c r="B18888" s="2">
        <v>-17.875022999999999</v>
      </c>
      <c r="C18888" s="2">
        <v>144.232496</v>
      </c>
      <c r="D18888" s="1">
        <v>55</v>
      </c>
      <c r="E18888" s="1">
        <v>206726</v>
      </c>
      <c r="F18888" s="1">
        <v>8021466</v>
      </c>
      <c r="G18888" s="3" t="s">
        <v>159761</v>
      </c>
    </row>
    <row r="18889" spans="1:7" x14ac:dyDescent="0.25">
      <c r="A18889" s="3">
        <v>590333</v>
      </c>
      <c r="B18889" s="2">
        <v>-17.903472000000001</v>
      </c>
      <c r="C18889" s="2">
        <v>144.206165</v>
      </c>
      <c r="D18889" s="1">
        <v>55</v>
      </c>
      <c r="E18889" s="1">
        <v>203981</v>
      </c>
      <c r="F18889" s="1">
        <v>8018274</v>
      </c>
      <c r="G18889" s="3" t="s">
        <v>159762</v>
      </c>
    </row>
    <row r="18890" spans="1:7" x14ac:dyDescent="0.25">
      <c r="A18890" s="3">
        <v>590334</v>
      </c>
      <c r="B18890" s="2">
        <v>-17.896429999999999</v>
      </c>
      <c r="C18890" s="2">
        <v>144.198117</v>
      </c>
      <c r="D18890" s="1">
        <v>55</v>
      </c>
      <c r="E18890" s="1">
        <v>203116</v>
      </c>
      <c r="F18890" s="1">
        <v>8019041</v>
      </c>
      <c r="G18890" s="3" t="s">
        <v>159763</v>
      </c>
    </row>
    <row r="18891" spans="1:7" x14ac:dyDescent="0.25">
      <c r="A18891" s="3">
        <v>590335</v>
      </c>
      <c r="B18891" s="2">
        <v>-17.969887</v>
      </c>
      <c r="C18891" s="2">
        <v>144.47834</v>
      </c>
      <c r="D18891" s="1">
        <v>55</v>
      </c>
      <c r="E18891" s="1">
        <v>232935</v>
      </c>
      <c r="F18891" s="1">
        <v>8011332</v>
      </c>
      <c r="G18891" s="3" t="s">
        <v>159764</v>
      </c>
    </row>
    <row r="18892" spans="1:7" x14ac:dyDescent="0.25">
      <c r="A18892" s="3">
        <v>590336</v>
      </c>
      <c r="B18892" s="2">
        <v>-17.958894999999998</v>
      </c>
      <c r="C18892" s="2">
        <v>144.03565599999999</v>
      </c>
      <c r="D18892" s="1">
        <v>55</v>
      </c>
      <c r="E18892" s="1">
        <v>186000</v>
      </c>
      <c r="F18892" s="1">
        <v>8011856</v>
      </c>
      <c r="G18892" s="3" t="s">
        <v>159765</v>
      </c>
    </row>
    <row r="18893" spans="1:7" x14ac:dyDescent="0.25">
      <c r="A18893" s="3">
        <v>590337</v>
      </c>
      <c r="B18893" s="2">
        <v>-17.968691</v>
      </c>
      <c r="C18893" s="2">
        <v>144.021502</v>
      </c>
      <c r="D18893" s="1">
        <v>55</v>
      </c>
      <c r="E18893" s="1">
        <v>184517</v>
      </c>
      <c r="F18893" s="1">
        <v>8010747</v>
      </c>
      <c r="G18893" s="3" t="s">
        <v>159766</v>
      </c>
    </row>
    <row r="18894" spans="1:7" x14ac:dyDescent="0.25">
      <c r="A18894" s="3">
        <v>590338</v>
      </c>
      <c r="B18894" s="2">
        <v>-17.972501000000001</v>
      </c>
      <c r="C18894" s="2">
        <v>144.00571199999999</v>
      </c>
      <c r="D18894" s="1">
        <v>55</v>
      </c>
      <c r="E18894" s="1">
        <v>182850</v>
      </c>
      <c r="F18894" s="1">
        <v>8010298</v>
      </c>
      <c r="G18894" s="3" t="s">
        <v>159767</v>
      </c>
    </row>
    <row r="18895" spans="1:7" x14ac:dyDescent="0.25">
      <c r="A18895" s="3">
        <v>590339</v>
      </c>
      <c r="B18895" s="2">
        <v>-17.983789999999999</v>
      </c>
      <c r="C18895" s="2">
        <v>144.019946</v>
      </c>
      <c r="D18895" s="1">
        <v>55</v>
      </c>
      <c r="E18895" s="1">
        <v>184379</v>
      </c>
      <c r="F18895" s="1">
        <v>8009072</v>
      </c>
      <c r="G18895" s="3" t="s">
        <v>159768</v>
      </c>
    </row>
    <row r="18896" spans="1:7" x14ac:dyDescent="0.25">
      <c r="A18896" s="3">
        <v>590340</v>
      </c>
      <c r="B18896" s="2">
        <v>-17.987285</v>
      </c>
      <c r="C18896" s="2">
        <v>144.021199</v>
      </c>
      <c r="D18896" s="1">
        <v>55</v>
      </c>
      <c r="E18896" s="1">
        <v>184518</v>
      </c>
      <c r="F18896" s="1">
        <v>8008687</v>
      </c>
      <c r="G18896" s="3" t="s">
        <v>159769</v>
      </c>
    </row>
    <row r="18897" spans="1:7" x14ac:dyDescent="0.25">
      <c r="A18897" s="3">
        <v>590341</v>
      </c>
      <c r="B18897" s="2">
        <v>-17.920877000000001</v>
      </c>
      <c r="C18897" s="2">
        <v>144.23110600000001</v>
      </c>
      <c r="D18897" s="1">
        <v>55</v>
      </c>
      <c r="E18897" s="1">
        <v>206654</v>
      </c>
      <c r="F18897" s="1">
        <v>8016386</v>
      </c>
      <c r="G18897" s="3" t="s">
        <v>159770</v>
      </c>
    </row>
    <row r="18898" spans="1:7" x14ac:dyDescent="0.25">
      <c r="A18898" s="3">
        <v>590342</v>
      </c>
      <c r="B18898" s="2">
        <v>-17.920155999999999</v>
      </c>
      <c r="C18898" s="2">
        <v>144.22867400000001</v>
      </c>
      <c r="D18898" s="1">
        <v>55</v>
      </c>
      <c r="E18898" s="1">
        <v>206395</v>
      </c>
      <c r="F18898" s="1">
        <v>8016462</v>
      </c>
      <c r="G18898" s="3" t="s">
        <v>159771</v>
      </c>
    </row>
    <row r="18899" spans="1:7" x14ac:dyDescent="0.25">
      <c r="A18899" s="3">
        <v>590343</v>
      </c>
      <c r="B18899" s="2">
        <v>-17.527781000000001</v>
      </c>
      <c r="C18899" s="2">
        <v>144.15335200000001</v>
      </c>
      <c r="D18899" s="1">
        <v>55</v>
      </c>
      <c r="E18899" s="1">
        <v>197752</v>
      </c>
      <c r="F18899" s="1">
        <v>8059795</v>
      </c>
      <c r="G18899" s="3" t="s">
        <v>159772</v>
      </c>
    </row>
    <row r="18900" spans="1:7" x14ac:dyDescent="0.25">
      <c r="A18900" s="3">
        <v>590344</v>
      </c>
      <c r="B18900" s="2">
        <v>-17.529765999999999</v>
      </c>
      <c r="C18900" s="2">
        <v>144.15831</v>
      </c>
      <c r="D18900" s="1">
        <v>55</v>
      </c>
      <c r="E18900" s="1">
        <v>198282</v>
      </c>
      <c r="F18900" s="1">
        <v>8059583</v>
      </c>
      <c r="G18900" s="3" t="s">
        <v>159773</v>
      </c>
    </row>
    <row r="18901" spans="1:7" x14ac:dyDescent="0.25">
      <c r="A18901" s="3">
        <v>590345</v>
      </c>
      <c r="B18901" s="2">
        <v>-17.794991</v>
      </c>
      <c r="C18901" s="2">
        <v>144.129255</v>
      </c>
      <c r="D18901" s="1">
        <v>55</v>
      </c>
      <c r="E18901" s="1">
        <v>195642</v>
      </c>
      <c r="F18901" s="1">
        <v>8030164</v>
      </c>
      <c r="G18901" s="3" t="s">
        <v>159774</v>
      </c>
    </row>
    <row r="18902" spans="1:7" x14ac:dyDescent="0.25">
      <c r="A18902" s="3">
        <v>590346</v>
      </c>
      <c r="B18902" s="2">
        <v>-17.732623</v>
      </c>
      <c r="C18902" s="2">
        <v>144.08394100000001</v>
      </c>
      <c r="D18902" s="1">
        <v>55</v>
      </c>
      <c r="E18902" s="1">
        <v>190727</v>
      </c>
      <c r="F18902" s="1">
        <v>8036997</v>
      </c>
      <c r="G18902" s="3" t="s">
        <v>168539</v>
      </c>
    </row>
    <row r="18903" spans="1:7" x14ac:dyDescent="0.25">
      <c r="A18903" s="3">
        <v>590347</v>
      </c>
      <c r="B18903" s="2">
        <v>-17.537758</v>
      </c>
      <c r="C18903" s="2">
        <v>144.311587</v>
      </c>
      <c r="D18903" s="1">
        <v>55</v>
      </c>
      <c r="E18903" s="1">
        <v>214579</v>
      </c>
      <c r="F18903" s="1">
        <v>8058935</v>
      </c>
      <c r="G18903" s="3" t="s">
        <v>166609</v>
      </c>
    </row>
    <row r="18904" spans="1:7" x14ac:dyDescent="0.25">
      <c r="A18904" s="3">
        <v>590348</v>
      </c>
      <c r="B18904" s="2">
        <v>-17.536774999999999</v>
      </c>
      <c r="C18904" s="2">
        <v>144.31036900000001</v>
      </c>
      <c r="D18904" s="1">
        <v>55</v>
      </c>
      <c r="E18904" s="1">
        <v>214448</v>
      </c>
      <c r="F18904" s="1">
        <v>8059042</v>
      </c>
      <c r="G18904" s="3" t="s">
        <v>160014</v>
      </c>
    </row>
    <row r="18905" spans="1:7" x14ac:dyDescent="0.25">
      <c r="A18905" s="3">
        <v>590349</v>
      </c>
      <c r="B18905" s="2">
        <v>-17.522780000000001</v>
      </c>
      <c r="C18905" s="2">
        <v>144.14591899999999</v>
      </c>
      <c r="D18905" s="1">
        <v>55</v>
      </c>
      <c r="E18905" s="1">
        <v>196954</v>
      </c>
      <c r="F18905" s="1">
        <v>8060337</v>
      </c>
      <c r="G18905" s="3" t="s">
        <v>160015</v>
      </c>
    </row>
    <row r="18906" spans="1:7" x14ac:dyDescent="0.25">
      <c r="A18906" s="3">
        <v>590350</v>
      </c>
      <c r="B18906" s="2">
        <v>-17.585265</v>
      </c>
      <c r="C18906" s="2">
        <v>144.254099</v>
      </c>
      <c r="D18906" s="1">
        <v>55</v>
      </c>
      <c r="E18906" s="1">
        <v>208548</v>
      </c>
      <c r="F18906" s="1">
        <v>8053587</v>
      </c>
      <c r="G18906" s="3" t="s">
        <v>166610</v>
      </c>
    </row>
    <row r="18907" spans="1:7" x14ac:dyDescent="0.25">
      <c r="A18907" s="3">
        <v>590351</v>
      </c>
      <c r="B18907" s="2">
        <v>-17.507788999999999</v>
      </c>
      <c r="C18907" s="2">
        <v>144.129515</v>
      </c>
      <c r="D18907" s="1">
        <v>55</v>
      </c>
      <c r="E18907" s="1">
        <v>195186</v>
      </c>
      <c r="F18907" s="1">
        <v>8061971</v>
      </c>
      <c r="G18907" s="3" t="s">
        <v>168540</v>
      </c>
    </row>
    <row r="18908" spans="1:7" x14ac:dyDescent="0.25">
      <c r="A18908" s="3">
        <v>590352</v>
      </c>
      <c r="B18908" s="2">
        <v>-17.510408000000002</v>
      </c>
      <c r="C18908" s="2">
        <v>144.128928</v>
      </c>
      <c r="D18908" s="1">
        <v>55</v>
      </c>
      <c r="E18908" s="1">
        <v>195128</v>
      </c>
      <c r="F18908" s="1">
        <v>8061680</v>
      </c>
      <c r="G18908" s="3" t="s">
        <v>160016</v>
      </c>
    </row>
    <row r="18909" spans="1:7" x14ac:dyDescent="0.25">
      <c r="A18909" s="3">
        <v>590353</v>
      </c>
      <c r="B18909" s="2">
        <v>-17.623011000000002</v>
      </c>
      <c r="C18909" s="2">
        <v>144.24113500000001</v>
      </c>
      <c r="D18909" s="1">
        <v>55</v>
      </c>
      <c r="E18909" s="1">
        <v>207232</v>
      </c>
      <c r="F18909" s="1">
        <v>8049387</v>
      </c>
      <c r="G18909" s="3" t="s">
        <v>160017</v>
      </c>
    </row>
    <row r="18910" spans="1:7" x14ac:dyDescent="0.25">
      <c r="A18910" s="3">
        <v>590354</v>
      </c>
      <c r="B18910" s="2">
        <v>-17.641110999999999</v>
      </c>
      <c r="C18910" s="2">
        <v>144.11769100000001</v>
      </c>
      <c r="D18910" s="1">
        <v>55</v>
      </c>
      <c r="E18910" s="1">
        <v>194154</v>
      </c>
      <c r="F18910" s="1">
        <v>8047187</v>
      </c>
      <c r="G18910" s="3" t="s">
        <v>168541</v>
      </c>
    </row>
    <row r="18911" spans="1:7" x14ac:dyDescent="0.25">
      <c r="A18911" s="3">
        <v>590355</v>
      </c>
      <c r="B18911" s="2">
        <v>-17.648610999999999</v>
      </c>
      <c r="C18911" s="2">
        <v>144.02097599999999</v>
      </c>
      <c r="D18911" s="1">
        <v>55</v>
      </c>
      <c r="E18911" s="1">
        <v>183897</v>
      </c>
      <c r="F18911" s="1">
        <v>8046197</v>
      </c>
      <c r="G18911" s="3" t="s">
        <v>166611</v>
      </c>
    </row>
    <row r="18912" spans="1:7" x14ac:dyDescent="0.25">
      <c r="A18912" s="3">
        <v>590356</v>
      </c>
      <c r="B18912" s="2">
        <v>-17.728743999999999</v>
      </c>
      <c r="C18912" s="2">
        <v>144.18057200000001</v>
      </c>
      <c r="D18912" s="1">
        <v>55</v>
      </c>
      <c r="E18912" s="1">
        <v>200976</v>
      </c>
      <c r="F18912" s="1">
        <v>8037583</v>
      </c>
      <c r="G18912" s="3" t="s">
        <v>160018</v>
      </c>
    </row>
    <row r="18913" spans="1:7" x14ac:dyDescent="0.25">
      <c r="A18913" s="3">
        <v>590357</v>
      </c>
      <c r="B18913" s="2">
        <v>-17.763286999999998</v>
      </c>
      <c r="C18913" s="2">
        <v>144.180747</v>
      </c>
      <c r="D18913" s="1">
        <v>55</v>
      </c>
      <c r="E18913" s="1">
        <v>201052</v>
      </c>
      <c r="F18913" s="1">
        <v>8033758</v>
      </c>
      <c r="G18913" s="3" t="s">
        <v>160019</v>
      </c>
    </row>
    <row r="18914" spans="1:7" x14ac:dyDescent="0.25">
      <c r="A18914" s="3">
        <v>590358</v>
      </c>
      <c r="B18914" s="2">
        <v>-17.816192999999998</v>
      </c>
      <c r="C18914" s="2">
        <v>144.38663</v>
      </c>
      <c r="D18914" s="1">
        <v>55</v>
      </c>
      <c r="E18914" s="1">
        <v>222978</v>
      </c>
      <c r="F18914" s="1">
        <v>8028216</v>
      </c>
      <c r="G18914" s="3" t="s">
        <v>166612</v>
      </c>
    </row>
    <row r="18915" spans="1:7" x14ac:dyDescent="0.25">
      <c r="A18915" s="3">
        <v>590359</v>
      </c>
      <c r="B18915" s="2">
        <v>-17.863937</v>
      </c>
      <c r="C18915" s="2">
        <v>144.46290999999999</v>
      </c>
      <c r="D18915" s="1">
        <v>55</v>
      </c>
      <c r="E18915" s="1">
        <v>231140</v>
      </c>
      <c r="F18915" s="1">
        <v>8023041</v>
      </c>
      <c r="G18915" s="3" t="s">
        <v>168542</v>
      </c>
    </row>
    <row r="18916" spans="1:7" x14ac:dyDescent="0.25">
      <c r="A18916" s="3">
        <v>590360</v>
      </c>
      <c r="B18916" s="2">
        <v>-17.892939999999999</v>
      </c>
      <c r="C18916" s="2">
        <v>144.09559999999999</v>
      </c>
      <c r="D18916" s="1">
        <v>55</v>
      </c>
      <c r="E18916" s="1">
        <v>192240</v>
      </c>
      <c r="F18916" s="1">
        <v>8019261</v>
      </c>
      <c r="G18916" s="3" t="s">
        <v>160020</v>
      </c>
    </row>
    <row r="18917" spans="1:7" x14ac:dyDescent="0.25">
      <c r="A18917" s="3">
        <v>590361</v>
      </c>
      <c r="B18917" s="2">
        <v>-17.508296999999999</v>
      </c>
      <c r="C18917" s="2">
        <v>144.35370699999999</v>
      </c>
      <c r="D18917" s="1">
        <v>55</v>
      </c>
      <c r="E18917" s="1">
        <v>219008</v>
      </c>
      <c r="F18917" s="1">
        <v>8062260</v>
      </c>
      <c r="G18917" s="3" t="s">
        <v>160021</v>
      </c>
    </row>
    <row r="18918" spans="1:7" x14ac:dyDescent="0.25">
      <c r="A18918" s="3">
        <v>590362</v>
      </c>
      <c r="B18918" s="2">
        <v>-17.525435000000002</v>
      </c>
      <c r="C18918" s="2">
        <v>144.291371</v>
      </c>
      <c r="D18918" s="1">
        <v>55</v>
      </c>
      <c r="E18918" s="1">
        <v>212412</v>
      </c>
      <c r="F18918" s="1">
        <v>8060269</v>
      </c>
      <c r="G18918" s="3" t="s">
        <v>166613</v>
      </c>
    </row>
    <row r="18919" spans="1:7" x14ac:dyDescent="0.25">
      <c r="A18919" s="3">
        <v>590363</v>
      </c>
      <c r="B18919" s="2">
        <v>-17.533339999999999</v>
      </c>
      <c r="C18919" s="2">
        <v>144.13990000000001</v>
      </c>
      <c r="D18919" s="1">
        <v>55</v>
      </c>
      <c r="E18919" s="1">
        <v>196332</v>
      </c>
      <c r="F18919" s="1">
        <v>8059158</v>
      </c>
      <c r="G18919" s="3" t="s">
        <v>166614</v>
      </c>
    </row>
    <row r="18920" spans="1:7" x14ac:dyDescent="0.25">
      <c r="A18920" s="3">
        <v>590364</v>
      </c>
      <c r="B18920" s="2">
        <v>-17.517230000000001</v>
      </c>
      <c r="C18920" s="2">
        <v>144.13741400000001</v>
      </c>
      <c r="D18920" s="1">
        <v>55</v>
      </c>
      <c r="E18920" s="1">
        <v>196041</v>
      </c>
      <c r="F18920" s="1">
        <v>8060938</v>
      </c>
      <c r="G18920" s="3" t="s">
        <v>160022</v>
      </c>
    </row>
    <row r="18921" spans="1:7" x14ac:dyDescent="0.25">
      <c r="A18921" s="3">
        <v>590365</v>
      </c>
      <c r="B18921" s="2">
        <v>-17.526132</v>
      </c>
      <c r="C18921" s="2">
        <v>144.10439</v>
      </c>
      <c r="D18921" s="1">
        <v>55</v>
      </c>
      <c r="E18921" s="1">
        <v>192547</v>
      </c>
      <c r="F18921" s="1">
        <v>8059899</v>
      </c>
      <c r="G18921" s="3" t="s">
        <v>166615</v>
      </c>
    </row>
    <row r="18922" spans="1:7" x14ac:dyDescent="0.25">
      <c r="A18922" s="3">
        <v>590366</v>
      </c>
      <c r="B18922" s="2">
        <v>-17.530221999999998</v>
      </c>
      <c r="C18922" s="2">
        <v>144.16740300000001</v>
      </c>
      <c r="D18922" s="1">
        <v>55</v>
      </c>
      <c r="E18922" s="1">
        <v>199249</v>
      </c>
      <c r="F18922" s="1">
        <v>8059547</v>
      </c>
      <c r="G18922" s="3" t="s">
        <v>160023</v>
      </c>
    </row>
    <row r="18923" spans="1:7" x14ac:dyDescent="0.25">
      <c r="A18923" s="3">
        <v>590367</v>
      </c>
      <c r="B18923" s="2">
        <v>-17.558541000000002</v>
      </c>
      <c r="C18923" s="2">
        <v>144.15803</v>
      </c>
      <c r="D18923" s="1">
        <v>55</v>
      </c>
      <c r="E18923" s="1">
        <v>198300</v>
      </c>
      <c r="F18923" s="1">
        <v>8056396</v>
      </c>
      <c r="G18923" s="3" t="s">
        <v>166616</v>
      </c>
    </row>
    <row r="18924" spans="1:7" x14ac:dyDescent="0.25">
      <c r="A18924" s="3">
        <v>590368</v>
      </c>
      <c r="B18924" s="2">
        <v>-17.504776</v>
      </c>
      <c r="C18924" s="2">
        <v>144.35510400000001</v>
      </c>
      <c r="D18924" s="1">
        <v>55</v>
      </c>
      <c r="E18924" s="1">
        <v>219151</v>
      </c>
      <c r="F18924" s="1">
        <v>8062652</v>
      </c>
      <c r="G18924" s="3" t="s">
        <v>160024</v>
      </c>
    </row>
    <row r="18925" spans="1:7" x14ac:dyDescent="0.25">
      <c r="A18925" s="3">
        <v>590369</v>
      </c>
      <c r="B18925" s="2">
        <v>-17.553887</v>
      </c>
      <c r="C18925" s="2">
        <v>144.25691699999999</v>
      </c>
      <c r="D18925" s="1">
        <v>55</v>
      </c>
      <c r="E18925" s="1">
        <v>208797</v>
      </c>
      <c r="F18925" s="1">
        <v>8057066</v>
      </c>
      <c r="G18925" s="3" t="s">
        <v>166617</v>
      </c>
    </row>
    <row r="18926" spans="1:7" x14ac:dyDescent="0.25">
      <c r="A18926" s="3">
        <v>590370</v>
      </c>
      <c r="B18926" s="2">
        <v>-17.617356000000001</v>
      </c>
      <c r="C18926" s="2">
        <v>144.42602400000001</v>
      </c>
      <c r="D18926" s="1">
        <v>55</v>
      </c>
      <c r="E18926" s="1">
        <v>226855</v>
      </c>
      <c r="F18926" s="1">
        <v>8050290</v>
      </c>
      <c r="G18926" s="3" t="s">
        <v>168543</v>
      </c>
    </row>
    <row r="18927" spans="1:7" x14ac:dyDescent="0.25">
      <c r="A18927" s="3">
        <v>590371</v>
      </c>
      <c r="B18927" s="2">
        <v>-17.572082999999999</v>
      </c>
      <c r="C18927" s="2">
        <v>144.16414499999999</v>
      </c>
      <c r="D18927" s="1">
        <v>55</v>
      </c>
      <c r="E18927" s="1">
        <v>198972</v>
      </c>
      <c r="F18927" s="1">
        <v>8054906</v>
      </c>
      <c r="G18927" s="3" t="s">
        <v>160025</v>
      </c>
    </row>
    <row r="18928" spans="1:7" x14ac:dyDescent="0.25">
      <c r="A18928" s="3">
        <v>590372</v>
      </c>
      <c r="B18928" s="2">
        <v>-17.684654999999999</v>
      </c>
      <c r="C18928" s="2">
        <v>144.139568</v>
      </c>
      <c r="D18928" s="1">
        <v>55</v>
      </c>
      <c r="E18928" s="1">
        <v>196550</v>
      </c>
      <c r="F18928" s="1">
        <v>8042400</v>
      </c>
      <c r="G18928" s="3" t="s">
        <v>160026</v>
      </c>
    </row>
    <row r="18929" spans="1:7" x14ac:dyDescent="0.25">
      <c r="A18929" s="3">
        <v>590373</v>
      </c>
      <c r="B18929" s="2">
        <v>-17.685976</v>
      </c>
      <c r="C18929" s="2">
        <v>144.13849200000001</v>
      </c>
      <c r="D18929" s="1">
        <v>55</v>
      </c>
      <c r="E18929" s="1">
        <v>196438</v>
      </c>
      <c r="F18929" s="1">
        <v>8042252</v>
      </c>
      <c r="G18929" s="3" t="s">
        <v>166618</v>
      </c>
    </row>
    <row r="18930" spans="1:7" x14ac:dyDescent="0.25">
      <c r="A18930" s="3">
        <v>590374</v>
      </c>
      <c r="B18930" s="2">
        <v>-17.687339000000001</v>
      </c>
      <c r="C18930" s="2">
        <v>144.13725500000001</v>
      </c>
      <c r="D18930" s="1">
        <v>55</v>
      </c>
      <c r="E18930" s="1">
        <v>196309</v>
      </c>
      <c r="F18930" s="1">
        <v>8042099</v>
      </c>
      <c r="G18930" s="3" t="s">
        <v>166619</v>
      </c>
    </row>
    <row r="18931" spans="1:7" x14ac:dyDescent="0.25">
      <c r="A18931" s="3">
        <v>590375</v>
      </c>
      <c r="B18931" s="2">
        <v>-17.716334</v>
      </c>
      <c r="C18931" s="2">
        <v>144.088143</v>
      </c>
      <c r="D18931" s="1">
        <v>55</v>
      </c>
      <c r="E18931" s="1">
        <v>191145</v>
      </c>
      <c r="F18931" s="1">
        <v>8038808</v>
      </c>
      <c r="G18931" s="3" t="s">
        <v>160027</v>
      </c>
    </row>
    <row r="18932" spans="1:7" x14ac:dyDescent="0.25">
      <c r="A18932" s="3">
        <v>590376</v>
      </c>
      <c r="B18932" s="2">
        <v>-17.528544</v>
      </c>
      <c r="C18932" s="2">
        <v>144.37679600000001</v>
      </c>
      <c r="D18932" s="1">
        <v>55</v>
      </c>
      <c r="E18932" s="1">
        <v>221492</v>
      </c>
      <c r="F18932" s="1">
        <v>8060052</v>
      </c>
      <c r="G18932" s="3" t="s">
        <v>160028</v>
      </c>
    </row>
    <row r="18933" spans="1:7" x14ac:dyDescent="0.25">
      <c r="A18933" s="3">
        <v>590377</v>
      </c>
      <c r="B18933" s="2">
        <v>-17.531649000000002</v>
      </c>
      <c r="C18933" s="2">
        <v>144.035382</v>
      </c>
      <c r="D18933" s="1">
        <v>55</v>
      </c>
      <c r="E18933" s="1">
        <v>185224</v>
      </c>
      <c r="F18933" s="1">
        <v>8059175</v>
      </c>
      <c r="G18933" s="3" t="s">
        <v>166620</v>
      </c>
    </row>
    <row r="18934" spans="1:7" x14ac:dyDescent="0.25">
      <c r="A18934" s="3">
        <v>590378</v>
      </c>
      <c r="B18934" s="2">
        <v>-17.874433</v>
      </c>
      <c r="C18934" s="2">
        <v>144.42109099999999</v>
      </c>
      <c r="D18934" s="1">
        <v>55</v>
      </c>
      <c r="E18934" s="1">
        <v>226722</v>
      </c>
      <c r="F18934" s="1">
        <v>8021818</v>
      </c>
      <c r="G18934" s="3" t="s">
        <v>168544</v>
      </c>
    </row>
    <row r="18935" spans="1:7" x14ac:dyDescent="0.25">
      <c r="A18935" s="3">
        <v>590379</v>
      </c>
      <c r="B18935" s="2">
        <v>-17.753959999999999</v>
      </c>
      <c r="C18935" s="2">
        <v>144.36310599999999</v>
      </c>
      <c r="D18935" s="1">
        <v>55</v>
      </c>
      <c r="E18935" s="1">
        <v>220386</v>
      </c>
      <c r="F18935" s="1">
        <v>8035072</v>
      </c>
      <c r="G18935" s="3" t="s">
        <v>160029</v>
      </c>
    </row>
    <row r="18936" spans="1:7" x14ac:dyDescent="0.25">
      <c r="A18936" s="3">
        <v>590380</v>
      </c>
      <c r="B18936" s="2">
        <v>-17.846457999999998</v>
      </c>
      <c r="C18936" s="2">
        <v>144.45855599999999</v>
      </c>
      <c r="D18936" s="1">
        <v>55</v>
      </c>
      <c r="E18936" s="1">
        <v>230652</v>
      </c>
      <c r="F18936" s="1">
        <v>8024970</v>
      </c>
      <c r="G18936" s="3" t="s">
        <v>160030</v>
      </c>
    </row>
    <row r="18937" spans="1:7" x14ac:dyDescent="0.25">
      <c r="A18937" s="3">
        <v>590381</v>
      </c>
      <c r="B18937" s="2">
        <v>-17.890825</v>
      </c>
      <c r="C18937" s="2">
        <v>144.110026</v>
      </c>
      <c r="D18937" s="1">
        <v>55</v>
      </c>
      <c r="E18937" s="1">
        <v>193766</v>
      </c>
      <c r="F18937" s="1">
        <v>8019519</v>
      </c>
      <c r="G18937" s="3" t="s">
        <v>166621</v>
      </c>
    </row>
    <row r="18938" spans="1:7" x14ac:dyDescent="0.25">
      <c r="A18938" s="3">
        <v>590382</v>
      </c>
      <c r="B18938" s="2">
        <v>-17.001387999999999</v>
      </c>
      <c r="C18938" s="2">
        <v>144.32407900000001</v>
      </c>
      <c r="D18938" s="1">
        <v>55</v>
      </c>
      <c r="E18938" s="1">
        <v>215082</v>
      </c>
      <c r="F18938" s="1">
        <v>8118345</v>
      </c>
      <c r="G18938" s="3" t="s">
        <v>166622</v>
      </c>
    </row>
    <row r="18939" spans="1:7" x14ac:dyDescent="0.25">
      <c r="A18939" s="3">
        <v>590383</v>
      </c>
      <c r="B18939" s="2">
        <v>-17.002265000000001</v>
      </c>
      <c r="C18939" s="2">
        <v>144.168676</v>
      </c>
      <c r="D18939" s="1">
        <v>55</v>
      </c>
      <c r="E18939" s="1">
        <v>198526</v>
      </c>
      <c r="F18939" s="1">
        <v>8118015</v>
      </c>
      <c r="G18939" s="3" t="s">
        <v>160031</v>
      </c>
    </row>
    <row r="18940" spans="1:7" x14ac:dyDescent="0.25">
      <c r="A18940" s="3">
        <v>590384</v>
      </c>
      <c r="B18940" s="2">
        <v>-17.001501999999999</v>
      </c>
      <c r="C18940" s="2">
        <v>144.09784099999999</v>
      </c>
      <c r="D18940" s="1">
        <v>55</v>
      </c>
      <c r="E18940" s="1">
        <v>190977</v>
      </c>
      <c r="F18940" s="1">
        <v>8117989</v>
      </c>
      <c r="G18940" s="3" t="s">
        <v>160032</v>
      </c>
    </row>
    <row r="18941" spans="1:7" x14ac:dyDescent="0.25">
      <c r="A18941" s="3">
        <v>590385</v>
      </c>
      <c r="B18941" s="2">
        <v>-17.004048999999998</v>
      </c>
      <c r="C18941" s="2">
        <v>144.07642300000001</v>
      </c>
      <c r="D18941" s="1">
        <v>55</v>
      </c>
      <c r="E18941" s="1">
        <v>188699</v>
      </c>
      <c r="F18941" s="1">
        <v>8117673</v>
      </c>
      <c r="G18941" s="3" t="s">
        <v>166623</v>
      </c>
    </row>
    <row r="18942" spans="1:7" x14ac:dyDescent="0.25">
      <c r="A18942" s="3">
        <v>590386</v>
      </c>
      <c r="B18942" s="2">
        <v>-17.002901999999999</v>
      </c>
      <c r="C18942" s="2">
        <v>144.15282500000001</v>
      </c>
      <c r="D18942" s="1">
        <v>55</v>
      </c>
      <c r="E18942" s="1">
        <v>196838</v>
      </c>
      <c r="F18942" s="1">
        <v>8117920</v>
      </c>
      <c r="G18942" s="3" t="s">
        <v>166624</v>
      </c>
    </row>
    <row r="18943" spans="1:7" x14ac:dyDescent="0.25">
      <c r="A18943" s="3">
        <v>590387</v>
      </c>
      <c r="B18943" s="2">
        <v>-17.010608999999999</v>
      </c>
      <c r="C18943" s="2">
        <v>144.38661500000001</v>
      </c>
      <c r="D18943" s="1">
        <v>55</v>
      </c>
      <c r="E18943" s="1">
        <v>221758</v>
      </c>
      <c r="F18943" s="1">
        <v>8117414</v>
      </c>
      <c r="G18943" s="3" t="s">
        <v>160033</v>
      </c>
    </row>
    <row r="18944" spans="1:7" x14ac:dyDescent="0.25">
      <c r="A18944" s="3">
        <v>590388</v>
      </c>
      <c r="B18944" s="2">
        <v>-17.010225999999999</v>
      </c>
      <c r="C18944" s="2">
        <v>144.323127</v>
      </c>
      <c r="D18944" s="1">
        <v>55</v>
      </c>
      <c r="E18944" s="1">
        <v>214994</v>
      </c>
      <c r="F18944" s="1">
        <v>8117365</v>
      </c>
      <c r="G18944" s="3" t="s">
        <v>160034</v>
      </c>
    </row>
    <row r="18945" spans="1:7" x14ac:dyDescent="0.25">
      <c r="A18945" s="3">
        <v>590389</v>
      </c>
      <c r="B18945" s="2">
        <v>-17.014282000000001</v>
      </c>
      <c r="C18945" s="2">
        <v>144.326627</v>
      </c>
      <c r="D18945" s="1">
        <v>55</v>
      </c>
      <c r="E18945" s="1">
        <v>215373</v>
      </c>
      <c r="F18945" s="1">
        <v>8116921</v>
      </c>
      <c r="G18945" s="3" t="s">
        <v>166625</v>
      </c>
    </row>
    <row r="18946" spans="1:7" x14ac:dyDescent="0.25">
      <c r="A18946" s="3">
        <v>590390</v>
      </c>
      <c r="B18946" s="2">
        <v>-17.017458000000001</v>
      </c>
      <c r="C18946" s="2">
        <v>144.325052</v>
      </c>
      <c r="D18946" s="1">
        <v>55</v>
      </c>
      <c r="E18946" s="1">
        <v>215210</v>
      </c>
      <c r="F18946" s="1">
        <v>8116567</v>
      </c>
      <c r="G18946" s="3" t="s">
        <v>168545</v>
      </c>
    </row>
    <row r="18947" spans="1:7" x14ac:dyDescent="0.25">
      <c r="A18947" s="3">
        <v>590391</v>
      </c>
      <c r="B18947" s="2">
        <v>-17.019611999999999</v>
      </c>
      <c r="C18947" s="2">
        <v>144.319211</v>
      </c>
      <c r="D18947" s="1">
        <v>55</v>
      </c>
      <c r="E18947" s="1">
        <v>214591</v>
      </c>
      <c r="F18947" s="1">
        <v>8116320</v>
      </c>
      <c r="G18947" s="3" t="s">
        <v>160035</v>
      </c>
    </row>
    <row r="18948" spans="1:7" x14ac:dyDescent="0.25">
      <c r="A18948" s="3">
        <v>590392</v>
      </c>
      <c r="B18948" s="2">
        <v>-17.027018000000002</v>
      </c>
      <c r="C18948" s="2">
        <v>144.328183</v>
      </c>
      <c r="D18948" s="1">
        <v>55</v>
      </c>
      <c r="E18948" s="1">
        <v>215558</v>
      </c>
      <c r="F18948" s="1">
        <v>8115513</v>
      </c>
      <c r="G18948" s="3" t="s">
        <v>160036</v>
      </c>
    </row>
    <row r="18949" spans="1:7" x14ac:dyDescent="0.25">
      <c r="A18949" s="3">
        <v>590393</v>
      </c>
      <c r="B18949" s="2">
        <v>-17.023842999999999</v>
      </c>
      <c r="C18949" s="2">
        <v>144.03542999999999</v>
      </c>
      <c r="D18949" s="1">
        <v>55</v>
      </c>
      <c r="E18949" s="1">
        <v>184364</v>
      </c>
      <c r="F18949" s="1">
        <v>8115415</v>
      </c>
      <c r="G18949" s="3" t="s">
        <v>168546</v>
      </c>
    </row>
    <row r="18950" spans="1:7" x14ac:dyDescent="0.25">
      <c r="A18950" s="3">
        <v>590394</v>
      </c>
      <c r="B18950" s="2">
        <v>-17.026816</v>
      </c>
      <c r="C18950" s="2">
        <v>144.04612</v>
      </c>
      <c r="D18950" s="1">
        <v>55</v>
      </c>
      <c r="E18950" s="1">
        <v>185508</v>
      </c>
      <c r="F18950" s="1">
        <v>8115103</v>
      </c>
      <c r="G18950" s="3" t="s">
        <v>166626</v>
      </c>
    </row>
    <row r="18951" spans="1:7" x14ac:dyDescent="0.25">
      <c r="A18951" s="3">
        <v>590395</v>
      </c>
      <c r="B18951" s="2">
        <v>-17.032184000000001</v>
      </c>
      <c r="C18951" s="2">
        <v>144.26706200000001</v>
      </c>
      <c r="D18951" s="1">
        <v>55</v>
      </c>
      <c r="E18951" s="1">
        <v>209055</v>
      </c>
      <c r="F18951" s="1">
        <v>8114851</v>
      </c>
      <c r="G18951" s="3" t="s">
        <v>160037</v>
      </c>
    </row>
    <row r="18952" spans="1:7" x14ac:dyDescent="0.25">
      <c r="A18952" s="3">
        <v>590396</v>
      </c>
      <c r="B18952" s="2">
        <v>-17.031988999999999</v>
      </c>
      <c r="C18952" s="2">
        <v>144.23661300000001</v>
      </c>
      <c r="D18952" s="1">
        <v>55</v>
      </c>
      <c r="E18952" s="1">
        <v>205811</v>
      </c>
      <c r="F18952" s="1">
        <v>8114827</v>
      </c>
      <c r="G18952" s="3" t="s">
        <v>168547</v>
      </c>
    </row>
    <row r="18953" spans="1:7" x14ac:dyDescent="0.25">
      <c r="A18953" s="3">
        <v>590397</v>
      </c>
      <c r="B18953" s="2">
        <v>-17.034457</v>
      </c>
      <c r="C18953" s="2">
        <v>144.29927599999999</v>
      </c>
      <c r="D18953" s="1">
        <v>55</v>
      </c>
      <c r="E18953" s="1">
        <v>212490</v>
      </c>
      <c r="F18953" s="1">
        <v>8114647</v>
      </c>
      <c r="G18953" s="3" t="s">
        <v>160038</v>
      </c>
    </row>
    <row r="18954" spans="1:7" x14ac:dyDescent="0.25">
      <c r="A18954" s="3">
        <v>590398</v>
      </c>
      <c r="B18954" s="2">
        <v>-17.032225</v>
      </c>
      <c r="C18954" s="2">
        <v>144.17241200000001</v>
      </c>
      <c r="D18954" s="1">
        <v>55</v>
      </c>
      <c r="E18954" s="1">
        <v>198972</v>
      </c>
      <c r="F18954" s="1">
        <v>8114703</v>
      </c>
      <c r="G18954" s="3" t="s">
        <v>168548</v>
      </c>
    </row>
    <row r="18955" spans="1:7" x14ac:dyDescent="0.25">
      <c r="A18955" s="3">
        <v>590399</v>
      </c>
      <c r="B18955" s="2">
        <v>-17.036905999999998</v>
      </c>
      <c r="C18955" s="2">
        <v>144.28445500000001</v>
      </c>
      <c r="D18955" s="1">
        <v>55</v>
      </c>
      <c r="E18955" s="1">
        <v>210915</v>
      </c>
      <c r="F18955" s="1">
        <v>8114354</v>
      </c>
      <c r="G18955" s="3" t="s">
        <v>160039</v>
      </c>
    </row>
    <row r="18956" spans="1:7" x14ac:dyDescent="0.25">
      <c r="A18956" s="3">
        <v>590400</v>
      </c>
      <c r="B18956" s="2">
        <v>-17.031894000000001</v>
      </c>
      <c r="C18956" s="2">
        <v>144.10722799999999</v>
      </c>
      <c r="D18956" s="1">
        <v>55</v>
      </c>
      <c r="E18956" s="1">
        <v>192027</v>
      </c>
      <c r="F18956" s="1">
        <v>8114638</v>
      </c>
      <c r="G18956" s="3" t="s">
        <v>168549</v>
      </c>
    </row>
    <row r="18957" spans="1:7" x14ac:dyDescent="0.25">
      <c r="A18957" s="3">
        <v>590401</v>
      </c>
      <c r="B18957" s="2">
        <v>-17.039497000000001</v>
      </c>
      <c r="C18957" s="2">
        <v>144.30205799999999</v>
      </c>
      <c r="D18957" s="1">
        <v>55</v>
      </c>
      <c r="E18957" s="1">
        <v>212794</v>
      </c>
      <c r="F18957" s="1">
        <v>8114093</v>
      </c>
      <c r="G18957" s="3" t="s">
        <v>168550</v>
      </c>
    </row>
    <row r="18958" spans="1:7" x14ac:dyDescent="0.25">
      <c r="A18958" s="3">
        <v>590402</v>
      </c>
      <c r="B18958" s="2">
        <v>-17.039821</v>
      </c>
      <c r="C18958" s="2">
        <v>144.355537</v>
      </c>
      <c r="D18958" s="1">
        <v>55</v>
      </c>
      <c r="E18958" s="1">
        <v>218491</v>
      </c>
      <c r="F18958" s="1">
        <v>8114135</v>
      </c>
      <c r="G18958" s="3" t="s">
        <v>160040</v>
      </c>
    </row>
    <row r="18959" spans="1:7" x14ac:dyDescent="0.25">
      <c r="A18959" s="3">
        <v>590403</v>
      </c>
      <c r="B18959" s="2">
        <v>-17.040617999999998</v>
      </c>
      <c r="C18959" s="2">
        <v>144.35777899999999</v>
      </c>
      <c r="D18959" s="1">
        <v>55</v>
      </c>
      <c r="E18959" s="1">
        <v>218731</v>
      </c>
      <c r="F18959" s="1">
        <v>8114050</v>
      </c>
      <c r="G18959" s="3" t="s">
        <v>160041</v>
      </c>
    </row>
    <row r="18960" spans="1:7" x14ac:dyDescent="0.25">
      <c r="A18960" s="3">
        <v>590404</v>
      </c>
      <c r="B18960" s="2">
        <v>-17.040859000000001</v>
      </c>
      <c r="C18960" s="2">
        <v>144.29649900000001</v>
      </c>
      <c r="D18960" s="1">
        <v>55</v>
      </c>
      <c r="E18960" s="1">
        <v>212204</v>
      </c>
      <c r="F18960" s="1">
        <v>8113934</v>
      </c>
      <c r="G18960" s="3" t="s">
        <v>168551</v>
      </c>
    </row>
    <row r="18961" spans="1:7" x14ac:dyDescent="0.25">
      <c r="A18961" s="3">
        <v>590405</v>
      </c>
      <c r="B18961" s="2">
        <v>-17.045380000000002</v>
      </c>
      <c r="C18961" s="2">
        <v>144.29820799999999</v>
      </c>
      <c r="D18961" s="1">
        <v>55</v>
      </c>
      <c r="E18961" s="1">
        <v>212393</v>
      </c>
      <c r="F18961" s="1">
        <v>8113436</v>
      </c>
      <c r="G18961" s="3" t="s">
        <v>166627</v>
      </c>
    </row>
    <row r="18962" spans="1:7" x14ac:dyDescent="0.25">
      <c r="A18962" s="3">
        <v>590406</v>
      </c>
      <c r="B18962" s="2">
        <v>-17.046213999999999</v>
      </c>
      <c r="C18962" s="2">
        <v>144.388214</v>
      </c>
      <c r="D18962" s="1">
        <v>55</v>
      </c>
      <c r="E18962" s="1">
        <v>221981</v>
      </c>
      <c r="F18962" s="1">
        <v>8113474</v>
      </c>
      <c r="G18962" s="3" t="s">
        <v>160042</v>
      </c>
    </row>
    <row r="18963" spans="1:7" x14ac:dyDescent="0.25">
      <c r="A18963" s="3">
        <v>590407</v>
      </c>
      <c r="B18963" s="2">
        <v>-17.048546000000002</v>
      </c>
      <c r="C18963" s="2">
        <v>144.29656700000001</v>
      </c>
      <c r="D18963" s="1">
        <v>55</v>
      </c>
      <c r="E18963" s="1">
        <v>212223</v>
      </c>
      <c r="F18963" s="1">
        <v>8113083</v>
      </c>
      <c r="G18963" s="3" t="s">
        <v>160043</v>
      </c>
    </row>
    <row r="18964" spans="1:7" x14ac:dyDescent="0.25">
      <c r="A18964" s="3">
        <v>590408</v>
      </c>
      <c r="B18964" s="2">
        <v>-17.047917000000002</v>
      </c>
      <c r="C18964" s="2">
        <v>144.317249</v>
      </c>
      <c r="D18964" s="1">
        <v>55</v>
      </c>
      <c r="E18964" s="1">
        <v>214425</v>
      </c>
      <c r="F18964" s="1">
        <v>8113183</v>
      </c>
      <c r="G18964" s="3" t="s">
        <v>166628</v>
      </c>
    </row>
    <row r="18965" spans="1:7" x14ac:dyDescent="0.25">
      <c r="A18965" s="3">
        <v>590409</v>
      </c>
      <c r="B18965" s="2">
        <v>-17.051772</v>
      </c>
      <c r="C18965" s="2">
        <v>144.30890400000001</v>
      </c>
      <c r="D18965" s="1">
        <v>55</v>
      </c>
      <c r="E18965" s="1">
        <v>213542</v>
      </c>
      <c r="F18965" s="1">
        <v>8112744</v>
      </c>
      <c r="G18965" s="3" t="s">
        <v>166629</v>
      </c>
    </row>
    <row r="18966" spans="1:7" x14ac:dyDescent="0.25">
      <c r="A18966" s="3">
        <v>590410</v>
      </c>
      <c r="B18966" s="2">
        <v>-17.055481</v>
      </c>
      <c r="C18966" s="2">
        <v>144.42428100000001</v>
      </c>
      <c r="D18966" s="1">
        <v>55</v>
      </c>
      <c r="E18966" s="1">
        <v>225836</v>
      </c>
      <c r="F18966" s="1">
        <v>8112499</v>
      </c>
      <c r="G18966" s="3" t="s">
        <v>160044</v>
      </c>
    </row>
    <row r="18967" spans="1:7" x14ac:dyDescent="0.25">
      <c r="A18967" s="3">
        <v>590411</v>
      </c>
      <c r="B18967" s="2">
        <v>-17.055744000000001</v>
      </c>
      <c r="C18967" s="2">
        <v>144.417226</v>
      </c>
      <c r="D18967" s="1">
        <v>55</v>
      </c>
      <c r="E18967" s="1">
        <v>225085</v>
      </c>
      <c r="F18967" s="1">
        <v>8112460</v>
      </c>
      <c r="G18967" s="3" t="s">
        <v>160045</v>
      </c>
    </row>
    <row r="18968" spans="1:7" x14ac:dyDescent="0.25">
      <c r="A18968" s="3">
        <v>590412</v>
      </c>
      <c r="B18968" s="2">
        <v>-17.055544000000001</v>
      </c>
      <c r="C18968" s="2">
        <v>144.3176</v>
      </c>
      <c r="D18968" s="1">
        <v>55</v>
      </c>
      <c r="E18968" s="1">
        <v>214474</v>
      </c>
      <c r="F18968" s="1">
        <v>8112339</v>
      </c>
      <c r="G18968" s="3" t="s">
        <v>168552</v>
      </c>
    </row>
    <row r="18969" spans="1:7" x14ac:dyDescent="0.25">
      <c r="A18969" s="3">
        <v>590413</v>
      </c>
      <c r="B18969" s="2">
        <v>-17.057784999999999</v>
      </c>
      <c r="C18969" s="2">
        <v>144.31425400000001</v>
      </c>
      <c r="D18969" s="1">
        <v>55</v>
      </c>
      <c r="E18969" s="1">
        <v>214121</v>
      </c>
      <c r="F18969" s="1">
        <v>8112086</v>
      </c>
      <c r="G18969" s="3" t="s">
        <v>168553</v>
      </c>
    </row>
    <row r="18970" spans="1:7" x14ac:dyDescent="0.25">
      <c r="A18970" s="3">
        <v>590414</v>
      </c>
      <c r="B18970" s="2">
        <v>-17.058035</v>
      </c>
      <c r="C18970" s="2">
        <v>144.20699500000001</v>
      </c>
      <c r="D18970" s="1">
        <v>55</v>
      </c>
      <c r="E18970" s="1">
        <v>202697</v>
      </c>
      <c r="F18970" s="1">
        <v>8111898</v>
      </c>
      <c r="G18970" s="3" t="s">
        <v>160046</v>
      </c>
    </row>
    <row r="18971" spans="1:7" x14ac:dyDescent="0.25">
      <c r="A18971" s="3">
        <v>590415</v>
      </c>
      <c r="B18971" s="2">
        <v>-17.071121000000002</v>
      </c>
      <c r="C18971" s="2">
        <v>144.38313400000001</v>
      </c>
      <c r="D18971" s="1">
        <v>55</v>
      </c>
      <c r="E18971" s="1">
        <v>221477</v>
      </c>
      <c r="F18971" s="1">
        <v>8110709</v>
      </c>
      <c r="G18971" s="3" t="s">
        <v>160047</v>
      </c>
    </row>
    <row r="18972" spans="1:7" x14ac:dyDescent="0.25">
      <c r="A18972" s="3">
        <v>590416</v>
      </c>
      <c r="B18972" s="2">
        <v>-17.070564000000001</v>
      </c>
      <c r="C18972" s="2">
        <v>144.22176400000001</v>
      </c>
      <c r="D18972" s="1">
        <v>55</v>
      </c>
      <c r="E18972" s="1">
        <v>204290</v>
      </c>
      <c r="F18972" s="1">
        <v>8110533</v>
      </c>
      <c r="G18972" s="3" t="s">
        <v>166630</v>
      </c>
    </row>
    <row r="18973" spans="1:7" x14ac:dyDescent="0.25">
      <c r="A18973" s="3">
        <v>590417</v>
      </c>
      <c r="B18973" s="2">
        <v>-17.072903</v>
      </c>
      <c r="C18973" s="2">
        <v>144.38684699999999</v>
      </c>
      <c r="D18973" s="1">
        <v>55</v>
      </c>
      <c r="E18973" s="1">
        <v>221875</v>
      </c>
      <c r="F18973" s="1">
        <v>8110517</v>
      </c>
      <c r="G18973" s="3" t="s">
        <v>168554</v>
      </c>
    </row>
    <row r="18974" spans="1:7" x14ac:dyDescent="0.25">
      <c r="A18974" s="3">
        <v>590418</v>
      </c>
      <c r="B18974" s="2">
        <v>-17.075277</v>
      </c>
      <c r="C18974" s="2">
        <v>144.384635</v>
      </c>
      <c r="D18974" s="1">
        <v>55</v>
      </c>
      <c r="E18974" s="1">
        <v>221643</v>
      </c>
      <c r="F18974" s="1">
        <v>8110251</v>
      </c>
      <c r="G18974" s="3" t="s">
        <v>160048</v>
      </c>
    </row>
    <row r="18975" spans="1:7" x14ac:dyDescent="0.25">
      <c r="A18975" s="3">
        <v>590419</v>
      </c>
      <c r="B18975" s="2">
        <v>-17.076191000000001</v>
      </c>
      <c r="C18975" s="2">
        <v>144.32936100000001</v>
      </c>
      <c r="D18975" s="1">
        <v>55</v>
      </c>
      <c r="E18975" s="1">
        <v>215758</v>
      </c>
      <c r="F18975" s="1">
        <v>8110070</v>
      </c>
      <c r="G18975" s="3" t="s">
        <v>160049</v>
      </c>
    </row>
    <row r="18976" spans="1:7" x14ac:dyDescent="0.25">
      <c r="A18976" s="3">
        <v>590420</v>
      </c>
      <c r="B18976" s="2">
        <v>-17.080760000000001</v>
      </c>
      <c r="C18976" s="2">
        <v>144.412882</v>
      </c>
      <c r="D18976" s="1">
        <v>55</v>
      </c>
      <c r="E18976" s="1">
        <v>224659</v>
      </c>
      <c r="F18976" s="1">
        <v>8109684</v>
      </c>
      <c r="G18976" s="3" t="s">
        <v>168555</v>
      </c>
    </row>
    <row r="18977" spans="1:7" x14ac:dyDescent="0.25">
      <c r="A18977" s="3">
        <v>590421</v>
      </c>
      <c r="B18977" s="2">
        <v>-17.074698999999999</v>
      </c>
      <c r="C18977" s="2">
        <v>144.21711199999999</v>
      </c>
      <c r="D18977" s="1">
        <v>55</v>
      </c>
      <c r="E18977" s="1">
        <v>203801</v>
      </c>
      <c r="F18977" s="1">
        <v>8110068</v>
      </c>
      <c r="G18977" s="3" t="s">
        <v>166631</v>
      </c>
    </row>
    <row r="18978" spans="1:7" x14ac:dyDescent="0.25">
      <c r="A18978" s="3">
        <v>590422</v>
      </c>
      <c r="B18978" s="2">
        <v>-17.082494000000001</v>
      </c>
      <c r="C18978" s="2">
        <v>144.327271</v>
      </c>
      <c r="D18978" s="1">
        <v>55</v>
      </c>
      <c r="E18978" s="1">
        <v>215545</v>
      </c>
      <c r="F18978" s="1">
        <v>8109369</v>
      </c>
      <c r="G18978" s="3" t="s">
        <v>160050</v>
      </c>
    </row>
    <row r="18979" spans="1:7" x14ac:dyDescent="0.25">
      <c r="A18979" s="3">
        <v>590423</v>
      </c>
      <c r="B18979" s="2">
        <v>-17.085307</v>
      </c>
      <c r="C18979" s="2">
        <v>144.41315700000001</v>
      </c>
      <c r="D18979" s="1">
        <v>55</v>
      </c>
      <c r="E18979" s="1">
        <v>224695</v>
      </c>
      <c r="F18979" s="1">
        <v>8109181</v>
      </c>
      <c r="G18979" s="3" t="s">
        <v>168556</v>
      </c>
    </row>
    <row r="18980" spans="1:7" x14ac:dyDescent="0.25">
      <c r="A18980" s="3">
        <v>590424</v>
      </c>
      <c r="B18980" s="2">
        <v>-17.089455000000001</v>
      </c>
      <c r="C18980" s="2">
        <v>144.31679600000001</v>
      </c>
      <c r="D18980" s="1">
        <v>55</v>
      </c>
      <c r="E18980" s="1">
        <v>214440</v>
      </c>
      <c r="F18980" s="1">
        <v>8108583</v>
      </c>
      <c r="G18980" s="3" t="s">
        <v>160051</v>
      </c>
    </row>
    <row r="18981" spans="1:7" x14ac:dyDescent="0.25">
      <c r="A18981" s="3">
        <v>590425</v>
      </c>
      <c r="B18981" s="2">
        <v>-17.092981000000002</v>
      </c>
      <c r="C18981" s="2">
        <v>144.356281</v>
      </c>
      <c r="D18981" s="1">
        <v>55</v>
      </c>
      <c r="E18981" s="1">
        <v>218650</v>
      </c>
      <c r="F18981" s="1">
        <v>8108250</v>
      </c>
      <c r="G18981" s="3" t="s">
        <v>168557</v>
      </c>
    </row>
    <row r="18982" spans="1:7" x14ac:dyDescent="0.25">
      <c r="A18982" s="3">
        <v>590426</v>
      </c>
      <c r="B18982" s="2">
        <v>-17.095707999999998</v>
      </c>
      <c r="C18982" s="2">
        <v>144.31909099999999</v>
      </c>
      <c r="D18982" s="1">
        <v>55</v>
      </c>
      <c r="E18982" s="1">
        <v>214694</v>
      </c>
      <c r="F18982" s="1">
        <v>8107894</v>
      </c>
      <c r="G18982" s="3" t="s">
        <v>160052</v>
      </c>
    </row>
    <row r="18983" spans="1:7" x14ac:dyDescent="0.25">
      <c r="A18983" s="3">
        <v>590427</v>
      </c>
      <c r="B18983" s="2">
        <v>-17.096588000000001</v>
      </c>
      <c r="C18983" s="2">
        <v>144.30104900000001</v>
      </c>
      <c r="D18983" s="1">
        <v>55</v>
      </c>
      <c r="E18983" s="1">
        <v>212774</v>
      </c>
      <c r="F18983" s="1">
        <v>8107770</v>
      </c>
      <c r="G18983" s="3" t="s">
        <v>166632</v>
      </c>
    </row>
    <row r="18984" spans="1:7" x14ac:dyDescent="0.25">
      <c r="A18984" s="3">
        <v>590428</v>
      </c>
      <c r="B18984" s="2">
        <v>-17.099643</v>
      </c>
      <c r="C18984" s="2">
        <v>144.34979100000001</v>
      </c>
      <c r="D18984" s="1">
        <v>55</v>
      </c>
      <c r="E18984" s="1">
        <v>217969</v>
      </c>
      <c r="F18984" s="1">
        <v>8107503</v>
      </c>
      <c r="G18984" s="3" t="s">
        <v>168558</v>
      </c>
    </row>
    <row r="18985" spans="1:7" x14ac:dyDescent="0.25">
      <c r="A18985" s="3">
        <v>590429</v>
      </c>
      <c r="B18985" s="2">
        <v>-17.100386</v>
      </c>
      <c r="C18985" s="2">
        <v>144.24909099999999</v>
      </c>
      <c r="D18985" s="1">
        <v>55</v>
      </c>
      <c r="E18985" s="1">
        <v>207247</v>
      </c>
      <c r="F18985" s="1">
        <v>8107272</v>
      </c>
      <c r="G18985" s="3" t="s">
        <v>160053</v>
      </c>
    </row>
    <row r="18986" spans="1:7" x14ac:dyDescent="0.25">
      <c r="A18986" s="3">
        <v>590430</v>
      </c>
      <c r="B18986" s="2">
        <v>-17.09985</v>
      </c>
      <c r="C18986" s="2">
        <v>144.29782700000001</v>
      </c>
      <c r="D18986" s="1">
        <v>55</v>
      </c>
      <c r="E18986" s="1">
        <v>212436</v>
      </c>
      <c r="F18986" s="1">
        <v>8107404</v>
      </c>
      <c r="G18986" s="3" t="s">
        <v>160054</v>
      </c>
    </row>
    <row r="18987" spans="1:7" x14ac:dyDescent="0.25">
      <c r="A18987" s="3">
        <v>590431</v>
      </c>
      <c r="B18987" s="2">
        <v>-17.099502999999999</v>
      </c>
      <c r="C18987" s="2">
        <v>144.39043000000001</v>
      </c>
      <c r="D18987" s="1">
        <v>55</v>
      </c>
      <c r="E18987" s="1">
        <v>222296</v>
      </c>
      <c r="F18987" s="1">
        <v>8107577</v>
      </c>
      <c r="G18987" s="3" t="s">
        <v>168559</v>
      </c>
    </row>
    <row r="18988" spans="1:7" x14ac:dyDescent="0.25">
      <c r="A18988" s="3">
        <v>590432</v>
      </c>
      <c r="B18988" s="2">
        <v>-17.102150999999999</v>
      </c>
      <c r="C18988" s="2">
        <v>144.384984</v>
      </c>
      <c r="D18988" s="1">
        <v>55</v>
      </c>
      <c r="E18988" s="1">
        <v>221720</v>
      </c>
      <c r="F18988" s="1">
        <v>8107276</v>
      </c>
      <c r="G18988" s="3" t="s">
        <v>168560</v>
      </c>
    </row>
    <row r="18989" spans="1:7" x14ac:dyDescent="0.25">
      <c r="A18989" s="3">
        <v>590433</v>
      </c>
      <c r="B18989" s="2">
        <v>-17.105405000000001</v>
      </c>
      <c r="C18989" s="2">
        <v>144.256258</v>
      </c>
      <c r="D18989" s="1">
        <v>55</v>
      </c>
      <c r="E18989" s="1">
        <v>208018</v>
      </c>
      <c r="F18989" s="1">
        <v>8106727</v>
      </c>
      <c r="G18989" s="3" t="s">
        <v>160055</v>
      </c>
    </row>
    <row r="18990" spans="1:7" x14ac:dyDescent="0.25">
      <c r="A18990" s="3">
        <v>590434</v>
      </c>
      <c r="B18990" s="2">
        <v>-17.101099000000001</v>
      </c>
      <c r="C18990" s="2">
        <v>144.29326399999999</v>
      </c>
      <c r="D18990" s="1">
        <v>55</v>
      </c>
      <c r="E18990" s="1">
        <v>211952</v>
      </c>
      <c r="F18990" s="1">
        <v>8107259</v>
      </c>
      <c r="G18990" s="3" t="s">
        <v>160056</v>
      </c>
    </row>
    <row r="18991" spans="1:7" x14ac:dyDescent="0.25">
      <c r="A18991" s="3">
        <v>590435</v>
      </c>
      <c r="B18991" s="2">
        <v>-17.103783</v>
      </c>
      <c r="C18991" s="2">
        <v>144.306251</v>
      </c>
      <c r="D18991" s="1">
        <v>55</v>
      </c>
      <c r="E18991" s="1">
        <v>213339</v>
      </c>
      <c r="F18991" s="1">
        <v>8106981</v>
      </c>
      <c r="G18991" s="3" t="s">
        <v>166633</v>
      </c>
    </row>
    <row r="18992" spans="1:7" x14ac:dyDescent="0.25">
      <c r="A18992" s="3">
        <v>590436</v>
      </c>
      <c r="B18992" s="2">
        <v>-17.111492999999999</v>
      </c>
      <c r="C18992" s="2">
        <v>144.29858899999999</v>
      </c>
      <c r="D18992" s="1">
        <v>55</v>
      </c>
      <c r="E18992" s="1">
        <v>212535</v>
      </c>
      <c r="F18992" s="1">
        <v>8106116</v>
      </c>
      <c r="G18992" s="3" t="s">
        <v>166634</v>
      </c>
    </row>
    <row r="18993" spans="1:7" x14ac:dyDescent="0.25">
      <c r="A18993" s="3">
        <v>590437</v>
      </c>
      <c r="B18993" s="2">
        <v>-17.108160000000002</v>
      </c>
      <c r="C18993" s="2">
        <v>144.35118299999999</v>
      </c>
      <c r="D18993" s="1">
        <v>55</v>
      </c>
      <c r="E18993" s="1">
        <v>218130</v>
      </c>
      <c r="F18993" s="1">
        <v>8106562</v>
      </c>
      <c r="G18993" s="3" t="s">
        <v>160057</v>
      </c>
    </row>
    <row r="18994" spans="1:7" x14ac:dyDescent="0.25">
      <c r="A18994" s="3">
        <v>590438</v>
      </c>
      <c r="B18994" s="2">
        <v>-17.104621000000002</v>
      </c>
      <c r="C18994" s="2">
        <v>144.33335199999999</v>
      </c>
      <c r="D18994" s="1">
        <v>55</v>
      </c>
      <c r="E18994" s="1">
        <v>216226</v>
      </c>
      <c r="F18994" s="1">
        <v>8106928</v>
      </c>
      <c r="G18994" s="3" t="s">
        <v>160058</v>
      </c>
    </row>
    <row r="18995" spans="1:7" x14ac:dyDescent="0.25">
      <c r="A18995" s="3">
        <v>590439</v>
      </c>
      <c r="B18995" s="2">
        <v>-17.109482</v>
      </c>
      <c r="C18995" s="2">
        <v>144.336973</v>
      </c>
      <c r="D18995" s="1">
        <v>55</v>
      </c>
      <c r="E18995" s="1">
        <v>216619</v>
      </c>
      <c r="F18995" s="1">
        <v>8106395</v>
      </c>
      <c r="G18995" s="3" t="s">
        <v>168561</v>
      </c>
    </row>
    <row r="18996" spans="1:7" x14ac:dyDescent="0.25">
      <c r="A18996" s="3">
        <v>590440</v>
      </c>
      <c r="B18996" s="2">
        <v>-17.108155</v>
      </c>
      <c r="C18996" s="2">
        <v>144.323318</v>
      </c>
      <c r="D18996" s="1">
        <v>55</v>
      </c>
      <c r="E18996" s="1">
        <v>215163</v>
      </c>
      <c r="F18996" s="1">
        <v>8106522</v>
      </c>
      <c r="G18996" s="3" t="s">
        <v>166635</v>
      </c>
    </row>
    <row r="18997" spans="1:7" x14ac:dyDescent="0.25">
      <c r="A18997" s="3">
        <v>590441</v>
      </c>
      <c r="B18997" s="2">
        <v>-17.111609999999999</v>
      </c>
      <c r="C18997" s="2">
        <v>144.27097599999999</v>
      </c>
      <c r="D18997" s="1">
        <v>55</v>
      </c>
      <c r="E18997" s="1">
        <v>209595</v>
      </c>
      <c r="F18997" s="1">
        <v>8106062</v>
      </c>
      <c r="G18997" s="3" t="s">
        <v>160059</v>
      </c>
    </row>
    <row r="18998" spans="1:7" x14ac:dyDescent="0.25">
      <c r="A18998" s="3">
        <v>590442</v>
      </c>
      <c r="B18998" s="2">
        <v>-17.112390000000001</v>
      </c>
      <c r="C18998" s="2">
        <v>144.37013200000001</v>
      </c>
      <c r="D18998" s="1">
        <v>55</v>
      </c>
      <c r="E18998" s="1">
        <v>220154</v>
      </c>
      <c r="F18998" s="1">
        <v>8106121</v>
      </c>
      <c r="G18998" s="3" t="s">
        <v>160060</v>
      </c>
    </row>
    <row r="18999" spans="1:7" x14ac:dyDescent="0.25">
      <c r="A18999" s="3">
        <v>590443</v>
      </c>
      <c r="B18999" s="2">
        <v>-17.113264000000001</v>
      </c>
      <c r="C18999" s="2">
        <v>144.37550200000001</v>
      </c>
      <c r="D18999" s="1">
        <v>55</v>
      </c>
      <c r="E18999" s="1">
        <v>220727</v>
      </c>
      <c r="F18999" s="1">
        <v>8106032</v>
      </c>
      <c r="G18999" s="3" t="s">
        <v>166636</v>
      </c>
    </row>
    <row r="19000" spans="1:7" x14ac:dyDescent="0.25">
      <c r="A19000" s="3">
        <v>590444</v>
      </c>
      <c r="B19000" s="2">
        <v>-17.112586</v>
      </c>
      <c r="C19000" s="2">
        <v>144.26898</v>
      </c>
      <c r="D19000" s="1">
        <v>55</v>
      </c>
      <c r="E19000" s="1">
        <v>209384</v>
      </c>
      <c r="F19000" s="1">
        <v>8105951</v>
      </c>
      <c r="G19000" s="3" t="s">
        <v>168562</v>
      </c>
    </row>
    <row r="19001" spans="1:7" x14ac:dyDescent="0.25">
      <c r="A19001" s="3">
        <v>590445</v>
      </c>
      <c r="B19001" s="2">
        <v>-17.106936000000001</v>
      </c>
      <c r="C19001" s="2">
        <v>144.420728</v>
      </c>
      <c r="D19001" s="1">
        <v>55</v>
      </c>
      <c r="E19001" s="1">
        <v>225533</v>
      </c>
      <c r="F19001" s="1">
        <v>8106797</v>
      </c>
      <c r="G19001" s="3" t="s">
        <v>158944</v>
      </c>
    </row>
    <row r="19002" spans="1:7" x14ac:dyDescent="0.25">
      <c r="A19002" s="3">
        <v>590446</v>
      </c>
      <c r="B19002" s="2">
        <v>-17.120358</v>
      </c>
      <c r="C19002" s="2">
        <v>144.426545</v>
      </c>
      <c r="D19002" s="1">
        <v>55</v>
      </c>
      <c r="E19002" s="1">
        <v>226172</v>
      </c>
      <c r="F19002" s="1">
        <v>8105319</v>
      </c>
      <c r="G19002" s="3" t="s">
        <v>158945</v>
      </c>
    </row>
    <row r="19003" spans="1:7" x14ac:dyDescent="0.25">
      <c r="A19003" s="3">
        <v>590447</v>
      </c>
      <c r="B19003" s="2">
        <v>-17.122686999999999</v>
      </c>
      <c r="C19003" s="2">
        <v>144.242141</v>
      </c>
      <c r="D19003" s="1">
        <v>55</v>
      </c>
      <c r="E19003" s="1">
        <v>206542</v>
      </c>
      <c r="F19003" s="1">
        <v>8104792</v>
      </c>
      <c r="G19003" s="3" t="s">
        <v>158946</v>
      </c>
    </row>
    <row r="19004" spans="1:7" x14ac:dyDescent="0.25">
      <c r="A19004" s="3">
        <v>590448</v>
      </c>
      <c r="B19004" s="2">
        <v>-17.126598999999999</v>
      </c>
      <c r="C19004" s="2">
        <v>144.34136899999999</v>
      </c>
      <c r="D19004" s="1">
        <v>55</v>
      </c>
      <c r="E19004" s="1">
        <v>217113</v>
      </c>
      <c r="F19004" s="1">
        <v>8104506</v>
      </c>
      <c r="G19004" s="3" t="s">
        <v>158947</v>
      </c>
    </row>
    <row r="19005" spans="1:7" x14ac:dyDescent="0.25">
      <c r="A19005" s="3">
        <v>590449</v>
      </c>
      <c r="B19005" s="2">
        <v>-17.123650999999999</v>
      </c>
      <c r="C19005" s="2">
        <v>144.27320499999999</v>
      </c>
      <c r="D19005" s="1">
        <v>55</v>
      </c>
      <c r="E19005" s="1">
        <v>209851</v>
      </c>
      <c r="F19005" s="1">
        <v>8104732</v>
      </c>
      <c r="G19005" s="3" t="s">
        <v>158948</v>
      </c>
    </row>
    <row r="19006" spans="1:7" x14ac:dyDescent="0.25">
      <c r="A19006" s="3">
        <v>590450</v>
      </c>
      <c r="B19006" s="2">
        <v>-17.12621</v>
      </c>
      <c r="C19006" s="2">
        <v>144.37236100000001</v>
      </c>
      <c r="D19006" s="1">
        <v>55</v>
      </c>
      <c r="E19006" s="1">
        <v>220412</v>
      </c>
      <c r="F19006" s="1">
        <v>8104594</v>
      </c>
      <c r="G19006" s="3" t="s">
        <v>158949</v>
      </c>
    </row>
    <row r="19007" spans="1:7" x14ac:dyDescent="0.25">
      <c r="A19007" s="3">
        <v>590451</v>
      </c>
      <c r="B19007" s="2">
        <v>-17.124848</v>
      </c>
      <c r="C19007" s="2">
        <v>144.23965799999999</v>
      </c>
      <c r="D19007" s="1">
        <v>55</v>
      </c>
      <c r="E19007" s="1">
        <v>206281</v>
      </c>
      <c r="F19007" s="1">
        <v>8104549</v>
      </c>
      <c r="G19007" s="3" t="s">
        <v>158950</v>
      </c>
    </row>
    <row r="19008" spans="1:7" x14ac:dyDescent="0.25">
      <c r="A19008" s="3">
        <v>589745</v>
      </c>
      <c r="B19008" s="2">
        <v>-17.128001000000001</v>
      </c>
      <c r="C19008" s="2">
        <v>144.239743</v>
      </c>
      <c r="D19008" s="1">
        <v>55</v>
      </c>
      <c r="E19008" s="1">
        <v>206295</v>
      </c>
      <c r="F19008" s="1">
        <v>8104200</v>
      </c>
      <c r="G19008" s="3" t="s">
        <v>161516</v>
      </c>
    </row>
    <row r="19009" spans="1:7" x14ac:dyDescent="0.25">
      <c r="A19009" s="3">
        <v>589746</v>
      </c>
      <c r="B19009" s="2">
        <v>-17.131494</v>
      </c>
      <c r="C19009" s="2">
        <v>144.42859000000001</v>
      </c>
      <c r="D19009" s="1">
        <v>55</v>
      </c>
      <c r="E19009" s="1">
        <v>226406</v>
      </c>
      <c r="F19009" s="1">
        <v>8104089</v>
      </c>
      <c r="G19009" s="3" t="s">
        <v>161517</v>
      </c>
    </row>
    <row r="19010" spans="1:7" x14ac:dyDescent="0.25">
      <c r="A19010" s="3">
        <v>589747</v>
      </c>
      <c r="B19010" s="2">
        <v>-17.131637000000001</v>
      </c>
      <c r="C19010" s="2">
        <v>144.31802200000001</v>
      </c>
      <c r="D19010" s="1">
        <v>55</v>
      </c>
      <c r="E19010" s="1">
        <v>214635</v>
      </c>
      <c r="F19010" s="1">
        <v>8103914</v>
      </c>
      <c r="G19010" s="3" t="s">
        <v>161518</v>
      </c>
    </row>
    <row r="19011" spans="1:7" x14ac:dyDescent="0.25">
      <c r="A19011" s="3">
        <v>589748</v>
      </c>
      <c r="B19011" s="2">
        <v>-17.133451000000001</v>
      </c>
      <c r="C19011" s="2">
        <v>144.44192100000001</v>
      </c>
      <c r="D19011" s="1">
        <v>55</v>
      </c>
      <c r="E19011" s="1">
        <v>227828</v>
      </c>
      <c r="F19011" s="1">
        <v>8103891</v>
      </c>
      <c r="G19011" s="3" t="s">
        <v>161519</v>
      </c>
    </row>
    <row r="19012" spans="1:7" x14ac:dyDescent="0.25">
      <c r="A19012" s="3">
        <v>589749</v>
      </c>
      <c r="B19012" s="2">
        <v>-17.133409</v>
      </c>
      <c r="C19012" s="2">
        <v>144.28632500000001</v>
      </c>
      <c r="D19012" s="1">
        <v>55</v>
      </c>
      <c r="E19012" s="1">
        <v>211263</v>
      </c>
      <c r="F19012" s="1">
        <v>8103671</v>
      </c>
      <c r="G19012" s="3" t="s">
        <v>161520</v>
      </c>
    </row>
    <row r="19013" spans="1:7" x14ac:dyDescent="0.25">
      <c r="A19013" s="3">
        <v>589750</v>
      </c>
      <c r="B19013" s="2">
        <v>-17.137022999999999</v>
      </c>
      <c r="C19013" s="2">
        <v>144.31618900000001</v>
      </c>
      <c r="D19013" s="1">
        <v>55</v>
      </c>
      <c r="E19013" s="1">
        <v>214448</v>
      </c>
      <c r="F19013" s="1">
        <v>8103315</v>
      </c>
      <c r="G19013" s="3" t="s">
        <v>161521</v>
      </c>
    </row>
    <row r="19014" spans="1:7" x14ac:dyDescent="0.25">
      <c r="A19014" s="3">
        <v>589751</v>
      </c>
      <c r="B19014" s="2">
        <v>-17.139761</v>
      </c>
      <c r="C19014" s="2">
        <v>144.29059100000001</v>
      </c>
      <c r="D19014" s="1">
        <v>55</v>
      </c>
      <c r="E19014" s="1">
        <v>211727</v>
      </c>
      <c r="F19014" s="1">
        <v>8102974</v>
      </c>
      <c r="G19014" s="3" t="s">
        <v>161522</v>
      </c>
    </row>
    <row r="19015" spans="1:7" x14ac:dyDescent="0.25">
      <c r="A19015" s="3">
        <v>589752</v>
      </c>
      <c r="B19015" s="2">
        <v>-17.143495000000001</v>
      </c>
      <c r="C19015" s="2">
        <v>144.28419600000001</v>
      </c>
      <c r="D19015" s="1">
        <v>55</v>
      </c>
      <c r="E19015" s="1">
        <v>211052</v>
      </c>
      <c r="F19015" s="1">
        <v>8102551</v>
      </c>
      <c r="G19015" s="3" t="s">
        <v>161523</v>
      </c>
    </row>
    <row r="19016" spans="1:7" x14ac:dyDescent="0.25">
      <c r="A19016" s="3">
        <v>589753</v>
      </c>
      <c r="B19016" s="2">
        <v>-17.139628999999999</v>
      </c>
      <c r="C19016" s="2">
        <v>144.35353699999999</v>
      </c>
      <c r="D19016" s="1">
        <v>55</v>
      </c>
      <c r="E19016" s="1">
        <v>218428</v>
      </c>
      <c r="F19016" s="1">
        <v>8103081</v>
      </c>
      <c r="G19016" s="3" t="s">
        <v>161524</v>
      </c>
    </row>
    <row r="19017" spans="1:7" x14ac:dyDescent="0.25">
      <c r="A19017" s="3">
        <v>589754</v>
      </c>
      <c r="B19017" s="2">
        <v>-17.142461000000001</v>
      </c>
      <c r="C19017" s="2">
        <v>144.32378499999999</v>
      </c>
      <c r="D19017" s="1">
        <v>55</v>
      </c>
      <c r="E19017" s="1">
        <v>215265</v>
      </c>
      <c r="F19017" s="1">
        <v>8102724</v>
      </c>
      <c r="G19017" s="3" t="s">
        <v>161525</v>
      </c>
    </row>
    <row r="19018" spans="1:7" x14ac:dyDescent="0.25">
      <c r="A19018" s="3">
        <v>589755</v>
      </c>
      <c r="B19018" s="2">
        <v>-17.147905000000002</v>
      </c>
      <c r="C19018" s="2">
        <v>144.31819300000001</v>
      </c>
      <c r="D19018" s="1">
        <v>55</v>
      </c>
      <c r="E19018" s="1">
        <v>214678</v>
      </c>
      <c r="F19018" s="1">
        <v>8102113</v>
      </c>
      <c r="G19018" s="3" t="s">
        <v>161526</v>
      </c>
    </row>
    <row r="19019" spans="1:7" x14ac:dyDescent="0.25">
      <c r="A19019" s="3">
        <v>589756</v>
      </c>
      <c r="B19019" s="2">
        <v>-17.146552</v>
      </c>
      <c r="C19019" s="2">
        <v>144.27242000000001</v>
      </c>
      <c r="D19019" s="1">
        <v>55</v>
      </c>
      <c r="E19019" s="1">
        <v>209803</v>
      </c>
      <c r="F19019" s="1">
        <v>8102195</v>
      </c>
      <c r="G19019" s="3" t="s">
        <v>161527</v>
      </c>
    </row>
    <row r="19020" spans="1:7" x14ac:dyDescent="0.25">
      <c r="A19020" s="3">
        <v>589757</v>
      </c>
      <c r="B19020" s="2">
        <v>-17.147069999999999</v>
      </c>
      <c r="C19020" s="2">
        <v>144.34312600000001</v>
      </c>
      <c r="D19020" s="1">
        <v>55</v>
      </c>
      <c r="E19020" s="1">
        <v>217331</v>
      </c>
      <c r="F19020" s="1">
        <v>8102242</v>
      </c>
      <c r="G19020" s="3" t="s">
        <v>165321</v>
      </c>
    </row>
    <row r="19021" spans="1:7" x14ac:dyDescent="0.25">
      <c r="A19021" s="3">
        <v>589758</v>
      </c>
      <c r="B19021" s="2">
        <v>-17.148745999999999</v>
      </c>
      <c r="C19021" s="2">
        <v>144.34972500000001</v>
      </c>
      <c r="D19021" s="1">
        <v>55</v>
      </c>
      <c r="E19021" s="1">
        <v>218036</v>
      </c>
      <c r="F19021" s="1">
        <v>8102066</v>
      </c>
      <c r="G19021" s="3" t="s">
        <v>161528</v>
      </c>
    </row>
    <row r="19022" spans="1:7" x14ac:dyDescent="0.25">
      <c r="A19022" s="3">
        <v>589759</v>
      </c>
      <c r="B19022" s="2">
        <v>-17.159452000000002</v>
      </c>
      <c r="C19022" s="2">
        <v>144.42540500000001</v>
      </c>
      <c r="D19022" s="1">
        <v>55</v>
      </c>
      <c r="E19022" s="1">
        <v>226108</v>
      </c>
      <c r="F19022" s="1">
        <v>8100989</v>
      </c>
      <c r="G19022" s="3" t="s">
        <v>165861</v>
      </c>
    </row>
    <row r="19023" spans="1:7" x14ac:dyDescent="0.25">
      <c r="A19023" s="3">
        <v>589760</v>
      </c>
      <c r="B19023" s="2">
        <v>-17.152784</v>
      </c>
      <c r="C19023" s="2">
        <v>144.34565599999999</v>
      </c>
      <c r="D19023" s="1">
        <v>55</v>
      </c>
      <c r="E19023" s="1">
        <v>217609</v>
      </c>
      <c r="F19023" s="1">
        <v>8101613</v>
      </c>
      <c r="G19023" s="3" t="s">
        <v>165862</v>
      </c>
    </row>
    <row r="19024" spans="1:7" x14ac:dyDescent="0.25">
      <c r="A19024" s="3">
        <v>589761</v>
      </c>
      <c r="B19024" s="2">
        <v>-17.157710000000002</v>
      </c>
      <c r="C19024" s="2">
        <v>144.325445</v>
      </c>
      <c r="D19024" s="1">
        <v>55</v>
      </c>
      <c r="E19024" s="1">
        <v>215465</v>
      </c>
      <c r="F19024" s="1">
        <v>8101038</v>
      </c>
      <c r="G19024" s="3" t="s">
        <v>161529</v>
      </c>
    </row>
    <row r="19025" spans="1:7" x14ac:dyDescent="0.25">
      <c r="A19025" s="3">
        <v>589762</v>
      </c>
      <c r="B19025" s="2">
        <v>-17.158362</v>
      </c>
      <c r="C19025" s="2">
        <v>144.34611200000001</v>
      </c>
      <c r="D19025" s="1">
        <v>55</v>
      </c>
      <c r="E19025" s="1">
        <v>217666</v>
      </c>
      <c r="F19025" s="1">
        <v>8100996</v>
      </c>
      <c r="G19025" s="3" t="s">
        <v>161530</v>
      </c>
    </row>
    <row r="19026" spans="1:7" x14ac:dyDescent="0.25">
      <c r="A19026" s="3">
        <v>589763</v>
      </c>
      <c r="B19026" s="2">
        <v>-17.162082000000002</v>
      </c>
      <c r="C19026" s="2">
        <v>144.45181600000001</v>
      </c>
      <c r="D19026" s="1">
        <v>55</v>
      </c>
      <c r="E19026" s="1">
        <v>228923</v>
      </c>
      <c r="F19026" s="1">
        <v>8100735</v>
      </c>
      <c r="G19026" s="3" t="s">
        <v>165863</v>
      </c>
    </row>
    <row r="19027" spans="1:7" x14ac:dyDescent="0.25">
      <c r="A19027" s="3">
        <v>589764</v>
      </c>
      <c r="B19027" s="2">
        <v>-17.162652000000001</v>
      </c>
      <c r="C19027" s="2">
        <v>144.299127</v>
      </c>
      <c r="D19027" s="1">
        <v>55</v>
      </c>
      <c r="E19027" s="1">
        <v>212671</v>
      </c>
      <c r="F19027" s="1">
        <v>8100452</v>
      </c>
      <c r="G19027" s="3" t="s">
        <v>165864</v>
      </c>
    </row>
    <row r="19028" spans="1:7" x14ac:dyDescent="0.25">
      <c r="A19028" s="3">
        <v>589765</v>
      </c>
      <c r="B19028" s="2">
        <v>-17.163675000000001</v>
      </c>
      <c r="C19028" s="2">
        <v>144.31693200000001</v>
      </c>
      <c r="D19028" s="1">
        <v>55</v>
      </c>
      <c r="E19028" s="1">
        <v>214568</v>
      </c>
      <c r="F19028" s="1">
        <v>8100365</v>
      </c>
      <c r="G19028" s="3" t="s">
        <v>161531</v>
      </c>
    </row>
    <row r="19029" spans="1:7" x14ac:dyDescent="0.25">
      <c r="A19029" s="3">
        <v>589766</v>
      </c>
      <c r="B19029" s="2">
        <v>-17.161280000000001</v>
      </c>
      <c r="C19029" s="2">
        <v>144.129077</v>
      </c>
      <c r="D19029" s="1">
        <v>55</v>
      </c>
      <c r="E19029" s="1">
        <v>194566</v>
      </c>
      <c r="F19029" s="1">
        <v>8100344</v>
      </c>
      <c r="G19029" s="3" t="s">
        <v>161532</v>
      </c>
    </row>
    <row r="19030" spans="1:7" x14ac:dyDescent="0.25">
      <c r="A19030" s="3">
        <v>589767</v>
      </c>
      <c r="B19030" s="2">
        <v>-17.165168999999999</v>
      </c>
      <c r="C19030" s="2">
        <v>144.45026200000001</v>
      </c>
      <c r="D19030" s="1">
        <v>55</v>
      </c>
      <c r="E19030" s="1">
        <v>228762</v>
      </c>
      <c r="F19030" s="1">
        <v>8100391</v>
      </c>
      <c r="G19030" s="3" t="s">
        <v>165865</v>
      </c>
    </row>
    <row r="19031" spans="1:7" x14ac:dyDescent="0.25">
      <c r="A19031" s="3">
        <v>589768</v>
      </c>
      <c r="B19031" s="2">
        <v>-17.164667000000001</v>
      </c>
      <c r="C19031" s="2">
        <v>144.456986</v>
      </c>
      <c r="D19031" s="1">
        <v>55</v>
      </c>
      <c r="E19031" s="1">
        <v>229477</v>
      </c>
      <c r="F19031" s="1">
        <v>8100456</v>
      </c>
      <c r="G19031" s="3" t="s">
        <v>165866</v>
      </c>
    </row>
    <row r="19032" spans="1:7" x14ac:dyDescent="0.25">
      <c r="A19032" s="3">
        <v>589769</v>
      </c>
      <c r="B19032" s="2">
        <v>-17.166402999999999</v>
      </c>
      <c r="C19032" s="2">
        <v>144.475123</v>
      </c>
      <c r="D19032" s="1">
        <v>55</v>
      </c>
      <c r="E19032" s="1">
        <v>231410</v>
      </c>
      <c r="F19032" s="1">
        <v>8100289</v>
      </c>
      <c r="G19032" s="3" t="s">
        <v>161533</v>
      </c>
    </row>
    <row r="19033" spans="1:7" x14ac:dyDescent="0.25">
      <c r="A19033" s="3">
        <v>589770</v>
      </c>
      <c r="B19033" s="2">
        <v>-17.170233</v>
      </c>
      <c r="C19033" s="2">
        <v>144.47014799999999</v>
      </c>
      <c r="D19033" s="1">
        <v>55</v>
      </c>
      <c r="E19033" s="1">
        <v>230886</v>
      </c>
      <c r="F19033" s="1">
        <v>8099858</v>
      </c>
      <c r="G19033" s="3" t="s">
        <v>161534</v>
      </c>
    </row>
    <row r="19034" spans="1:7" x14ac:dyDescent="0.25">
      <c r="A19034" s="3">
        <v>589771</v>
      </c>
      <c r="B19034" s="2">
        <v>-17.168661</v>
      </c>
      <c r="C19034" s="2">
        <v>144.342274</v>
      </c>
      <c r="D19034" s="1">
        <v>55</v>
      </c>
      <c r="E19034" s="1">
        <v>217273</v>
      </c>
      <c r="F19034" s="1">
        <v>8099850</v>
      </c>
      <c r="G19034" s="3" t="s">
        <v>165867</v>
      </c>
    </row>
    <row r="19035" spans="1:7" x14ac:dyDescent="0.25">
      <c r="A19035" s="3">
        <v>589772</v>
      </c>
      <c r="B19035" s="2">
        <v>-17.168218</v>
      </c>
      <c r="C19035" s="2">
        <v>144.290648</v>
      </c>
      <c r="D19035" s="1">
        <v>55</v>
      </c>
      <c r="E19035" s="1">
        <v>211777</v>
      </c>
      <c r="F19035" s="1">
        <v>8099823</v>
      </c>
      <c r="G19035" s="3" t="s">
        <v>165322</v>
      </c>
    </row>
    <row r="19036" spans="1:7" x14ac:dyDescent="0.25">
      <c r="A19036" s="3">
        <v>589773</v>
      </c>
      <c r="B19036" s="2">
        <v>-17.1693</v>
      </c>
      <c r="C19036" s="2">
        <v>144.48225199999999</v>
      </c>
      <c r="D19036" s="1">
        <v>55</v>
      </c>
      <c r="E19036" s="1">
        <v>232173</v>
      </c>
      <c r="F19036" s="1">
        <v>8099978</v>
      </c>
      <c r="G19036" s="3" t="s">
        <v>161535</v>
      </c>
    </row>
    <row r="19037" spans="1:7" x14ac:dyDescent="0.25">
      <c r="A19037" s="3">
        <v>589774</v>
      </c>
      <c r="B19037" s="2">
        <v>-17.171854</v>
      </c>
      <c r="C19037" s="2">
        <v>144.480639</v>
      </c>
      <c r="D19037" s="1">
        <v>55</v>
      </c>
      <c r="E19037" s="1">
        <v>232005</v>
      </c>
      <c r="F19037" s="1">
        <v>8099693</v>
      </c>
      <c r="G19037" s="3" t="s">
        <v>161536</v>
      </c>
    </row>
    <row r="19038" spans="1:7" x14ac:dyDescent="0.25">
      <c r="A19038" s="3">
        <v>589775</v>
      </c>
      <c r="B19038" s="2">
        <v>-17.173181</v>
      </c>
      <c r="C19038" s="2">
        <v>144.47698500000001</v>
      </c>
      <c r="D19038" s="1">
        <v>55</v>
      </c>
      <c r="E19038" s="1">
        <v>231618</v>
      </c>
      <c r="F19038" s="1">
        <v>8099541</v>
      </c>
      <c r="G19038" s="3" t="s">
        <v>165323</v>
      </c>
    </row>
    <row r="19039" spans="1:7" x14ac:dyDescent="0.25">
      <c r="A19039" s="3">
        <v>589776</v>
      </c>
      <c r="B19039" s="2">
        <v>-17.172153000000002</v>
      </c>
      <c r="C19039" s="2">
        <v>144.24905799999999</v>
      </c>
      <c r="D19039" s="1">
        <v>55</v>
      </c>
      <c r="E19039" s="1">
        <v>207356</v>
      </c>
      <c r="F19039" s="1">
        <v>8099325</v>
      </c>
      <c r="G19039" s="3" t="s">
        <v>165324</v>
      </c>
    </row>
    <row r="19040" spans="1:7" x14ac:dyDescent="0.25">
      <c r="A19040" s="3">
        <v>589777</v>
      </c>
      <c r="B19040" s="2">
        <v>-17.177824999999999</v>
      </c>
      <c r="C19040" s="2">
        <v>144.34202999999999</v>
      </c>
      <c r="D19040" s="1">
        <v>55</v>
      </c>
      <c r="E19040" s="1">
        <v>217261</v>
      </c>
      <c r="F19040" s="1">
        <v>8098835</v>
      </c>
      <c r="G19040" s="3" t="s">
        <v>161537</v>
      </c>
    </row>
    <row r="19041" spans="1:7" x14ac:dyDescent="0.25">
      <c r="A19041" s="3">
        <v>589778</v>
      </c>
      <c r="B19041" s="2">
        <v>-17.178428</v>
      </c>
      <c r="C19041" s="2">
        <v>144.35355000000001</v>
      </c>
      <c r="D19041" s="1">
        <v>55</v>
      </c>
      <c r="E19041" s="1">
        <v>218488</v>
      </c>
      <c r="F19041" s="1">
        <v>8098785</v>
      </c>
      <c r="G19041" s="3" t="s">
        <v>161538</v>
      </c>
    </row>
    <row r="19042" spans="1:7" x14ac:dyDescent="0.25">
      <c r="A19042" s="3">
        <v>589779</v>
      </c>
      <c r="B19042" s="2">
        <v>-17.180489999999999</v>
      </c>
      <c r="C19042" s="2">
        <v>144.24387999999999</v>
      </c>
      <c r="D19042" s="1">
        <v>55</v>
      </c>
      <c r="E19042" s="1">
        <v>206818</v>
      </c>
      <c r="F19042" s="1">
        <v>8098394</v>
      </c>
      <c r="G19042" s="3" t="s">
        <v>165868</v>
      </c>
    </row>
    <row r="19043" spans="1:7" x14ac:dyDescent="0.25">
      <c r="A19043" s="3">
        <v>589780</v>
      </c>
      <c r="B19043" s="2">
        <v>-17.184477000000001</v>
      </c>
      <c r="C19043" s="2">
        <v>144.32399000000001</v>
      </c>
      <c r="D19043" s="1">
        <v>55</v>
      </c>
      <c r="E19043" s="1">
        <v>215351</v>
      </c>
      <c r="F19043" s="1">
        <v>8098072</v>
      </c>
      <c r="G19043" s="3" t="s">
        <v>165325</v>
      </c>
    </row>
    <row r="19044" spans="1:7" x14ac:dyDescent="0.25">
      <c r="A19044" s="3">
        <v>589781</v>
      </c>
      <c r="B19044" s="2">
        <v>-17.180143999999999</v>
      </c>
      <c r="C19044" s="2">
        <v>144.28832299999999</v>
      </c>
      <c r="D19044" s="1">
        <v>55</v>
      </c>
      <c r="E19044" s="1">
        <v>211548</v>
      </c>
      <c r="F19044" s="1">
        <v>8098499</v>
      </c>
      <c r="G19044" s="3" t="s">
        <v>161539</v>
      </c>
    </row>
    <row r="19045" spans="1:7" x14ac:dyDescent="0.25">
      <c r="A19045" s="3">
        <v>589782</v>
      </c>
      <c r="B19045" s="2">
        <v>-17.185590000000001</v>
      </c>
      <c r="C19045" s="2">
        <v>144.313931</v>
      </c>
      <c r="D19045" s="1">
        <v>55</v>
      </c>
      <c r="E19045" s="1">
        <v>214282</v>
      </c>
      <c r="F19045" s="1">
        <v>8097934</v>
      </c>
      <c r="G19045" s="3" t="s">
        <v>165869</v>
      </c>
    </row>
    <row r="19046" spans="1:7" x14ac:dyDescent="0.25">
      <c r="A19046" s="3">
        <v>589783</v>
      </c>
      <c r="B19046" s="2">
        <v>-17.179586</v>
      </c>
      <c r="C19046" s="2">
        <v>144.25441599999999</v>
      </c>
      <c r="D19046" s="1">
        <v>55</v>
      </c>
      <c r="E19046" s="1">
        <v>207938</v>
      </c>
      <c r="F19046" s="1">
        <v>8098510</v>
      </c>
      <c r="G19046" s="3" t="s">
        <v>161540</v>
      </c>
    </row>
    <row r="19047" spans="1:7" x14ac:dyDescent="0.25">
      <c r="A19047" s="3">
        <v>589784</v>
      </c>
      <c r="B19047" s="2">
        <v>-17.187635</v>
      </c>
      <c r="C19047" s="2">
        <v>144.24799300000001</v>
      </c>
      <c r="D19047" s="1">
        <v>55</v>
      </c>
      <c r="E19047" s="1">
        <v>207267</v>
      </c>
      <c r="F19047" s="1">
        <v>8097609</v>
      </c>
      <c r="G19047" s="3" t="s">
        <v>165572</v>
      </c>
    </row>
    <row r="19048" spans="1:7" x14ac:dyDescent="0.25">
      <c r="A19048" s="3">
        <v>589785</v>
      </c>
      <c r="B19048" s="2">
        <v>-17.185131999999999</v>
      </c>
      <c r="C19048" s="2">
        <v>144.30736999999999</v>
      </c>
      <c r="D19048" s="1">
        <v>55</v>
      </c>
      <c r="E19048" s="1">
        <v>213583</v>
      </c>
      <c r="F19048" s="1">
        <v>8097975</v>
      </c>
      <c r="G19048" s="3" t="s">
        <v>161541</v>
      </c>
    </row>
    <row r="19049" spans="1:7" x14ac:dyDescent="0.25">
      <c r="A19049" s="3">
        <v>589786</v>
      </c>
      <c r="B19049" s="2">
        <v>-17.187733999999999</v>
      </c>
      <c r="C19049" s="2">
        <v>144.30407199999999</v>
      </c>
      <c r="D19049" s="1">
        <v>55</v>
      </c>
      <c r="E19049" s="1">
        <v>213236</v>
      </c>
      <c r="F19049" s="1">
        <v>8097682</v>
      </c>
      <c r="G19049" s="3" t="s">
        <v>165573</v>
      </c>
    </row>
    <row r="19050" spans="1:7" x14ac:dyDescent="0.25">
      <c r="A19050" s="3">
        <v>589787</v>
      </c>
      <c r="B19050" s="2">
        <v>-17.188503999999998</v>
      </c>
      <c r="C19050" s="2">
        <v>144.329362</v>
      </c>
      <c r="D19050" s="1">
        <v>55</v>
      </c>
      <c r="E19050" s="1">
        <v>215929</v>
      </c>
      <c r="F19050" s="1">
        <v>8097634</v>
      </c>
      <c r="G19050" s="3" t="s">
        <v>165574</v>
      </c>
    </row>
    <row r="19051" spans="1:7" x14ac:dyDescent="0.25">
      <c r="A19051" s="3">
        <v>589788</v>
      </c>
      <c r="B19051" s="2">
        <v>-17.190867999999998</v>
      </c>
      <c r="C19051" s="2">
        <v>144.375246</v>
      </c>
      <c r="D19051" s="1">
        <v>55</v>
      </c>
      <c r="E19051" s="1">
        <v>220816</v>
      </c>
      <c r="F19051" s="1">
        <v>8097439</v>
      </c>
      <c r="G19051" s="3" t="s">
        <v>161542</v>
      </c>
    </row>
    <row r="19052" spans="1:7" x14ac:dyDescent="0.25">
      <c r="A19052" s="3">
        <v>589789</v>
      </c>
      <c r="B19052" s="2">
        <v>-17.194237999999999</v>
      </c>
      <c r="C19052" s="2">
        <v>144.371196</v>
      </c>
      <c r="D19052" s="1">
        <v>55</v>
      </c>
      <c r="E19052" s="1">
        <v>220390</v>
      </c>
      <c r="F19052" s="1">
        <v>8097060</v>
      </c>
      <c r="G19052" s="3" t="s">
        <v>161543</v>
      </c>
    </row>
    <row r="19053" spans="1:7" x14ac:dyDescent="0.25">
      <c r="A19053" s="3">
        <v>589790</v>
      </c>
      <c r="B19053" s="2">
        <v>-17.192305999999999</v>
      </c>
      <c r="C19053" s="2">
        <v>144.29077599999999</v>
      </c>
      <c r="D19053" s="1">
        <v>55</v>
      </c>
      <c r="E19053" s="1">
        <v>211828</v>
      </c>
      <c r="F19053" s="1">
        <v>8097156</v>
      </c>
      <c r="G19053" s="3" t="s">
        <v>165870</v>
      </c>
    </row>
    <row r="19054" spans="1:7" x14ac:dyDescent="0.25">
      <c r="A19054" s="3">
        <v>589791</v>
      </c>
      <c r="B19054" s="2">
        <v>-17.200786999999998</v>
      </c>
      <c r="C19054" s="2">
        <v>144.30161799999999</v>
      </c>
      <c r="D19054" s="1">
        <v>55</v>
      </c>
      <c r="E19054" s="1">
        <v>212995</v>
      </c>
      <c r="F19054" s="1">
        <v>8096233</v>
      </c>
      <c r="G19054" s="3" t="s">
        <v>165871</v>
      </c>
    </row>
    <row r="19055" spans="1:7" x14ac:dyDescent="0.25">
      <c r="A19055" s="3">
        <v>589792</v>
      </c>
      <c r="B19055" s="2">
        <v>-17.210069000000001</v>
      </c>
      <c r="C19055" s="2">
        <v>144.48344</v>
      </c>
      <c r="D19055" s="1">
        <v>55</v>
      </c>
      <c r="E19055" s="1">
        <v>232358</v>
      </c>
      <c r="F19055" s="1">
        <v>8095466</v>
      </c>
      <c r="G19055" s="3" t="s">
        <v>161544</v>
      </c>
    </row>
    <row r="19056" spans="1:7" x14ac:dyDescent="0.25">
      <c r="A19056" s="3">
        <v>589793</v>
      </c>
      <c r="B19056" s="2">
        <v>-17.210201999999999</v>
      </c>
      <c r="C19056" s="2">
        <v>144.481098</v>
      </c>
      <c r="D19056" s="1">
        <v>55</v>
      </c>
      <c r="E19056" s="1">
        <v>232109</v>
      </c>
      <c r="F19056" s="1">
        <v>8095448</v>
      </c>
      <c r="G19056" s="3" t="s">
        <v>161545</v>
      </c>
    </row>
    <row r="19057" spans="1:7" x14ac:dyDescent="0.25">
      <c r="A19057" s="3">
        <v>589794</v>
      </c>
      <c r="B19057" s="2">
        <v>-17.205855</v>
      </c>
      <c r="C19057" s="2">
        <v>144.27558199999999</v>
      </c>
      <c r="D19057" s="1">
        <v>55</v>
      </c>
      <c r="E19057" s="1">
        <v>210232</v>
      </c>
      <c r="F19057" s="1">
        <v>8095633</v>
      </c>
      <c r="G19057" s="3" t="s">
        <v>163644</v>
      </c>
    </row>
    <row r="19058" spans="1:7" x14ac:dyDescent="0.25">
      <c r="A19058" s="3">
        <v>589795</v>
      </c>
      <c r="B19058" s="2">
        <v>-17.214048999999999</v>
      </c>
      <c r="C19058" s="2">
        <v>144.31947700000001</v>
      </c>
      <c r="D19058" s="1">
        <v>55</v>
      </c>
      <c r="E19058" s="1">
        <v>214916</v>
      </c>
      <c r="F19058" s="1">
        <v>8094791</v>
      </c>
      <c r="G19058" s="3" t="s">
        <v>165575</v>
      </c>
    </row>
    <row r="19059" spans="1:7" x14ac:dyDescent="0.25">
      <c r="A19059" s="3">
        <v>589796</v>
      </c>
      <c r="B19059" s="2">
        <v>-17.222866</v>
      </c>
      <c r="C19059" s="2">
        <v>144.37800899999999</v>
      </c>
      <c r="D19059" s="1">
        <v>55</v>
      </c>
      <c r="E19059" s="1">
        <v>221158</v>
      </c>
      <c r="F19059" s="1">
        <v>8093900</v>
      </c>
      <c r="G19059" s="3" t="s">
        <v>161546</v>
      </c>
    </row>
    <row r="19060" spans="1:7" x14ac:dyDescent="0.25">
      <c r="A19060" s="3">
        <v>589797</v>
      </c>
      <c r="B19060" s="2">
        <v>-17.230554999999999</v>
      </c>
      <c r="C19060" s="2">
        <v>144.37619000000001</v>
      </c>
      <c r="D19060" s="1">
        <v>55</v>
      </c>
      <c r="E19060" s="1">
        <v>220976</v>
      </c>
      <c r="F19060" s="1">
        <v>8093046</v>
      </c>
      <c r="G19060" s="3" t="s">
        <v>161547</v>
      </c>
    </row>
    <row r="19061" spans="1:7" x14ac:dyDescent="0.25">
      <c r="A19061" s="3">
        <v>589798</v>
      </c>
      <c r="B19061" s="2">
        <v>-17.223424000000001</v>
      </c>
      <c r="C19061" s="2">
        <v>144.44030900000001</v>
      </c>
      <c r="D19061" s="1">
        <v>55</v>
      </c>
      <c r="E19061" s="1">
        <v>227788</v>
      </c>
      <c r="F19061" s="1">
        <v>8093927</v>
      </c>
      <c r="G19061" s="3" t="s">
        <v>165576</v>
      </c>
    </row>
    <row r="19062" spans="1:7" x14ac:dyDescent="0.25">
      <c r="A19062" s="3">
        <v>589799</v>
      </c>
      <c r="B19062" s="2">
        <v>-17.224637999999999</v>
      </c>
      <c r="C19062" s="2">
        <v>144.28416000000001</v>
      </c>
      <c r="D19062" s="1">
        <v>55</v>
      </c>
      <c r="E19062" s="1">
        <v>211174</v>
      </c>
      <c r="F19062" s="1">
        <v>8093566</v>
      </c>
      <c r="G19062" s="3" t="s">
        <v>163645</v>
      </c>
    </row>
    <row r="19063" spans="1:7" x14ac:dyDescent="0.25">
      <c r="A19063" s="3">
        <v>589800</v>
      </c>
      <c r="B19063" s="2">
        <v>-17.222221999999999</v>
      </c>
      <c r="C19063" s="2">
        <v>144.05654200000001</v>
      </c>
      <c r="D19063" s="1">
        <v>55</v>
      </c>
      <c r="E19063" s="1">
        <v>186946</v>
      </c>
      <c r="F19063" s="1">
        <v>8093479</v>
      </c>
      <c r="G19063" s="3" t="s">
        <v>161548</v>
      </c>
    </row>
    <row r="19064" spans="1:7" x14ac:dyDescent="0.25">
      <c r="A19064" s="3">
        <v>589801</v>
      </c>
      <c r="B19064" s="2">
        <v>-17.225300000000001</v>
      </c>
      <c r="C19064" s="2">
        <v>144.05340200000001</v>
      </c>
      <c r="D19064" s="1">
        <v>55</v>
      </c>
      <c r="E19064" s="1">
        <v>186617</v>
      </c>
      <c r="F19064" s="1">
        <v>8093133</v>
      </c>
      <c r="G19064" s="3" t="s">
        <v>161549</v>
      </c>
    </row>
    <row r="19065" spans="1:7" x14ac:dyDescent="0.25">
      <c r="A19065" s="3">
        <v>589802</v>
      </c>
      <c r="B19065" s="2">
        <v>-17.235811999999999</v>
      </c>
      <c r="C19065" s="2">
        <v>144.378277</v>
      </c>
      <c r="D19065" s="1">
        <v>55</v>
      </c>
      <c r="E19065" s="1">
        <v>221206</v>
      </c>
      <c r="F19065" s="1">
        <v>8092467</v>
      </c>
      <c r="G19065" s="3" t="s">
        <v>165577</v>
      </c>
    </row>
    <row r="19066" spans="1:7" x14ac:dyDescent="0.25">
      <c r="A19066" s="3">
        <v>589803</v>
      </c>
      <c r="B19066" s="2">
        <v>-17.237621000000001</v>
      </c>
      <c r="C19066" s="2">
        <v>144.38053500000001</v>
      </c>
      <c r="D19066" s="1">
        <v>55</v>
      </c>
      <c r="E19066" s="1">
        <v>221449</v>
      </c>
      <c r="F19066" s="1">
        <v>8092270</v>
      </c>
      <c r="G19066" s="3" t="s">
        <v>163646</v>
      </c>
    </row>
    <row r="19067" spans="1:7" x14ac:dyDescent="0.25">
      <c r="A19067" s="3">
        <v>589804</v>
      </c>
      <c r="B19067" s="2">
        <v>-17.229427000000001</v>
      </c>
      <c r="C19067" s="2">
        <v>144.05035799999999</v>
      </c>
      <c r="D19067" s="1">
        <v>55</v>
      </c>
      <c r="E19067" s="1">
        <v>186300</v>
      </c>
      <c r="F19067" s="1">
        <v>8092671</v>
      </c>
      <c r="G19067" s="3" t="s">
        <v>161550</v>
      </c>
    </row>
    <row r="19068" spans="1:7" x14ac:dyDescent="0.25">
      <c r="A19068" s="3">
        <v>589805</v>
      </c>
      <c r="B19068" s="2">
        <v>-17.237933999999999</v>
      </c>
      <c r="C19068" s="2">
        <v>144.12586400000001</v>
      </c>
      <c r="D19068" s="1">
        <v>55</v>
      </c>
      <c r="E19068" s="1">
        <v>194350</v>
      </c>
      <c r="F19068" s="1">
        <v>8091850</v>
      </c>
      <c r="G19068" s="3" t="s">
        <v>161551</v>
      </c>
    </row>
    <row r="19069" spans="1:7" x14ac:dyDescent="0.25">
      <c r="A19069" s="3">
        <v>589806</v>
      </c>
      <c r="B19069" s="2">
        <v>-17.246589</v>
      </c>
      <c r="C19069" s="2">
        <v>144.440112</v>
      </c>
      <c r="D19069" s="1">
        <v>55</v>
      </c>
      <c r="E19069" s="1">
        <v>227801</v>
      </c>
      <c r="F19069" s="1">
        <v>8091362</v>
      </c>
      <c r="G19069" s="3" t="s">
        <v>163647</v>
      </c>
    </row>
    <row r="19070" spans="1:7" x14ac:dyDescent="0.25">
      <c r="A19070" s="3">
        <v>589807</v>
      </c>
      <c r="B19070" s="2">
        <v>-17.246500000000001</v>
      </c>
      <c r="C19070" s="2">
        <v>144.259433</v>
      </c>
      <c r="D19070" s="1">
        <v>55</v>
      </c>
      <c r="E19070" s="1">
        <v>208577</v>
      </c>
      <c r="F19070" s="1">
        <v>8091108</v>
      </c>
      <c r="G19070" s="3" t="s">
        <v>163648</v>
      </c>
    </row>
    <row r="19071" spans="1:7" x14ac:dyDescent="0.25">
      <c r="A19071" s="3">
        <v>589808</v>
      </c>
      <c r="B19071" s="2">
        <v>-17.245467000000001</v>
      </c>
      <c r="C19071" s="2">
        <v>144.14307600000001</v>
      </c>
      <c r="D19071" s="1">
        <v>55</v>
      </c>
      <c r="E19071" s="1">
        <v>196194</v>
      </c>
      <c r="F19071" s="1">
        <v>8091043</v>
      </c>
      <c r="G19071" s="3" t="s">
        <v>161552</v>
      </c>
    </row>
    <row r="19072" spans="1:7" x14ac:dyDescent="0.25">
      <c r="A19072" s="3">
        <v>589809</v>
      </c>
      <c r="B19072" s="2">
        <v>-17.264451000000001</v>
      </c>
      <c r="C19072" s="2">
        <v>144.468367</v>
      </c>
      <c r="D19072" s="1">
        <v>55</v>
      </c>
      <c r="E19072" s="1">
        <v>230833</v>
      </c>
      <c r="F19072" s="1">
        <v>8089424</v>
      </c>
      <c r="G19072" s="3" t="s">
        <v>165578</v>
      </c>
    </row>
    <row r="19073" spans="1:7" x14ac:dyDescent="0.25">
      <c r="A19073" s="3">
        <v>589810</v>
      </c>
      <c r="B19073" s="2">
        <v>-17.261714999999999</v>
      </c>
      <c r="C19073" s="2">
        <v>144.45413600000001</v>
      </c>
      <c r="D19073" s="1">
        <v>55</v>
      </c>
      <c r="E19073" s="1">
        <v>229315</v>
      </c>
      <c r="F19073" s="1">
        <v>8089707</v>
      </c>
      <c r="G19073" s="3" t="s">
        <v>161553</v>
      </c>
    </row>
    <row r="19074" spans="1:7" x14ac:dyDescent="0.25">
      <c r="A19074" s="3">
        <v>589811</v>
      </c>
      <c r="B19074" s="2">
        <v>-17.268101000000001</v>
      </c>
      <c r="C19074" s="2">
        <v>144.47784899999999</v>
      </c>
      <c r="D19074" s="1">
        <v>55</v>
      </c>
      <c r="E19074" s="1">
        <v>231847</v>
      </c>
      <c r="F19074" s="1">
        <v>8089033</v>
      </c>
      <c r="G19074" s="3" t="s">
        <v>165579</v>
      </c>
    </row>
    <row r="19075" spans="1:7" x14ac:dyDescent="0.25">
      <c r="A19075" s="3">
        <v>589812</v>
      </c>
      <c r="B19075" s="2">
        <v>-17.268270000000001</v>
      </c>
      <c r="C19075" s="2">
        <v>144.47469799999999</v>
      </c>
      <c r="D19075" s="1">
        <v>55</v>
      </c>
      <c r="E19075" s="1">
        <v>231512</v>
      </c>
      <c r="F19075" s="1">
        <v>8089010</v>
      </c>
      <c r="G19075" s="3" t="s">
        <v>161554</v>
      </c>
    </row>
    <row r="19076" spans="1:7" x14ac:dyDescent="0.25">
      <c r="A19076" s="3">
        <v>589813</v>
      </c>
      <c r="B19076" s="2">
        <v>-17.271166999999998</v>
      </c>
      <c r="C19076" s="2">
        <v>144.16738899999999</v>
      </c>
      <c r="D19076" s="1">
        <v>55</v>
      </c>
      <c r="E19076" s="1">
        <v>198823</v>
      </c>
      <c r="F19076" s="1">
        <v>8088235</v>
      </c>
      <c r="G19076" s="3" t="s">
        <v>165580</v>
      </c>
    </row>
    <row r="19077" spans="1:7" x14ac:dyDescent="0.25">
      <c r="A19077" s="3">
        <v>589814</v>
      </c>
      <c r="B19077" s="2">
        <v>-17.278967999999999</v>
      </c>
      <c r="C19077" s="2">
        <v>144.28889100000001</v>
      </c>
      <c r="D19077" s="1">
        <v>55</v>
      </c>
      <c r="E19077" s="1">
        <v>211762</v>
      </c>
      <c r="F19077" s="1">
        <v>8087557</v>
      </c>
      <c r="G19077" s="3" t="s">
        <v>165942</v>
      </c>
    </row>
    <row r="19078" spans="1:7" x14ac:dyDescent="0.25">
      <c r="A19078" s="3">
        <v>589815</v>
      </c>
      <c r="B19078" s="2">
        <v>-17.276759999999999</v>
      </c>
      <c r="C19078" s="2">
        <v>144.07630499999999</v>
      </c>
      <c r="D19078" s="1">
        <v>55</v>
      </c>
      <c r="E19078" s="1">
        <v>189141</v>
      </c>
      <c r="F19078" s="1">
        <v>8087471</v>
      </c>
      <c r="G19078" s="3" t="s">
        <v>161555</v>
      </c>
    </row>
    <row r="19079" spans="1:7" x14ac:dyDescent="0.25">
      <c r="A19079" s="3">
        <v>589816</v>
      </c>
      <c r="B19079" s="2">
        <v>-17.284811999999999</v>
      </c>
      <c r="C19079" s="2">
        <v>144.23138</v>
      </c>
      <c r="D19079" s="1">
        <v>55</v>
      </c>
      <c r="E19079" s="1">
        <v>205653</v>
      </c>
      <c r="F19079" s="1">
        <v>8086823</v>
      </c>
      <c r="G19079" s="3" t="s">
        <v>161556</v>
      </c>
    </row>
    <row r="19080" spans="1:7" x14ac:dyDescent="0.25">
      <c r="A19080" s="3">
        <v>589817</v>
      </c>
      <c r="B19080" s="2">
        <v>-17.28173</v>
      </c>
      <c r="C19080" s="2">
        <v>144.33597399999999</v>
      </c>
      <c r="D19080" s="1">
        <v>55</v>
      </c>
      <c r="E19080" s="1">
        <v>216775</v>
      </c>
      <c r="F19080" s="1">
        <v>8087321</v>
      </c>
      <c r="G19080" s="3" t="s">
        <v>165581</v>
      </c>
    </row>
    <row r="19081" spans="1:7" x14ac:dyDescent="0.25">
      <c r="A19081" s="3">
        <v>589818</v>
      </c>
      <c r="B19081" s="2">
        <v>-17.288765000000001</v>
      </c>
      <c r="C19081" s="2">
        <v>144.335883</v>
      </c>
      <c r="D19081" s="1">
        <v>55</v>
      </c>
      <c r="E19081" s="1">
        <v>216776</v>
      </c>
      <c r="F19081" s="1">
        <v>8086542</v>
      </c>
      <c r="G19081" s="3" t="s">
        <v>165582</v>
      </c>
    </row>
    <row r="19082" spans="1:7" x14ac:dyDescent="0.25">
      <c r="A19082" s="3">
        <v>589819</v>
      </c>
      <c r="B19082" s="2">
        <v>-17.293032</v>
      </c>
      <c r="C19082" s="2">
        <v>144.24930599999999</v>
      </c>
      <c r="D19082" s="1">
        <v>55</v>
      </c>
      <c r="E19082" s="1">
        <v>207573</v>
      </c>
      <c r="F19082" s="1">
        <v>8085940</v>
      </c>
      <c r="G19082" s="3" t="s">
        <v>161557</v>
      </c>
    </row>
    <row r="19083" spans="1:7" x14ac:dyDescent="0.25">
      <c r="A19083" s="3">
        <v>589820</v>
      </c>
      <c r="B19083" s="2">
        <v>-17.291914999999999</v>
      </c>
      <c r="C19083" s="2">
        <v>144.23111399999999</v>
      </c>
      <c r="D19083" s="1">
        <v>55</v>
      </c>
      <c r="E19083" s="1">
        <v>205636</v>
      </c>
      <c r="F19083" s="1">
        <v>8086036</v>
      </c>
      <c r="G19083" s="3" t="s">
        <v>161558</v>
      </c>
    </row>
    <row r="19084" spans="1:7" x14ac:dyDescent="0.25">
      <c r="A19084" s="3">
        <v>589821</v>
      </c>
      <c r="B19084" s="2">
        <v>-17.296493999999999</v>
      </c>
      <c r="C19084" s="2">
        <v>144.22851700000001</v>
      </c>
      <c r="D19084" s="1">
        <v>55</v>
      </c>
      <c r="E19084" s="1">
        <v>205367</v>
      </c>
      <c r="F19084" s="1">
        <v>8085525</v>
      </c>
      <c r="G19084" s="3" t="s">
        <v>166338</v>
      </c>
    </row>
    <row r="19085" spans="1:7" x14ac:dyDescent="0.25">
      <c r="A19085" s="3">
        <v>589822</v>
      </c>
      <c r="B19085" s="2">
        <v>-17.294913999999999</v>
      </c>
      <c r="C19085" s="2">
        <v>144.23512099999999</v>
      </c>
      <c r="D19085" s="1">
        <v>55</v>
      </c>
      <c r="E19085" s="1">
        <v>206067</v>
      </c>
      <c r="F19085" s="1">
        <v>8085710</v>
      </c>
      <c r="G19085" s="3" t="s">
        <v>166339</v>
      </c>
    </row>
    <row r="19086" spans="1:7" x14ac:dyDescent="0.25">
      <c r="A19086" s="3">
        <v>589823</v>
      </c>
      <c r="B19086" s="2">
        <v>-17.297439000000001</v>
      </c>
      <c r="C19086" s="2">
        <v>144.281711</v>
      </c>
      <c r="D19086" s="1">
        <v>55</v>
      </c>
      <c r="E19086" s="1">
        <v>211027</v>
      </c>
      <c r="F19086" s="1">
        <v>8085501</v>
      </c>
      <c r="G19086" s="3" t="s">
        <v>161559</v>
      </c>
    </row>
    <row r="19087" spans="1:7" x14ac:dyDescent="0.25">
      <c r="A19087" s="3">
        <v>589824</v>
      </c>
      <c r="B19087" s="2">
        <v>-17.155280000000001</v>
      </c>
      <c r="C19087" s="2">
        <v>144.28073699999999</v>
      </c>
      <c r="D19087" s="1">
        <v>55</v>
      </c>
      <c r="E19087" s="1">
        <v>210702</v>
      </c>
      <c r="F19087" s="1">
        <v>8101241</v>
      </c>
      <c r="G19087" s="3" t="s">
        <v>161560</v>
      </c>
    </row>
    <row r="19088" spans="1:7" x14ac:dyDescent="0.25">
      <c r="A19088" s="3">
        <v>589825</v>
      </c>
      <c r="B19088" s="2">
        <v>-17.143649</v>
      </c>
      <c r="C19088" s="2">
        <v>144.270104</v>
      </c>
      <c r="D19088" s="1">
        <v>55</v>
      </c>
      <c r="E19088" s="1">
        <v>209552</v>
      </c>
      <c r="F19088" s="1">
        <v>8102513</v>
      </c>
      <c r="G19088" s="3" t="s">
        <v>166340</v>
      </c>
    </row>
    <row r="19089" spans="1:7" x14ac:dyDescent="0.25">
      <c r="A19089" s="3">
        <v>589826</v>
      </c>
      <c r="B19089" s="2">
        <v>-17.177562999999999</v>
      </c>
      <c r="C19089" s="2">
        <v>144.29857200000001</v>
      </c>
      <c r="D19089" s="1">
        <v>55</v>
      </c>
      <c r="E19089" s="1">
        <v>212635</v>
      </c>
      <c r="F19089" s="1">
        <v>8098800</v>
      </c>
      <c r="G19089" s="3" t="s">
        <v>166341</v>
      </c>
    </row>
    <row r="19090" spans="1:7" x14ac:dyDescent="0.25">
      <c r="A19090" s="3">
        <v>589827</v>
      </c>
      <c r="B19090" s="2">
        <v>-17.149933999999998</v>
      </c>
      <c r="C19090" s="2">
        <v>144.33023399999999</v>
      </c>
      <c r="D19090" s="1">
        <v>55</v>
      </c>
      <c r="E19090" s="1">
        <v>215963</v>
      </c>
      <c r="F19090" s="1">
        <v>8101906</v>
      </c>
      <c r="G19090" s="3" t="s">
        <v>161561</v>
      </c>
    </row>
    <row r="19091" spans="1:7" x14ac:dyDescent="0.25">
      <c r="A19091" s="3">
        <v>589828</v>
      </c>
      <c r="B19091" s="2">
        <v>-17.102633999999998</v>
      </c>
      <c r="C19091" s="2">
        <v>144.257688</v>
      </c>
      <c r="D19091" s="1">
        <v>55</v>
      </c>
      <c r="E19091" s="1">
        <v>208166</v>
      </c>
      <c r="F19091" s="1">
        <v>8107036</v>
      </c>
      <c r="G19091" s="3" t="s">
        <v>161562</v>
      </c>
    </row>
    <row r="19092" spans="1:7" x14ac:dyDescent="0.25">
      <c r="A19092" s="3">
        <v>589829</v>
      </c>
      <c r="B19092" s="2">
        <v>-17.122800000000002</v>
      </c>
      <c r="C19092" s="2">
        <v>144.259064</v>
      </c>
      <c r="D19092" s="1">
        <v>55</v>
      </c>
      <c r="E19092" s="1">
        <v>208344</v>
      </c>
      <c r="F19092" s="1">
        <v>8104805</v>
      </c>
      <c r="G19092" s="3" t="s">
        <v>166342</v>
      </c>
    </row>
    <row r="19093" spans="1:7" x14ac:dyDescent="0.25">
      <c r="A19093" s="3">
        <v>589830</v>
      </c>
      <c r="B19093" s="2">
        <v>-17.086410999999998</v>
      </c>
      <c r="C19093" s="2">
        <v>144.428223</v>
      </c>
      <c r="D19093" s="1">
        <v>55</v>
      </c>
      <c r="E19093" s="1">
        <v>226301</v>
      </c>
      <c r="F19093" s="1">
        <v>8109080</v>
      </c>
      <c r="G19093" s="3" t="s">
        <v>166343</v>
      </c>
    </row>
    <row r="19094" spans="1:7" x14ac:dyDescent="0.25">
      <c r="A19094" s="3">
        <v>589831</v>
      </c>
      <c r="B19094" s="2">
        <v>-17.120321000000001</v>
      </c>
      <c r="C19094" s="2">
        <v>144.401749</v>
      </c>
      <c r="D19094" s="1">
        <v>55</v>
      </c>
      <c r="E19094" s="1">
        <v>223532</v>
      </c>
      <c r="F19094" s="1">
        <v>8105288</v>
      </c>
      <c r="G19094" s="3" t="s">
        <v>161563</v>
      </c>
    </row>
    <row r="19095" spans="1:7" x14ac:dyDescent="0.25">
      <c r="A19095" s="3">
        <v>589832</v>
      </c>
      <c r="B19095" s="2">
        <v>-17.123631</v>
      </c>
      <c r="C19095" s="2">
        <v>144.413332</v>
      </c>
      <c r="D19095" s="1">
        <v>55</v>
      </c>
      <c r="E19095" s="1">
        <v>224770</v>
      </c>
      <c r="F19095" s="1">
        <v>8104938</v>
      </c>
      <c r="G19095" s="3" t="s">
        <v>161564</v>
      </c>
    </row>
    <row r="19096" spans="1:7" x14ac:dyDescent="0.25">
      <c r="A19096" s="3">
        <v>589833</v>
      </c>
      <c r="B19096" s="2">
        <v>-17.127880999999999</v>
      </c>
      <c r="C19096" s="2">
        <v>144.40318500000001</v>
      </c>
      <c r="D19096" s="1">
        <v>55</v>
      </c>
      <c r="E19096" s="1">
        <v>223696</v>
      </c>
      <c r="F19096" s="1">
        <v>8104453</v>
      </c>
      <c r="G19096" s="3" t="s">
        <v>166344</v>
      </c>
    </row>
    <row r="19097" spans="1:7" x14ac:dyDescent="0.25">
      <c r="A19097" s="3">
        <v>589921</v>
      </c>
      <c r="B19097" s="2">
        <v>-17.130085000000001</v>
      </c>
      <c r="C19097" s="2">
        <v>144.40526800000001</v>
      </c>
      <c r="D19097" s="1">
        <v>55</v>
      </c>
      <c r="E19097" s="1">
        <v>223921</v>
      </c>
      <c r="F19097" s="1">
        <v>8104212</v>
      </c>
      <c r="G19097" s="3" t="s">
        <v>162837</v>
      </c>
    </row>
    <row r="19098" spans="1:7" x14ac:dyDescent="0.25">
      <c r="A19098" s="3">
        <v>589922</v>
      </c>
      <c r="B19098" s="2">
        <v>-17.150089000000001</v>
      </c>
      <c r="C19098" s="2">
        <v>144.47134199999999</v>
      </c>
      <c r="D19098" s="1">
        <v>55</v>
      </c>
      <c r="E19098" s="1">
        <v>230984</v>
      </c>
      <c r="F19098" s="1">
        <v>8102090</v>
      </c>
      <c r="G19098" s="3" t="s">
        <v>162838</v>
      </c>
    </row>
    <row r="19099" spans="1:7" x14ac:dyDescent="0.25">
      <c r="A19099" s="3">
        <v>589923</v>
      </c>
      <c r="B19099" s="2">
        <v>-17.152909999999999</v>
      </c>
      <c r="C19099" s="2">
        <v>144.489003</v>
      </c>
      <c r="D19099" s="1">
        <v>55</v>
      </c>
      <c r="E19099" s="1">
        <v>232868</v>
      </c>
      <c r="F19099" s="1">
        <v>8101802</v>
      </c>
      <c r="G19099" s="3" t="s">
        <v>164954</v>
      </c>
    </row>
    <row r="19100" spans="1:7" x14ac:dyDescent="0.25">
      <c r="A19100" s="3">
        <v>589924</v>
      </c>
      <c r="B19100" s="2">
        <v>-17.17211</v>
      </c>
      <c r="C19100" s="2">
        <v>144.49100000000001</v>
      </c>
      <c r="D19100" s="1">
        <v>55</v>
      </c>
      <c r="E19100" s="1">
        <v>233108</v>
      </c>
      <c r="F19100" s="1">
        <v>8099679</v>
      </c>
      <c r="G19100" s="3" t="s">
        <v>163936</v>
      </c>
    </row>
    <row r="19101" spans="1:7" x14ac:dyDescent="0.25">
      <c r="A19101" s="3">
        <v>589925</v>
      </c>
      <c r="B19101" s="2">
        <v>-17.174944</v>
      </c>
      <c r="C19101" s="2">
        <v>144.49158199999999</v>
      </c>
      <c r="D19101" s="1">
        <v>55</v>
      </c>
      <c r="E19101" s="1">
        <v>233174</v>
      </c>
      <c r="F19101" s="1">
        <v>8099366</v>
      </c>
      <c r="G19101" s="3" t="s">
        <v>162839</v>
      </c>
    </row>
    <row r="19102" spans="1:7" x14ac:dyDescent="0.25">
      <c r="A19102" s="3">
        <v>589926</v>
      </c>
      <c r="B19102" s="2">
        <v>-17.175229999999999</v>
      </c>
      <c r="C19102" s="2">
        <v>144.495712</v>
      </c>
      <c r="D19102" s="1">
        <v>55</v>
      </c>
      <c r="E19102" s="1">
        <v>233614</v>
      </c>
      <c r="F19102" s="1">
        <v>8099340</v>
      </c>
      <c r="G19102" s="3" t="s">
        <v>162840</v>
      </c>
    </row>
    <row r="19103" spans="1:7" x14ac:dyDescent="0.25">
      <c r="A19103" s="3">
        <v>589927</v>
      </c>
      <c r="B19103" s="2">
        <v>-17.176392</v>
      </c>
      <c r="C19103" s="2">
        <v>144.493244</v>
      </c>
      <c r="D19103" s="1">
        <v>55</v>
      </c>
      <c r="E19103" s="1">
        <v>233353</v>
      </c>
      <c r="F19103" s="1">
        <v>8099208</v>
      </c>
      <c r="G19103" s="3" t="s">
        <v>163937</v>
      </c>
    </row>
    <row r="19104" spans="1:7" x14ac:dyDescent="0.25">
      <c r="A19104" s="3">
        <v>589928</v>
      </c>
      <c r="B19104" s="2">
        <v>-17.177271999999999</v>
      </c>
      <c r="C19104" s="2">
        <v>144.495046</v>
      </c>
      <c r="D19104" s="1">
        <v>55</v>
      </c>
      <c r="E19104" s="1">
        <v>233546</v>
      </c>
      <c r="F19104" s="1">
        <v>8099113</v>
      </c>
      <c r="G19104" s="3" t="s">
        <v>163938</v>
      </c>
    </row>
    <row r="19105" spans="1:7" x14ac:dyDescent="0.25">
      <c r="A19105" s="3">
        <v>589929</v>
      </c>
      <c r="B19105" s="2">
        <v>-17.164878999999999</v>
      </c>
      <c r="C19105" s="2">
        <v>144.48327</v>
      </c>
      <c r="D19105" s="1">
        <v>55</v>
      </c>
      <c r="E19105" s="1">
        <v>232275</v>
      </c>
      <c r="F19105" s="1">
        <v>8100469</v>
      </c>
      <c r="G19105" s="3" t="s">
        <v>162841</v>
      </c>
    </row>
    <row r="19106" spans="1:7" x14ac:dyDescent="0.25">
      <c r="A19106" s="3">
        <v>589930</v>
      </c>
      <c r="B19106" s="2">
        <v>-17.219076000000001</v>
      </c>
      <c r="C19106" s="2">
        <v>144.422316</v>
      </c>
      <c r="D19106" s="1">
        <v>55</v>
      </c>
      <c r="E19106" s="1">
        <v>225867</v>
      </c>
      <c r="F19106" s="1">
        <v>8094383</v>
      </c>
      <c r="G19106" s="3" t="s">
        <v>162842</v>
      </c>
    </row>
    <row r="19107" spans="1:7" x14ac:dyDescent="0.25">
      <c r="A19107" s="3">
        <v>589931</v>
      </c>
      <c r="B19107" s="2">
        <v>-17.001961999999999</v>
      </c>
      <c r="C19107" s="2">
        <v>144.10224500000001</v>
      </c>
      <c r="D19107" s="1">
        <v>55</v>
      </c>
      <c r="E19107" s="1">
        <v>191447</v>
      </c>
      <c r="F19107" s="1">
        <v>8117945</v>
      </c>
      <c r="G19107" s="3" t="s">
        <v>164955</v>
      </c>
    </row>
    <row r="19108" spans="1:7" x14ac:dyDescent="0.25">
      <c r="A19108" s="3">
        <v>589932</v>
      </c>
      <c r="B19108" s="2">
        <v>-17.010681000000002</v>
      </c>
      <c r="C19108" s="2">
        <v>144.08993799999999</v>
      </c>
      <c r="D19108" s="1">
        <v>55</v>
      </c>
      <c r="E19108" s="1">
        <v>190150</v>
      </c>
      <c r="F19108" s="1">
        <v>8116960</v>
      </c>
      <c r="G19108" s="3" t="s">
        <v>163939</v>
      </c>
    </row>
    <row r="19109" spans="1:7" x14ac:dyDescent="0.25">
      <c r="A19109" s="3">
        <v>589933</v>
      </c>
      <c r="B19109" s="2">
        <v>-17.008073</v>
      </c>
      <c r="C19109" s="2">
        <v>144.083099</v>
      </c>
      <c r="D19109" s="1">
        <v>55</v>
      </c>
      <c r="E19109" s="1">
        <v>189417</v>
      </c>
      <c r="F19109" s="1">
        <v>8117238</v>
      </c>
      <c r="G19109" s="3" t="s">
        <v>162843</v>
      </c>
    </row>
    <row r="19110" spans="1:7" x14ac:dyDescent="0.25">
      <c r="A19110" s="3">
        <v>589934</v>
      </c>
      <c r="B19110" s="2">
        <v>-17.020471000000001</v>
      </c>
      <c r="C19110" s="2">
        <v>144.314515</v>
      </c>
      <c r="D19110" s="1">
        <v>55</v>
      </c>
      <c r="E19110" s="1">
        <v>214092</v>
      </c>
      <c r="F19110" s="1">
        <v>8116218</v>
      </c>
      <c r="G19110" s="3" t="s">
        <v>162844</v>
      </c>
    </row>
    <row r="19111" spans="1:7" x14ac:dyDescent="0.25">
      <c r="A19111" s="3">
        <v>589935</v>
      </c>
      <c r="B19111" s="2">
        <v>-17.033044</v>
      </c>
      <c r="C19111" s="2">
        <v>144.35736</v>
      </c>
      <c r="D19111" s="1">
        <v>55</v>
      </c>
      <c r="E19111" s="1">
        <v>218675</v>
      </c>
      <c r="F19111" s="1">
        <v>8114888</v>
      </c>
      <c r="G19111" s="3" t="s">
        <v>163940</v>
      </c>
    </row>
    <row r="19112" spans="1:7" x14ac:dyDescent="0.25">
      <c r="A19112" s="3">
        <v>589936</v>
      </c>
      <c r="B19112" s="2">
        <v>-17.033474999999999</v>
      </c>
      <c r="C19112" s="2">
        <v>144.35994500000001</v>
      </c>
      <c r="D19112" s="1">
        <v>55</v>
      </c>
      <c r="E19112" s="1">
        <v>218951</v>
      </c>
      <c r="F19112" s="1">
        <v>8114844</v>
      </c>
      <c r="G19112" s="3" t="s">
        <v>163941</v>
      </c>
    </row>
    <row r="19113" spans="1:7" x14ac:dyDescent="0.25">
      <c r="A19113" s="3">
        <v>589937</v>
      </c>
      <c r="B19113" s="2">
        <v>-17.024913000000002</v>
      </c>
      <c r="C19113" s="2">
        <v>144.362741</v>
      </c>
      <c r="D19113" s="1">
        <v>55</v>
      </c>
      <c r="E19113" s="1">
        <v>219236</v>
      </c>
      <c r="F19113" s="1">
        <v>8115796</v>
      </c>
      <c r="G19113" s="3" t="s">
        <v>162845</v>
      </c>
    </row>
    <row r="19114" spans="1:7" x14ac:dyDescent="0.25">
      <c r="A19114" s="3">
        <v>589938</v>
      </c>
      <c r="B19114" s="2">
        <v>-17.023495</v>
      </c>
      <c r="C19114" s="2">
        <v>144.339855</v>
      </c>
      <c r="D19114" s="1">
        <v>55</v>
      </c>
      <c r="E19114" s="1">
        <v>216796</v>
      </c>
      <c r="F19114" s="1">
        <v>8115920</v>
      </c>
      <c r="G19114" s="3" t="s">
        <v>163942</v>
      </c>
    </row>
    <row r="19115" spans="1:7" x14ac:dyDescent="0.25">
      <c r="A19115" s="3">
        <v>589939</v>
      </c>
      <c r="B19115" s="2">
        <v>-17.025955</v>
      </c>
      <c r="C19115" s="2">
        <v>144.337999</v>
      </c>
      <c r="D19115" s="1">
        <v>55</v>
      </c>
      <c r="E19115" s="1">
        <v>216602</v>
      </c>
      <c r="F19115" s="1">
        <v>8115645</v>
      </c>
      <c r="G19115" s="3" t="s">
        <v>162846</v>
      </c>
    </row>
    <row r="19116" spans="1:7" x14ac:dyDescent="0.25">
      <c r="A19116" s="3">
        <v>589940</v>
      </c>
      <c r="B19116" s="2">
        <v>-17.004968000000002</v>
      </c>
      <c r="C19116" s="2">
        <v>144.32981899999999</v>
      </c>
      <c r="D19116" s="1">
        <v>55</v>
      </c>
      <c r="E19116" s="1">
        <v>215699</v>
      </c>
      <c r="F19116" s="1">
        <v>8117957</v>
      </c>
      <c r="G19116" s="3" t="s">
        <v>163943</v>
      </c>
    </row>
    <row r="19117" spans="1:7" x14ac:dyDescent="0.25">
      <c r="A19117" s="3">
        <v>589941</v>
      </c>
      <c r="B19117" s="2">
        <v>-17.006257000000002</v>
      </c>
      <c r="C19117" s="2">
        <v>144.33381900000001</v>
      </c>
      <c r="D19117" s="1">
        <v>55</v>
      </c>
      <c r="E19117" s="1">
        <v>216127</v>
      </c>
      <c r="F19117" s="1">
        <v>8117820</v>
      </c>
      <c r="G19117" s="3" t="s">
        <v>162847</v>
      </c>
    </row>
    <row r="19118" spans="1:7" x14ac:dyDescent="0.25">
      <c r="A19118" s="3">
        <v>589942</v>
      </c>
      <c r="B19118" s="2">
        <v>-17.008393999999999</v>
      </c>
      <c r="C19118" s="2">
        <v>144.32940500000001</v>
      </c>
      <c r="D19118" s="1">
        <v>55</v>
      </c>
      <c r="E19118" s="1">
        <v>215660</v>
      </c>
      <c r="F19118" s="1">
        <v>8117577</v>
      </c>
      <c r="G19118" s="3" t="s">
        <v>164956</v>
      </c>
    </row>
    <row r="19119" spans="1:7" x14ac:dyDescent="0.25">
      <c r="A19119" s="3">
        <v>589943</v>
      </c>
      <c r="B19119" s="2">
        <v>-17.013995999999999</v>
      </c>
      <c r="C19119" s="2">
        <v>144.33028300000001</v>
      </c>
      <c r="D19119" s="1">
        <v>55</v>
      </c>
      <c r="E19119" s="1">
        <v>215762</v>
      </c>
      <c r="F19119" s="1">
        <v>8116958</v>
      </c>
      <c r="G19119" s="3" t="s">
        <v>162848</v>
      </c>
    </row>
    <row r="19120" spans="1:7" x14ac:dyDescent="0.25">
      <c r="A19120" s="3">
        <v>589944</v>
      </c>
      <c r="B19120" s="2">
        <v>-17.010304000000001</v>
      </c>
      <c r="C19120" s="2">
        <v>144.34421800000001</v>
      </c>
      <c r="D19120" s="1">
        <v>55</v>
      </c>
      <c r="E19120" s="1">
        <v>217241</v>
      </c>
      <c r="F19120" s="1">
        <v>8117387</v>
      </c>
      <c r="G19120" s="3" t="s">
        <v>164957</v>
      </c>
    </row>
    <row r="19121" spans="1:7" x14ac:dyDescent="0.25">
      <c r="A19121" s="3">
        <v>589945</v>
      </c>
      <c r="B19121" s="2">
        <v>-17.013905999999999</v>
      </c>
      <c r="C19121" s="2">
        <v>144.34549100000001</v>
      </c>
      <c r="D19121" s="1">
        <v>55</v>
      </c>
      <c r="E19121" s="1">
        <v>217382</v>
      </c>
      <c r="F19121" s="1">
        <v>8116990</v>
      </c>
      <c r="G19121" s="3" t="s">
        <v>163944</v>
      </c>
    </row>
    <row r="19122" spans="1:7" x14ac:dyDescent="0.25">
      <c r="A19122" s="3">
        <v>589946</v>
      </c>
      <c r="B19122" s="2">
        <v>-17.016914</v>
      </c>
      <c r="C19122" s="2">
        <v>144.369226</v>
      </c>
      <c r="D19122" s="1">
        <v>55</v>
      </c>
      <c r="E19122" s="1">
        <v>219915</v>
      </c>
      <c r="F19122" s="1">
        <v>8116691</v>
      </c>
      <c r="G19122" s="3" t="s">
        <v>162849</v>
      </c>
    </row>
    <row r="19123" spans="1:7" x14ac:dyDescent="0.25">
      <c r="A19123" s="3">
        <v>589947</v>
      </c>
      <c r="B19123" s="2">
        <v>-17.018291999999999</v>
      </c>
      <c r="C19123" s="2">
        <v>144.365443</v>
      </c>
      <c r="D19123" s="1">
        <v>55</v>
      </c>
      <c r="E19123" s="1">
        <v>219514</v>
      </c>
      <c r="F19123" s="1">
        <v>8116533</v>
      </c>
      <c r="G19123" s="3" t="s">
        <v>162850</v>
      </c>
    </row>
    <row r="19124" spans="1:7" x14ac:dyDescent="0.25">
      <c r="A19124" s="3">
        <v>589948</v>
      </c>
      <c r="B19124" s="2">
        <v>-17.018256999999998</v>
      </c>
      <c r="C19124" s="2">
        <v>144.370418</v>
      </c>
      <c r="D19124" s="1">
        <v>55</v>
      </c>
      <c r="E19124" s="1">
        <v>220044</v>
      </c>
      <c r="F19124" s="1">
        <v>8116544</v>
      </c>
      <c r="G19124" s="3" t="s">
        <v>163945</v>
      </c>
    </row>
    <row r="19125" spans="1:7" x14ac:dyDescent="0.25">
      <c r="A19125" s="3">
        <v>589949</v>
      </c>
      <c r="B19125" s="2">
        <v>-17.011581</v>
      </c>
      <c r="C19125" s="2">
        <v>144.38424499999999</v>
      </c>
      <c r="D19125" s="1">
        <v>55</v>
      </c>
      <c r="E19125" s="1">
        <v>221507</v>
      </c>
      <c r="F19125" s="1">
        <v>8117303</v>
      </c>
      <c r="G19125" s="3" t="s">
        <v>164958</v>
      </c>
    </row>
    <row r="19126" spans="1:7" x14ac:dyDescent="0.25">
      <c r="A19126" s="3">
        <v>589950</v>
      </c>
      <c r="B19126" s="2">
        <v>-17.018180999999998</v>
      </c>
      <c r="C19126" s="2">
        <v>144.377835</v>
      </c>
      <c r="D19126" s="1">
        <v>55</v>
      </c>
      <c r="E19126" s="1">
        <v>220834</v>
      </c>
      <c r="F19126" s="1">
        <v>8116563</v>
      </c>
      <c r="G19126" s="3" t="s">
        <v>162851</v>
      </c>
    </row>
    <row r="19127" spans="1:7" x14ac:dyDescent="0.25">
      <c r="A19127" s="3">
        <v>589951</v>
      </c>
      <c r="B19127" s="2">
        <v>-17.042532999999999</v>
      </c>
      <c r="C19127" s="2">
        <v>144.389917</v>
      </c>
      <c r="D19127" s="1">
        <v>55</v>
      </c>
      <c r="E19127" s="1">
        <v>222157</v>
      </c>
      <c r="F19127" s="1">
        <v>8113884</v>
      </c>
      <c r="G19127" s="3" t="s">
        <v>162852</v>
      </c>
    </row>
    <row r="19128" spans="1:7" x14ac:dyDescent="0.25">
      <c r="A19128" s="3">
        <v>589952</v>
      </c>
      <c r="B19128" s="2">
        <v>-17.045168</v>
      </c>
      <c r="C19128" s="2">
        <v>144.389026</v>
      </c>
      <c r="D19128" s="1">
        <v>55</v>
      </c>
      <c r="E19128" s="1">
        <v>222066</v>
      </c>
      <c r="F19128" s="1">
        <v>8113591</v>
      </c>
      <c r="G19128" s="3" t="s">
        <v>163946</v>
      </c>
    </row>
    <row r="19129" spans="1:7" x14ac:dyDescent="0.25">
      <c r="A19129" s="3">
        <v>589953</v>
      </c>
      <c r="B19129" s="2">
        <v>-17.052322</v>
      </c>
      <c r="C19129" s="2">
        <v>144.38347200000001</v>
      </c>
      <c r="D19129" s="1">
        <v>55</v>
      </c>
      <c r="E19129" s="1">
        <v>221485</v>
      </c>
      <c r="F19129" s="1">
        <v>8112791</v>
      </c>
      <c r="G19129" s="3" t="s">
        <v>163947</v>
      </c>
    </row>
    <row r="19130" spans="1:7" x14ac:dyDescent="0.25">
      <c r="A19130" s="3">
        <v>589954</v>
      </c>
      <c r="B19130" s="2">
        <v>-17.051556000000001</v>
      </c>
      <c r="C19130" s="2">
        <v>144.39197999999999</v>
      </c>
      <c r="D19130" s="1">
        <v>55</v>
      </c>
      <c r="E19130" s="1">
        <v>222390</v>
      </c>
      <c r="F19130" s="1">
        <v>8112888</v>
      </c>
      <c r="G19130" s="3" t="s">
        <v>162853</v>
      </c>
    </row>
    <row r="19131" spans="1:7" x14ac:dyDescent="0.25">
      <c r="A19131" s="3">
        <v>589955</v>
      </c>
      <c r="B19131" s="2">
        <v>-17.078265999999999</v>
      </c>
      <c r="C19131" s="2">
        <v>144.32372599999999</v>
      </c>
      <c r="D19131" s="1">
        <v>55</v>
      </c>
      <c r="E19131" s="1">
        <v>215161</v>
      </c>
      <c r="F19131" s="1">
        <v>8109832</v>
      </c>
      <c r="G19131" s="3" t="s">
        <v>162854</v>
      </c>
    </row>
    <row r="19132" spans="1:7" x14ac:dyDescent="0.25">
      <c r="A19132" s="3">
        <v>589956</v>
      </c>
      <c r="B19132" s="2">
        <v>-17.047962999999999</v>
      </c>
      <c r="C19132" s="2">
        <v>144.30772899999999</v>
      </c>
      <c r="D19132" s="1">
        <v>55</v>
      </c>
      <c r="E19132" s="1">
        <v>213411</v>
      </c>
      <c r="F19132" s="1">
        <v>8113164</v>
      </c>
      <c r="G19132" s="3" t="s">
        <v>163948</v>
      </c>
    </row>
    <row r="19133" spans="1:7" x14ac:dyDescent="0.25">
      <c r="A19133" s="3">
        <v>589957</v>
      </c>
      <c r="B19133" s="2">
        <v>-17.04391</v>
      </c>
      <c r="C19133" s="2">
        <v>144.304529</v>
      </c>
      <c r="D19133" s="1">
        <v>55</v>
      </c>
      <c r="E19133" s="1">
        <v>213064</v>
      </c>
      <c r="F19133" s="1">
        <v>8113608</v>
      </c>
      <c r="G19133" s="3" t="s">
        <v>164959</v>
      </c>
    </row>
    <row r="19134" spans="1:7" x14ac:dyDescent="0.25">
      <c r="A19134" s="3">
        <v>589958</v>
      </c>
      <c r="B19134" s="2">
        <v>-17.062079000000001</v>
      </c>
      <c r="C19134" s="2">
        <v>144.30977999999999</v>
      </c>
      <c r="D19134" s="1">
        <v>55</v>
      </c>
      <c r="E19134" s="1">
        <v>213651</v>
      </c>
      <c r="F19134" s="1">
        <v>8111604</v>
      </c>
      <c r="G19134" s="3" t="s">
        <v>162855</v>
      </c>
    </row>
    <row r="19135" spans="1:7" x14ac:dyDescent="0.25">
      <c r="A19135" s="3">
        <v>589959</v>
      </c>
      <c r="B19135" s="2">
        <v>-17.042034000000001</v>
      </c>
      <c r="C19135" s="2">
        <v>144.300613</v>
      </c>
      <c r="D19135" s="1">
        <v>55</v>
      </c>
      <c r="E19135" s="1">
        <v>212644</v>
      </c>
      <c r="F19135" s="1">
        <v>8113810</v>
      </c>
      <c r="G19135" s="3" t="s">
        <v>162856</v>
      </c>
    </row>
    <row r="19136" spans="1:7" x14ac:dyDescent="0.25">
      <c r="A19136" s="3">
        <v>589960</v>
      </c>
      <c r="B19136" s="2">
        <v>-17.042701000000001</v>
      </c>
      <c r="C19136" s="2">
        <v>144.30387999999999</v>
      </c>
      <c r="D19136" s="1">
        <v>55</v>
      </c>
      <c r="E19136" s="1">
        <v>212993</v>
      </c>
      <c r="F19136" s="1">
        <v>8113741</v>
      </c>
      <c r="G19136" s="3" t="s">
        <v>163949</v>
      </c>
    </row>
    <row r="19137" spans="1:7" x14ac:dyDescent="0.25">
      <c r="A19137" s="3">
        <v>589961</v>
      </c>
      <c r="B19137" s="2">
        <v>-17.065387999999999</v>
      </c>
      <c r="C19137" s="2">
        <v>144.21110100000001</v>
      </c>
      <c r="D19137" s="1">
        <v>55</v>
      </c>
      <c r="E19137" s="1">
        <v>203146</v>
      </c>
      <c r="F19137" s="1">
        <v>8111090</v>
      </c>
      <c r="G19137" s="3" t="s">
        <v>164960</v>
      </c>
    </row>
    <row r="19138" spans="1:7" x14ac:dyDescent="0.25">
      <c r="A19138" s="3">
        <v>589962</v>
      </c>
      <c r="B19138" s="2">
        <v>-17.057289999999998</v>
      </c>
      <c r="C19138" s="2">
        <v>144.156611</v>
      </c>
      <c r="D19138" s="1">
        <v>55</v>
      </c>
      <c r="E19138" s="1">
        <v>197329</v>
      </c>
      <c r="F19138" s="1">
        <v>8111903</v>
      </c>
      <c r="G19138" s="3" t="s">
        <v>162857</v>
      </c>
    </row>
    <row r="19139" spans="1:7" x14ac:dyDescent="0.25">
      <c r="A19139" s="3">
        <v>589963</v>
      </c>
      <c r="B19139" s="2">
        <v>-17.109127000000001</v>
      </c>
      <c r="C19139" s="2">
        <v>144.23441500000001</v>
      </c>
      <c r="D19139" s="1">
        <v>55</v>
      </c>
      <c r="E19139" s="1">
        <v>205698</v>
      </c>
      <c r="F19139" s="1">
        <v>8106282</v>
      </c>
      <c r="G19139" s="3" t="s">
        <v>162858</v>
      </c>
    </row>
    <row r="19140" spans="1:7" x14ac:dyDescent="0.25">
      <c r="A19140" s="3">
        <v>589964</v>
      </c>
      <c r="B19140" s="2">
        <v>-17.111802000000001</v>
      </c>
      <c r="C19140" s="2">
        <v>144.235907</v>
      </c>
      <c r="D19140" s="1">
        <v>55</v>
      </c>
      <c r="E19140" s="1">
        <v>205861</v>
      </c>
      <c r="F19140" s="1">
        <v>8105988</v>
      </c>
      <c r="G19140" s="3" t="s">
        <v>164961</v>
      </c>
    </row>
    <row r="19141" spans="1:7" x14ac:dyDescent="0.25">
      <c r="A19141" s="3">
        <v>589965</v>
      </c>
      <c r="B19141" s="2">
        <v>-17.093298999999998</v>
      </c>
      <c r="C19141" s="2">
        <v>144.25323299999999</v>
      </c>
      <c r="D19141" s="1">
        <v>55</v>
      </c>
      <c r="E19141" s="1">
        <v>207677</v>
      </c>
      <c r="F19141" s="1">
        <v>8108063</v>
      </c>
      <c r="G19141" s="3" t="s">
        <v>163950</v>
      </c>
    </row>
    <row r="19142" spans="1:7" x14ac:dyDescent="0.25">
      <c r="A19142" s="3">
        <v>589966</v>
      </c>
      <c r="B19142" s="2">
        <v>-17.099527999999999</v>
      </c>
      <c r="C19142" s="2">
        <v>144.2544</v>
      </c>
      <c r="D19142" s="1">
        <v>55</v>
      </c>
      <c r="E19142" s="1">
        <v>207811</v>
      </c>
      <c r="F19142" s="1">
        <v>8107375</v>
      </c>
      <c r="G19142" s="3" t="s">
        <v>162859</v>
      </c>
    </row>
    <row r="19143" spans="1:7" x14ac:dyDescent="0.25">
      <c r="A19143" s="3">
        <v>589967</v>
      </c>
      <c r="B19143" s="2">
        <v>-17.121690000000001</v>
      </c>
      <c r="C19143" s="2">
        <v>144.27179599999999</v>
      </c>
      <c r="D19143" s="1">
        <v>55</v>
      </c>
      <c r="E19143" s="1">
        <v>209698</v>
      </c>
      <c r="F19143" s="1">
        <v>8104947</v>
      </c>
      <c r="G19143" s="3" t="s">
        <v>164962</v>
      </c>
    </row>
    <row r="19144" spans="1:7" x14ac:dyDescent="0.25">
      <c r="A19144" s="3">
        <v>589968</v>
      </c>
      <c r="B19144" s="2">
        <v>-17.093913000000001</v>
      </c>
      <c r="C19144" s="2">
        <v>144.313154</v>
      </c>
      <c r="D19144" s="1">
        <v>55</v>
      </c>
      <c r="E19144" s="1">
        <v>214059</v>
      </c>
      <c r="F19144" s="1">
        <v>8108084</v>
      </c>
      <c r="G19144" s="3" t="s">
        <v>162860</v>
      </c>
    </row>
    <row r="19145" spans="1:7" x14ac:dyDescent="0.25">
      <c r="A19145" s="3">
        <v>589969</v>
      </c>
      <c r="B19145" s="2">
        <v>-17.099888</v>
      </c>
      <c r="C19145" s="2">
        <v>144.339561</v>
      </c>
      <c r="D19145" s="1">
        <v>55</v>
      </c>
      <c r="E19145" s="1">
        <v>216880</v>
      </c>
      <c r="F19145" s="1">
        <v>8107461</v>
      </c>
      <c r="G19145" s="3" t="s">
        <v>164963</v>
      </c>
    </row>
    <row r="19146" spans="1:7" x14ac:dyDescent="0.25">
      <c r="A19146" s="3">
        <v>589970</v>
      </c>
      <c r="B19146" s="2">
        <v>-17.08549</v>
      </c>
      <c r="C19146" s="2">
        <v>144.32701299999999</v>
      </c>
      <c r="D19146" s="1">
        <v>55</v>
      </c>
      <c r="E19146" s="1">
        <v>215522</v>
      </c>
      <c r="F19146" s="1">
        <v>8109037</v>
      </c>
      <c r="G19146" s="3" t="s">
        <v>162861</v>
      </c>
    </row>
    <row r="19147" spans="1:7" x14ac:dyDescent="0.25">
      <c r="A19147" s="3">
        <v>589971</v>
      </c>
      <c r="B19147" s="2">
        <v>-17.100158</v>
      </c>
      <c r="C19147" s="2">
        <v>144.32645600000001</v>
      </c>
      <c r="D19147" s="1">
        <v>55</v>
      </c>
      <c r="E19147" s="1">
        <v>215485</v>
      </c>
      <c r="F19147" s="1">
        <v>8107412</v>
      </c>
      <c r="G19147" s="3" t="s">
        <v>164964</v>
      </c>
    </row>
    <row r="19148" spans="1:7" x14ac:dyDescent="0.25">
      <c r="A19148" s="3">
        <v>589972</v>
      </c>
      <c r="B19148" s="2">
        <v>-17.109483999999998</v>
      </c>
      <c r="C19148" s="2">
        <v>144.33299099999999</v>
      </c>
      <c r="D19148" s="1">
        <v>55</v>
      </c>
      <c r="E19148" s="1">
        <v>216195</v>
      </c>
      <c r="F19148" s="1">
        <v>8106389</v>
      </c>
      <c r="G19148" s="3" t="s">
        <v>164965</v>
      </c>
    </row>
    <row r="19149" spans="1:7" x14ac:dyDescent="0.25">
      <c r="A19149" s="3">
        <v>589973</v>
      </c>
      <c r="B19149" s="2">
        <v>-17.116330000000001</v>
      </c>
      <c r="C19149" s="2">
        <v>144.34198499999999</v>
      </c>
      <c r="D19149" s="1">
        <v>55</v>
      </c>
      <c r="E19149" s="1">
        <v>217163</v>
      </c>
      <c r="F19149" s="1">
        <v>8105644</v>
      </c>
      <c r="G19149" s="3" t="s">
        <v>162862</v>
      </c>
    </row>
    <row r="19150" spans="1:7" x14ac:dyDescent="0.25">
      <c r="A19150" s="3">
        <v>589974</v>
      </c>
      <c r="B19150" s="2">
        <v>-17.121272000000001</v>
      </c>
      <c r="C19150" s="2">
        <v>144.35389000000001</v>
      </c>
      <c r="D19150" s="1">
        <v>55</v>
      </c>
      <c r="E19150" s="1">
        <v>218438</v>
      </c>
      <c r="F19150" s="1">
        <v>8105114</v>
      </c>
      <c r="G19150" s="3" t="s">
        <v>162863</v>
      </c>
    </row>
    <row r="19151" spans="1:7" x14ac:dyDescent="0.25">
      <c r="A19151" s="3">
        <v>589975</v>
      </c>
      <c r="B19151" s="2">
        <v>-17.121744</v>
      </c>
      <c r="C19151" s="2">
        <v>144.347872</v>
      </c>
      <c r="D19151" s="1">
        <v>55</v>
      </c>
      <c r="E19151" s="1">
        <v>217798</v>
      </c>
      <c r="F19151" s="1">
        <v>8105053</v>
      </c>
      <c r="G19151" s="3" t="s">
        <v>164966</v>
      </c>
    </row>
    <row r="19152" spans="1:7" x14ac:dyDescent="0.25">
      <c r="A19152" s="3">
        <v>589976</v>
      </c>
      <c r="B19152" s="2">
        <v>-17.118583999999998</v>
      </c>
      <c r="C19152" s="2">
        <v>144.367997</v>
      </c>
      <c r="D19152" s="1">
        <v>55</v>
      </c>
      <c r="E19152" s="1">
        <v>219936</v>
      </c>
      <c r="F19152" s="1">
        <v>8105432</v>
      </c>
      <c r="G19152" s="3" t="s">
        <v>164967</v>
      </c>
    </row>
    <row r="19153" spans="1:7" x14ac:dyDescent="0.25">
      <c r="A19153" s="3">
        <v>589977</v>
      </c>
      <c r="B19153" s="2">
        <v>-17.091625000000001</v>
      </c>
      <c r="C19153" s="2">
        <v>144.32245499999999</v>
      </c>
      <c r="D19153" s="1">
        <v>55</v>
      </c>
      <c r="E19153" s="1">
        <v>215046</v>
      </c>
      <c r="F19153" s="1">
        <v>8108351</v>
      </c>
      <c r="G19153" s="3" t="s">
        <v>162864</v>
      </c>
    </row>
    <row r="19154" spans="1:7" x14ac:dyDescent="0.25">
      <c r="A19154" s="3">
        <v>589978</v>
      </c>
      <c r="B19154" s="2">
        <v>-17.102325</v>
      </c>
      <c r="C19154" s="2">
        <v>144.32095000000001</v>
      </c>
      <c r="D19154" s="1">
        <v>55</v>
      </c>
      <c r="E19154" s="1">
        <v>214902</v>
      </c>
      <c r="F19154" s="1">
        <v>8107164</v>
      </c>
      <c r="G19154" s="3" t="s">
        <v>162865</v>
      </c>
    </row>
    <row r="19155" spans="1:7" x14ac:dyDescent="0.25">
      <c r="A19155" s="3">
        <v>589979</v>
      </c>
      <c r="B19155" s="2">
        <v>-17.092841</v>
      </c>
      <c r="C19155" s="2">
        <v>144.323565</v>
      </c>
      <c r="D19155" s="1">
        <v>55</v>
      </c>
      <c r="E19155" s="1">
        <v>215166</v>
      </c>
      <c r="F19155" s="1">
        <v>8108218</v>
      </c>
      <c r="G19155" s="3" t="s">
        <v>164968</v>
      </c>
    </row>
    <row r="19156" spans="1:7" x14ac:dyDescent="0.25">
      <c r="A19156" s="3">
        <v>589980</v>
      </c>
      <c r="B19156" s="2">
        <v>-17.092846999999999</v>
      </c>
      <c r="C19156" s="2">
        <v>144.31929199999999</v>
      </c>
      <c r="D19156" s="1">
        <v>55</v>
      </c>
      <c r="E19156" s="1">
        <v>214711</v>
      </c>
      <c r="F19156" s="1">
        <v>8108211</v>
      </c>
      <c r="G19156" s="3" t="s">
        <v>164969</v>
      </c>
    </row>
    <row r="19157" spans="1:7" x14ac:dyDescent="0.25">
      <c r="A19157" s="3">
        <v>589981</v>
      </c>
      <c r="B19157" s="2">
        <v>-17.083364</v>
      </c>
      <c r="C19157" s="2">
        <v>144.33154099999999</v>
      </c>
      <c r="D19157" s="1">
        <v>55</v>
      </c>
      <c r="E19157" s="1">
        <v>216001</v>
      </c>
      <c r="F19157" s="1">
        <v>8109279</v>
      </c>
      <c r="G19157" s="3" t="s">
        <v>162866</v>
      </c>
    </row>
    <row r="19158" spans="1:7" x14ac:dyDescent="0.25">
      <c r="A19158" s="3">
        <v>589982</v>
      </c>
      <c r="B19158" s="2">
        <v>-17.117092</v>
      </c>
      <c r="C19158" s="2">
        <v>144.361604</v>
      </c>
      <c r="D19158" s="1">
        <v>55</v>
      </c>
      <c r="E19158" s="1">
        <v>219253</v>
      </c>
      <c r="F19158" s="1">
        <v>8105588</v>
      </c>
      <c r="G19158" s="3" t="s">
        <v>162867</v>
      </c>
    </row>
    <row r="19159" spans="1:7" x14ac:dyDescent="0.25">
      <c r="A19159" s="3">
        <v>589983</v>
      </c>
      <c r="B19159" s="2">
        <v>-17.112905999999999</v>
      </c>
      <c r="C19159" s="2">
        <v>144.32338100000001</v>
      </c>
      <c r="D19159" s="1">
        <v>55</v>
      </c>
      <c r="E19159" s="1">
        <v>215177</v>
      </c>
      <c r="F19159" s="1">
        <v>8105996</v>
      </c>
      <c r="G19159" s="3" t="s">
        <v>164970</v>
      </c>
    </row>
    <row r="19160" spans="1:7" x14ac:dyDescent="0.25">
      <c r="A19160" s="3">
        <v>589984</v>
      </c>
      <c r="B19160" s="2">
        <v>-17.116402000000001</v>
      </c>
      <c r="C19160" s="2">
        <v>144.32070100000001</v>
      </c>
      <c r="D19160" s="1">
        <v>55</v>
      </c>
      <c r="E19160" s="1">
        <v>214897</v>
      </c>
      <c r="F19160" s="1">
        <v>8105605</v>
      </c>
      <c r="G19160" s="3" t="s">
        <v>164971</v>
      </c>
    </row>
    <row r="19161" spans="1:7" x14ac:dyDescent="0.25">
      <c r="A19161" s="3">
        <v>589985</v>
      </c>
      <c r="B19161" s="2">
        <v>-17.118437</v>
      </c>
      <c r="C19161" s="2">
        <v>144.322363</v>
      </c>
      <c r="D19161" s="1">
        <v>55</v>
      </c>
      <c r="E19161" s="1">
        <v>215077</v>
      </c>
      <c r="F19161" s="1">
        <v>8105382</v>
      </c>
      <c r="G19161" s="3" t="s">
        <v>162868</v>
      </c>
    </row>
    <row r="19162" spans="1:7" x14ac:dyDescent="0.25">
      <c r="A19162" s="3">
        <v>589986</v>
      </c>
      <c r="B19162" s="2">
        <v>-17.123526999999999</v>
      </c>
      <c r="C19162" s="2">
        <v>144.40524600000001</v>
      </c>
      <c r="D19162" s="1">
        <v>55</v>
      </c>
      <c r="E19162" s="1">
        <v>223909</v>
      </c>
      <c r="F19162" s="1">
        <v>8104938</v>
      </c>
      <c r="G19162" s="3" t="s">
        <v>162869</v>
      </c>
    </row>
    <row r="19163" spans="1:7" x14ac:dyDescent="0.25">
      <c r="A19163" s="3">
        <v>589987</v>
      </c>
      <c r="B19163" s="2">
        <v>-17.118382</v>
      </c>
      <c r="C19163" s="2">
        <v>144.43235799999999</v>
      </c>
      <c r="D19163" s="1">
        <v>55</v>
      </c>
      <c r="E19163" s="1">
        <v>226788</v>
      </c>
      <c r="F19163" s="1">
        <v>8105546</v>
      </c>
      <c r="G19163" s="3" t="s">
        <v>164972</v>
      </c>
    </row>
    <row r="19164" spans="1:7" x14ac:dyDescent="0.25">
      <c r="A19164" s="3">
        <v>589988</v>
      </c>
      <c r="B19164" s="2">
        <v>-17.110699</v>
      </c>
      <c r="C19164" s="2">
        <v>144.38250600000001</v>
      </c>
      <c r="D19164" s="1">
        <v>55</v>
      </c>
      <c r="E19164" s="1">
        <v>221469</v>
      </c>
      <c r="F19164" s="1">
        <v>8106326</v>
      </c>
      <c r="G19164" s="3" t="s">
        <v>164973</v>
      </c>
    </row>
    <row r="19165" spans="1:7" x14ac:dyDescent="0.25">
      <c r="A19165" s="3">
        <v>589989</v>
      </c>
      <c r="B19165" s="2">
        <v>-17.158446999999999</v>
      </c>
      <c r="C19165" s="2">
        <v>144.48101800000001</v>
      </c>
      <c r="D19165" s="1">
        <v>55</v>
      </c>
      <c r="E19165" s="1">
        <v>232026</v>
      </c>
      <c r="F19165" s="1">
        <v>8101178</v>
      </c>
      <c r="G19165" s="3" t="s">
        <v>162870</v>
      </c>
    </row>
    <row r="19166" spans="1:7" x14ac:dyDescent="0.25">
      <c r="A19166" s="3">
        <v>589990</v>
      </c>
      <c r="B19166" s="2">
        <v>-17.1615</v>
      </c>
      <c r="C19166" s="2">
        <v>144.47958600000001</v>
      </c>
      <c r="D19166" s="1">
        <v>55</v>
      </c>
      <c r="E19166" s="1">
        <v>231878</v>
      </c>
      <c r="F19166" s="1">
        <v>8100838</v>
      </c>
      <c r="G19166" s="3" t="s">
        <v>162871</v>
      </c>
    </row>
    <row r="19167" spans="1:7" x14ac:dyDescent="0.25">
      <c r="A19167" s="3">
        <v>589991</v>
      </c>
      <c r="B19167" s="2">
        <v>-17.161740999999999</v>
      </c>
      <c r="C19167" s="2">
        <v>144.47650100000001</v>
      </c>
      <c r="D19167" s="1">
        <v>55</v>
      </c>
      <c r="E19167" s="1">
        <v>231550</v>
      </c>
      <c r="F19167" s="1">
        <v>8100807</v>
      </c>
      <c r="G19167" s="3" t="s">
        <v>124074</v>
      </c>
    </row>
    <row r="19168" spans="1:7" x14ac:dyDescent="0.25">
      <c r="A19168" s="3">
        <v>589992</v>
      </c>
      <c r="B19168" s="2">
        <v>-17.168558000000001</v>
      </c>
      <c r="C19168" s="2">
        <v>144.45264900000001</v>
      </c>
      <c r="D19168" s="1">
        <v>55</v>
      </c>
      <c r="E19168" s="1">
        <v>229021</v>
      </c>
      <c r="F19168" s="1">
        <v>8100019</v>
      </c>
      <c r="G19168" s="3" t="s">
        <v>161585</v>
      </c>
    </row>
    <row r="19169" spans="1:7" x14ac:dyDescent="0.25">
      <c r="A19169" s="3">
        <v>589993</v>
      </c>
      <c r="B19169" s="2">
        <v>-17.149562</v>
      </c>
      <c r="C19169" s="2">
        <v>144.44820100000001</v>
      </c>
      <c r="D19169" s="1">
        <v>55</v>
      </c>
      <c r="E19169" s="1">
        <v>228520</v>
      </c>
      <c r="F19169" s="1">
        <v>8102116</v>
      </c>
      <c r="G19169" s="3" t="s">
        <v>161586</v>
      </c>
    </row>
    <row r="19170" spans="1:7" x14ac:dyDescent="0.25">
      <c r="A19170" s="3">
        <v>589994</v>
      </c>
      <c r="B19170" s="2">
        <v>-17.151092999999999</v>
      </c>
      <c r="C19170" s="2">
        <v>144.45279300000001</v>
      </c>
      <c r="D19170" s="1">
        <v>55</v>
      </c>
      <c r="E19170" s="1">
        <v>229011</v>
      </c>
      <c r="F19170" s="1">
        <v>8101953</v>
      </c>
      <c r="G19170" s="3" t="s">
        <v>161587</v>
      </c>
    </row>
    <row r="19171" spans="1:7" x14ac:dyDescent="0.25">
      <c r="A19171" s="3">
        <v>589995</v>
      </c>
      <c r="B19171" s="2">
        <v>-17.152578999999999</v>
      </c>
      <c r="C19171" s="2">
        <v>144.458898</v>
      </c>
      <c r="D19171" s="1">
        <v>55</v>
      </c>
      <c r="E19171" s="1">
        <v>229663</v>
      </c>
      <c r="F19171" s="1">
        <v>8101797</v>
      </c>
      <c r="G19171" s="3" t="s">
        <v>161588</v>
      </c>
    </row>
    <row r="19172" spans="1:7" x14ac:dyDescent="0.25">
      <c r="A19172" s="3">
        <v>589996</v>
      </c>
      <c r="B19172" s="2">
        <v>-17.148478999999998</v>
      </c>
      <c r="C19172" s="2">
        <v>144.433955</v>
      </c>
      <c r="D19172" s="1">
        <v>55</v>
      </c>
      <c r="E19172" s="1">
        <v>227002</v>
      </c>
      <c r="F19172" s="1">
        <v>8102216</v>
      </c>
      <c r="G19172" s="3" t="s">
        <v>161589</v>
      </c>
    </row>
    <row r="19173" spans="1:7" x14ac:dyDescent="0.25">
      <c r="A19173" s="3">
        <v>589997</v>
      </c>
      <c r="B19173" s="2">
        <v>-17.14274</v>
      </c>
      <c r="C19173" s="2">
        <v>144.43155400000001</v>
      </c>
      <c r="D19173" s="1">
        <v>55</v>
      </c>
      <c r="E19173" s="1">
        <v>226738</v>
      </c>
      <c r="F19173" s="1">
        <v>8102848</v>
      </c>
      <c r="G19173" s="3" t="s">
        <v>161590</v>
      </c>
    </row>
    <row r="19174" spans="1:7" x14ac:dyDescent="0.25">
      <c r="A19174" s="3">
        <v>589998</v>
      </c>
      <c r="B19174" s="2">
        <v>-17.143518</v>
      </c>
      <c r="C19174" s="2">
        <v>144.43452099999999</v>
      </c>
      <c r="D19174" s="1">
        <v>55</v>
      </c>
      <c r="E19174" s="1">
        <v>227055</v>
      </c>
      <c r="F19174" s="1">
        <v>8102766</v>
      </c>
      <c r="G19174" s="3" t="s">
        <v>161591</v>
      </c>
    </row>
    <row r="19175" spans="1:7" x14ac:dyDescent="0.25">
      <c r="A19175" s="3">
        <v>589999</v>
      </c>
      <c r="B19175" s="2">
        <v>-17.150303999999998</v>
      </c>
      <c r="C19175" s="2">
        <v>144.441136</v>
      </c>
      <c r="D19175" s="1">
        <v>55</v>
      </c>
      <c r="E19175" s="1">
        <v>227769</v>
      </c>
      <c r="F19175" s="1">
        <v>8102024</v>
      </c>
      <c r="G19175" s="3" t="s">
        <v>161592</v>
      </c>
    </row>
    <row r="19176" spans="1:7" x14ac:dyDescent="0.25">
      <c r="A19176" s="3">
        <v>590000</v>
      </c>
      <c r="B19176" s="2">
        <v>-17.170283000000001</v>
      </c>
      <c r="C19176" s="2">
        <v>144.43909500000001</v>
      </c>
      <c r="D19176" s="1">
        <v>55</v>
      </c>
      <c r="E19176" s="1">
        <v>227581</v>
      </c>
      <c r="F19176" s="1">
        <v>8099809</v>
      </c>
      <c r="G19176" s="3" t="s">
        <v>161593</v>
      </c>
    </row>
    <row r="19177" spans="1:7" x14ac:dyDescent="0.25">
      <c r="A19177" s="3">
        <v>590001</v>
      </c>
      <c r="B19177" s="2">
        <v>-17.131513000000002</v>
      </c>
      <c r="C19177" s="2">
        <v>144.44224800000001</v>
      </c>
      <c r="D19177" s="1">
        <v>55</v>
      </c>
      <c r="E19177" s="1">
        <v>227860</v>
      </c>
      <c r="F19177" s="1">
        <v>8104106</v>
      </c>
      <c r="G19177" s="3" t="s">
        <v>161594</v>
      </c>
    </row>
    <row r="19178" spans="1:7" x14ac:dyDescent="0.25">
      <c r="A19178" s="3">
        <v>590002</v>
      </c>
      <c r="B19178" s="2">
        <v>-17.154958000000001</v>
      </c>
      <c r="C19178" s="2">
        <v>144.43349000000001</v>
      </c>
      <c r="D19178" s="1">
        <v>55</v>
      </c>
      <c r="E19178" s="1">
        <v>226962</v>
      </c>
      <c r="F19178" s="1">
        <v>8101498</v>
      </c>
      <c r="G19178" s="3" t="s">
        <v>161595</v>
      </c>
    </row>
    <row r="19179" spans="1:7" x14ac:dyDescent="0.25">
      <c r="A19179" s="3">
        <v>590003</v>
      </c>
      <c r="B19179" s="2">
        <v>-17.151202000000001</v>
      </c>
      <c r="C19179" s="2">
        <v>144.36418499999999</v>
      </c>
      <c r="D19179" s="1">
        <v>55</v>
      </c>
      <c r="E19179" s="1">
        <v>219579</v>
      </c>
      <c r="F19179" s="1">
        <v>8101815</v>
      </c>
      <c r="G19179" s="3" t="s">
        <v>161596</v>
      </c>
    </row>
    <row r="19180" spans="1:7" x14ac:dyDescent="0.25">
      <c r="A19180" s="3">
        <v>590004</v>
      </c>
      <c r="B19180" s="2">
        <v>-17.159818000000001</v>
      </c>
      <c r="C19180" s="2">
        <v>144.355186</v>
      </c>
      <c r="D19180" s="1">
        <v>55</v>
      </c>
      <c r="E19180" s="1">
        <v>218634</v>
      </c>
      <c r="F19180" s="1">
        <v>8100848</v>
      </c>
      <c r="G19180" s="3" t="s">
        <v>161597</v>
      </c>
    </row>
    <row r="19181" spans="1:7" x14ac:dyDescent="0.25">
      <c r="A19181" s="3">
        <v>590005</v>
      </c>
      <c r="B19181" s="2">
        <v>-17.138141000000001</v>
      </c>
      <c r="C19181" s="2">
        <v>144.254885</v>
      </c>
      <c r="D19181" s="1">
        <v>55</v>
      </c>
      <c r="E19181" s="1">
        <v>207923</v>
      </c>
      <c r="F19181" s="1">
        <v>8103100</v>
      </c>
      <c r="G19181" s="3" t="s">
        <v>161598</v>
      </c>
    </row>
    <row r="19182" spans="1:7" x14ac:dyDescent="0.25">
      <c r="A19182" s="3">
        <v>590006</v>
      </c>
      <c r="B19182" s="2">
        <v>-17.139865</v>
      </c>
      <c r="C19182" s="2">
        <v>144.263463</v>
      </c>
      <c r="D19182" s="1">
        <v>55</v>
      </c>
      <c r="E19182" s="1">
        <v>208839</v>
      </c>
      <c r="F19182" s="1">
        <v>8102922</v>
      </c>
      <c r="G19182" s="3" t="s">
        <v>161599</v>
      </c>
    </row>
    <row r="19183" spans="1:7" x14ac:dyDescent="0.25">
      <c r="A19183" s="3">
        <v>590007</v>
      </c>
      <c r="B19183" s="2">
        <v>-17.156517000000001</v>
      </c>
      <c r="C19183" s="2">
        <v>144.27203</v>
      </c>
      <c r="D19183" s="1">
        <v>55</v>
      </c>
      <c r="E19183" s="1">
        <v>209777</v>
      </c>
      <c r="F19183" s="1">
        <v>8101091</v>
      </c>
      <c r="G19183" s="3" t="s">
        <v>161600</v>
      </c>
    </row>
    <row r="19184" spans="1:7" x14ac:dyDescent="0.25">
      <c r="A19184" s="3">
        <v>590008</v>
      </c>
      <c r="B19184" s="2">
        <v>-17.165507000000002</v>
      </c>
      <c r="C19184" s="2">
        <v>144.29179500000001</v>
      </c>
      <c r="D19184" s="1">
        <v>55</v>
      </c>
      <c r="E19184" s="1">
        <v>211895</v>
      </c>
      <c r="F19184" s="1">
        <v>8100125</v>
      </c>
      <c r="G19184" s="3" t="s">
        <v>161601</v>
      </c>
    </row>
    <row r="19185" spans="1:7" x14ac:dyDescent="0.25">
      <c r="A19185" s="3">
        <v>590009</v>
      </c>
      <c r="B19185" s="2">
        <v>-17.149442000000001</v>
      </c>
      <c r="C19185" s="2">
        <v>144.246499</v>
      </c>
      <c r="D19185" s="1">
        <v>55</v>
      </c>
      <c r="E19185" s="1">
        <v>207048</v>
      </c>
      <c r="F19185" s="1">
        <v>8101836</v>
      </c>
      <c r="G19185" s="3" t="s">
        <v>161602</v>
      </c>
    </row>
    <row r="19186" spans="1:7" x14ac:dyDescent="0.25">
      <c r="A19186" s="3">
        <v>590010</v>
      </c>
      <c r="B19186" s="2">
        <v>-17.1632</v>
      </c>
      <c r="C19186" s="2">
        <v>144.24014299999999</v>
      </c>
      <c r="D19186" s="1">
        <v>55</v>
      </c>
      <c r="E19186" s="1">
        <v>206393</v>
      </c>
      <c r="F19186" s="1">
        <v>8100303</v>
      </c>
      <c r="G19186" s="3" t="s">
        <v>161603</v>
      </c>
    </row>
    <row r="19187" spans="1:7" x14ac:dyDescent="0.25">
      <c r="A19187" s="3">
        <v>590011</v>
      </c>
      <c r="B19187" s="2">
        <v>-17.209005999999999</v>
      </c>
      <c r="C19187" s="2">
        <v>144.13432599999999</v>
      </c>
      <c r="D19187" s="1">
        <v>55</v>
      </c>
      <c r="E19187" s="1">
        <v>195203</v>
      </c>
      <c r="F19187" s="1">
        <v>8095067</v>
      </c>
      <c r="G19187" s="3" t="s">
        <v>161604</v>
      </c>
    </row>
    <row r="19188" spans="1:7" x14ac:dyDescent="0.25">
      <c r="A19188" s="3">
        <v>590012</v>
      </c>
      <c r="B19188" s="2">
        <v>-17.174610999999999</v>
      </c>
      <c r="C19188" s="2">
        <v>144.32506100000001</v>
      </c>
      <c r="D19188" s="1">
        <v>55</v>
      </c>
      <c r="E19188" s="1">
        <v>215450</v>
      </c>
      <c r="F19188" s="1">
        <v>8099166</v>
      </c>
      <c r="G19188" s="3" t="s">
        <v>167177</v>
      </c>
    </row>
    <row r="19189" spans="1:7" x14ac:dyDescent="0.25">
      <c r="A19189" s="3">
        <v>590013</v>
      </c>
      <c r="B19189" s="2">
        <v>-17.172274999999999</v>
      </c>
      <c r="C19189" s="2">
        <v>144.313098</v>
      </c>
      <c r="D19189" s="1">
        <v>55</v>
      </c>
      <c r="E19189" s="1">
        <v>214173</v>
      </c>
      <c r="F19189" s="1">
        <v>8099407</v>
      </c>
      <c r="G19189" s="3" t="s">
        <v>167350</v>
      </c>
    </row>
    <row r="19190" spans="1:7" x14ac:dyDescent="0.25">
      <c r="A19190" s="3">
        <v>590014</v>
      </c>
      <c r="B19190" s="2">
        <v>-17.168431999999999</v>
      </c>
      <c r="C19190" s="2">
        <v>144.298508</v>
      </c>
      <c r="D19190" s="1">
        <v>55</v>
      </c>
      <c r="E19190" s="1">
        <v>212614</v>
      </c>
      <c r="F19190" s="1">
        <v>8099811</v>
      </c>
      <c r="G19190" s="3" t="s">
        <v>161605</v>
      </c>
    </row>
    <row r="19191" spans="1:7" x14ac:dyDescent="0.25">
      <c r="A19191" s="3">
        <v>590015</v>
      </c>
      <c r="B19191" s="2">
        <v>-17.202396</v>
      </c>
      <c r="C19191" s="2">
        <v>144.28555600000001</v>
      </c>
      <c r="D19191" s="1">
        <v>55</v>
      </c>
      <c r="E19191" s="1">
        <v>211288</v>
      </c>
      <c r="F19191" s="1">
        <v>8096031</v>
      </c>
      <c r="G19191" s="3" t="s">
        <v>161606</v>
      </c>
    </row>
    <row r="19192" spans="1:7" x14ac:dyDescent="0.25">
      <c r="A19192" s="3">
        <v>590016</v>
      </c>
      <c r="B19192" s="2">
        <v>-17.203628999999999</v>
      </c>
      <c r="C19192" s="2">
        <v>144.29129800000001</v>
      </c>
      <c r="D19192" s="1">
        <v>55</v>
      </c>
      <c r="E19192" s="1">
        <v>211901</v>
      </c>
      <c r="F19192" s="1">
        <v>8095903</v>
      </c>
      <c r="G19192" s="3" t="s">
        <v>167351</v>
      </c>
    </row>
    <row r="19193" spans="1:7" x14ac:dyDescent="0.25">
      <c r="A19193" s="3">
        <v>590017</v>
      </c>
      <c r="B19193" s="2">
        <v>-17.208753000000002</v>
      </c>
      <c r="C19193" s="2">
        <v>144.302997</v>
      </c>
      <c r="D19193" s="1">
        <v>55</v>
      </c>
      <c r="E19193" s="1">
        <v>213154</v>
      </c>
      <c r="F19193" s="1">
        <v>8095353</v>
      </c>
      <c r="G19193" s="3" t="s">
        <v>167178</v>
      </c>
    </row>
    <row r="19194" spans="1:7" x14ac:dyDescent="0.25">
      <c r="A19194" s="3">
        <v>590018</v>
      </c>
      <c r="B19194" s="2">
        <v>-17.211154000000001</v>
      </c>
      <c r="C19194" s="2">
        <v>144.29209900000001</v>
      </c>
      <c r="D19194" s="1">
        <v>55</v>
      </c>
      <c r="E19194" s="1">
        <v>211998</v>
      </c>
      <c r="F19194" s="1">
        <v>8095071</v>
      </c>
      <c r="G19194" s="3" t="s">
        <v>161607</v>
      </c>
    </row>
    <row r="19195" spans="1:7" x14ac:dyDescent="0.25">
      <c r="A19195" s="3">
        <v>590019</v>
      </c>
      <c r="B19195" s="2">
        <v>-17.213805000000001</v>
      </c>
      <c r="C19195" s="2">
        <v>144.27910199999999</v>
      </c>
      <c r="D19195" s="1">
        <v>55</v>
      </c>
      <c r="E19195" s="1">
        <v>210619</v>
      </c>
      <c r="F19195" s="1">
        <v>8094758</v>
      </c>
      <c r="G19195" s="3" t="s">
        <v>161608</v>
      </c>
    </row>
    <row r="19196" spans="1:7" x14ac:dyDescent="0.25">
      <c r="A19196" s="3">
        <v>590020</v>
      </c>
      <c r="B19196" s="2">
        <v>-17.190193000000001</v>
      </c>
      <c r="C19196" s="2">
        <v>144.28543300000001</v>
      </c>
      <c r="D19196" s="1">
        <v>55</v>
      </c>
      <c r="E19196" s="1">
        <v>211256</v>
      </c>
      <c r="F19196" s="1">
        <v>8097382</v>
      </c>
      <c r="G19196" s="3" t="s">
        <v>167179</v>
      </c>
    </row>
    <row r="19197" spans="1:7" x14ac:dyDescent="0.25">
      <c r="A19197" s="3">
        <v>590021</v>
      </c>
      <c r="B19197" s="2">
        <v>-17.202387000000002</v>
      </c>
      <c r="C19197" s="2">
        <v>144.321336</v>
      </c>
      <c r="D19197" s="1">
        <v>55</v>
      </c>
      <c r="E19197" s="1">
        <v>215096</v>
      </c>
      <c r="F19197" s="1">
        <v>8096085</v>
      </c>
      <c r="G19197" s="3" t="s">
        <v>167180</v>
      </c>
    </row>
    <row r="19198" spans="1:7" x14ac:dyDescent="0.25">
      <c r="A19198" s="3">
        <v>590022</v>
      </c>
      <c r="B19198" s="2">
        <v>-17.202331999999998</v>
      </c>
      <c r="C19198" s="2">
        <v>144.37128799999999</v>
      </c>
      <c r="D19198" s="1">
        <v>55</v>
      </c>
      <c r="E19198" s="1">
        <v>220412</v>
      </c>
      <c r="F19198" s="1">
        <v>8096164</v>
      </c>
      <c r="G19198" s="3" t="s">
        <v>161609</v>
      </c>
    </row>
    <row r="19199" spans="1:7" x14ac:dyDescent="0.25">
      <c r="A19199" s="3">
        <v>590023</v>
      </c>
      <c r="B19199" s="2">
        <v>-17.205573000000001</v>
      </c>
      <c r="C19199" s="2">
        <v>144.37463500000001</v>
      </c>
      <c r="D19199" s="1">
        <v>55</v>
      </c>
      <c r="E19199" s="1">
        <v>220773</v>
      </c>
      <c r="F19199" s="1">
        <v>8095810</v>
      </c>
      <c r="G19199" s="3" t="s">
        <v>161610</v>
      </c>
    </row>
    <row r="19200" spans="1:7" x14ac:dyDescent="0.25">
      <c r="A19200" s="3">
        <v>590024</v>
      </c>
      <c r="B19200" s="2">
        <v>-17.172782000000002</v>
      </c>
      <c r="C19200" s="2">
        <v>144.357585</v>
      </c>
      <c r="D19200" s="1">
        <v>55</v>
      </c>
      <c r="E19200" s="1">
        <v>218909</v>
      </c>
      <c r="F19200" s="1">
        <v>8099416</v>
      </c>
      <c r="G19200" s="3" t="s">
        <v>162592</v>
      </c>
    </row>
    <row r="19201" spans="1:7" x14ac:dyDescent="0.25">
      <c r="A19201" s="3">
        <v>590025</v>
      </c>
      <c r="B19201" s="2">
        <v>-17.249943999999999</v>
      </c>
      <c r="C19201" s="2">
        <v>144.42134200000001</v>
      </c>
      <c r="D19201" s="1">
        <v>55</v>
      </c>
      <c r="E19201" s="1">
        <v>225809</v>
      </c>
      <c r="F19201" s="1">
        <v>8090964</v>
      </c>
      <c r="G19201" s="3" t="s">
        <v>162593</v>
      </c>
    </row>
    <row r="19202" spans="1:7" x14ac:dyDescent="0.25">
      <c r="A19202" s="3">
        <v>590026</v>
      </c>
      <c r="B19202" s="2">
        <v>-17.223621999999999</v>
      </c>
      <c r="C19202" s="2">
        <v>144.375733</v>
      </c>
      <c r="D19202" s="1">
        <v>55</v>
      </c>
      <c r="E19202" s="1">
        <v>220917</v>
      </c>
      <c r="F19202" s="1">
        <v>8093813</v>
      </c>
      <c r="G19202" s="3" t="s">
        <v>162594</v>
      </c>
    </row>
    <row r="19203" spans="1:7" x14ac:dyDescent="0.25">
      <c r="A19203" s="3">
        <v>590027</v>
      </c>
      <c r="B19203" s="2">
        <v>-17.225529000000002</v>
      </c>
      <c r="C19203" s="2">
        <v>144.371647</v>
      </c>
      <c r="D19203" s="1">
        <v>55</v>
      </c>
      <c r="E19203" s="1">
        <v>220485</v>
      </c>
      <c r="F19203" s="1">
        <v>8093596</v>
      </c>
      <c r="G19203" s="3" t="s">
        <v>162595</v>
      </c>
    </row>
    <row r="19204" spans="1:7" x14ac:dyDescent="0.25">
      <c r="A19204" s="3">
        <v>590028</v>
      </c>
      <c r="B19204" s="2">
        <v>-17.231804</v>
      </c>
      <c r="C19204" s="2">
        <v>144.23220900000001</v>
      </c>
      <c r="D19204" s="1">
        <v>55</v>
      </c>
      <c r="E19204" s="1">
        <v>205657</v>
      </c>
      <c r="F19204" s="1">
        <v>8092694</v>
      </c>
      <c r="G19204" s="3" t="s">
        <v>162596</v>
      </c>
    </row>
    <row r="19205" spans="1:7" x14ac:dyDescent="0.25">
      <c r="A19205" s="3">
        <v>590029</v>
      </c>
      <c r="B19205" s="2">
        <v>-17.242011000000002</v>
      </c>
      <c r="C19205" s="2">
        <v>144.23629600000001</v>
      </c>
      <c r="D19205" s="1">
        <v>55</v>
      </c>
      <c r="E19205" s="1">
        <v>206108</v>
      </c>
      <c r="F19205" s="1">
        <v>8091570</v>
      </c>
      <c r="G19205" s="3" t="s">
        <v>162597</v>
      </c>
    </row>
    <row r="19206" spans="1:7" x14ac:dyDescent="0.25">
      <c r="A19206" s="3">
        <v>590030</v>
      </c>
      <c r="B19206" s="2">
        <v>-17.238278000000001</v>
      </c>
      <c r="C19206" s="2">
        <v>144.24060800000001</v>
      </c>
      <c r="D19206" s="1">
        <v>55</v>
      </c>
      <c r="E19206" s="1">
        <v>206561</v>
      </c>
      <c r="F19206" s="1">
        <v>8091990</v>
      </c>
      <c r="G19206" s="3" t="s">
        <v>162598</v>
      </c>
    </row>
    <row r="19207" spans="1:7" x14ac:dyDescent="0.25">
      <c r="A19207" s="3">
        <v>590031</v>
      </c>
      <c r="B19207" s="2">
        <v>-17.240987000000001</v>
      </c>
      <c r="C19207" s="2">
        <v>144.176232</v>
      </c>
      <c r="D19207" s="1">
        <v>55</v>
      </c>
      <c r="E19207" s="1">
        <v>199715</v>
      </c>
      <c r="F19207" s="1">
        <v>8091591</v>
      </c>
      <c r="G19207" s="3" t="s">
        <v>162599</v>
      </c>
    </row>
    <row r="19208" spans="1:7" x14ac:dyDescent="0.25">
      <c r="A19208" s="3">
        <v>590032</v>
      </c>
      <c r="B19208" s="2">
        <v>-17.237389</v>
      </c>
      <c r="C19208" s="2">
        <v>144.16504900000001</v>
      </c>
      <c r="D19208" s="1">
        <v>55</v>
      </c>
      <c r="E19208" s="1">
        <v>198519</v>
      </c>
      <c r="F19208" s="1">
        <v>8091972</v>
      </c>
      <c r="G19208" s="3" t="s">
        <v>162600</v>
      </c>
    </row>
    <row r="19209" spans="1:7" x14ac:dyDescent="0.25">
      <c r="A19209" s="3">
        <v>590033</v>
      </c>
      <c r="B19209" s="2">
        <v>-17.220008</v>
      </c>
      <c r="C19209" s="2">
        <v>144.10374200000001</v>
      </c>
      <c r="D19209" s="1">
        <v>55</v>
      </c>
      <c r="E19209" s="1">
        <v>191966</v>
      </c>
      <c r="F19209" s="1">
        <v>8093800</v>
      </c>
      <c r="G19209" s="3" t="s">
        <v>162601</v>
      </c>
    </row>
    <row r="19210" spans="1:7" x14ac:dyDescent="0.25">
      <c r="A19210" s="3">
        <v>590034</v>
      </c>
      <c r="B19210" s="2">
        <v>-17.249165999999999</v>
      </c>
      <c r="C19210" s="2">
        <v>144.063951</v>
      </c>
      <c r="D19210" s="1">
        <v>55</v>
      </c>
      <c r="E19210" s="1">
        <v>187780</v>
      </c>
      <c r="F19210" s="1">
        <v>8090507</v>
      </c>
      <c r="G19210" s="3" t="s">
        <v>162602</v>
      </c>
    </row>
    <row r="19211" spans="1:7" x14ac:dyDescent="0.25">
      <c r="A19211" s="3">
        <v>590035</v>
      </c>
      <c r="B19211" s="2">
        <v>-17.236977</v>
      </c>
      <c r="C19211" s="2">
        <v>144.06275400000001</v>
      </c>
      <c r="D19211" s="1">
        <v>55</v>
      </c>
      <c r="E19211" s="1">
        <v>187632</v>
      </c>
      <c r="F19211" s="1">
        <v>8091855</v>
      </c>
      <c r="G19211" s="3" t="s">
        <v>162603</v>
      </c>
    </row>
    <row r="19212" spans="1:7" x14ac:dyDescent="0.25">
      <c r="A19212" s="3">
        <v>590036</v>
      </c>
      <c r="B19212" s="2">
        <v>-17.273952000000001</v>
      </c>
      <c r="C19212" s="2">
        <v>144.07696000000001</v>
      </c>
      <c r="D19212" s="1">
        <v>55</v>
      </c>
      <c r="E19212" s="1">
        <v>189206</v>
      </c>
      <c r="F19212" s="1">
        <v>8087783</v>
      </c>
      <c r="G19212" s="3" t="s">
        <v>162604</v>
      </c>
    </row>
    <row r="19213" spans="1:7" x14ac:dyDescent="0.25">
      <c r="A19213" s="3">
        <v>590037</v>
      </c>
      <c r="B19213" s="2">
        <v>-17.288097</v>
      </c>
      <c r="C19213" s="2">
        <v>144.105311</v>
      </c>
      <c r="D19213" s="1">
        <v>55</v>
      </c>
      <c r="E19213" s="1">
        <v>192246</v>
      </c>
      <c r="F19213" s="1">
        <v>8086262</v>
      </c>
      <c r="G19213" s="3" t="s">
        <v>162605</v>
      </c>
    </row>
    <row r="19214" spans="1:7" x14ac:dyDescent="0.25">
      <c r="A19214" s="3">
        <v>590038</v>
      </c>
      <c r="B19214" s="2">
        <v>-17.289031999999999</v>
      </c>
      <c r="C19214" s="2">
        <v>144.108135</v>
      </c>
      <c r="D19214" s="1">
        <v>55</v>
      </c>
      <c r="E19214" s="1">
        <v>192548</v>
      </c>
      <c r="F19214" s="1">
        <v>8086163</v>
      </c>
      <c r="G19214" s="3" t="s">
        <v>162606</v>
      </c>
    </row>
    <row r="19215" spans="1:7" x14ac:dyDescent="0.25">
      <c r="A19215" s="3">
        <v>590039</v>
      </c>
      <c r="B19215" s="2">
        <v>-17.28633</v>
      </c>
      <c r="C19215" s="2">
        <v>144.12180499999999</v>
      </c>
      <c r="D19215" s="1">
        <v>55</v>
      </c>
      <c r="E19215" s="1">
        <v>193998</v>
      </c>
      <c r="F19215" s="1">
        <v>8086484</v>
      </c>
      <c r="G19215" s="3" t="s">
        <v>162607</v>
      </c>
    </row>
    <row r="19216" spans="1:7" x14ac:dyDescent="0.25">
      <c r="A19216" s="3">
        <v>590040</v>
      </c>
      <c r="B19216" s="2">
        <v>-17.271415999999999</v>
      </c>
      <c r="C19216" s="2">
        <v>144.17353199999999</v>
      </c>
      <c r="D19216" s="1">
        <v>55</v>
      </c>
      <c r="E19216" s="1">
        <v>199477</v>
      </c>
      <c r="F19216" s="1">
        <v>8088217</v>
      </c>
      <c r="G19216" s="3" t="s">
        <v>162608</v>
      </c>
    </row>
    <row r="19217" spans="1:7" x14ac:dyDescent="0.25">
      <c r="A19217" s="3">
        <v>590041</v>
      </c>
      <c r="B19217" s="2">
        <v>-17.274094999999999</v>
      </c>
      <c r="C19217" s="2">
        <v>144.17905500000001</v>
      </c>
      <c r="D19217" s="1">
        <v>55</v>
      </c>
      <c r="E19217" s="1">
        <v>200069</v>
      </c>
      <c r="F19217" s="1">
        <v>8087929</v>
      </c>
      <c r="G19217" s="3" t="s">
        <v>162609</v>
      </c>
    </row>
    <row r="19218" spans="1:7" x14ac:dyDescent="0.25">
      <c r="A19218" s="3">
        <v>590042</v>
      </c>
      <c r="B19218" s="2">
        <v>-17.286193000000001</v>
      </c>
      <c r="C19218" s="2">
        <v>144.25170199999999</v>
      </c>
      <c r="D19218" s="1">
        <v>55</v>
      </c>
      <c r="E19218" s="1">
        <v>207817</v>
      </c>
      <c r="F19218" s="1">
        <v>8086701</v>
      </c>
      <c r="G19218" s="3" t="s">
        <v>162610</v>
      </c>
    </row>
    <row r="19219" spans="1:7" x14ac:dyDescent="0.25">
      <c r="A19219" s="3">
        <v>590043</v>
      </c>
      <c r="B19219" s="2">
        <v>-17.288768000000001</v>
      </c>
      <c r="C19219" s="2">
        <v>144.249191</v>
      </c>
      <c r="D19219" s="1">
        <v>55</v>
      </c>
      <c r="E19219" s="1">
        <v>207554</v>
      </c>
      <c r="F19219" s="1">
        <v>8086412</v>
      </c>
      <c r="G19219" s="3" t="s">
        <v>162611</v>
      </c>
    </row>
    <row r="19220" spans="1:7" x14ac:dyDescent="0.25">
      <c r="A19220" s="3">
        <v>590044</v>
      </c>
      <c r="B19220" s="2">
        <v>-17.289203000000001</v>
      </c>
      <c r="C19220" s="2">
        <v>144.304497</v>
      </c>
      <c r="D19220" s="1">
        <v>55</v>
      </c>
      <c r="E19220" s="1">
        <v>213438</v>
      </c>
      <c r="F19220" s="1">
        <v>8086447</v>
      </c>
      <c r="G19220" s="3" t="s">
        <v>167634</v>
      </c>
    </row>
    <row r="19221" spans="1:7" x14ac:dyDescent="0.25">
      <c r="A19221" s="3">
        <v>590045</v>
      </c>
      <c r="B19221" s="2">
        <v>-17.292687999999998</v>
      </c>
      <c r="C19221" s="2">
        <v>144.40991700000001</v>
      </c>
      <c r="D19221" s="1">
        <v>55</v>
      </c>
      <c r="E19221" s="1">
        <v>224657</v>
      </c>
      <c r="F19221" s="1">
        <v>8086215</v>
      </c>
      <c r="G19221" s="3" t="s">
        <v>167635</v>
      </c>
    </row>
    <row r="19222" spans="1:7" x14ac:dyDescent="0.25">
      <c r="A19222" s="3">
        <v>590046</v>
      </c>
      <c r="B19222" s="2">
        <v>-17.245118999999999</v>
      </c>
      <c r="C19222" s="2">
        <v>144.47599099999999</v>
      </c>
      <c r="D19222" s="1">
        <v>55</v>
      </c>
      <c r="E19222" s="1">
        <v>231616</v>
      </c>
      <c r="F19222" s="1">
        <v>8091575</v>
      </c>
      <c r="G19222" s="3" t="s">
        <v>162612</v>
      </c>
    </row>
    <row r="19223" spans="1:7" x14ac:dyDescent="0.25">
      <c r="A19223" s="3">
        <v>590047</v>
      </c>
      <c r="B19223" s="2">
        <v>-17.262177000000001</v>
      </c>
      <c r="C19223" s="2">
        <v>144.459901</v>
      </c>
      <c r="D19223" s="1">
        <v>55</v>
      </c>
      <c r="E19223" s="1">
        <v>229929</v>
      </c>
      <c r="F19223" s="1">
        <v>8089664</v>
      </c>
      <c r="G19223" s="3" t="s">
        <v>162613</v>
      </c>
    </row>
    <row r="19224" spans="1:7" x14ac:dyDescent="0.25">
      <c r="A19224" s="3">
        <v>590048</v>
      </c>
      <c r="B19224" s="2">
        <v>-17.289069000000001</v>
      </c>
      <c r="C19224" s="2">
        <v>144.48028099999999</v>
      </c>
      <c r="D19224" s="1">
        <v>55</v>
      </c>
      <c r="E19224" s="1">
        <v>232136</v>
      </c>
      <c r="F19224" s="1">
        <v>8086715</v>
      </c>
      <c r="G19224" s="3" t="s">
        <v>168192</v>
      </c>
    </row>
    <row r="19225" spans="1:7" x14ac:dyDescent="0.25">
      <c r="A19225" s="3">
        <v>590049</v>
      </c>
      <c r="B19225" s="2">
        <v>-17.179811999999998</v>
      </c>
      <c r="C19225" s="2">
        <v>144.493696</v>
      </c>
      <c r="D19225" s="1">
        <v>55</v>
      </c>
      <c r="E19225" s="1">
        <v>233406</v>
      </c>
      <c r="F19225" s="1">
        <v>8098830</v>
      </c>
      <c r="G19225" s="3" t="s">
        <v>167636</v>
      </c>
    </row>
    <row r="19226" spans="1:7" x14ac:dyDescent="0.25">
      <c r="A19226" s="3">
        <v>590050</v>
      </c>
      <c r="B19226" s="2">
        <v>-17.179763999999999</v>
      </c>
      <c r="C19226" s="2">
        <v>144.488426</v>
      </c>
      <c r="D19226" s="1">
        <v>55</v>
      </c>
      <c r="E19226" s="1">
        <v>232845</v>
      </c>
      <c r="F19226" s="1">
        <v>8098828</v>
      </c>
      <c r="G19226" s="3" t="s">
        <v>162614</v>
      </c>
    </row>
    <row r="19227" spans="1:7" x14ac:dyDescent="0.25">
      <c r="A19227" s="3">
        <v>590051</v>
      </c>
      <c r="B19227" s="2">
        <v>-17.181473</v>
      </c>
      <c r="C19227" s="2">
        <v>144.48351700000001</v>
      </c>
      <c r="D19227" s="1">
        <v>55</v>
      </c>
      <c r="E19227" s="1">
        <v>232325</v>
      </c>
      <c r="F19227" s="1">
        <v>8098632</v>
      </c>
      <c r="G19227" s="3" t="s">
        <v>162615</v>
      </c>
    </row>
    <row r="19228" spans="1:7" x14ac:dyDescent="0.25">
      <c r="A19228" s="3">
        <v>590052</v>
      </c>
      <c r="B19228" s="2">
        <v>-17.182724</v>
      </c>
      <c r="C19228" s="2">
        <v>144.48963499999999</v>
      </c>
      <c r="D19228" s="1">
        <v>55</v>
      </c>
      <c r="E19228" s="1">
        <v>232978</v>
      </c>
      <c r="F19228" s="1">
        <v>8098502</v>
      </c>
      <c r="G19228" s="3" t="s">
        <v>167637</v>
      </c>
    </row>
    <row r="19229" spans="1:7" x14ac:dyDescent="0.25">
      <c r="A19229" s="3">
        <v>590053</v>
      </c>
      <c r="B19229" s="2">
        <v>-17.191238999999999</v>
      </c>
      <c r="C19229" s="2">
        <v>144.48797999999999</v>
      </c>
      <c r="D19229" s="1">
        <v>55</v>
      </c>
      <c r="E19229" s="1">
        <v>232814</v>
      </c>
      <c r="F19229" s="1">
        <v>8097557</v>
      </c>
      <c r="G19229" s="3" t="s">
        <v>168193</v>
      </c>
    </row>
    <row r="19230" spans="1:7" x14ac:dyDescent="0.25">
      <c r="A19230" s="3">
        <v>590054</v>
      </c>
      <c r="B19230" s="2">
        <v>-17.105982999999998</v>
      </c>
      <c r="C19230" s="2">
        <v>144.43598499999999</v>
      </c>
      <c r="D19230" s="1">
        <v>55</v>
      </c>
      <c r="E19230" s="1">
        <v>227156</v>
      </c>
      <c r="F19230" s="1">
        <v>8106924</v>
      </c>
      <c r="G19230" s="3" t="s">
        <v>162616</v>
      </c>
    </row>
    <row r="19231" spans="1:7" x14ac:dyDescent="0.25">
      <c r="A19231" s="3">
        <v>590055</v>
      </c>
      <c r="B19231" s="2">
        <v>-17.111708</v>
      </c>
      <c r="C19231" s="2">
        <v>144.44163599999999</v>
      </c>
      <c r="D19231" s="1">
        <v>55</v>
      </c>
      <c r="E19231" s="1">
        <v>227766</v>
      </c>
      <c r="F19231" s="1">
        <v>8106298</v>
      </c>
      <c r="G19231" s="3" t="s">
        <v>162617</v>
      </c>
    </row>
    <row r="19232" spans="1:7" x14ac:dyDescent="0.25">
      <c r="A19232" s="3">
        <v>590056</v>
      </c>
      <c r="B19232" s="2">
        <v>-17.002984999999999</v>
      </c>
      <c r="C19232" s="2">
        <v>144.38580999999999</v>
      </c>
      <c r="D19232" s="1">
        <v>55</v>
      </c>
      <c r="E19232" s="1">
        <v>221661</v>
      </c>
      <c r="F19232" s="1">
        <v>8118257</v>
      </c>
      <c r="G19232" s="3" t="s">
        <v>167638</v>
      </c>
    </row>
    <row r="19233" spans="1:7" x14ac:dyDescent="0.25">
      <c r="A19233" s="3">
        <v>590057</v>
      </c>
      <c r="B19233" s="2">
        <v>-17.005454</v>
      </c>
      <c r="C19233" s="2">
        <v>144.38676100000001</v>
      </c>
      <c r="D19233" s="1">
        <v>55</v>
      </c>
      <c r="E19233" s="1">
        <v>221766</v>
      </c>
      <c r="F19233" s="1">
        <v>8117985</v>
      </c>
      <c r="G19233" s="3" t="s">
        <v>168194</v>
      </c>
    </row>
    <row r="19234" spans="1:7" x14ac:dyDescent="0.25">
      <c r="A19234" s="3">
        <v>590058</v>
      </c>
      <c r="B19234" s="2">
        <v>-17.004701000000001</v>
      </c>
      <c r="C19234" s="2">
        <v>144.22882000000001</v>
      </c>
      <c r="D19234" s="1">
        <v>55</v>
      </c>
      <c r="E19234" s="1">
        <v>204938</v>
      </c>
      <c r="F19234" s="1">
        <v>8117837</v>
      </c>
      <c r="G19234" s="3" t="s">
        <v>162618</v>
      </c>
    </row>
    <row r="19235" spans="1:7" x14ac:dyDescent="0.25">
      <c r="A19235" s="3">
        <v>590059</v>
      </c>
      <c r="B19235" s="2">
        <v>-17.031344000000001</v>
      </c>
      <c r="C19235" s="2">
        <v>144.23901599999999</v>
      </c>
      <c r="D19235" s="1">
        <v>55</v>
      </c>
      <c r="E19235" s="1">
        <v>206066</v>
      </c>
      <c r="F19235" s="1">
        <v>8114902</v>
      </c>
      <c r="G19235" s="3" t="s">
        <v>162619</v>
      </c>
    </row>
    <row r="19236" spans="1:7" x14ac:dyDescent="0.25">
      <c r="A19236" s="3">
        <v>590060</v>
      </c>
      <c r="B19236" s="2">
        <v>-17.298283000000001</v>
      </c>
      <c r="C19236" s="2">
        <v>144.23125400000001</v>
      </c>
      <c r="D19236" s="1">
        <v>55</v>
      </c>
      <c r="E19236" s="1">
        <v>205661</v>
      </c>
      <c r="F19236" s="1">
        <v>8085331</v>
      </c>
      <c r="G19236" s="3" t="s">
        <v>167639</v>
      </c>
    </row>
    <row r="19237" spans="1:7" x14ac:dyDescent="0.25">
      <c r="A19237" s="3">
        <v>590061</v>
      </c>
      <c r="B19237" s="2">
        <v>-17.302831999999999</v>
      </c>
      <c r="C19237" s="2">
        <v>144.29717199999999</v>
      </c>
      <c r="D19237" s="1">
        <v>55</v>
      </c>
      <c r="E19237" s="1">
        <v>212680</v>
      </c>
      <c r="F19237" s="1">
        <v>8084927</v>
      </c>
      <c r="G19237" s="3" t="s">
        <v>168195</v>
      </c>
    </row>
    <row r="19238" spans="1:7" x14ac:dyDescent="0.25">
      <c r="A19238" s="3">
        <v>590062</v>
      </c>
      <c r="B19238" s="2">
        <v>-17.300598000000001</v>
      </c>
      <c r="C19238" s="2">
        <v>144.31908100000001</v>
      </c>
      <c r="D19238" s="1">
        <v>55</v>
      </c>
      <c r="E19238" s="1">
        <v>215007</v>
      </c>
      <c r="F19238" s="1">
        <v>8085207</v>
      </c>
      <c r="G19238" s="3" t="s">
        <v>162620</v>
      </c>
    </row>
    <row r="19239" spans="1:7" x14ac:dyDescent="0.25">
      <c r="A19239" s="3">
        <v>590063</v>
      </c>
      <c r="B19239" s="2">
        <v>-17.308647000000001</v>
      </c>
      <c r="C19239" s="2">
        <v>144.31656699999999</v>
      </c>
      <c r="D19239" s="1">
        <v>55</v>
      </c>
      <c r="E19239" s="1">
        <v>214752</v>
      </c>
      <c r="F19239" s="1">
        <v>8084312</v>
      </c>
      <c r="G19239" s="3" t="s">
        <v>162621</v>
      </c>
    </row>
    <row r="19240" spans="1:7" x14ac:dyDescent="0.25">
      <c r="A19240" s="3">
        <v>590064</v>
      </c>
      <c r="B19240" s="2">
        <v>-17.306049000000002</v>
      </c>
      <c r="C19240" s="2">
        <v>144.29466199999999</v>
      </c>
      <c r="D19240" s="1">
        <v>55</v>
      </c>
      <c r="E19240" s="1">
        <v>212418</v>
      </c>
      <c r="F19240" s="1">
        <v>8084567</v>
      </c>
      <c r="G19240" s="3" t="s">
        <v>168196</v>
      </c>
    </row>
    <row r="19241" spans="1:7" x14ac:dyDescent="0.25">
      <c r="A19241" s="3">
        <v>590065</v>
      </c>
      <c r="B19241" s="2">
        <v>-17.306070999999999</v>
      </c>
      <c r="C19241" s="2">
        <v>144.291606</v>
      </c>
      <c r="D19241" s="1">
        <v>55</v>
      </c>
      <c r="E19241" s="1">
        <v>212093</v>
      </c>
      <c r="F19241" s="1">
        <v>8084560</v>
      </c>
      <c r="G19241" s="3" t="s">
        <v>167640</v>
      </c>
    </row>
    <row r="19242" spans="1:7" x14ac:dyDescent="0.25">
      <c r="A19242" s="3">
        <v>590066</v>
      </c>
      <c r="B19242" s="2">
        <v>-17.305589999999999</v>
      </c>
      <c r="C19242" s="2">
        <v>144.30212399999999</v>
      </c>
      <c r="D19242" s="1">
        <v>55</v>
      </c>
      <c r="E19242" s="1">
        <v>213211</v>
      </c>
      <c r="F19242" s="1">
        <v>8084629</v>
      </c>
      <c r="G19242" s="3" t="s">
        <v>162622</v>
      </c>
    </row>
    <row r="19243" spans="1:7" x14ac:dyDescent="0.25">
      <c r="A19243" s="3">
        <v>590067</v>
      </c>
      <c r="B19243" s="2">
        <v>-17.310130000000001</v>
      </c>
      <c r="C19243" s="2">
        <v>144.02033599999999</v>
      </c>
      <c r="D19243" s="1">
        <v>55</v>
      </c>
      <c r="E19243" s="1">
        <v>183243</v>
      </c>
      <c r="F19243" s="1">
        <v>8083684</v>
      </c>
      <c r="G19243" s="3" t="s">
        <v>167641</v>
      </c>
    </row>
    <row r="19244" spans="1:7" x14ac:dyDescent="0.25">
      <c r="A19244" s="3">
        <v>590068</v>
      </c>
      <c r="B19244" s="2">
        <v>-17.311095000000002</v>
      </c>
      <c r="C19244" s="2">
        <v>144.07909900000001</v>
      </c>
      <c r="D19244" s="1">
        <v>55</v>
      </c>
      <c r="E19244" s="1">
        <v>189496</v>
      </c>
      <c r="F19244" s="1">
        <v>8083673</v>
      </c>
      <c r="G19244" s="3" t="s">
        <v>162623</v>
      </c>
    </row>
    <row r="19245" spans="1:7" x14ac:dyDescent="0.25">
      <c r="A19245" s="3">
        <v>590069</v>
      </c>
      <c r="B19245" s="2">
        <v>-17.318010000000001</v>
      </c>
      <c r="C19245" s="2">
        <v>144.453408</v>
      </c>
      <c r="D19245" s="1">
        <v>55</v>
      </c>
      <c r="E19245" s="1">
        <v>229320</v>
      </c>
      <c r="F19245" s="1">
        <v>8083473</v>
      </c>
      <c r="G19245" s="3" t="s">
        <v>167642</v>
      </c>
    </row>
    <row r="19246" spans="1:7" x14ac:dyDescent="0.25">
      <c r="A19246" s="3">
        <v>590070</v>
      </c>
      <c r="B19246" s="2">
        <v>-17.314039000000001</v>
      </c>
      <c r="C19246" s="2">
        <v>144.23692199999999</v>
      </c>
      <c r="D19246" s="1">
        <v>55</v>
      </c>
      <c r="E19246" s="1">
        <v>206289</v>
      </c>
      <c r="F19246" s="1">
        <v>8083595</v>
      </c>
      <c r="G19246" s="3" t="s">
        <v>162624</v>
      </c>
    </row>
    <row r="19247" spans="1:7" x14ac:dyDescent="0.25">
      <c r="A19247" s="3">
        <v>590071</v>
      </c>
      <c r="B19247" s="2">
        <v>-17.317411</v>
      </c>
      <c r="C19247" s="2">
        <v>144.237201</v>
      </c>
      <c r="D19247" s="1">
        <v>55</v>
      </c>
      <c r="E19247" s="1">
        <v>206324</v>
      </c>
      <c r="F19247" s="1">
        <v>8083222</v>
      </c>
      <c r="G19247" s="3" t="s">
        <v>167643</v>
      </c>
    </row>
    <row r="19248" spans="1:7" x14ac:dyDescent="0.25">
      <c r="A19248" s="3">
        <v>590072</v>
      </c>
      <c r="B19248" s="2">
        <v>-17.318536999999999</v>
      </c>
      <c r="C19248" s="2">
        <v>144.44654600000001</v>
      </c>
      <c r="D19248" s="1">
        <v>55</v>
      </c>
      <c r="E19248" s="1">
        <v>228591</v>
      </c>
      <c r="F19248" s="1">
        <v>8083405</v>
      </c>
      <c r="G19248" s="3" t="s">
        <v>168443</v>
      </c>
    </row>
    <row r="19249" spans="1:7" x14ac:dyDescent="0.25">
      <c r="A19249" s="3">
        <v>590073</v>
      </c>
      <c r="B19249" s="2">
        <v>-17.319474</v>
      </c>
      <c r="C19249" s="2">
        <v>144.23487600000001</v>
      </c>
      <c r="D19249" s="1">
        <v>55</v>
      </c>
      <c r="E19249" s="1">
        <v>206080</v>
      </c>
      <c r="F19249" s="1">
        <v>8082990</v>
      </c>
      <c r="G19249" s="3" t="s">
        <v>162625</v>
      </c>
    </row>
    <row r="19250" spans="1:7" x14ac:dyDescent="0.25">
      <c r="A19250" s="3">
        <v>590074</v>
      </c>
      <c r="B19250" s="2">
        <v>-17.321355000000001</v>
      </c>
      <c r="C19250" s="2">
        <v>144.23442499999999</v>
      </c>
      <c r="D19250" s="1">
        <v>55</v>
      </c>
      <c r="E19250" s="1">
        <v>206035</v>
      </c>
      <c r="F19250" s="1">
        <v>8082781</v>
      </c>
      <c r="G19250" s="3" t="s">
        <v>162626</v>
      </c>
    </row>
    <row r="19251" spans="1:7" x14ac:dyDescent="0.25">
      <c r="A19251" s="3">
        <v>590075</v>
      </c>
      <c r="B19251" s="2">
        <v>-17.323331</v>
      </c>
      <c r="C19251" s="2">
        <v>144.400057</v>
      </c>
      <c r="D19251" s="1">
        <v>55</v>
      </c>
      <c r="E19251" s="1">
        <v>223654</v>
      </c>
      <c r="F19251" s="1">
        <v>8082808</v>
      </c>
      <c r="G19251" s="3" t="s">
        <v>168444</v>
      </c>
    </row>
    <row r="19252" spans="1:7" x14ac:dyDescent="0.25">
      <c r="A19252" s="3">
        <v>590076</v>
      </c>
      <c r="B19252" s="2">
        <v>-17.319785</v>
      </c>
      <c r="C19252" s="2">
        <v>144.10109199999999</v>
      </c>
      <c r="D19252" s="1">
        <v>55</v>
      </c>
      <c r="E19252" s="1">
        <v>191850</v>
      </c>
      <c r="F19252" s="1">
        <v>8082746</v>
      </c>
      <c r="G19252" s="3" t="s">
        <v>167644</v>
      </c>
    </row>
    <row r="19253" spans="1:7" x14ac:dyDescent="0.25">
      <c r="A19253" s="3">
        <v>590077</v>
      </c>
      <c r="B19253" s="2">
        <v>-17.326174000000002</v>
      </c>
      <c r="C19253" s="2">
        <v>144.25915599999999</v>
      </c>
      <c r="D19253" s="1">
        <v>55</v>
      </c>
      <c r="E19253" s="1">
        <v>208673</v>
      </c>
      <c r="F19253" s="1">
        <v>8082285</v>
      </c>
      <c r="G19253" s="3" t="s">
        <v>162875</v>
      </c>
    </row>
    <row r="19254" spans="1:7" x14ac:dyDescent="0.25">
      <c r="A19254" s="3">
        <v>590078</v>
      </c>
      <c r="B19254" s="2">
        <v>-17.326961000000001</v>
      </c>
      <c r="C19254" s="2">
        <v>144.25531699999999</v>
      </c>
      <c r="D19254" s="1">
        <v>55</v>
      </c>
      <c r="E19254" s="1">
        <v>208266</v>
      </c>
      <c r="F19254" s="1">
        <v>8082192</v>
      </c>
      <c r="G19254" s="3" t="s">
        <v>162876</v>
      </c>
    </row>
    <row r="19255" spans="1:7" x14ac:dyDescent="0.25">
      <c r="A19255" s="3">
        <v>590079</v>
      </c>
      <c r="B19255" s="2">
        <v>-17.328213999999999</v>
      </c>
      <c r="C19255" s="2">
        <v>144.25515799999999</v>
      </c>
      <c r="D19255" s="1">
        <v>55</v>
      </c>
      <c r="E19255" s="1">
        <v>208251</v>
      </c>
      <c r="F19255" s="1">
        <v>8082053</v>
      </c>
      <c r="G19255" s="3" t="s">
        <v>168445</v>
      </c>
    </row>
    <row r="19256" spans="1:7" x14ac:dyDescent="0.25">
      <c r="A19256" s="3">
        <v>590080</v>
      </c>
      <c r="B19256" s="2">
        <v>-17.323981</v>
      </c>
      <c r="C19256" s="2">
        <v>144.097171</v>
      </c>
      <c r="D19256" s="1">
        <v>55</v>
      </c>
      <c r="E19256" s="1">
        <v>191440</v>
      </c>
      <c r="F19256" s="1">
        <v>8082275</v>
      </c>
      <c r="G19256" s="3" t="s">
        <v>167645</v>
      </c>
    </row>
    <row r="19257" spans="1:7" x14ac:dyDescent="0.25">
      <c r="A19257" s="3">
        <v>590081</v>
      </c>
      <c r="B19257" s="2">
        <v>-17.329709999999999</v>
      </c>
      <c r="C19257" s="2">
        <v>144.43248299999999</v>
      </c>
      <c r="D19257" s="1">
        <v>55</v>
      </c>
      <c r="E19257" s="1">
        <v>227112</v>
      </c>
      <c r="F19257" s="1">
        <v>8082148</v>
      </c>
      <c r="G19257" s="3" t="s">
        <v>162877</v>
      </c>
    </row>
    <row r="19258" spans="1:7" x14ac:dyDescent="0.25">
      <c r="A19258" s="3">
        <v>590082</v>
      </c>
      <c r="B19258" s="2">
        <v>-17.330691999999999</v>
      </c>
      <c r="C19258" s="2">
        <v>144.47774799999999</v>
      </c>
      <c r="D19258" s="1">
        <v>55</v>
      </c>
      <c r="E19258" s="1">
        <v>231927</v>
      </c>
      <c r="F19258" s="1">
        <v>8082103</v>
      </c>
      <c r="G19258" s="3" t="s">
        <v>162878</v>
      </c>
    </row>
    <row r="19259" spans="1:7" x14ac:dyDescent="0.25">
      <c r="A19259" s="3">
        <v>590083</v>
      </c>
      <c r="B19259" s="2">
        <v>-17.323789000000001</v>
      </c>
      <c r="C19259" s="2">
        <v>144.14851400000001</v>
      </c>
      <c r="D19259" s="1">
        <v>55</v>
      </c>
      <c r="E19259" s="1">
        <v>196901</v>
      </c>
      <c r="F19259" s="1">
        <v>8082378</v>
      </c>
      <c r="G19259" s="3" t="s">
        <v>167646</v>
      </c>
    </row>
    <row r="19260" spans="1:7" x14ac:dyDescent="0.25">
      <c r="A19260" s="3">
        <v>590084</v>
      </c>
      <c r="B19260" s="2">
        <v>-17.327670999999999</v>
      </c>
      <c r="C19260" s="2">
        <v>144.42558099999999</v>
      </c>
      <c r="D19260" s="1">
        <v>55</v>
      </c>
      <c r="E19260" s="1">
        <v>226375</v>
      </c>
      <c r="F19260" s="1">
        <v>8082364</v>
      </c>
      <c r="G19260" s="3" t="s">
        <v>167647</v>
      </c>
    </row>
    <row r="19261" spans="1:7" x14ac:dyDescent="0.25">
      <c r="A19261" s="3">
        <v>590085</v>
      </c>
      <c r="B19261" s="2">
        <v>-17.32856</v>
      </c>
      <c r="C19261" s="2">
        <v>144.42453399999999</v>
      </c>
      <c r="D19261" s="1">
        <v>55</v>
      </c>
      <c r="E19261" s="1">
        <v>226265</v>
      </c>
      <c r="F19261" s="1">
        <v>8082264</v>
      </c>
      <c r="G19261" s="3" t="s">
        <v>162879</v>
      </c>
    </row>
    <row r="19262" spans="1:7" x14ac:dyDescent="0.25">
      <c r="A19262" s="3">
        <v>590086</v>
      </c>
      <c r="B19262" s="2">
        <v>-17.331848000000001</v>
      </c>
      <c r="C19262" s="2">
        <v>144.37862799999999</v>
      </c>
      <c r="D19262" s="1">
        <v>55</v>
      </c>
      <c r="E19262" s="1">
        <v>221388</v>
      </c>
      <c r="F19262" s="1">
        <v>8081834</v>
      </c>
      <c r="G19262" s="3" t="s">
        <v>162880</v>
      </c>
    </row>
    <row r="19263" spans="1:7" x14ac:dyDescent="0.25">
      <c r="A19263" s="3">
        <v>590087</v>
      </c>
      <c r="B19263" s="2">
        <v>-17.334021</v>
      </c>
      <c r="C19263" s="2">
        <v>144.47386599999999</v>
      </c>
      <c r="D19263" s="1">
        <v>55</v>
      </c>
      <c r="E19263" s="1">
        <v>231519</v>
      </c>
      <c r="F19263" s="1">
        <v>8081729</v>
      </c>
      <c r="G19263" s="3" t="s">
        <v>167648</v>
      </c>
    </row>
    <row r="19264" spans="1:7" x14ac:dyDescent="0.25">
      <c r="A19264" s="3">
        <v>590088</v>
      </c>
      <c r="B19264" s="2">
        <v>-17.332497</v>
      </c>
      <c r="C19264" s="2">
        <v>144.07862900000001</v>
      </c>
      <c r="D19264" s="1">
        <v>55</v>
      </c>
      <c r="E19264" s="1">
        <v>189482</v>
      </c>
      <c r="F19264" s="1">
        <v>8081302</v>
      </c>
      <c r="G19264" s="3" t="s">
        <v>168446</v>
      </c>
    </row>
    <row r="19265" spans="1:7" x14ac:dyDescent="0.25">
      <c r="A19265" s="3">
        <v>590089</v>
      </c>
      <c r="B19265" s="2">
        <v>-17.332115000000002</v>
      </c>
      <c r="C19265" s="2">
        <v>144.08090999999999</v>
      </c>
      <c r="D19265" s="1">
        <v>55</v>
      </c>
      <c r="E19265" s="1">
        <v>189724</v>
      </c>
      <c r="F19265" s="1">
        <v>8081348</v>
      </c>
      <c r="G19265" s="3" t="s">
        <v>162881</v>
      </c>
    </row>
    <row r="19266" spans="1:7" x14ac:dyDescent="0.25">
      <c r="A19266" s="3">
        <v>590090</v>
      </c>
      <c r="B19266" s="2">
        <v>-17.338723999999999</v>
      </c>
      <c r="C19266" s="2">
        <v>144.32023899999999</v>
      </c>
      <c r="D19266" s="1">
        <v>55</v>
      </c>
      <c r="E19266" s="1">
        <v>215189</v>
      </c>
      <c r="F19266" s="1">
        <v>8080987</v>
      </c>
      <c r="G19266" s="3" t="s">
        <v>162882</v>
      </c>
    </row>
    <row r="19267" spans="1:7" x14ac:dyDescent="0.25">
      <c r="A19267" s="3">
        <v>590091</v>
      </c>
      <c r="B19267" s="2">
        <v>-17.340015000000001</v>
      </c>
      <c r="C19267" s="2">
        <v>144.31755000000001</v>
      </c>
      <c r="D19267" s="1">
        <v>55</v>
      </c>
      <c r="E19267" s="1">
        <v>214905</v>
      </c>
      <c r="F19267" s="1">
        <v>8080840</v>
      </c>
      <c r="G19267" s="3" t="s">
        <v>167649</v>
      </c>
    </row>
    <row r="19268" spans="1:7" x14ac:dyDescent="0.25">
      <c r="A19268" s="3">
        <v>590092</v>
      </c>
      <c r="B19268" s="2">
        <v>-17.335619000000001</v>
      </c>
      <c r="C19268" s="2">
        <v>144.069253</v>
      </c>
      <c r="D19268" s="1">
        <v>55</v>
      </c>
      <c r="E19268" s="1">
        <v>188490</v>
      </c>
      <c r="F19268" s="1">
        <v>8080941</v>
      </c>
      <c r="G19268" s="3" t="s">
        <v>167650</v>
      </c>
    </row>
    <row r="19269" spans="1:7" x14ac:dyDescent="0.25">
      <c r="A19269" s="3">
        <v>590093</v>
      </c>
      <c r="B19269" s="2">
        <v>-17.345545999999999</v>
      </c>
      <c r="C19269" s="2">
        <v>144.446144</v>
      </c>
      <c r="D19269" s="1">
        <v>55</v>
      </c>
      <c r="E19269" s="1">
        <v>228588</v>
      </c>
      <c r="F19269" s="1">
        <v>8080414</v>
      </c>
      <c r="G19269" s="3" t="s">
        <v>162883</v>
      </c>
    </row>
    <row r="19270" spans="1:7" x14ac:dyDescent="0.25">
      <c r="A19270" s="3">
        <v>590094</v>
      </c>
      <c r="B19270" s="2">
        <v>-17.347065000000001</v>
      </c>
      <c r="C19270" s="2">
        <v>144.48397600000001</v>
      </c>
      <c r="D19270" s="1">
        <v>55</v>
      </c>
      <c r="E19270" s="1">
        <v>232613</v>
      </c>
      <c r="F19270" s="1">
        <v>8080299</v>
      </c>
      <c r="G19270" s="3" t="s">
        <v>167651</v>
      </c>
    </row>
    <row r="19271" spans="1:7" x14ac:dyDescent="0.25">
      <c r="A19271" s="3">
        <v>590095</v>
      </c>
      <c r="B19271" s="2">
        <v>-17.352523999999999</v>
      </c>
      <c r="C19271" s="2">
        <v>144.48574500000001</v>
      </c>
      <c r="D19271" s="1">
        <v>55</v>
      </c>
      <c r="E19271" s="1">
        <v>232809</v>
      </c>
      <c r="F19271" s="1">
        <v>8079697</v>
      </c>
      <c r="G19271" s="3" t="s">
        <v>162884</v>
      </c>
    </row>
    <row r="19272" spans="1:7" x14ac:dyDescent="0.25">
      <c r="A19272" s="3">
        <v>590096</v>
      </c>
      <c r="B19272" s="2">
        <v>-17.351313000000001</v>
      </c>
      <c r="C19272" s="2">
        <v>144.20024699999999</v>
      </c>
      <c r="D19272" s="1">
        <v>55</v>
      </c>
      <c r="E19272" s="1">
        <v>202448</v>
      </c>
      <c r="F19272" s="1">
        <v>8079411</v>
      </c>
      <c r="G19272" s="3" t="s">
        <v>167652</v>
      </c>
    </row>
    <row r="19273" spans="1:7" x14ac:dyDescent="0.25">
      <c r="A19273" s="3">
        <v>590097</v>
      </c>
      <c r="B19273" s="2">
        <v>-17.356304999999999</v>
      </c>
      <c r="C19273" s="2">
        <v>144.494055</v>
      </c>
      <c r="D19273" s="1">
        <v>55</v>
      </c>
      <c r="E19273" s="1">
        <v>233698</v>
      </c>
      <c r="F19273" s="1">
        <v>8079290</v>
      </c>
      <c r="G19273" s="3" t="s">
        <v>168447</v>
      </c>
    </row>
    <row r="19274" spans="1:7" x14ac:dyDescent="0.25">
      <c r="A19274" s="3">
        <v>590098</v>
      </c>
      <c r="B19274" s="2">
        <v>-17.357644000000001</v>
      </c>
      <c r="C19274" s="2">
        <v>144.46274600000001</v>
      </c>
      <c r="D19274" s="1">
        <v>55</v>
      </c>
      <c r="E19274" s="1">
        <v>230371</v>
      </c>
      <c r="F19274" s="1">
        <v>8079098</v>
      </c>
      <c r="G19274" s="3" t="s">
        <v>162885</v>
      </c>
    </row>
    <row r="19275" spans="1:7" x14ac:dyDescent="0.25">
      <c r="A19275" s="3">
        <v>590099</v>
      </c>
      <c r="B19275" s="2">
        <v>-17.353078</v>
      </c>
      <c r="C19275" s="2">
        <v>144.20446100000001</v>
      </c>
      <c r="D19275" s="1">
        <v>55</v>
      </c>
      <c r="E19275" s="1">
        <v>202899</v>
      </c>
      <c r="F19275" s="1">
        <v>8079222</v>
      </c>
      <c r="G19275" s="3" t="s">
        <v>162886</v>
      </c>
    </row>
    <row r="19276" spans="1:7" x14ac:dyDescent="0.25">
      <c r="A19276" s="3">
        <v>590100</v>
      </c>
      <c r="B19276" s="2">
        <v>-17.354887000000002</v>
      </c>
      <c r="C19276" s="2">
        <v>144.19887600000001</v>
      </c>
      <c r="D19276" s="1">
        <v>55</v>
      </c>
      <c r="E19276" s="1">
        <v>202308</v>
      </c>
      <c r="F19276" s="1">
        <v>8079013</v>
      </c>
      <c r="G19276" s="3" t="s">
        <v>167653</v>
      </c>
    </row>
    <row r="19277" spans="1:7" x14ac:dyDescent="0.25">
      <c r="A19277" s="3">
        <v>590101</v>
      </c>
      <c r="B19277" s="2">
        <v>-17.360766999999999</v>
      </c>
      <c r="C19277" s="2">
        <v>144.219596</v>
      </c>
      <c r="D19277" s="1">
        <v>55</v>
      </c>
      <c r="E19277" s="1">
        <v>204521</v>
      </c>
      <c r="F19277" s="1">
        <v>8078394</v>
      </c>
      <c r="G19277" s="3" t="s">
        <v>168448</v>
      </c>
    </row>
    <row r="19278" spans="1:7" x14ac:dyDescent="0.25">
      <c r="A19278" s="3">
        <v>590102</v>
      </c>
      <c r="B19278" s="2">
        <v>-17.363078000000002</v>
      </c>
      <c r="C19278" s="2">
        <v>144.48178200000001</v>
      </c>
      <c r="D19278" s="1">
        <v>55</v>
      </c>
      <c r="E19278" s="1">
        <v>232403</v>
      </c>
      <c r="F19278" s="1">
        <v>8078523</v>
      </c>
      <c r="G19278" s="3" t="s">
        <v>162887</v>
      </c>
    </row>
    <row r="19279" spans="1:7" x14ac:dyDescent="0.25">
      <c r="A19279" s="3">
        <v>590103</v>
      </c>
      <c r="B19279" s="2">
        <v>-17.362188</v>
      </c>
      <c r="C19279" s="2">
        <v>144.44156799999999</v>
      </c>
      <c r="D19279" s="1">
        <v>55</v>
      </c>
      <c r="E19279" s="1">
        <v>228126</v>
      </c>
      <c r="F19279" s="1">
        <v>8078565</v>
      </c>
      <c r="G19279" s="3" t="s">
        <v>162888</v>
      </c>
    </row>
    <row r="19280" spans="1:7" x14ac:dyDescent="0.25">
      <c r="A19280" s="3">
        <v>590104</v>
      </c>
      <c r="B19280" s="2">
        <v>-17.362069999999999</v>
      </c>
      <c r="C19280" s="2">
        <v>144.292148</v>
      </c>
      <c r="D19280" s="1">
        <v>55</v>
      </c>
      <c r="E19280" s="1">
        <v>212238</v>
      </c>
      <c r="F19280" s="1">
        <v>8078360</v>
      </c>
      <c r="G19280" s="3" t="s">
        <v>168449</v>
      </c>
    </row>
    <row r="19281" spans="1:7" x14ac:dyDescent="0.25">
      <c r="A19281" s="3">
        <v>590105</v>
      </c>
      <c r="B19281" s="2">
        <v>-17.363046000000001</v>
      </c>
      <c r="C19281" s="2">
        <v>144.290187</v>
      </c>
      <c r="D19281" s="1">
        <v>55</v>
      </c>
      <c r="E19281" s="1">
        <v>212031</v>
      </c>
      <c r="F19281" s="1">
        <v>8078249</v>
      </c>
      <c r="G19281" s="3" t="s">
        <v>167654</v>
      </c>
    </row>
    <row r="19282" spans="1:7" x14ac:dyDescent="0.25">
      <c r="A19282" s="3">
        <v>590106</v>
      </c>
      <c r="B19282" s="2">
        <v>-17.365297000000002</v>
      </c>
      <c r="C19282" s="2">
        <v>144.29367099999999</v>
      </c>
      <c r="D19282" s="1">
        <v>55</v>
      </c>
      <c r="E19282" s="1">
        <v>212405</v>
      </c>
      <c r="F19282" s="1">
        <v>8078005</v>
      </c>
      <c r="G19282" s="3" t="s">
        <v>162889</v>
      </c>
    </row>
    <row r="19283" spans="1:7" x14ac:dyDescent="0.25">
      <c r="A19283" s="3">
        <v>590107</v>
      </c>
      <c r="B19283" s="2">
        <v>-17.365314999999999</v>
      </c>
      <c r="C19283" s="2">
        <v>144.44388499999999</v>
      </c>
      <c r="D19283" s="1">
        <v>55</v>
      </c>
      <c r="E19283" s="1">
        <v>228377</v>
      </c>
      <c r="F19283" s="1">
        <v>8078222</v>
      </c>
      <c r="G19283" s="3" t="s">
        <v>162890</v>
      </c>
    </row>
    <row r="19284" spans="1:7" x14ac:dyDescent="0.25">
      <c r="A19284" s="3">
        <v>590108</v>
      </c>
      <c r="B19284" s="2">
        <v>-17.370104000000001</v>
      </c>
      <c r="C19284" s="2">
        <v>144.454655</v>
      </c>
      <c r="D19284" s="1">
        <v>55</v>
      </c>
      <c r="E19284" s="1">
        <v>229529</v>
      </c>
      <c r="F19284" s="1">
        <v>8077707</v>
      </c>
      <c r="G19284" s="3" t="s">
        <v>168450</v>
      </c>
    </row>
    <row r="19285" spans="1:7" x14ac:dyDescent="0.25">
      <c r="A19285" s="3">
        <v>590109</v>
      </c>
      <c r="B19285" s="2">
        <v>-17.374932000000001</v>
      </c>
      <c r="C19285" s="2">
        <v>144.29298399999999</v>
      </c>
      <c r="D19285" s="1">
        <v>55</v>
      </c>
      <c r="E19285" s="1">
        <v>212347</v>
      </c>
      <c r="F19285" s="1">
        <v>8076937</v>
      </c>
      <c r="G19285" s="3" t="s">
        <v>168451</v>
      </c>
    </row>
    <row r="19286" spans="1:7" x14ac:dyDescent="0.25">
      <c r="A19286" s="3">
        <v>590110</v>
      </c>
      <c r="B19286" s="2">
        <v>-17.382974999999998</v>
      </c>
      <c r="C19286" s="2">
        <v>144.49107699999999</v>
      </c>
      <c r="D19286" s="1">
        <v>55</v>
      </c>
      <c r="E19286" s="1">
        <v>233420</v>
      </c>
      <c r="F19286" s="1">
        <v>8076333</v>
      </c>
      <c r="G19286" s="3" t="s">
        <v>162891</v>
      </c>
    </row>
    <row r="19287" spans="1:7" x14ac:dyDescent="0.25">
      <c r="A19287" s="3">
        <v>590111</v>
      </c>
      <c r="B19287" s="2">
        <v>-17.381702000000001</v>
      </c>
      <c r="C19287" s="2">
        <v>144.126778</v>
      </c>
      <c r="D19287" s="1">
        <v>55</v>
      </c>
      <c r="E19287" s="1">
        <v>194685</v>
      </c>
      <c r="F19287" s="1">
        <v>8075930</v>
      </c>
      <c r="G19287" s="3" t="s">
        <v>162892</v>
      </c>
    </row>
    <row r="19288" spans="1:7" x14ac:dyDescent="0.25">
      <c r="A19288" s="3">
        <v>590112</v>
      </c>
      <c r="B19288" s="2">
        <v>-17.389720000000001</v>
      </c>
      <c r="C19288" s="2">
        <v>144.20297299999999</v>
      </c>
      <c r="D19288" s="1">
        <v>55</v>
      </c>
      <c r="E19288" s="1">
        <v>202800</v>
      </c>
      <c r="F19288" s="1">
        <v>8075162</v>
      </c>
      <c r="G19288" s="3" t="s">
        <v>160240</v>
      </c>
    </row>
    <row r="19289" spans="1:7" x14ac:dyDescent="0.25">
      <c r="A19289" s="3">
        <v>590113</v>
      </c>
      <c r="B19289" s="2">
        <v>-17.388331000000001</v>
      </c>
      <c r="C19289" s="2">
        <v>144.11303799999999</v>
      </c>
      <c r="D19289" s="1">
        <v>55</v>
      </c>
      <c r="E19289" s="1">
        <v>193235</v>
      </c>
      <c r="F19289" s="1">
        <v>8075174</v>
      </c>
      <c r="G19289" s="3" t="s">
        <v>160241</v>
      </c>
    </row>
    <row r="19290" spans="1:7" x14ac:dyDescent="0.25">
      <c r="A19290" s="3">
        <v>590114</v>
      </c>
      <c r="B19290" s="2">
        <v>-17.393951999999999</v>
      </c>
      <c r="C19290" s="2">
        <v>144.12712200000001</v>
      </c>
      <c r="D19290" s="1">
        <v>55</v>
      </c>
      <c r="E19290" s="1">
        <v>194742</v>
      </c>
      <c r="F19290" s="1">
        <v>8074574</v>
      </c>
      <c r="G19290" s="3" t="s">
        <v>162893</v>
      </c>
    </row>
    <row r="19291" spans="1:7" x14ac:dyDescent="0.25">
      <c r="A19291" s="3">
        <v>590115</v>
      </c>
      <c r="B19291" s="2">
        <v>-17.398758000000001</v>
      </c>
      <c r="C19291" s="2">
        <v>144.213831</v>
      </c>
      <c r="D19291" s="1">
        <v>55</v>
      </c>
      <c r="E19291" s="1">
        <v>203969</v>
      </c>
      <c r="F19291" s="1">
        <v>8074178</v>
      </c>
      <c r="G19291" s="3" t="s">
        <v>162894</v>
      </c>
    </row>
    <row r="19292" spans="1:7" x14ac:dyDescent="0.25">
      <c r="A19292" s="3">
        <v>590116</v>
      </c>
      <c r="B19292" s="2">
        <v>-17.400501999999999</v>
      </c>
      <c r="C19292" s="2">
        <v>144.21518699999999</v>
      </c>
      <c r="D19292" s="1">
        <v>55</v>
      </c>
      <c r="E19292" s="1">
        <v>204116</v>
      </c>
      <c r="F19292" s="1">
        <v>8073987</v>
      </c>
      <c r="G19292" s="3" t="s">
        <v>160242</v>
      </c>
    </row>
    <row r="19293" spans="1:7" x14ac:dyDescent="0.25">
      <c r="A19293" s="3">
        <v>590117</v>
      </c>
      <c r="B19293" s="2">
        <v>-17.408805000000001</v>
      </c>
      <c r="C19293" s="2">
        <v>144.16106199999999</v>
      </c>
      <c r="D19293" s="1">
        <v>55</v>
      </c>
      <c r="E19293" s="1">
        <v>198375</v>
      </c>
      <c r="F19293" s="1">
        <v>8072983</v>
      </c>
      <c r="G19293" s="3" t="s">
        <v>160243</v>
      </c>
    </row>
    <row r="19294" spans="1:7" x14ac:dyDescent="0.25">
      <c r="A19294" s="3">
        <v>590118</v>
      </c>
      <c r="B19294" s="2">
        <v>-17.411411000000001</v>
      </c>
      <c r="C19294" s="2">
        <v>144.22105999999999</v>
      </c>
      <c r="D19294" s="1">
        <v>55</v>
      </c>
      <c r="E19294" s="1">
        <v>204758</v>
      </c>
      <c r="F19294" s="1">
        <v>8072788</v>
      </c>
      <c r="G19294" s="3" t="s">
        <v>162895</v>
      </c>
    </row>
    <row r="19295" spans="1:7" x14ac:dyDescent="0.25">
      <c r="A19295" s="3">
        <v>590119</v>
      </c>
      <c r="B19295" s="2">
        <v>-17.412412</v>
      </c>
      <c r="C19295" s="2">
        <v>144.22873899999999</v>
      </c>
      <c r="D19295" s="1">
        <v>55</v>
      </c>
      <c r="E19295" s="1">
        <v>205576</v>
      </c>
      <c r="F19295" s="1">
        <v>8072689</v>
      </c>
      <c r="G19295" s="3" t="s">
        <v>168452</v>
      </c>
    </row>
    <row r="19296" spans="1:7" x14ac:dyDescent="0.25">
      <c r="A19296" s="3">
        <v>590120</v>
      </c>
      <c r="B19296" s="2">
        <v>-17.413896000000001</v>
      </c>
      <c r="C19296" s="2">
        <v>144.264858</v>
      </c>
      <c r="D19296" s="1">
        <v>55</v>
      </c>
      <c r="E19296" s="1">
        <v>209418</v>
      </c>
      <c r="F19296" s="1">
        <v>8072580</v>
      </c>
      <c r="G19296" s="3" t="s">
        <v>162896</v>
      </c>
    </row>
    <row r="19297" spans="1:7" x14ac:dyDescent="0.25">
      <c r="A19297" s="3">
        <v>590121</v>
      </c>
      <c r="B19297" s="2">
        <v>-17.414249000000002</v>
      </c>
      <c r="C19297" s="2">
        <v>144.26622599999999</v>
      </c>
      <c r="D19297" s="1">
        <v>55</v>
      </c>
      <c r="E19297" s="1">
        <v>209564</v>
      </c>
      <c r="F19297" s="1">
        <v>8072543</v>
      </c>
      <c r="G19297" s="3" t="s">
        <v>160244</v>
      </c>
    </row>
    <row r="19298" spans="1:7" x14ac:dyDescent="0.25">
      <c r="A19298" s="3">
        <v>590122</v>
      </c>
      <c r="B19298" s="2">
        <v>-17.416041</v>
      </c>
      <c r="C19298" s="2">
        <v>144.15813700000001</v>
      </c>
      <c r="D19298" s="1">
        <v>55</v>
      </c>
      <c r="E19298" s="1">
        <v>198076</v>
      </c>
      <c r="F19298" s="1">
        <v>8072177</v>
      </c>
      <c r="G19298" s="3" t="s">
        <v>162897</v>
      </c>
    </row>
    <row r="19299" spans="1:7" x14ac:dyDescent="0.25">
      <c r="A19299" s="3">
        <v>590123</v>
      </c>
      <c r="B19299" s="2">
        <v>-17.415089999999999</v>
      </c>
      <c r="C19299" s="2">
        <v>144.263034</v>
      </c>
      <c r="D19299" s="1">
        <v>55</v>
      </c>
      <c r="E19299" s="1">
        <v>209226</v>
      </c>
      <c r="F19299" s="1">
        <v>8072445</v>
      </c>
      <c r="G19299" s="3" t="s">
        <v>160245</v>
      </c>
    </row>
    <row r="19300" spans="1:7" x14ac:dyDescent="0.25">
      <c r="A19300" s="3">
        <v>590124</v>
      </c>
      <c r="B19300" s="2">
        <v>-17.421303999999999</v>
      </c>
      <c r="C19300" s="2">
        <v>144.28756899999999</v>
      </c>
      <c r="D19300" s="1">
        <v>55</v>
      </c>
      <c r="E19300" s="1">
        <v>211844</v>
      </c>
      <c r="F19300" s="1">
        <v>8071794</v>
      </c>
      <c r="G19300" s="3" t="s">
        <v>162898</v>
      </c>
    </row>
    <row r="19301" spans="1:7" x14ac:dyDescent="0.25">
      <c r="A19301" s="3">
        <v>590125</v>
      </c>
      <c r="B19301" s="2">
        <v>-17.421562000000002</v>
      </c>
      <c r="C19301" s="2">
        <v>144.283962</v>
      </c>
      <c r="D19301" s="1">
        <v>55</v>
      </c>
      <c r="E19301" s="1">
        <v>211461</v>
      </c>
      <c r="F19301" s="1">
        <v>8071760</v>
      </c>
      <c r="G19301" s="3" t="s">
        <v>168453</v>
      </c>
    </row>
    <row r="19302" spans="1:7" x14ac:dyDescent="0.25">
      <c r="A19302" s="3">
        <v>590126</v>
      </c>
      <c r="B19302" s="2">
        <v>-17.417760000000001</v>
      </c>
      <c r="C19302" s="2">
        <v>144.08401000000001</v>
      </c>
      <c r="D19302" s="1">
        <v>55</v>
      </c>
      <c r="E19302" s="1">
        <v>190198</v>
      </c>
      <c r="F19302" s="1">
        <v>8071868</v>
      </c>
      <c r="G19302" s="3" t="s">
        <v>160246</v>
      </c>
    </row>
    <row r="19303" spans="1:7" x14ac:dyDescent="0.25">
      <c r="A19303" s="3">
        <v>590127</v>
      </c>
      <c r="B19303" s="2">
        <v>-17.427038</v>
      </c>
      <c r="C19303" s="2">
        <v>144.286214</v>
      </c>
      <c r="D19303" s="1">
        <v>55</v>
      </c>
      <c r="E19303" s="1">
        <v>211709</v>
      </c>
      <c r="F19303" s="1">
        <v>8071157</v>
      </c>
      <c r="G19303" s="3" t="s">
        <v>162899</v>
      </c>
    </row>
    <row r="19304" spans="1:7" x14ac:dyDescent="0.25">
      <c r="A19304" s="3">
        <v>590128</v>
      </c>
      <c r="B19304" s="2">
        <v>-17.422145</v>
      </c>
      <c r="C19304" s="2">
        <v>144.14927599999999</v>
      </c>
      <c r="D19304" s="1">
        <v>55</v>
      </c>
      <c r="E19304" s="1">
        <v>197144</v>
      </c>
      <c r="F19304" s="1">
        <v>8071487</v>
      </c>
      <c r="G19304" s="3" t="s">
        <v>162900</v>
      </c>
    </row>
    <row r="19305" spans="1:7" x14ac:dyDescent="0.25">
      <c r="A19305" s="3">
        <v>590129</v>
      </c>
      <c r="B19305" s="2">
        <v>-17.424811999999999</v>
      </c>
      <c r="C19305" s="2">
        <v>144.25685899999999</v>
      </c>
      <c r="D19305" s="1">
        <v>55</v>
      </c>
      <c r="E19305" s="1">
        <v>208585</v>
      </c>
      <c r="F19305" s="1">
        <v>8071359</v>
      </c>
      <c r="G19305" s="3" t="s">
        <v>168454</v>
      </c>
    </row>
    <row r="19306" spans="1:7" x14ac:dyDescent="0.25">
      <c r="A19306" s="3">
        <v>590130</v>
      </c>
      <c r="B19306" s="2">
        <v>-17.429842000000001</v>
      </c>
      <c r="C19306" s="2">
        <v>144.28653</v>
      </c>
      <c r="D19306" s="1">
        <v>55</v>
      </c>
      <c r="E19306" s="1">
        <v>211747</v>
      </c>
      <c r="F19306" s="1">
        <v>8070847</v>
      </c>
      <c r="G19306" s="3" t="s">
        <v>160247</v>
      </c>
    </row>
    <row r="19307" spans="1:7" x14ac:dyDescent="0.25">
      <c r="A19307" s="3">
        <v>590131</v>
      </c>
      <c r="B19307" s="2">
        <v>-17.431052999999999</v>
      </c>
      <c r="C19307" s="2">
        <v>144.26348300000001</v>
      </c>
      <c r="D19307" s="1">
        <v>55</v>
      </c>
      <c r="E19307" s="1">
        <v>209299</v>
      </c>
      <c r="F19307" s="1">
        <v>8070678</v>
      </c>
      <c r="G19307" s="3" t="s">
        <v>162901</v>
      </c>
    </row>
    <row r="19308" spans="1:7" x14ac:dyDescent="0.25">
      <c r="A19308" s="3">
        <v>590132</v>
      </c>
      <c r="B19308" s="2">
        <v>-17.434528</v>
      </c>
      <c r="C19308" s="2">
        <v>144.39601099999999</v>
      </c>
      <c r="D19308" s="1">
        <v>55</v>
      </c>
      <c r="E19308" s="1">
        <v>223391</v>
      </c>
      <c r="F19308" s="1">
        <v>8070490</v>
      </c>
      <c r="G19308" s="3" t="s">
        <v>162902</v>
      </c>
    </row>
    <row r="19309" spans="1:7" x14ac:dyDescent="0.25">
      <c r="A19309" s="3">
        <v>590133</v>
      </c>
      <c r="B19309" s="2">
        <v>-17.431936</v>
      </c>
      <c r="C19309" s="2">
        <v>144.265972</v>
      </c>
      <c r="D19309" s="1">
        <v>55</v>
      </c>
      <c r="E19309" s="1">
        <v>209565</v>
      </c>
      <c r="F19309" s="1">
        <v>8070584</v>
      </c>
      <c r="G19309" s="3" t="s">
        <v>160248</v>
      </c>
    </row>
    <row r="19310" spans="1:7" x14ac:dyDescent="0.25">
      <c r="A19310" s="3">
        <v>590134</v>
      </c>
      <c r="B19310" s="2">
        <v>-17.434569</v>
      </c>
      <c r="C19310" s="2">
        <v>144.268989</v>
      </c>
      <c r="D19310" s="1">
        <v>55</v>
      </c>
      <c r="E19310" s="1">
        <v>209890</v>
      </c>
      <c r="F19310" s="1">
        <v>8070297</v>
      </c>
      <c r="G19310" s="3" t="s">
        <v>168455</v>
      </c>
    </row>
    <row r="19311" spans="1:7" x14ac:dyDescent="0.25">
      <c r="A19311" s="3">
        <v>590135</v>
      </c>
      <c r="B19311" s="2">
        <v>-17.431853</v>
      </c>
      <c r="C19311" s="2">
        <v>144.28299999999999</v>
      </c>
      <c r="D19311" s="1">
        <v>55</v>
      </c>
      <c r="E19311" s="1">
        <v>211375</v>
      </c>
      <c r="F19311" s="1">
        <v>8070619</v>
      </c>
      <c r="G19311" s="3" t="s">
        <v>162903</v>
      </c>
    </row>
    <row r="19312" spans="1:7" x14ac:dyDescent="0.25">
      <c r="A19312" s="3">
        <v>590136</v>
      </c>
      <c r="B19312" s="2">
        <v>-17.434909999999999</v>
      </c>
      <c r="C19312" s="2">
        <v>144.284009</v>
      </c>
      <c r="D19312" s="1">
        <v>55</v>
      </c>
      <c r="E19312" s="1">
        <v>211487</v>
      </c>
      <c r="F19312" s="1">
        <v>8070282</v>
      </c>
      <c r="G19312" s="3" t="s">
        <v>162904</v>
      </c>
    </row>
    <row r="19313" spans="1:7" x14ac:dyDescent="0.25">
      <c r="A19313" s="3">
        <v>590137</v>
      </c>
      <c r="B19313" s="2">
        <v>-17.43526</v>
      </c>
      <c r="C19313" s="2">
        <v>144.281868</v>
      </c>
      <c r="D19313" s="1">
        <v>55</v>
      </c>
      <c r="E19313" s="1">
        <v>211260</v>
      </c>
      <c r="F19313" s="1">
        <v>8070240</v>
      </c>
      <c r="G19313" s="3" t="s">
        <v>160249</v>
      </c>
    </row>
    <row r="19314" spans="1:7" x14ac:dyDescent="0.25">
      <c r="A19314" s="3">
        <v>590138</v>
      </c>
      <c r="B19314" s="2">
        <v>-17.438545000000001</v>
      </c>
      <c r="C19314" s="2">
        <v>144.39931300000001</v>
      </c>
      <c r="D19314" s="1">
        <v>55</v>
      </c>
      <c r="E19314" s="1">
        <v>223748</v>
      </c>
      <c r="F19314" s="1">
        <v>8070050</v>
      </c>
      <c r="G19314" s="3" t="s">
        <v>160250</v>
      </c>
    </row>
    <row r="19315" spans="1:7" x14ac:dyDescent="0.25">
      <c r="A19315" s="3">
        <v>590139</v>
      </c>
      <c r="B19315" s="2">
        <v>-17.441355000000001</v>
      </c>
      <c r="C19315" s="2">
        <v>144.41048900000001</v>
      </c>
      <c r="D19315" s="1">
        <v>55</v>
      </c>
      <c r="E19315" s="1">
        <v>224940</v>
      </c>
      <c r="F19315" s="1">
        <v>8069755</v>
      </c>
      <c r="G19315" s="3" t="s">
        <v>162905</v>
      </c>
    </row>
    <row r="19316" spans="1:7" x14ac:dyDescent="0.25">
      <c r="A19316" s="3">
        <v>590140</v>
      </c>
      <c r="B19316" s="2">
        <v>-17.443784999999998</v>
      </c>
      <c r="C19316" s="2">
        <v>144.299769</v>
      </c>
      <c r="D19316" s="1">
        <v>55</v>
      </c>
      <c r="E19316" s="1">
        <v>213176</v>
      </c>
      <c r="F19316" s="1">
        <v>8069323</v>
      </c>
      <c r="G19316" s="3" t="s">
        <v>162906</v>
      </c>
    </row>
    <row r="19317" spans="1:7" x14ac:dyDescent="0.25">
      <c r="A19317" s="3">
        <v>590141</v>
      </c>
      <c r="B19317" s="2">
        <v>-17.445442</v>
      </c>
      <c r="C19317" s="2">
        <v>144.294748</v>
      </c>
      <c r="D19317" s="1">
        <v>55</v>
      </c>
      <c r="E19317" s="1">
        <v>212645</v>
      </c>
      <c r="F19317" s="1">
        <v>8069132</v>
      </c>
      <c r="G19317" s="3" t="s">
        <v>160251</v>
      </c>
    </row>
    <row r="19318" spans="1:7" x14ac:dyDescent="0.25">
      <c r="A19318" s="3">
        <v>590142</v>
      </c>
      <c r="B19318" s="2">
        <v>-17.446065999999998</v>
      </c>
      <c r="C19318" s="2">
        <v>144.28882100000001</v>
      </c>
      <c r="D19318" s="1">
        <v>55</v>
      </c>
      <c r="E19318" s="1">
        <v>212016</v>
      </c>
      <c r="F19318" s="1">
        <v>8069054</v>
      </c>
      <c r="G19318" s="3" t="s">
        <v>160252</v>
      </c>
    </row>
    <row r="19319" spans="1:7" x14ac:dyDescent="0.25">
      <c r="A19319" s="3">
        <v>590143</v>
      </c>
      <c r="B19319" s="2">
        <v>-17.447420999999999</v>
      </c>
      <c r="C19319" s="2">
        <v>144.29219699999999</v>
      </c>
      <c r="D19319" s="1">
        <v>55</v>
      </c>
      <c r="E19319" s="1">
        <v>212377</v>
      </c>
      <c r="F19319" s="1">
        <v>8068909</v>
      </c>
      <c r="G19319" s="3" t="s">
        <v>162907</v>
      </c>
    </row>
    <row r="19320" spans="1:7" x14ac:dyDescent="0.25">
      <c r="A19320" s="3">
        <v>590144</v>
      </c>
      <c r="B19320" s="2">
        <v>-17.449363000000002</v>
      </c>
      <c r="C19320" s="2">
        <v>144.401239</v>
      </c>
      <c r="D19320" s="1">
        <v>55</v>
      </c>
      <c r="E19320" s="1">
        <v>223969</v>
      </c>
      <c r="F19320" s="1">
        <v>8068855</v>
      </c>
      <c r="G19320" s="3" t="s">
        <v>162908</v>
      </c>
    </row>
    <row r="19321" spans="1:7" x14ac:dyDescent="0.25">
      <c r="A19321" s="3">
        <v>590145</v>
      </c>
      <c r="B19321" s="2">
        <v>-17.450595</v>
      </c>
      <c r="C19321" s="2">
        <v>144.32382100000001</v>
      </c>
      <c r="D19321" s="1">
        <v>55</v>
      </c>
      <c r="E19321" s="1">
        <v>215743</v>
      </c>
      <c r="F19321" s="1">
        <v>8068605</v>
      </c>
      <c r="G19321" s="3" t="s">
        <v>168456</v>
      </c>
    </row>
    <row r="19322" spans="1:7" x14ac:dyDescent="0.25">
      <c r="A19322" s="3">
        <v>590146</v>
      </c>
      <c r="B19322" s="2">
        <v>-17.45316</v>
      </c>
      <c r="C19322" s="2">
        <v>144.32449800000001</v>
      </c>
      <c r="D19322" s="1">
        <v>55</v>
      </c>
      <c r="E19322" s="1">
        <v>215819</v>
      </c>
      <c r="F19322" s="1">
        <v>8068322</v>
      </c>
      <c r="G19322" s="3" t="s">
        <v>160253</v>
      </c>
    </row>
    <row r="19323" spans="1:7" x14ac:dyDescent="0.25">
      <c r="A19323" s="3">
        <v>590147</v>
      </c>
      <c r="B19323" s="2">
        <v>-17.452133</v>
      </c>
      <c r="C19323" s="2">
        <v>144.397558</v>
      </c>
      <c r="D19323" s="1">
        <v>55</v>
      </c>
      <c r="E19323" s="1">
        <v>223582</v>
      </c>
      <c r="F19323" s="1">
        <v>8068543</v>
      </c>
      <c r="G19323" s="3" t="s">
        <v>162909</v>
      </c>
    </row>
    <row r="19324" spans="1:7" x14ac:dyDescent="0.25">
      <c r="A19324" s="3">
        <v>590148</v>
      </c>
      <c r="B19324" s="2">
        <v>-17.453588</v>
      </c>
      <c r="C19324" s="2">
        <v>144.32953499999999</v>
      </c>
      <c r="D19324" s="1">
        <v>55</v>
      </c>
      <c r="E19324" s="1">
        <v>216355</v>
      </c>
      <c r="F19324" s="1">
        <v>8068282</v>
      </c>
      <c r="G19324" s="3" t="s">
        <v>160254</v>
      </c>
    </row>
    <row r="19325" spans="1:7" x14ac:dyDescent="0.25">
      <c r="A19325" s="3">
        <v>590149</v>
      </c>
      <c r="B19325" s="2">
        <v>-17.454851999999999</v>
      </c>
      <c r="C19325" s="2">
        <v>144.297394</v>
      </c>
      <c r="D19325" s="1">
        <v>55</v>
      </c>
      <c r="E19325" s="1">
        <v>212941</v>
      </c>
      <c r="F19325" s="1">
        <v>8068094</v>
      </c>
      <c r="G19325" s="3" t="s">
        <v>162910</v>
      </c>
    </row>
    <row r="19326" spans="1:7" x14ac:dyDescent="0.25">
      <c r="A19326" s="3">
        <v>590150</v>
      </c>
      <c r="B19326" s="2">
        <v>-17.455736999999999</v>
      </c>
      <c r="C19326" s="2">
        <v>144.33420899999999</v>
      </c>
      <c r="D19326" s="1">
        <v>55</v>
      </c>
      <c r="E19326" s="1">
        <v>216855</v>
      </c>
      <c r="F19326" s="1">
        <v>8068051</v>
      </c>
      <c r="G19326" s="3" t="s">
        <v>160255</v>
      </c>
    </row>
    <row r="19327" spans="1:7" x14ac:dyDescent="0.25">
      <c r="A19327" s="3">
        <v>590151</v>
      </c>
      <c r="B19327" s="2">
        <v>-17.459067000000001</v>
      </c>
      <c r="C19327" s="2">
        <v>144.01021900000001</v>
      </c>
      <c r="D19327" s="1">
        <v>55</v>
      </c>
      <c r="E19327" s="1">
        <v>182424</v>
      </c>
      <c r="F19327" s="1">
        <v>8067172</v>
      </c>
      <c r="G19327" s="3" t="s">
        <v>162911</v>
      </c>
    </row>
    <row r="19328" spans="1:7" x14ac:dyDescent="0.25">
      <c r="A19328" s="3">
        <v>590152</v>
      </c>
      <c r="B19328" s="2">
        <v>-17.477892000000001</v>
      </c>
      <c r="C19328" s="2">
        <v>144.32965100000001</v>
      </c>
      <c r="D19328" s="1">
        <v>55</v>
      </c>
      <c r="E19328" s="1">
        <v>216405</v>
      </c>
      <c r="F19328" s="1">
        <v>8065591</v>
      </c>
      <c r="G19328" s="3" t="s">
        <v>160256</v>
      </c>
    </row>
    <row r="19329" spans="1:7" x14ac:dyDescent="0.25">
      <c r="A19329" s="3">
        <v>590153</v>
      </c>
      <c r="B19329" s="2">
        <v>-17.479196000000002</v>
      </c>
      <c r="C19329" s="2">
        <v>144.41801799999999</v>
      </c>
      <c r="D19329" s="1">
        <v>55</v>
      </c>
      <c r="E19329" s="1">
        <v>225797</v>
      </c>
      <c r="F19329" s="1">
        <v>8065576</v>
      </c>
      <c r="G19329" s="3" t="s">
        <v>162912</v>
      </c>
    </row>
    <row r="19330" spans="1:7" x14ac:dyDescent="0.25">
      <c r="A19330" s="3">
        <v>590154</v>
      </c>
      <c r="B19330" s="2">
        <v>-17.481318999999999</v>
      </c>
      <c r="C19330" s="2">
        <v>144.29457600000001</v>
      </c>
      <c r="D19330" s="1">
        <v>55</v>
      </c>
      <c r="E19330" s="1">
        <v>212683</v>
      </c>
      <c r="F19330" s="1">
        <v>8065159</v>
      </c>
      <c r="G19330" s="3" t="s">
        <v>160257</v>
      </c>
    </row>
    <row r="19331" spans="1:7" x14ac:dyDescent="0.25">
      <c r="A19331" s="3">
        <v>590155</v>
      </c>
      <c r="B19331" s="2">
        <v>-17.483426000000001</v>
      </c>
      <c r="C19331" s="2">
        <v>144.326154</v>
      </c>
      <c r="D19331" s="1">
        <v>55</v>
      </c>
      <c r="E19331" s="1">
        <v>216042</v>
      </c>
      <c r="F19331" s="1">
        <v>8064973</v>
      </c>
      <c r="G19331" s="3" t="s">
        <v>162913</v>
      </c>
    </row>
    <row r="19332" spans="1:7" x14ac:dyDescent="0.25">
      <c r="A19332" s="3">
        <v>590156</v>
      </c>
      <c r="B19332" s="2">
        <v>-17.481947000000002</v>
      </c>
      <c r="C19332" s="2">
        <v>144.02893499999999</v>
      </c>
      <c r="D19332" s="1">
        <v>55</v>
      </c>
      <c r="E19332" s="1">
        <v>184453</v>
      </c>
      <c r="F19332" s="1">
        <v>8064669</v>
      </c>
      <c r="G19332" s="3" t="s">
        <v>160258</v>
      </c>
    </row>
    <row r="19333" spans="1:7" x14ac:dyDescent="0.25">
      <c r="A19333" s="3">
        <v>590157</v>
      </c>
      <c r="B19333" s="2">
        <v>-17.087571000000001</v>
      </c>
      <c r="C19333" s="2">
        <v>144.42707999999999</v>
      </c>
      <c r="D19333" s="1">
        <v>55</v>
      </c>
      <c r="E19333" s="1">
        <v>226181</v>
      </c>
      <c r="F19333" s="1">
        <v>8108950</v>
      </c>
      <c r="G19333" s="3" t="s">
        <v>168457</v>
      </c>
    </row>
    <row r="19334" spans="1:7" x14ac:dyDescent="0.25">
      <c r="A19334" s="3">
        <v>590158</v>
      </c>
      <c r="B19334" s="2">
        <v>-17.114097000000001</v>
      </c>
      <c r="C19334" s="2">
        <v>144.404372</v>
      </c>
      <c r="D19334" s="1">
        <v>55</v>
      </c>
      <c r="E19334" s="1">
        <v>223802</v>
      </c>
      <c r="F19334" s="1">
        <v>8105981</v>
      </c>
      <c r="G19334" s="3" t="s">
        <v>162914</v>
      </c>
    </row>
    <row r="19335" spans="1:7" x14ac:dyDescent="0.25">
      <c r="A19335" s="3">
        <v>590159</v>
      </c>
      <c r="B19335" s="2">
        <v>-17.001391999999999</v>
      </c>
      <c r="C19335" s="2">
        <v>144.07251299999999</v>
      </c>
      <c r="D19335" s="1">
        <v>55</v>
      </c>
      <c r="E19335" s="1">
        <v>188278</v>
      </c>
      <c r="F19335" s="1">
        <v>8117961</v>
      </c>
      <c r="G19335" s="3" t="s">
        <v>162915</v>
      </c>
    </row>
    <row r="19336" spans="1:7" x14ac:dyDescent="0.25">
      <c r="A19336" s="3">
        <v>590160</v>
      </c>
      <c r="B19336" s="2">
        <v>-17.299236000000001</v>
      </c>
      <c r="C19336" s="2">
        <v>144.29977199999999</v>
      </c>
      <c r="D19336" s="1">
        <v>55</v>
      </c>
      <c r="E19336" s="1">
        <v>212951</v>
      </c>
      <c r="F19336" s="1">
        <v>8085329</v>
      </c>
      <c r="G19336" s="3" t="s">
        <v>160259</v>
      </c>
    </row>
    <row r="19337" spans="1:7" x14ac:dyDescent="0.25">
      <c r="A19337" s="3">
        <v>590161</v>
      </c>
      <c r="B19337" s="2">
        <v>-17.299866999999999</v>
      </c>
      <c r="C19337" s="2">
        <v>144.49941799999999</v>
      </c>
      <c r="D19337" s="1">
        <v>55</v>
      </c>
      <c r="E19337" s="1">
        <v>234187</v>
      </c>
      <c r="F19337" s="1">
        <v>8085546</v>
      </c>
      <c r="G19337" s="3" t="s">
        <v>160260</v>
      </c>
    </row>
    <row r="19338" spans="1:7" x14ac:dyDescent="0.25">
      <c r="A19338" s="3">
        <v>590162</v>
      </c>
      <c r="B19338" s="2">
        <v>-17.335979999999999</v>
      </c>
      <c r="C19338" s="2">
        <v>144.47593599999999</v>
      </c>
      <c r="D19338" s="1">
        <v>55</v>
      </c>
      <c r="E19338" s="1">
        <v>231742</v>
      </c>
      <c r="F19338" s="1">
        <v>8081515</v>
      </c>
      <c r="G19338" s="3" t="s">
        <v>162916</v>
      </c>
    </row>
    <row r="19339" spans="1:7" x14ac:dyDescent="0.25">
      <c r="A19339" s="3">
        <v>590163</v>
      </c>
      <c r="B19339" s="2">
        <v>-17.324183999999999</v>
      </c>
      <c r="C19339" s="2">
        <v>144.457357</v>
      </c>
      <c r="D19339" s="1">
        <v>55</v>
      </c>
      <c r="E19339" s="1">
        <v>229749</v>
      </c>
      <c r="F19339" s="1">
        <v>8082795</v>
      </c>
      <c r="G19339" s="3" t="s">
        <v>162917</v>
      </c>
    </row>
    <row r="19340" spans="1:7" x14ac:dyDescent="0.25">
      <c r="A19340" s="3">
        <v>590164</v>
      </c>
      <c r="B19340" s="2">
        <v>-17.325357</v>
      </c>
      <c r="C19340" s="2">
        <v>144.465136</v>
      </c>
      <c r="D19340" s="1">
        <v>55</v>
      </c>
      <c r="E19340" s="1">
        <v>230578</v>
      </c>
      <c r="F19340" s="1">
        <v>8082676</v>
      </c>
      <c r="G19340" s="3" t="s">
        <v>168458</v>
      </c>
    </row>
    <row r="19341" spans="1:7" x14ac:dyDescent="0.25">
      <c r="A19341" s="3">
        <v>590165</v>
      </c>
      <c r="B19341" s="2">
        <v>-17.316544</v>
      </c>
      <c r="C19341" s="2">
        <v>144.40111099999999</v>
      </c>
      <c r="D19341" s="1">
        <v>55</v>
      </c>
      <c r="E19341" s="1">
        <v>223756</v>
      </c>
      <c r="F19341" s="1">
        <v>8083561</v>
      </c>
      <c r="G19341" s="3" t="s">
        <v>160261</v>
      </c>
    </row>
    <row r="19342" spans="1:7" x14ac:dyDescent="0.25">
      <c r="A19342" s="3">
        <v>590166</v>
      </c>
      <c r="B19342" s="2">
        <v>-17.322023000000002</v>
      </c>
      <c r="C19342" s="2">
        <v>144.398157</v>
      </c>
      <c r="D19342" s="1">
        <v>55</v>
      </c>
      <c r="E19342" s="1">
        <v>223450</v>
      </c>
      <c r="F19342" s="1">
        <v>8082950</v>
      </c>
      <c r="G19342" s="3" t="s">
        <v>162918</v>
      </c>
    </row>
    <row r="19343" spans="1:7" x14ac:dyDescent="0.25">
      <c r="A19343" s="3">
        <v>590167</v>
      </c>
      <c r="B19343" s="2">
        <v>-17.317672999999999</v>
      </c>
      <c r="C19343" s="2">
        <v>144.399798</v>
      </c>
      <c r="D19343" s="1">
        <v>55</v>
      </c>
      <c r="E19343" s="1">
        <v>223618</v>
      </c>
      <c r="F19343" s="1">
        <v>8083434</v>
      </c>
      <c r="G19343" s="3" t="s">
        <v>162919</v>
      </c>
    </row>
    <row r="19344" spans="1:7" x14ac:dyDescent="0.25">
      <c r="A19344" s="3">
        <v>590168</v>
      </c>
      <c r="B19344" s="2">
        <v>-17.348185000000001</v>
      </c>
      <c r="C19344" s="2">
        <v>144.41047399999999</v>
      </c>
      <c r="D19344" s="1">
        <v>55</v>
      </c>
      <c r="E19344" s="1">
        <v>224799</v>
      </c>
      <c r="F19344" s="1">
        <v>8080071</v>
      </c>
      <c r="G19344" s="3" t="s">
        <v>160262</v>
      </c>
    </row>
    <row r="19345" spans="1:7" x14ac:dyDescent="0.25">
      <c r="A19345" s="3">
        <v>590169</v>
      </c>
      <c r="B19345" s="2">
        <v>-17.348268999999998</v>
      </c>
      <c r="C19345" s="2">
        <v>144.41555199999999</v>
      </c>
      <c r="D19345" s="1">
        <v>55</v>
      </c>
      <c r="E19345" s="1">
        <v>225339</v>
      </c>
      <c r="F19345" s="1">
        <v>8080069</v>
      </c>
      <c r="G19345" s="3" t="s">
        <v>160263</v>
      </c>
    </row>
    <row r="19346" spans="1:7" x14ac:dyDescent="0.25">
      <c r="A19346" s="3">
        <v>590170</v>
      </c>
      <c r="B19346" s="2">
        <v>-17.31982</v>
      </c>
      <c r="C19346" s="2">
        <v>144.43810300000001</v>
      </c>
      <c r="D19346" s="1">
        <v>55</v>
      </c>
      <c r="E19346" s="1">
        <v>227695</v>
      </c>
      <c r="F19346" s="1">
        <v>8083251</v>
      </c>
      <c r="G19346" s="3" t="s">
        <v>162920</v>
      </c>
    </row>
    <row r="19347" spans="1:7" x14ac:dyDescent="0.25">
      <c r="A19347" s="3">
        <v>590171</v>
      </c>
      <c r="B19347" s="2">
        <v>-17.331887999999999</v>
      </c>
      <c r="C19347" s="2">
        <v>144.37415200000001</v>
      </c>
      <c r="D19347" s="1">
        <v>55</v>
      </c>
      <c r="E19347" s="1">
        <v>220912</v>
      </c>
      <c r="F19347" s="1">
        <v>8081823</v>
      </c>
      <c r="G19347" s="3" t="s">
        <v>162921</v>
      </c>
    </row>
    <row r="19348" spans="1:7" x14ac:dyDescent="0.25">
      <c r="A19348" s="3">
        <v>590172</v>
      </c>
      <c r="B19348" s="2">
        <v>-17.319731999999998</v>
      </c>
      <c r="C19348" s="2">
        <v>144.36727300000001</v>
      </c>
      <c r="D19348" s="1">
        <v>55</v>
      </c>
      <c r="E19348" s="1">
        <v>220162</v>
      </c>
      <c r="F19348" s="1">
        <v>8083159</v>
      </c>
      <c r="G19348" s="3" t="s">
        <v>168459</v>
      </c>
    </row>
    <row r="19349" spans="1:7" x14ac:dyDescent="0.25">
      <c r="A19349" s="3">
        <v>590173</v>
      </c>
      <c r="B19349" s="2">
        <v>-17.323784</v>
      </c>
      <c r="C19349" s="2">
        <v>144.361536</v>
      </c>
      <c r="D19349" s="1">
        <v>55</v>
      </c>
      <c r="E19349" s="1">
        <v>219558</v>
      </c>
      <c r="F19349" s="1">
        <v>8082702</v>
      </c>
      <c r="G19349" s="3" t="s">
        <v>160264</v>
      </c>
    </row>
    <row r="19350" spans="1:7" x14ac:dyDescent="0.25">
      <c r="A19350" s="3">
        <v>590174</v>
      </c>
      <c r="B19350" s="2">
        <v>-17.331616</v>
      </c>
      <c r="C19350" s="2">
        <v>144.32902999999999</v>
      </c>
      <c r="D19350" s="1">
        <v>55</v>
      </c>
      <c r="E19350" s="1">
        <v>216113</v>
      </c>
      <c r="F19350" s="1">
        <v>8081787</v>
      </c>
      <c r="G19350" s="3" t="s">
        <v>162922</v>
      </c>
    </row>
    <row r="19351" spans="1:7" x14ac:dyDescent="0.25">
      <c r="A19351" s="3">
        <v>590175</v>
      </c>
      <c r="B19351" s="2">
        <v>-17.332539000000001</v>
      </c>
      <c r="C19351" s="2">
        <v>144.33322000000001</v>
      </c>
      <c r="D19351" s="1">
        <v>55</v>
      </c>
      <c r="E19351" s="1">
        <v>216560</v>
      </c>
      <c r="F19351" s="1">
        <v>8081691</v>
      </c>
      <c r="G19351" s="3" t="s">
        <v>158440</v>
      </c>
    </row>
    <row r="19352" spans="1:7" x14ac:dyDescent="0.25">
      <c r="A19352" s="3">
        <v>590176</v>
      </c>
      <c r="B19352" s="2">
        <v>-17.341308000000001</v>
      </c>
      <c r="C19352" s="2">
        <v>144.31026299999999</v>
      </c>
      <c r="D19352" s="1">
        <v>55</v>
      </c>
      <c r="E19352" s="1">
        <v>214132</v>
      </c>
      <c r="F19352" s="1">
        <v>8080686</v>
      </c>
      <c r="G19352" s="3" t="s">
        <v>158441</v>
      </c>
    </row>
    <row r="19353" spans="1:7" x14ac:dyDescent="0.25">
      <c r="A19353" s="3">
        <v>590177</v>
      </c>
      <c r="B19353" s="2">
        <v>-17.339468</v>
      </c>
      <c r="C19353" s="2">
        <v>144.315076</v>
      </c>
      <c r="D19353" s="1">
        <v>55</v>
      </c>
      <c r="E19353" s="1">
        <v>214641</v>
      </c>
      <c r="F19353" s="1">
        <v>8080897</v>
      </c>
      <c r="G19353" s="3" t="s">
        <v>158442</v>
      </c>
    </row>
    <row r="19354" spans="1:7" x14ac:dyDescent="0.25">
      <c r="A19354" s="3">
        <v>590178</v>
      </c>
      <c r="B19354" s="2">
        <v>-17.317779999999999</v>
      </c>
      <c r="C19354" s="2">
        <v>144.280697</v>
      </c>
      <c r="D19354" s="1">
        <v>55</v>
      </c>
      <c r="E19354" s="1">
        <v>210951</v>
      </c>
      <c r="F19354" s="1">
        <v>8083247</v>
      </c>
      <c r="G19354" s="3" t="s">
        <v>158443</v>
      </c>
    </row>
    <row r="19355" spans="1:7" x14ac:dyDescent="0.25">
      <c r="A19355" s="3">
        <v>590179</v>
      </c>
      <c r="B19355" s="2">
        <v>-17.317881</v>
      </c>
      <c r="C19355" s="2">
        <v>144.27881500000001</v>
      </c>
      <c r="D19355" s="1">
        <v>55</v>
      </c>
      <c r="E19355" s="1">
        <v>210751</v>
      </c>
      <c r="F19355" s="1">
        <v>8083233</v>
      </c>
      <c r="G19355" s="3" t="s">
        <v>158444</v>
      </c>
    </row>
    <row r="19356" spans="1:7" x14ac:dyDescent="0.25">
      <c r="A19356" s="3">
        <v>590180</v>
      </c>
      <c r="B19356" s="2">
        <v>-17.318010000000001</v>
      </c>
      <c r="C19356" s="2">
        <v>144.28561099999999</v>
      </c>
      <c r="D19356" s="1">
        <v>55</v>
      </c>
      <c r="E19356" s="1">
        <v>211474</v>
      </c>
      <c r="F19356" s="1">
        <v>8083229</v>
      </c>
      <c r="G19356" s="3" t="s">
        <v>158445</v>
      </c>
    </row>
    <row r="19357" spans="1:7" x14ac:dyDescent="0.25">
      <c r="A19357" s="3">
        <v>590181</v>
      </c>
      <c r="B19357" s="2">
        <v>-17.303806999999999</v>
      </c>
      <c r="C19357" s="2">
        <v>144.292438</v>
      </c>
      <c r="D19357" s="1">
        <v>55</v>
      </c>
      <c r="E19357" s="1">
        <v>212178</v>
      </c>
      <c r="F19357" s="1">
        <v>8084812</v>
      </c>
      <c r="G19357" s="3" t="s">
        <v>158446</v>
      </c>
    </row>
    <row r="19358" spans="1:7" x14ac:dyDescent="0.25">
      <c r="A19358" s="3">
        <v>590182</v>
      </c>
      <c r="B19358" s="2">
        <v>-17.345533</v>
      </c>
      <c r="C19358" s="2">
        <v>144.206051</v>
      </c>
      <c r="D19358" s="1">
        <v>55</v>
      </c>
      <c r="E19358" s="1">
        <v>203056</v>
      </c>
      <c r="F19358" s="1">
        <v>8080060</v>
      </c>
      <c r="G19358" s="3" t="s">
        <v>158447</v>
      </c>
    </row>
    <row r="19359" spans="1:7" x14ac:dyDescent="0.25">
      <c r="A19359" s="3">
        <v>590183</v>
      </c>
      <c r="B19359" s="2">
        <v>-17.3367</v>
      </c>
      <c r="C19359" s="2">
        <v>144.17447999999999</v>
      </c>
      <c r="D19359" s="1">
        <v>55</v>
      </c>
      <c r="E19359" s="1">
        <v>199684</v>
      </c>
      <c r="F19359" s="1">
        <v>8080989</v>
      </c>
      <c r="G19359" s="3" t="s">
        <v>158448</v>
      </c>
    </row>
    <row r="19360" spans="1:7" x14ac:dyDescent="0.25">
      <c r="A19360" s="3">
        <v>590184</v>
      </c>
      <c r="B19360" s="2">
        <v>-17.346679999999999</v>
      </c>
      <c r="C19360" s="2">
        <v>144.15992299999999</v>
      </c>
      <c r="D19360" s="1">
        <v>55</v>
      </c>
      <c r="E19360" s="1">
        <v>198152</v>
      </c>
      <c r="F19360" s="1">
        <v>8079861</v>
      </c>
      <c r="G19360" s="3" t="s">
        <v>158449</v>
      </c>
    </row>
    <row r="19361" spans="1:7" x14ac:dyDescent="0.25">
      <c r="A19361" s="3">
        <v>590185</v>
      </c>
      <c r="B19361" s="2">
        <v>-17.319675</v>
      </c>
      <c r="C19361" s="2">
        <v>144.02167700000001</v>
      </c>
      <c r="D19361" s="1">
        <v>55</v>
      </c>
      <c r="E19361" s="1">
        <v>183402</v>
      </c>
      <c r="F19361" s="1">
        <v>8082629</v>
      </c>
      <c r="G19361" s="3" t="s">
        <v>158450</v>
      </c>
    </row>
    <row r="19362" spans="1:7" x14ac:dyDescent="0.25">
      <c r="A19362" s="3">
        <v>590186</v>
      </c>
      <c r="B19362" s="2">
        <v>-17.336639000000002</v>
      </c>
      <c r="C19362" s="2">
        <v>144.061792</v>
      </c>
      <c r="D19362" s="1">
        <v>55</v>
      </c>
      <c r="E19362" s="1">
        <v>187698</v>
      </c>
      <c r="F19362" s="1">
        <v>8080816</v>
      </c>
      <c r="G19362" s="3" t="s">
        <v>158451</v>
      </c>
    </row>
    <row r="19363" spans="1:7" x14ac:dyDescent="0.25">
      <c r="A19363" s="3">
        <v>590187</v>
      </c>
      <c r="B19363" s="2">
        <v>-17.367611</v>
      </c>
      <c r="C19363" s="2">
        <v>144.09278900000001</v>
      </c>
      <c r="D19363" s="1">
        <v>55</v>
      </c>
      <c r="E19363" s="1">
        <v>191047</v>
      </c>
      <c r="F19363" s="1">
        <v>8077436</v>
      </c>
      <c r="G19363" s="3" t="s">
        <v>158452</v>
      </c>
    </row>
    <row r="19364" spans="1:7" x14ac:dyDescent="0.25">
      <c r="A19364" s="3">
        <v>590188</v>
      </c>
      <c r="B19364" s="2">
        <v>-17.347273000000001</v>
      </c>
      <c r="C19364" s="2">
        <v>144.07642999999999</v>
      </c>
      <c r="D19364" s="1">
        <v>55</v>
      </c>
      <c r="E19364" s="1">
        <v>189273</v>
      </c>
      <c r="F19364" s="1">
        <v>8079662</v>
      </c>
      <c r="G19364" s="3" t="s">
        <v>158453</v>
      </c>
    </row>
    <row r="19365" spans="1:7" x14ac:dyDescent="0.25">
      <c r="A19365" s="3">
        <v>590189</v>
      </c>
      <c r="B19365" s="2">
        <v>-17.368717</v>
      </c>
      <c r="C19365" s="2">
        <v>144.16087200000001</v>
      </c>
      <c r="D19365" s="1">
        <v>55</v>
      </c>
      <c r="E19365" s="1">
        <v>198289</v>
      </c>
      <c r="F19365" s="1">
        <v>8077422</v>
      </c>
      <c r="G19365" s="3" t="s">
        <v>158454</v>
      </c>
    </row>
    <row r="19366" spans="1:7" x14ac:dyDescent="0.25">
      <c r="A19366" s="3">
        <v>590190</v>
      </c>
      <c r="B19366" s="2">
        <v>-17.358274999999999</v>
      </c>
      <c r="C19366" s="2">
        <v>144.150407</v>
      </c>
      <c r="D19366" s="1">
        <v>55</v>
      </c>
      <c r="E19366" s="1">
        <v>197159</v>
      </c>
      <c r="F19366" s="1">
        <v>8078562</v>
      </c>
      <c r="G19366" s="3" t="s">
        <v>158455</v>
      </c>
    </row>
    <row r="19367" spans="1:7" x14ac:dyDescent="0.25">
      <c r="A19367" s="3">
        <v>590191</v>
      </c>
      <c r="B19367" s="2">
        <v>-17.359521000000001</v>
      </c>
      <c r="C19367" s="2">
        <v>144.153594</v>
      </c>
      <c r="D19367" s="1">
        <v>55</v>
      </c>
      <c r="E19367" s="1">
        <v>197500</v>
      </c>
      <c r="F19367" s="1">
        <v>8078429</v>
      </c>
      <c r="G19367" s="3" t="s">
        <v>158456</v>
      </c>
    </row>
    <row r="19368" spans="1:7" x14ac:dyDescent="0.25">
      <c r="A19368" s="3">
        <v>590192</v>
      </c>
      <c r="B19368" s="2">
        <v>-17.352004999999998</v>
      </c>
      <c r="C19368" s="2">
        <v>144.15656899999999</v>
      </c>
      <c r="D19368" s="1">
        <v>55</v>
      </c>
      <c r="E19368" s="1">
        <v>197804</v>
      </c>
      <c r="F19368" s="1">
        <v>8079266</v>
      </c>
      <c r="G19368" s="3" t="s">
        <v>158457</v>
      </c>
    </row>
    <row r="19369" spans="1:7" x14ac:dyDescent="0.25">
      <c r="A19369" s="3">
        <v>590193</v>
      </c>
      <c r="B19369" s="2">
        <v>-17.349844000000001</v>
      </c>
      <c r="C19369" s="2">
        <v>144.163344</v>
      </c>
      <c r="D19369" s="1">
        <v>55</v>
      </c>
      <c r="E19369" s="1">
        <v>198521</v>
      </c>
      <c r="F19369" s="1">
        <v>8079516</v>
      </c>
      <c r="G19369" s="3" t="s">
        <v>158458</v>
      </c>
    </row>
    <row r="19370" spans="1:7" x14ac:dyDescent="0.25">
      <c r="A19370" s="3">
        <v>590194</v>
      </c>
      <c r="B19370" s="2">
        <v>-17.352523999999999</v>
      </c>
      <c r="C19370" s="2">
        <v>144.161958</v>
      </c>
      <c r="D19370" s="1">
        <v>55</v>
      </c>
      <c r="E19370" s="1">
        <v>198378</v>
      </c>
      <c r="F19370" s="1">
        <v>8079217</v>
      </c>
      <c r="G19370" s="3" t="s">
        <v>158459</v>
      </c>
    </row>
    <row r="19371" spans="1:7" x14ac:dyDescent="0.25">
      <c r="A19371" s="3">
        <v>590195</v>
      </c>
      <c r="B19371" s="2">
        <v>-17.346544999999999</v>
      </c>
      <c r="C19371" s="2">
        <v>144.184889</v>
      </c>
      <c r="D19371" s="1">
        <v>55</v>
      </c>
      <c r="E19371" s="1">
        <v>200807</v>
      </c>
      <c r="F19371" s="1">
        <v>8079915</v>
      </c>
      <c r="G19371" s="3" t="s">
        <v>164300</v>
      </c>
    </row>
    <row r="19372" spans="1:7" x14ac:dyDescent="0.25">
      <c r="A19372" s="3">
        <v>590196</v>
      </c>
      <c r="B19372" s="2">
        <v>-17.377772</v>
      </c>
      <c r="C19372" s="2">
        <v>144.190675</v>
      </c>
      <c r="D19372" s="1">
        <v>55</v>
      </c>
      <c r="E19372" s="1">
        <v>201473</v>
      </c>
      <c r="F19372" s="1">
        <v>8076466</v>
      </c>
      <c r="G19372" s="3" t="s">
        <v>164301</v>
      </c>
    </row>
    <row r="19373" spans="1:7" x14ac:dyDescent="0.25">
      <c r="A19373" s="3">
        <v>590197</v>
      </c>
      <c r="B19373" s="2">
        <v>-17.378060999999999</v>
      </c>
      <c r="C19373" s="2">
        <v>144.18942000000001</v>
      </c>
      <c r="D19373" s="1">
        <v>55</v>
      </c>
      <c r="E19373" s="1">
        <v>201340</v>
      </c>
      <c r="F19373" s="1">
        <v>8076432</v>
      </c>
      <c r="G19373" s="3" t="s">
        <v>158460</v>
      </c>
    </row>
    <row r="19374" spans="1:7" x14ac:dyDescent="0.25">
      <c r="A19374" s="3">
        <v>590198</v>
      </c>
      <c r="B19374" s="2">
        <v>-17.385673000000001</v>
      </c>
      <c r="C19374" s="2">
        <v>144.19704400000001</v>
      </c>
      <c r="D19374" s="1">
        <v>55</v>
      </c>
      <c r="E19374" s="1">
        <v>202163</v>
      </c>
      <c r="F19374" s="1">
        <v>8075601</v>
      </c>
      <c r="G19374" s="3" t="s">
        <v>158461</v>
      </c>
    </row>
    <row r="19375" spans="1:7" x14ac:dyDescent="0.25">
      <c r="A19375" s="3">
        <v>590199</v>
      </c>
      <c r="B19375" s="2">
        <v>-17.360524000000002</v>
      </c>
      <c r="C19375" s="2">
        <v>144.22749899999999</v>
      </c>
      <c r="D19375" s="1">
        <v>55</v>
      </c>
      <c r="E19375" s="1">
        <v>205361</v>
      </c>
      <c r="F19375" s="1">
        <v>8078433</v>
      </c>
      <c r="G19375" s="3" t="s">
        <v>164302</v>
      </c>
    </row>
    <row r="19376" spans="1:7" x14ac:dyDescent="0.25">
      <c r="A19376" s="3">
        <v>590200</v>
      </c>
      <c r="B19376" s="2">
        <v>-17.370039999999999</v>
      </c>
      <c r="C19376" s="2">
        <v>144.29786100000001</v>
      </c>
      <c r="D19376" s="1">
        <v>55</v>
      </c>
      <c r="E19376" s="1">
        <v>212858</v>
      </c>
      <c r="F19376" s="1">
        <v>8077486</v>
      </c>
      <c r="G19376" s="3" t="s">
        <v>164303</v>
      </c>
    </row>
    <row r="19377" spans="1:7" x14ac:dyDescent="0.25">
      <c r="A19377" s="3">
        <v>590201</v>
      </c>
      <c r="B19377" s="2">
        <v>-17.362475</v>
      </c>
      <c r="C19377" s="2">
        <v>144.30007000000001</v>
      </c>
      <c r="D19377" s="1">
        <v>55</v>
      </c>
      <c r="E19377" s="1">
        <v>213081</v>
      </c>
      <c r="F19377" s="1">
        <v>8078327</v>
      </c>
      <c r="G19377" s="3" t="s">
        <v>158462</v>
      </c>
    </row>
    <row r="19378" spans="1:7" x14ac:dyDescent="0.25">
      <c r="A19378" s="3">
        <v>590202</v>
      </c>
      <c r="B19378" s="2">
        <v>-17.358011999999999</v>
      </c>
      <c r="C19378" s="2">
        <v>144.366219</v>
      </c>
      <c r="D19378" s="1">
        <v>55</v>
      </c>
      <c r="E19378" s="1">
        <v>220108</v>
      </c>
      <c r="F19378" s="1">
        <v>8078919</v>
      </c>
      <c r="G19378" s="3" t="s">
        <v>158463</v>
      </c>
    </row>
    <row r="19379" spans="1:7" x14ac:dyDescent="0.25">
      <c r="A19379" s="3">
        <v>590203</v>
      </c>
      <c r="B19379" s="2">
        <v>-17.355215000000001</v>
      </c>
      <c r="C19379" s="2">
        <v>144.358228</v>
      </c>
      <c r="D19379" s="1">
        <v>55</v>
      </c>
      <c r="E19379" s="1">
        <v>219254</v>
      </c>
      <c r="F19379" s="1">
        <v>8079217</v>
      </c>
      <c r="G19379" s="3" t="s">
        <v>164304</v>
      </c>
    </row>
    <row r="19380" spans="1:7" x14ac:dyDescent="0.25">
      <c r="A19380" s="3">
        <v>590204</v>
      </c>
      <c r="B19380" s="2">
        <v>-17.376783</v>
      </c>
      <c r="C19380" s="2">
        <v>144.49142499999999</v>
      </c>
      <c r="D19380" s="1">
        <v>55</v>
      </c>
      <c r="E19380" s="1">
        <v>233448</v>
      </c>
      <c r="F19380" s="1">
        <v>8077019</v>
      </c>
      <c r="G19380" s="3" t="s">
        <v>164305</v>
      </c>
    </row>
    <row r="19381" spans="1:7" x14ac:dyDescent="0.25">
      <c r="A19381" s="3">
        <v>590205</v>
      </c>
      <c r="B19381" s="2">
        <v>-17.379059000000002</v>
      </c>
      <c r="C19381" s="2">
        <v>144.498636</v>
      </c>
      <c r="D19381" s="1">
        <v>55</v>
      </c>
      <c r="E19381" s="1">
        <v>234218</v>
      </c>
      <c r="F19381" s="1">
        <v>8076777</v>
      </c>
      <c r="G19381" s="3" t="s">
        <v>158464</v>
      </c>
    </row>
    <row r="19382" spans="1:7" x14ac:dyDescent="0.25">
      <c r="A19382" s="3">
        <v>590206</v>
      </c>
      <c r="B19382" s="2">
        <v>-17.390024</v>
      </c>
      <c r="C19382" s="2">
        <v>144.469213</v>
      </c>
      <c r="D19382" s="1">
        <v>55</v>
      </c>
      <c r="E19382" s="1">
        <v>231106</v>
      </c>
      <c r="F19382" s="1">
        <v>8075522</v>
      </c>
      <c r="G19382" s="3" t="s">
        <v>158465</v>
      </c>
    </row>
    <row r="19383" spans="1:7" x14ac:dyDescent="0.25">
      <c r="A19383" s="3">
        <v>590207</v>
      </c>
      <c r="B19383" s="2">
        <v>-17.392852999999999</v>
      </c>
      <c r="C19383" s="2">
        <v>144.465845</v>
      </c>
      <c r="D19383" s="1">
        <v>55</v>
      </c>
      <c r="E19383" s="1">
        <v>230752</v>
      </c>
      <c r="F19383" s="1">
        <v>8075204</v>
      </c>
      <c r="G19383" s="3" t="s">
        <v>164306</v>
      </c>
    </row>
    <row r="19384" spans="1:7" x14ac:dyDescent="0.25">
      <c r="A19384" s="3">
        <v>590208</v>
      </c>
      <c r="B19384" s="2">
        <v>-17.371984999999999</v>
      </c>
      <c r="C19384" s="2">
        <v>144.459858</v>
      </c>
      <c r="D19384" s="1">
        <v>55</v>
      </c>
      <c r="E19384" s="1">
        <v>230085</v>
      </c>
      <c r="F19384" s="1">
        <v>8077506</v>
      </c>
      <c r="G19384" s="3" t="s">
        <v>164307</v>
      </c>
    </row>
    <row r="19385" spans="1:7" x14ac:dyDescent="0.25">
      <c r="A19385" s="3">
        <v>590209</v>
      </c>
      <c r="B19385" s="2">
        <v>-17.375277000000001</v>
      </c>
      <c r="C19385" s="2">
        <v>144.457358</v>
      </c>
      <c r="D19385" s="1">
        <v>55</v>
      </c>
      <c r="E19385" s="1">
        <v>229824</v>
      </c>
      <c r="F19385" s="1">
        <v>8077138</v>
      </c>
      <c r="G19385" s="3" t="s">
        <v>158466</v>
      </c>
    </row>
    <row r="19386" spans="1:7" x14ac:dyDescent="0.25">
      <c r="A19386" s="3">
        <v>590210</v>
      </c>
      <c r="B19386" s="2">
        <v>-17.348421999999999</v>
      </c>
      <c r="C19386" s="2">
        <v>144.45779400000001</v>
      </c>
      <c r="D19386" s="1">
        <v>55</v>
      </c>
      <c r="E19386" s="1">
        <v>229831</v>
      </c>
      <c r="F19386" s="1">
        <v>8080112</v>
      </c>
      <c r="G19386" s="3" t="s">
        <v>158467</v>
      </c>
    </row>
    <row r="19387" spans="1:7" x14ac:dyDescent="0.25">
      <c r="A19387" s="3">
        <v>590211</v>
      </c>
      <c r="B19387" s="2">
        <v>-17.413187000000001</v>
      </c>
      <c r="C19387" s="2">
        <v>144.44909999999999</v>
      </c>
      <c r="D19387" s="1">
        <v>55</v>
      </c>
      <c r="E19387" s="1">
        <v>229002</v>
      </c>
      <c r="F19387" s="1">
        <v>8072929</v>
      </c>
      <c r="G19387" s="3" t="s">
        <v>167269</v>
      </c>
    </row>
    <row r="19388" spans="1:7" x14ac:dyDescent="0.25">
      <c r="A19388" s="3">
        <v>590212</v>
      </c>
      <c r="B19388" s="2">
        <v>-17.404159</v>
      </c>
      <c r="C19388" s="2">
        <v>144.46280100000001</v>
      </c>
      <c r="D19388" s="1">
        <v>55</v>
      </c>
      <c r="E19388" s="1">
        <v>230445</v>
      </c>
      <c r="F19388" s="1">
        <v>8073948</v>
      </c>
      <c r="G19388" s="3" t="s">
        <v>164308</v>
      </c>
    </row>
    <row r="19389" spans="1:7" x14ac:dyDescent="0.25">
      <c r="A19389" s="3">
        <v>590213</v>
      </c>
      <c r="B19389" s="2">
        <v>-17.421548000000001</v>
      </c>
      <c r="C19389" s="2">
        <v>144.25593900000001</v>
      </c>
      <c r="D19389" s="1">
        <v>55</v>
      </c>
      <c r="E19389" s="1">
        <v>208482</v>
      </c>
      <c r="F19389" s="1">
        <v>8071719</v>
      </c>
      <c r="G19389" s="3" t="s">
        <v>158468</v>
      </c>
    </row>
    <row r="19390" spans="1:7" x14ac:dyDescent="0.25">
      <c r="A19390" s="3">
        <v>590214</v>
      </c>
      <c r="B19390" s="2">
        <v>-17.421764</v>
      </c>
      <c r="C19390" s="2">
        <v>144.25980200000001</v>
      </c>
      <c r="D19390" s="1">
        <v>55</v>
      </c>
      <c r="E19390" s="1">
        <v>208893</v>
      </c>
      <c r="F19390" s="1">
        <v>8071701</v>
      </c>
      <c r="G19390" s="3" t="s">
        <v>164309</v>
      </c>
    </row>
    <row r="19391" spans="1:7" x14ac:dyDescent="0.25">
      <c r="A19391" s="3">
        <v>590215</v>
      </c>
      <c r="B19391" s="2">
        <v>-17.437391999999999</v>
      </c>
      <c r="C19391" s="2">
        <v>144.26934299999999</v>
      </c>
      <c r="D19391" s="1">
        <v>55</v>
      </c>
      <c r="E19391" s="1">
        <v>209932</v>
      </c>
      <c r="F19391" s="1">
        <v>8069985</v>
      </c>
      <c r="G19391" s="3" t="s">
        <v>158469</v>
      </c>
    </row>
    <row r="19392" spans="1:7" x14ac:dyDescent="0.25">
      <c r="A19392" s="3">
        <v>590216</v>
      </c>
      <c r="B19392" s="2">
        <v>-17.429034999999999</v>
      </c>
      <c r="C19392" s="2">
        <v>144.27768</v>
      </c>
      <c r="D19392" s="1">
        <v>55</v>
      </c>
      <c r="E19392" s="1">
        <v>210805</v>
      </c>
      <c r="F19392" s="1">
        <v>8070923</v>
      </c>
      <c r="G19392" s="3" t="s">
        <v>167270</v>
      </c>
    </row>
    <row r="19393" spans="1:7" x14ac:dyDescent="0.25">
      <c r="A19393" s="3">
        <v>590217</v>
      </c>
      <c r="B19393" s="2">
        <v>-17.433630999999998</v>
      </c>
      <c r="C19393" s="2">
        <v>144.27102600000001</v>
      </c>
      <c r="D19393" s="1">
        <v>55</v>
      </c>
      <c r="E19393" s="1">
        <v>210105</v>
      </c>
      <c r="F19393" s="1">
        <v>8070404</v>
      </c>
      <c r="G19393" s="3" t="s">
        <v>158470</v>
      </c>
    </row>
    <row r="19394" spans="1:7" x14ac:dyDescent="0.25">
      <c r="A19394" s="3">
        <v>590218</v>
      </c>
      <c r="B19394" s="2">
        <v>-17.412694999999999</v>
      </c>
      <c r="C19394" s="2">
        <v>144.232799</v>
      </c>
      <c r="D19394" s="1">
        <v>55</v>
      </c>
      <c r="E19394" s="1">
        <v>206008</v>
      </c>
      <c r="F19394" s="1">
        <v>8072664</v>
      </c>
      <c r="G19394" s="3" t="s">
        <v>164310</v>
      </c>
    </row>
    <row r="19395" spans="1:7" x14ac:dyDescent="0.25">
      <c r="A19395" s="3">
        <v>590219</v>
      </c>
      <c r="B19395" s="2">
        <v>-17.407927000000001</v>
      </c>
      <c r="C19395" s="2">
        <v>144.21663599999999</v>
      </c>
      <c r="D19395" s="1">
        <v>55</v>
      </c>
      <c r="E19395" s="1">
        <v>204282</v>
      </c>
      <c r="F19395" s="1">
        <v>8073167</v>
      </c>
      <c r="G19395" s="3" t="s">
        <v>158471</v>
      </c>
    </row>
    <row r="19396" spans="1:7" x14ac:dyDescent="0.25">
      <c r="A19396" s="3">
        <v>590220</v>
      </c>
      <c r="B19396" s="2">
        <v>-17.403369999999999</v>
      </c>
      <c r="C19396" s="2">
        <v>144.214956</v>
      </c>
      <c r="D19396" s="1">
        <v>55</v>
      </c>
      <c r="E19396" s="1">
        <v>204096</v>
      </c>
      <c r="F19396" s="1">
        <v>8073669</v>
      </c>
      <c r="G19396" s="3" t="s">
        <v>164311</v>
      </c>
    </row>
    <row r="19397" spans="1:7" x14ac:dyDescent="0.25">
      <c r="A19397" s="3">
        <v>590221</v>
      </c>
      <c r="B19397" s="2">
        <v>-17.404809</v>
      </c>
      <c r="C19397" s="2">
        <v>144.21708699999999</v>
      </c>
      <c r="D19397" s="1">
        <v>55</v>
      </c>
      <c r="E19397" s="1">
        <v>204325</v>
      </c>
      <c r="F19397" s="1">
        <v>8073513</v>
      </c>
      <c r="G19397" s="3" t="s">
        <v>164312</v>
      </c>
    </row>
    <row r="19398" spans="1:7" x14ac:dyDescent="0.25">
      <c r="A19398" s="3">
        <v>590222</v>
      </c>
      <c r="B19398" s="2">
        <v>-17.451315999999998</v>
      </c>
      <c r="C19398" s="2">
        <v>144.02261200000001</v>
      </c>
      <c r="D19398" s="1">
        <v>55</v>
      </c>
      <c r="E19398" s="1">
        <v>183728</v>
      </c>
      <c r="F19398" s="1">
        <v>8068051</v>
      </c>
      <c r="G19398" s="3" t="s">
        <v>158472</v>
      </c>
    </row>
    <row r="19399" spans="1:7" x14ac:dyDescent="0.25">
      <c r="A19399" s="3">
        <v>590223</v>
      </c>
      <c r="B19399" s="2">
        <v>-17.442022999999999</v>
      </c>
      <c r="C19399" s="2">
        <v>144.25940499999999</v>
      </c>
      <c r="D19399" s="1">
        <v>55</v>
      </c>
      <c r="E19399" s="1">
        <v>208883</v>
      </c>
      <c r="F19399" s="1">
        <v>8069457</v>
      </c>
      <c r="G19399" s="3" t="s">
        <v>158709</v>
      </c>
    </row>
    <row r="19400" spans="1:7" x14ac:dyDescent="0.25">
      <c r="A19400" s="3">
        <v>590224</v>
      </c>
      <c r="B19400" s="2">
        <v>-17.457353000000001</v>
      </c>
      <c r="C19400" s="2">
        <v>144.26761500000001</v>
      </c>
      <c r="D19400" s="1">
        <v>55</v>
      </c>
      <c r="E19400" s="1">
        <v>209780</v>
      </c>
      <c r="F19400" s="1">
        <v>8067772</v>
      </c>
      <c r="G19400" s="3" t="s">
        <v>164313</v>
      </c>
    </row>
    <row r="19401" spans="1:7" x14ac:dyDescent="0.25">
      <c r="A19401" s="3">
        <v>590225</v>
      </c>
      <c r="B19401" s="2">
        <v>-17.458095</v>
      </c>
      <c r="C19401" s="2">
        <v>144.27164999999999</v>
      </c>
      <c r="D19401" s="1">
        <v>55</v>
      </c>
      <c r="E19401" s="1">
        <v>210210</v>
      </c>
      <c r="F19401" s="1">
        <v>8067696</v>
      </c>
      <c r="G19401" s="3" t="s">
        <v>164314</v>
      </c>
    </row>
    <row r="19402" spans="1:7" x14ac:dyDescent="0.25">
      <c r="A19402" s="3">
        <v>590226</v>
      </c>
      <c r="B19402" s="2">
        <v>-17.452027000000001</v>
      </c>
      <c r="C19402" s="2">
        <v>144.28094200000001</v>
      </c>
      <c r="D19402" s="1">
        <v>55</v>
      </c>
      <c r="E19402" s="1">
        <v>211188</v>
      </c>
      <c r="F19402" s="1">
        <v>8068382</v>
      </c>
      <c r="G19402" s="3" t="s">
        <v>158710</v>
      </c>
    </row>
    <row r="19403" spans="1:7" x14ac:dyDescent="0.25">
      <c r="A19403" s="3">
        <v>590227</v>
      </c>
      <c r="B19403" s="2">
        <v>-17.457381999999999</v>
      </c>
      <c r="C19403" s="2">
        <v>144.305477</v>
      </c>
      <c r="D19403" s="1">
        <v>55</v>
      </c>
      <c r="E19403" s="1">
        <v>213804</v>
      </c>
      <c r="F19403" s="1">
        <v>8067826</v>
      </c>
      <c r="G19403" s="3" t="s">
        <v>158711</v>
      </c>
    </row>
    <row r="19404" spans="1:7" x14ac:dyDescent="0.25">
      <c r="A19404" s="3">
        <v>590228</v>
      </c>
      <c r="B19404" s="2">
        <v>-17.462873999999999</v>
      </c>
      <c r="C19404" s="2">
        <v>144.306262</v>
      </c>
      <c r="D19404" s="1">
        <v>55</v>
      </c>
      <c r="E19404" s="1">
        <v>213896</v>
      </c>
      <c r="F19404" s="1">
        <v>8067219</v>
      </c>
      <c r="G19404" s="3" t="s">
        <v>164315</v>
      </c>
    </row>
    <row r="19405" spans="1:7" x14ac:dyDescent="0.25">
      <c r="A19405" s="3">
        <v>590229</v>
      </c>
      <c r="B19405" s="2">
        <v>-17.476109000000001</v>
      </c>
      <c r="C19405" s="2">
        <v>144.30061000000001</v>
      </c>
      <c r="D19405" s="1">
        <v>55</v>
      </c>
      <c r="E19405" s="1">
        <v>213316</v>
      </c>
      <c r="F19405" s="1">
        <v>8065745</v>
      </c>
      <c r="G19405" s="3" t="s">
        <v>164316</v>
      </c>
    </row>
    <row r="19406" spans="1:7" x14ac:dyDescent="0.25">
      <c r="A19406" s="3">
        <v>590230</v>
      </c>
      <c r="B19406" s="2">
        <v>-17.472287999999999</v>
      </c>
      <c r="C19406" s="2">
        <v>144.30192700000001</v>
      </c>
      <c r="D19406" s="1">
        <v>55</v>
      </c>
      <c r="E19406" s="1">
        <v>213450</v>
      </c>
      <c r="F19406" s="1">
        <v>8066170</v>
      </c>
      <c r="G19406" s="3" t="s">
        <v>158712</v>
      </c>
    </row>
    <row r="19407" spans="1:7" x14ac:dyDescent="0.25">
      <c r="A19407" s="3">
        <v>590231</v>
      </c>
      <c r="B19407" s="2">
        <v>-17.466857000000001</v>
      </c>
      <c r="C19407" s="2">
        <v>144.30432200000001</v>
      </c>
      <c r="D19407" s="1">
        <v>55</v>
      </c>
      <c r="E19407" s="1">
        <v>213696</v>
      </c>
      <c r="F19407" s="1">
        <v>8066775</v>
      </c>
      <c r="G19407" s="3" t="s">
        <v>158713</v>
      </c>
    </row>
    <row r="19408" spans="1:7" x14ac:dyDescent="0.25">
      <c r="A19408" s="3">
        <v>590232</v>
      </c>
      <c r="B19408" s="2">
        <v>-17.467222</v>
      </c>
      <c r="C19408" s="2">
        <v>144.327991</v>
      </c>
      <c r="D19408" s="1">
        <v>55</v>
      </c>
      <c r="E19408" s="1">
        <v>216212</v>
      </c>
      <c r="F19408" s="1">
        <v>8066770</v>
      </c>
      <c r="G19408" s="3" t="s">
        <v>164317</v>
      </c>
    </row>
    <row r="19409" spans="1:7" x14ac:dyDescent="0.25">
      <c r="A19409" s="3">
        <v>590233</v>
      </c>
      <c r="B19409" s="2">
        <v>-17.455850000000002</v>
      </c>
      <c r="C19409" s="2">
        <v>144.29176200000001</v>
      </c>
      <c r="D19409" s="1">
        <v>55</v>
      </c>
      <c r="E19409" s="1">
        <v>212344</v>
      </c>
      <c r="F19409" s="1">
        <v>8067975</v>
      </c>
      <c r="G19409" s="3" t="s">
        <v>164318</v>
      </c>
    </row>
    <row r="19410" spans="1:7" x14ac:dyDescent="0.25">
      <c r="A19410" s="3">
        <v>590234</v>
      </c>
      <c r="B19410" s="2">
        <v>-17.457176</v>
      </c>
      <c r="C19410" s="2">
        <v>144.288318</v>
      </c>
      <c r="D19410" s="1">
        <v>55</v>
      </c>
      <c r="E19410" s="1">
        <v>211980</v>
      </c>
      <c r="F19410" s="1">
        <v>8067823</v>
      </c>
      <c r="G19410" s="3" t="s">
        <v>158714</v>
      </c>
    </row>
    <row r="19411" spans="1:7" x14ac:dyDescent="0.25">
      <c r="A19411" s="3">
        <v>590235</v>
      </c>
      <c r="B19411" s="2">
        <v>-17.466272</v>
      </c>
      <c r="C19411" s="2">
        <v>144.33654899999999</v>
      </c>
      <c r="D19411" s="1">
        <v>55</v>
      </c>
      <c r="E19411" s="1">
        <v>217120</v>
      </c>
      <c r="F19411" s="1">
        <v>8066888</v>
      </c>
      <c r="G19411" s="3" t="s">
        <v>158715</v>
      </c>
    </row>
    <row r="19412" spans="1:7" x14ac:dyDescent="0.25">
      <c r="A19412" s="3">
        <v>590236</v>
      </c>
      <c r="B19412" s="2">
        <v>-17.457325000000001</v>
      </c>
      <c r="C19412" s="2">
        <v>144.40504100000001</v>
      </c>
      <c r="D19412" s="1">
        <v>55</v>
      </c>
      <c r="E19412" s="1">
        <v>224385</v>
      </c>
      <c r="F19412" s="1">
        <v>8067979</v>
      </c>
      <c r="G19412" s="3" t="s">
        <v>164319</v>
      </c>
    </row>
    <row r="19413" spans="1:7" x14ac:dyDescent="0.25">
      <c r="A19413" s="3">
        <v>590237</v>
      </c>
      <c r="B19413" s="2">
        <v>-17.440501000000001</v>
      </c>
      <c r="C19413" s="2">
        <v>144.42053999999999</v>
      </c>
      <c r="D19413" s="1">
        <v>55</v>
      </c>
      <c r="E19413" s="1">
        <v>226007</v>
      </c>
      <c r="F19413" s="1">
        <v>8069864</v>
      </c>
      <c r="G19413" s="3" t="s">
        <v>164320</v>
      </c>
    </row>
    <row r="19414" spans="1:7" x14ac:dyDescent="0.25">
      <c r="A19414" s="3">
        <v>590238</v>
      </c>
      <c r="B19414" s="2">
        <v>-17.491296999999999</v>
      </c>
      <c r="C19414" s="2">
        <v>144.32787400000001</v>
      </c>
      <c r="D19414" s="1">
        <v>55</v>
      </c>
      <c r="E19414" s="1">
        <v>216237</v>
      </c>
      <c r="F19414" s="1">
        <v>8064104</v>
      </c>
      <c r="G19414" s="3" t="s">
        <v>158716</v>
      </c>
    </row>
    <row r="19415" spans="1:7" x14ac:dyDescent="0.25">
      <c r="A19415" s="3">
        <v>590239</v>
      </c>
      <c r="B19415" s="2">
        <v>-17.492595000000001</v>
      </c>
      <c r="C19415" s="2">
        <v>144.32162500000001</v>
      </c>
      <c r="D19415" s="1">
        <v>55</v>
      </c>
      <c r="E19415" s="1">
        <v>215575</v>
      </c>
      <c r="F19415" s="1">
        <v>8063951</v>
      </c>
      <c r="G19415" s="3" t="s">
        <v>158717</v>
      </c>
    </row>
    <row r="19416" spans="1:7" x14ac:dyDescent="0.25">
      <c r="A19416" s="3">
        <v>590240</v>
      </c>
      <c r="B19416" s="2">
        <v>-17.486125000000001</v>
      </c>
      <c r="C19416" s="2">
        <v>144.29272599999999</v>
      </c>
      <c r="D19416" s="1">
        <v>55</v>
      </c>
      <c r="E19416" s="1">
        <v>212494</v>
      </c>
      <c r="F19416" s="1">
        <v>8064624</v>
      </c>
      <c r="G19416" s="3" t="s">
        <v>164321</v>
      </c>
    </row>
    <row r="19417" spans="1:7" x14ac:dyDescent="0.25">
      <c r="A19417" s="3">
        <v>590241</v>
      </c>
      <c r="B19417" s="2">
        <v>-17.415429</v>
      </c>
      <c r="C19417" s="2">
        <v>144.24113</v>
      </c>
      <c r="D19417" s="1">
        <v>55</v>
      </c>
      <c r="E19417" s="1">
        <v>206898</v>
      </c>
      <c r="F19417" s="1">
        <v>8072374</v>
      </c>
      <c r="G19417" s="3" t="s">
        <v>164322</v>
      </c>
    </row>
    <row r="19418" spans="1:7" x14ac:dyDescent="0.25">
      <c r="A19418" s="3">
        <v>590242</v>
      </c>
      <c r="B19418" s="2">
        <v>-17.063002999999998</v>
      </c>
      <c r="C19418" s="2">
        <v>144.62549100000001</v>
      </c>
      <c r="D19418" s="1">
        <v>55</v>
      </c>
      <c r="E19418" s="1">
        <v>247274</v>
      </c>
      <c r="F19418" s="1">
        <v>8111938</v>
      </c>
      <c r="G19418" s="3" t="s">
        <v>158718</v>
      </c>
    </row>
    <row r="19419" spans="1:7" x14ac:dyDescent="0.25">
      <c r="A19419" s="3">
        <v>590243</v>
      </c>
      <c r="B19419" s="2">
        <v>-17.172046999999999</v>
      </c>
      <c r="C19419" s="2">
        <v>144.534955</v>
      </c>
      <c r="D19419" s="1">
        <v>55</v>
      </c>
      <c r="E19419" s="1">
        <v>237786</v>
      </c>
      <c r="F19419" s="1">
        <v>8099746</v>
      </c>
      <c r="G19419" s="3" t="s">
        <v>164323</v>
      </c>
    </row>
    <row r="19420" spans="1:7" x14ac:dyDescent="0.25">
      <c r="A19420" s="3">
        <v>590244</v>
      </c>
      <c r="B19420" s="2">
        <v>-17.358778000000001</v>
      </c>
      <c r="C19420" s="2">
        <v>144.77479400000001</v>
      </c>
      <c r="D19420" s="1">
        <v>55</v>
      </c>
      <c r="E19420" s="1">
        <v>263548</v>
      </c>
      <c r="F19420" s="1">
        <v>8079384</v>
      </c>
      <c r="G19420" s="3" t="s">
        <v>158719</v>
      </c>
    </row>
    <row r="19421" spans="1:7" x14ac:dyDescent="0.25">
      <c r="A19421" s="3">
        <v>590245</v>
      </c>
      <c r="B19421" s="2">
        <v>-17.359370999999999</v>
      </c>
      <c r="C19421" s="2">
        <v>144.80303599999999</v>
      </c>
      <c r="D19421" s="1">
        <v>55</v>
      </c>
      <c r="E19421" s="1">
        <v>266551</v>
      </c>
      <c r="F19421" s="1">
        <v>8079353</v>
      </c>
      <c r="G19421" s="3" t="s">
        <v>164324</v>
      </c>
    </row>
    <row r="19422" spans="1:7" x14ac:dyDescent="0.25">
      <c r="A19422" s="3">
        <v>590246</v>
      </c>
      <c r="B19422" s="2">
        <v>-17.369633</v>
      </c>
      <c r="C19422" s="2">
        <v>144.791606</v>
      </c>
      <c r="D19422" s="1">
        <v>55</v>
      </c>
      <c r="E19422" s="1">
        <v>265349</v>
      </c>
      <c r="F19422" s="1">
        <v>8078203</v>
      </c>
      <c r="G19422" s="3" t="s">
        <v>164325</v>
      </c>
    </row>
    <row r="19423" spans="1:7" x14ac:dyDescent="0.25">
      <c r="A19423" s="3">
        <v>590247</v>
      </c>
      <c r="B19423" s="2">
        <v>-17.401743</v>
      </c>
      <c r="C19423" s="2">
        <v>144.81572199999999</v>
      </c>
      <c r="D19423" s="1">
        <v>55</v>
      </c>
      <c r="E19423" s="1">
        <v>267953</v>
      </c>
      <c r="F19423" s="1">
        <v>8074678</v>
      </c>
      <c r="G19423" s="3" t="s">
        <v>158720</v>
      </c>
    </row>
    <row r="19424" spans="1:7" x14ac:dyDescent="0.25">
      <c r="A19424" s="3">
        <v>590248</v>
      </c>
      <c r="B19424" s="2">
        <v>-17.400281</v>
      </c>
      <c r="C19424" s="2">
        <v>144.81094999999999</v>
      </c>
      <c r="D19424" s="1">
        <v>55</v>
      </c>
      <c r="E19424" s="1">
        <v>267444</v>
      </c>
      <c r="F19424" s="1">
        <v>8074834</v>
      </c>
      <c r="G19424" s="3" t="s">
        <v>158721</v>
      </c>
    </row>
    <row r="19425" spans="1:7" x14ac:dyDescent="0.25">
      <c r="A19425" s="3">
        <v>590249</v>
      </c>
      <c r="B19425" s="2">
        <v>-17.382334</v>
      </c>
      <c r="C19425" s="2">
        <v>144.777736</v>
      </c>
      <c r="D19425" s="1">
        <v>55</v>
      </c>
      <c r="E19425" s="1">
        <v>263891</v>
      </c>
      <c r="F19425" s="1">
        <v>8076780</v>
      </c>
      <c r="G19425" s="3" t="s">
        <v>164326</v>
      </c>
    </row>
    <row r="19426" spans="1:7" x14ac:dyDescent="0.25">
      <c r="A19426" s="3">
        <v>590250</v>
      </c>
      <c r="B19426" s="2">
        <v>-17.318235000000001</v>
      </c>
      <c r="C19426" s="2">
        <v>144.94298800000001</v>
      </c>
      <c r="D19426" s="1">
        <v>55</v>
      </c>
      <c r="E19426" s="1">
        <v>281379</v>
      </c>
      <c r="F19426" s="1">
        <v>8084071</v>
      </c>
      <c r="G19426" s="3" t="s">
        <v>164327</v>
      </c>
    </row>
    <row r="19427" spans="1:7" x14ac:dyDescent="0.25">
      <c r="A19427" s="3">
        <v>590251</v>
      </c>
      <c r="B19427" s="2">
        <v>-17.313903</v>
      </c>
      <c r="C19427" s="2">
        <v>144.94424000000001</v>
      </c>
      <c r="D19427" s="1">
        <v>55</v>
      </c>
      <c r="E19427" s="1">
        <v>281507</v>
      </c>
      <c r="F19427" s="1">
        <v>8084552</v>
      </c>
      <c r="G19427" s="3" t="s">
        <v>158722</v>
      </c>
    </row>
    <row r="19428" spans="1:7" x14ac:dyDescent="0.25">
      <c r="A19428" s="3">
        <v>590252</v>
      </c>
      <c r="B19428" s="2">
        <v>-17.070415000000001</v>
      </c>
      <c r="C19428" s="2">
        <v>144.56351900000001</v>
      </c>
      <c r="D19428" s="1">
        <v>55</v>
      </c>
      <c r="E19428" s="1">
        <v>240685</v>
      </c>
      <c r="F19428" s="1">
        <v>8111036</v>
      </c>
      <c r="G19428" s="3" t="s">
        <v>158723</v>
      </c>
    </row>
    <row r="19429" spans="1:7" x14ac:dyDescent="0.25">
      <c r="A19429" s="3">
        <v>590253</v>
      </c>
      <c r="B19429" s="2">
        <v>-17.337866999999999</v>
      </c>
      <c r="C19429" s="2">
        <v>144.71565899999999</v>
      </c>
      <c r="D19429" s="1">
        <v>55</v>
      </c>
      <c r="E19429" s="1">
        <v>257234</v>
      </c>
      <c r="F19429" s="1">
        <v>8081625</v>
      </c>
      <c r="G19429" s="3" t="s">
        <v>164328</v>
      </c>
    </row>
    <row r="19430" spans="1:7" x14ac:dyDescent="0.25">
      <c r="A19430" s="3">
        <v>590254</v>
      </c>
      <c r="B19430" s="2">
        <v>-17.410955999999999</v>
      </c>
      <c r="C19430" s="2">
        <v>144.84044499999999</v>
      </c>
      <c r="D19430" s="1">
        <v>55</v>
      </c>
      <c r="E19430" s="1">
        <v>270592</v>
      </c>
      <c r="F19430" s="1">
        <v>8073688</v>
      </c>
      <c r="G19430" s="3" t="s">
        <v>164329</v>
      </c>
    </row>
    <row r="19431" spans="1:7" x14ac:dyDescent="0.25">
      <c r="A19431" s="3">
        <v>590255</v>
      </c>
      <c r="B19431" s="2">
        <v>-17.266912000000001</v>
      </c>
      <c r="C19431" s="2">
        <v>144.69368800000001</v>
      </c>
      <c r="D19431" s="1">
        <v>55</v>
      </c>
      <c r="E19431" s="1">
        <v>254804</v>
      </c>
      <c r="F19431" s="1">
        <v>8089452</v>
      </c>
      <c r="G19431" s="3" t="s">
        <v>158724</v>
      </c>
    </row>
    <row r="19432" spans="1:7" x14ac:dyDescent="0.25">
      <c r="A19432" s="3">
        <v>590256</v>
      </c>
      <c r="B19432" s="2">
        <v>-17.269207000000002</v>
      </c>
      <c r="C19432" s="2">
        <v>144.69290799999999</v>
      </c>
      <c r="D19432" s="1">
        <v>55</v>
      </c>
      <c r="E19432" s="1">
        <v>254724</v>
      </c>
      <c r="F19432" s="1">
        <v>8089197</v>
      </c>
      <c r="G19432" s="3" t="s">
        <v>158725</v>
      </c>
    </row>
    <row r="19433" spans="1:7" x14ac:dyDescent="0.25">
      <c r="A19433" s="3">
        <v>590257</v>
      </c>
      <c r="B19433" s="2">
        <v>-17.317886000000001</v>
      </c>
      <c r="C19433" s="2">
        <v>144.72685200000001</v>
      </c>
      <c r="D19433" s="1">
        <v>55</v>
      </c>
      <c r="E19433" s="1">
        <v>258398</v>
      </c>
      <c r="F19433" s="1">
        <v>8083851</v>
      </c>
      <c r="G19433" s="3" t="s">
        <v>164330</v>
      </c>
    </row>
    <row r="19434" spans="1:7" x14ac:dyDescent="0.25">
      <c r="A19434" s="3">
        <v>590258</v>
      </c>
      <c r="B19434" s="2">
        <v>-17.349751999999999</v>
      </c>
      <c r="C19434" s="2">
        <v>144.588449</v>
      </c>
      <c r="D19434" s="1">
        <v>55</v>
      </c>
      <c r="E19434" s="1">
        <v>243725</v>
      </c>
      <c r="F19434" s="1">
        <v>8080144</v>
      </c>
      <c r="G19434" s="3" t="s">
        <v>164331</v>
      </c>
    </row>
    <row r="19435" spans="1:7" x14ac:dyDescent="0.25">
      <c r="A19435" s="3">
        <v>590259</v>
      </c>
      <c r="B19435" s="2">
        <v>-17.029920000000001</v>
      </c>
      <c r="C19435" s="2">
        <v>144.57625899999999</v>
      </c>
      <c r="D19435" s="1">
        <v>55</v>
      </c>
      <c r="E19435" s="1">
        <v>241986</v>
      </c>
      <c r="F19435" s="1">
        <v>8115536</v>
      </c>
      <c r="G19435" s="3" t="s">
        <v>158726</v>
      </c>
    </row>
    <row r="19436" spans="1:7" x14ac:dyDescent="0.25">
      <c r="A19436" s="3">
        <v>590260</v>
      </c>
      <c r="B19436" s="2">
        <v>-17.041245</v>
      </c>
      <c r="C19436" s="2">
        <v>144.59653599999999</v>
      </c>
      <c r="D19436" s="1">
        <v>55</v>
      </c>
      <c r="E19436" s="1">
        <v>244161</v>
      </c>
      <c r="F19436" s="1">
        <v>8114309</v>
      </c>
      <c r="G19436" s="3" t="s">
        <v>158727</v>
      </c>
    </row>
    <row r="19437" spans="1:7" x14ac:dyDescent="0.25">
      <c r="A19437" s="3">
        <v>590261</v>
      </c>
      <c r="B19437" s="2">
        <v>-17.065652</v>
      </c>
      <c r="C19437" s="2">
        <v>144.65679700000001</v>
      </c>
      <c r="D19437" s="1">
        <v>55</v>
      </c>
      <c r="E19437" s="1">
        <v>250611</v>
      </c>
      <c r="F19437" s="1">
        <v>8111685</v>
      </c>
      <c r="G19437" s="3" t="s">
        <v>164332</v>
      </c>
    </row>
    <row r="19438" spans="1:7" x14ac:dyDescent="0.25">
      <c r="A19438" s="3">
        <v>590262</v>
      </c>
      <c r="B19438" s="2">
        <v>-17.067499999999999</v>
      </c>
      <c r="C19438" s="2">
        <v>144.63008300000001</v>
      </c>
      <c r="D19438" s="1">
        <v>55</v>
      </c>
      <c r="E19438" s="1">
        <v>247769</v>
      </c>
      <c r="F19438" s="1">
        <v>8111446</v>
      </c>
      <c r="G19438" s="3" t="s">
        <v>164333</v>
      </c>
    </row>
    <row r="19439" spans="1:7" x14ac:dyDescent="0.25">
      <c r="A19439" s="3">
        <v>590263</v>
      </c>
      <c r="B19439" s="2">
        <v>-17.069731000000001</v>
      </c>
      <c r="C19439" s="2">
        <v>144.637033</v>
      </c>
      <c r="D19439" s="1">
        <v>55</v>
      </c>
      <c r="E19439" s="1">
        <v>248512</v>
      </c>
      <c r="F19439" s="1">
        <v>8111208</v>
      </c>
      <c r="G19439" s="3" t="s">
        <v>158728</v>
      </c>
    </row>
    <row r="19440" spans="1:7" x14ac:dyDescent="0.25">
      <c r="A19440" s="3">
        <v>590264</v>
      </c>
      <c r="B19440" s="2">
        <v>-17.070041</v>
      </c>
      <c r="C19440" s="2">
        <v>144.63413700000001</v>
      </c>
      <c r="D19440" s="1">
        <v>55</v>
      </c>
      <c r="E19440" s="1">
        <v>248204</v>
      </c>
      <c r="F19440" s="1">
        <v>8111170</v>
      </c>
      <c r="G19440" s="3" t="s">
        <v>158729</v>
      </c>
    </row>
    <row r="19441" spans="1:7" x14ac:dyDescent="0.25">
      <c r="A19441" s="3">
        <v>590265</v>
      </c>
      <c r="B19441" s="2">
        <v>-17.071629999999999</v>
      </c>
      <c r="C19441" s="2">
        <v>144.63798600000001</v>
      </c>
      <c r="D19441" s="1">
        <v>55</v>
      </c>
      <c r="E19441" s="1">
        <v>248616</v>
      </c>
      <c r="F19441" s="1">
        <v>8110999</v>
      </c>
      <c r="G19441" s="3" t="s">
        <v>164334</v>
      </c>
    </row>
    <row r="19442" spans="1:7" x14ac:dyDescent="0.25">
      <c r="A19442" s="3">
        <v>590266</v>
      </c>
      <c r="B19442" s="2">
        <v>-17.073135000000001</v>
      </c>
      <c r="C19442" s="2">
        <v>144.60913500000001</v>
      </c>
      <c r="D19442" s="1">
        <v>55</v>
      </c>
      <c r="E19442" s="1">
        <v>245546</v>
      </c>
      <c r="F19442" s="1">
        <v>8110795</v>
      </c>
      <c r="G19442" s="3" t="s">
        <v>164335</v>
      </c>
    </row>
    <row r="19443" spans="1:7" x14ac:dyDescent="0.25">
      <c r="A19443" s="3">
        <v>590267</v>
      </c>
      <c r="B19443" s="2">
        <v>-17.129258</v>
      </c>
      <c r="C19443" s="2">
        <v>144.66100900000001</v>
      </c>
      <c r="D19443" s="1">
        <v>55</v>
      </c>
      <c r="E19443" s="1">
        <v>251144</v>
      </c>
      <c r="F19443" s="1">
        <v>8104649</v>
      </c>
      <c r="G19443" s="3" t="s">
        <v>158730</v>
      </c>
    </row>
    <row r="19444" spans="1:7" x14ac:dyDescent="0.25">
      <c r="A19444" s="3">
        <v>590268</v>
      </c>
      <c r="B19444" s="2">
        <v>-17.160701</v>
      </c>
      <c r="C19444" s="2">
        <v>144.52448799999999</v>
      </c>
      <c r="D19444" s="1">
        <v>55</v>
      </c>
      <c r="E19444" s="1">
        <v>236656</v>
      </c>
      <c r="F19444" s="1">
        <v>8100988</v>
      </c>
      <c r="G19444" s="3" t="s">
        <v>164336</v>
      </c>
    </row>
    <row r="19445" spans="1:7" x14ac:dyDescent="0.25">
      <c r="A19445" s="3">
        <v>590269</v>
      </c>
      <c r="B19445" s="2">
        <v>-17.175101999999999</v>
      </c>
      <c r="C19445" s="2">
        <v>144.55072899999999</v>
      </c>
      <c r="D19445" s="1">
        <v>55</v>
      </c>
      <c r="E19445" s="1">
        <v>239469</v>
      </c>
      <c r="F19445" s="1">
        <v>8099429</v>
      </c>
      <c r="G19445" s="3" t="s">
        <v>158731</v>
      </c>
    </row>
    <row r="19446" spans="1:7" x14ac:dyDescent="0.25">
      <c r="A19446" s="3">
        <v>590270</v>
      </c>
      <c r="B19446" s="2">
        <v>-17.196869</v>
      </c>
      <c r="C19446" s="2">
        <v>144.61002300000001</v>
      </c>
      <c r="D19446" s="1">
        <v>55</v>
      </c>
      <c r="E19446" s="1">
        <v>245809</v>
      </c>
      <c r="F19446" s="1">
        <v>8097098</v>
      </c>
      <c r="G19446" s="3" t="s">
        <v>164337</v>
      </c>
    </row>
    <row r="19447" spans="1:7" x14ac:dyDescent="0.25">
      <c r="A19447" s="3">
        <v>590271</v>
      </c>
      <c r="B19447" s="2">
        <v>-17.207277999999999</v>
      </c>
      <c r="C19447" s="2">
        <v>144.56653600000001</v>
      </c>
      <c r="D19447" s="1">
        <v>55</v>
      </c>
      <c r="E19447" s="1">
        <v>241196</v>
      </c>
      <c r="F19447" s="1">
        <v>8095888</v>
      </c>
      <c r="G19447" s="3" t="s">
        <v>158732</v>
      </c>
    </row>
    <row r="19448" spans="1:7" x14ac:dyDescent="0.25">
      <c r="A19448" s="3">
        <v>590272</v>
      </c>
      <c r="B19448" s="2">
        <v>-17.233087000000001</v>
      </c>
      <c r="C19448" s="2">
        <v>144.509953</v>
      </c>
      <c r="D19448" s="1">
        <v>55</v>
      </c>
      <c r="E19448" s="1">
        <v>235212</v>
      </c>
      <c r="F19448" s="1">
        <v>8092954</v>
      </c>
      <c r="G19448" s="3" t="s">
        <v>164338</v>
      </c>
    </row>
    <row r="19449" spans="1:7" x14ac:dyDescent="0.25">
      <c r="A19449" s="3">
        <v>590273</v>
      </c>
      <c r="B19449" s="2">
        <v>-17.233191000000001</v>
      </c>
      <c r="C19449" s="2">
        <v>144.50672800000001</v>
      </c>
      <c r="D19449" s="1">
        <v>55</v>
      </c>
      <c r="E19449" s="1">
        <v>234869</v>
      </c>
      <c r="F19449" s="1">
        <v>8092938</v>
      </c>
      <c r="G19449" s="3" t="s">
        <v>167271</v>
      </c>
    </row>
    <row r="19450" spans="1:7" x14ac:dyDescent="0.25">
      <c r="A19450" s="3">
        <v>590274</v>
      </c>
      <c r="B19450" s="2">
        <v>-17.234994</v>
      </c>
      <c r="C19450" s="2">
        <v>144.51075499999999</v>
      </c>
      <c r="D19450" s="1">
        <v>55</v>
      </c>
      <c r="E19450" s="1">
        <v>235300</v>
      </c>
      <c r="F19450" s="1">
        <v>8092744</v>
      </c>
      <c r="G19450" s="3" t="s">
        <v>158733</v>
      </c>
    </row>
    <row r="19451" spans="1:7" x14ac:dyDescent="0.25">
      <c r="A19451" s="3">
        <v>590275</v>
      </c>
      <c r="B19451" s="2">
        <v>-17.340342</v>
      </c>
      <c r="C19451" s="2">
        <v>144.549994</v>
      </c>
      <c r="D19451" s="1">
        <v>55</v>
      </c>
      <c r="E19451" s="1">
        <v>239623</v>
      </c>
      <c r="F19451" s="1">
        <v>8081134</v>
      </c>
      <c r="G19451" s="3" t="s">
        <v>158734</v>
      </c>
    </row>
    <row r="19452" spans="1:7" x14ac:dyDescent="0.25">
      <c r="A19452" s="3">
        <v>589834</v>
      </c>
      <c r="B19452" s="2">
        <v>-17.355453000000001</v>
      </c>
      <c r="C19452" s="2">
        <v>144.56470999999999</v>
      </c>
      <c r="D19452" s="1">
        <v>55</v>
      </c>
      <c r="E19452" s="1">
        <v>241209</v>
      </c>
      <c r="F19452" s="1">
        <v>8079481</v>
      </c>
      <c r="G19452" s="3" t="s">
        <v>166345</v>
      </c>
    </row>
    <row r="19453" spans="1:7" x14ac:dyDescent="0.25">
      <c r="A19453" s="3">
        <v>589835</v>
      </c>
      <c r="B19453" s="2">
        <v>-17.347135000000002</v>
      </c>
      <c r="C19453" s="2">
        <v>144.55817099999999</v>
      </c>
      <c r="D19453" s="1">
        <v>55</v>
      </c>
      <c r="E19453" s="1">
        <v>240502</v>
      </c>
      <c r="F19453" s="1">
        <v>8080393</v>
      </c>
      <c r="G19453" s="3" t="s">
        <v>161565</v>
      </c>
    </row>
    <row r="19454" spans="1:7" x14ac:dyDescent="0.25">
      <c r="A19454" s="3">
        <v>589836</v>
      </c>
      <c r="B19454" s="2">
        <v>-17.371390000000002</v>
      </c>
      <c r="C19454" s="2">
        <v>144.52245300000001</v>
      </c>
      <c r="D19454" s="1">
        <v>55</v>
      </c>
      <c r="E19454" s="1">
        <v>236739</v>
      </c>
      <c r="F19454" s="1">
        <v>8077659</v>
      </c>
      <c r="G19454" s="3" t="s">
        <v>166346</v>
      </c>
    </row>
    <row r="19455" spans="1:7" x14ac:dyDescent="0.25">
      <c r="A19455" s="3">
        <v>589837</v>
      </c>
      <c r="B19455" s="2">
        <v>-17.428447999999999</v>
      </c>
      <c r="C19455" s="2">
        <v>144.55182199999999</v>
      </c>
      <c r="D19455" s="1">
        <v>55</v>
      </c>
      <c r="E19455" s="1">
        <v>239942</v>
      </c>
      <c r="F19455" s="1">
        <v>8071382</v>
      </c>
      <c r="G19455" s="3" t="s">
        <v>161566</v>
      </c>
    </row>
    <row r="19456" spans="1:7" x14ac:dyDescent="0.25">
      <c r="A19456" s="3">
        <v>589838</v>
      </c>
      <c r="B19456" s="2">
        <v>-17.428377000000001</v>
      </c>
      <c r="C19456" s="2">
        <v>144.545321</v>
      </c>
      <c r="D19456" s="1">
        <v>55</v>
      </c>
      <c r="E19456" s="1">
        <v>239251</v>
      </c>
      <c r="F19456" s="1">
        <v>8071381</v>
      </c>
      <c r="G19456" s="3" t="s">
        <v>166347</v>
      </c>
    </row>
    <row r="19457" spans="1:7" x14ac:dyDescent="0.25">
      <c r="A19457" s="3">
        <v>589839</v>
      </c>
      <c r="B19457" s="2">
        <v>-17.427893000000001</v>
      </c>
      <c r="C19457" s="2">
        <v>144.559573</v>
      </c>
      <c r="D19457" s="1">
        <v>55</v>
      </c>
      <c r="E19457" s="1">
        <v>240765</v>
      </c>
      <c r="F19457" s="1">
        <v>8071454</v>
      </c>
      <c r="G19457" s="3" t="s">
        <v>165943</v>
      </c>
    </row>
    <row r="19458" spans="1:7" x14ac:dyDescent="0.25">
      <c r="A19458" s="3">
        <v>589840</v>
      </c>
      <c r="B19458" s="2">
        <v>-17.427548000000002</v>
      </c>
      <c r="C19458" s="2">
        <v>144.53670399999999</v>
      </c>
      <c r="D19458" s="1">
        <v>55</v>
      </c>
      <c r="E19458" s="1">
        <v>238334</v>
      </c>
      <c r="F19458" s="1">
        <v>8071461</v>
      </c>
      <c r="G19458" s="3" t="s">
        <v>161567</v>
      </c>
    </row>
    <row r="19459" spans="1:7" x14ac:dyDescent="0.25">
      <c r="A19459" s="3">
        <v>589841</v>
      </c>
      <c r="B19459" s="2">
        <v>-17.430996</v>
      </c>
      <c r="C19459" s="2">
        <v>144.53869</v>
      </c>
      <c r="D19459" s="1">
        <v>55</v>
      </c>
      <c r="E19459" s="1">
        <v>238550</v>
      </c>
      <c r="F19459" s="1">
        <v>8071082</v>
      </c>
      <c r="G19459" s="3" t="s">
        <v>161568</v>
      </c>
    </row>
    <row r="19460" spans="1:7" x14ac:dyDescent="0.25">
      <c r="A19460" s="3">
        <v>589842</v>
      </c>
      <c r="B19460" s="2">
        <v>-17.428421</v>
      </c>
      <c r="C19460" s="2">
        <v>144.51099600000001</v>
      </c>
      <c r="D19460" s="1">
        <v>55</v>
      </c>
      <c r="E19460" s="1">
        <v>235603</v>
      </c>
      <c r="F19460" s="1">
        <v>8071329</v>
      </c>
      <c r="G19460" s="3" t="s">
        <v>166348</v>
      </c>
    </row>
    <row r="19461" spans="1:7" x14ac:dyDescent="0.25">
      <c r="A19461" s="3">
        <v>589843</v>
      </c>
      <c r="B19461" s="2">
        <v>-17.093520999999999</v>
      </c>
      <c r="C19461" s="2">
        <v>144.62899400000001</v>
      </c>
      <c r="D19461" s="1">
        <v>55</v>
      </c>
      <c r="E19461" s="1">
        <v>247688</v>
      </c>
      <c r="F19461" s="1">
        <v>8108564</v>
      </c>
      <c r="G19461" s="3" t="s">
        <v>165944</v>
      </c>
    </row>
    <row r="19462" spans="1:7" x14ac:dyDescent="0.25">
      <c r="A19462" s="3">
        <v>589844</v>
      </c>
      <c r="B19462" s="2">
        <v>-17.288043999999999</v>
      </c>
      <c r="C19462" s="2">
        <v>144.59923000000001</v>
      </c>
      <c r="D19462" s="1">
        <v>55</v>
      </c>
      <c r="E19462" s="1">
        <v>244786</v>
      </c>
      <c r="F19462" s="1">
        <v>8086990</v>
      </c>
      <c r="G19462" s="3" t="s">
        <v>161569</v>
      </c>
    </row>
    <row r="19463" spans="1:7" x14ac:dyDescent="0.25">
      <c r="A19463" s="3">
        <v>589845</v>
      </c>
      <c r="B19463" s="2">
        <v>-17.395820000000001</v>
      </c>
      <c r="C19463" s="2">
        <v>144.51135300000001</v>
      </c>
      <c r="D19463" s="1">
        <v>55</v>
      </c>
      <c r="E19463" s="1">
        <v>235594</v>
      </c>
      <c r="F19463" s="1">
        <v>8074939</v>
      </c>
      <c r="G19463" s="3" t="s">
        <v>161570</v>
      </c>
    </row>
    <row r="19464" spans="1:7" x14ac:dyDescent="0.25">
      <c r="A19464" s="3">
        <v>589846</v>
      </c>
      <c r="B19464" s="2">
        <v>-17.391760000000001</v>
      </c>
      <c r="C19464" s="2">
        <v>144.50813500000001</v>
      </c>
      <c r="D19464" s="1">
        <v>55</v>
      </c>
      <c r="E19464" s="1">
        <v>235246</v>
      </c>
      <c r="F19464" s="1">
        <v>8075384</v>
      </c>
      <c r="G19464" s="3" t="s">
        <v>166349</v>
      </c>
    </row>
    <row r="19465" spans="1:7" x14ac:dyDescent="0.25">
      <c r="A19465" s="3">
        <v>589847</v>
      </c>
      <c r="B19465" s="2">
        <v>-17.029726</v>
      </c>
      <c r="C19465" s="2">
        <v>144.75687199999999</v>
      </c>
      <c r="D19465" s="1">
        <v>55</v>
      </c>
      <c r="E19465" s="1">
        <v>261221</v>
      </c>
      <c r="F19465" s="1">
        <v>8115787</v>
      </c>
      <c r="G19465" s="3" t="s">
        <v>163649</v>
      </c>
    </row>
    <row r="19466" spans="1:7" x14ac:dyDescent="0.25">
      <c r="A19466" s="3">
        <v>589848</v>
      </c>
      <c r="B19466" s="2">
        <v>-17.013027999999998</v>
      </c>
      <c r="C19466" s="2">
        <v>144.741747</v>
      </c>
      <c r="D19466" s="1">
        <v>55</v>
      </c>
      <c r="E19466" s="1">
        <v>259589</v>
      </c>
      <c r="F19466" s="1">
        <v>8117617</v>
      </c>
      <c r="G19466" s="3" t="s">
        <v>161571</v>
      </c>
    </row>
    <row r="19467" spans="1:7" x14ac:dyDescent="0.25">
      <c r="A19467" s="3">
        <v>589849</v>
      </c>
      <c r="B19467" s="2">
        <v>-17.050304000000001</v>
      </c>
      <c r="C19467" s="2">
        <v>144.702572</v>
      </c>
      <c r="D19467" s="1">
        <v>55</v>
      </c>
      <c r="E19467" s="1">
        <v>255465</v>
      </c>
      <c r="F19467" s="1">
        <v>8113442</v>
      </c>
      <c r="G19467" s="3" t="s">
        <v>161572</v>
      </c>
    </row>
    <row r="19468" spans="1:7" x14ac:dyDescent="0.25">
      <c r="A19468" s="3">
        <v>589850</v>
      </c>
      <c r="B19468" s="2">
        <v>-17.060134999999999</v>
      </c>
      <c r="C19468" s="2">
        <v>144.70124000000001</v>
      </c>
      <c r="D19468" s="1">
        <v>55</v>
      </c>
      <c r="E19468" s="1">
        <v>255336</v>
      </c>
      <c r="F19468" s="1">
        <v>8112352</v>
      </c>
      <c r="G19468" s="3" t="s">
        <v>163650</v>
      </c>
    </row>
    <row r="19469" spans="1:7" x14ac:dyDescent="0.25">
      <c r="A19469" s="3">
        <v>589851</v>
      </c>
      <c r="B19469" s="2">
        <v>-17.065958999999999</v>
      </c>
      <c r="C19469" s="2">
        <v>144.70812799999999</v>
      </c>
      <c r="D19469" s="1">
        <v>55</v>
      </c>
      <c r="E19469" s="1">
        <v>256077</v>
      </c>
      <c r="F19469" s="1">
        <v>8111716</v>
      </c>
      <c r="G19469" s="3" t="s">
        <v>166350</v>
      </c>
    </row>
    <row r="19470" spans="1:7" x14ac:dyDescent="0.25">
      <c r="A19470" s="3">
        <v>589852</v>
      </c>
      <c r="B19470" s="2">
        <v>-17.057167</v>
      </c>
      <c r="C19470" s="2">
        <v>144.72479100000001</v>
      </c>
      <c r="D19470" s="1">
        <v>55</v>
      </c>
      <c r="E19470" s="1">
        <v>257840</v>
      </c>
      <c r="F19470" s="1">
        <v>8112710</v>
      </c>
      <c r="G19470" s="3" t="s">
        <v>161573</v>
      </c>
    </row>
    <row r="19471" spans="1:7" x14ac:dyDescent="0.25">
      <c r="A19471" s="3">
        <v>589853</v>
      </c>
      <c r="B19471" s="2">
        <v>-17.109425999999999</v>
      </c>
      <c r="C19471" s="2">
        <v>144.74252300000001</v>
      </c>
      <c r="D19471" s="1">
        <v>55</v>
      </c>
      <c r="E19471" s="1">
        <v>259795</v>
      </c>
      <c r="F19471" s="1">
        <v>8106947</v>
      </c>
      <c r="G19471" s="3" t="s">
        <v>161574</v>
      </c>
    </row>
    <row r="19472" spans="1:7" x14ac:dyDescent="0.25">
      <c r="A19472" s="3">
        <v>589854</v>
      </c>
      <c r="B19472" s="2">
        <v>-17.024609999999999</v>
      </c>
      <c r="C19472" s="2">
        <v>144.93741600000001</v>
      </c>
      <c r="D19472" s="1">
        <v>55</v>
      </c>
      <c r="E19472" s="1">
        <v>280441</v>
      </c>
      <c r="F19472" s="1">
        <v>8116565</v>
      </c>
      <c r="G19472" s="3" t="s">
        <v>163651</v>
      </c>
    </row>
    <row r="19473" spans="1:7" x14ac:dyDescent="0.25">
      <c r="A19473" s="3">
        <v>589855</v>
      </c>
      <c r="B19473" s="2">
        <v>-17.16423</v>
      </c>
      <c r="C19473" s="2">
        <v>144.72777500000001</v>
      </c>
      <c r="D19473" s="1">
        <v>55</v>
      </c>
      <c r="E19473" s="1">
        <v>258296</v>
      </c>
      <c r="F19473" s="1">
        <v>8100862</v>
      </c>
      <c r="G19473" s="3" t="s">
        <v>165872</v>
      </c>
    </row>
    <row r="19474" spans="1:7" x14ac:dyDescent="0.25">
      <c r="A19474" s="3">
        <v>589856</v>
      </c>
      <c r="B19474" s="2">
        <v>-17.216909999999999</v>
      </c>
      <c r="C19474" s="2">
        <v>144.68083999999999</v>
      </c>
      <c r="D19474" s="1">
        <v>55</v>
      </c>
      <c r="E19474" s="1">
        <v>253371</v>
      </c>
      <c r="F19474" s="1">
        <v>8094971</v>
      </c>
      <c r="G19474" s="3" t="s">
        <v>161575</v>
      </c>
    </row>
    <row r="19475" spans="1:7" x14ac:dyDescent="0.25">
      <c r="A19475" s="3">
        <v>589857</v>
      </c>
      <c r="B19475" s="2">
        <v>-17.276914999999999</v>
      </c>
      <c r="C19475" s="2">
        <v>144.70420799999999</v>
      </c>
      <c r="D19475" s="1">
        <v>55</v>
      </c>
      <c r="E19475" s="1">
        <v>255936</v>
      </c>
      <c r="F19475" s="1">
        <v>8088358</v>
      </c>
      <c r="G19475" s="3" t="s">
        <v>161576</v>
      </c>
    </row>
    <row r="19476" spans="1:7" x14ac:dyDescent="0.25">
      <c r="A19476" s="3">
        <v>589858</v>
      </c>
      <c r="B19476" s="2">
        <v>-17.277853</v>
      </c>
      <c r="C19476" s="2">
        <v>144.71359899999999</v>
      </c>
      <c r="D19476" s="1">
        <v>55</v>
      </c>
      <c r="E19476" s="1">
        <v>256936</v>
      </c>
      <c r="F19476" s="1">
        <v>8088266</v>
      </c>
      <c r="G19476" s="3" t="s">
        <v>165873</v>
      </c>
    </row>
    <row r="19477" spans="1:7" x14ac:dyDescent="0.25">
      <c r="A19477" s="3">
        <v>589859</v>
      </c>
      <c r="B19477" s="2">
        <v>-17.276046999999998</v>
      </c>
      <c r="C19477" s="2">
        <v>144.700185</v>
      </c>
      <c r="D19477" s="1">
        <v>55</v>
      </c>
      <c r="E19477" s="1">
        <v>255507</v>
      </c>
      <c r="F19477" s="1">
        <v>8088449</v>
      </c>
      <c r="G19477" s="3" t="s">
        <v>163652</v>
      </c>
    </row>
    <row r="19478" spans="1:7" x14ac:dyDescent="0.25">
      <c r="A19478" s="3">
        <v>589860</v>
      </c>
      <c r="B19478" s="2">
        <v>-17.307086000000002</v>
      </c>
      <c r="C19478" s="2">
        <v>144.693893</v>
      </c>
      <c r="D19478" s="1">
        <v>55</v>
      </c>
      <c r="E19478" s="1">
        <v>254879</v>
      </c>
      <c r="F19478" s="1">
        <v>8085005</v>
      </c>
      <c r="G19478" s="3" t="s">
        <v>161577</v>
      </c>
    </row>
    <row r="19479" spans="1:7" x14ac:dyDescent="0.25">
      <c r="A19479" s="3">
        <v>589861</v>
      </c>
      <c r="B19479" s="2">
        <v>-17.309588000000002</v>
      </c>
      <c r="C19479" s="2">
        <v>144.68841699999999</v>
      </c>
      <c r="D19479" s="1">
        <v>55</v>
      </c>
      <c r="E19479" s="1">
        <v>254300</v>
      </c>
      <c r="F19479" s="1">
        <v>8084721</v>
      </c>
      <c r="G19479" s="3" t="s">
        <v>161578</v>
      </c>
    </row>
    <row r="19480" spans="1:7" x14ac:dyDescent="0.25">
      <c r="A19480" s="3">
        <v>589862</v>
      </c>
      <c r="B19480" s="2">
        <v>-17.311126000000002</v>
      </c>
      <c r="C19480" s="2">
        <v>144.691765</v>
      </c>
      <c r="D19480" s="1">
        <v>55</v>
      </c>
      <c r="E19480" s="1">
        <v>254658</v>
      </c>
      <c r="F19480" s="1">
        <v>8084555</v>
      </c>
      <c r="G19480" s="3" t="s">
        <v>163653</v>
      </c>
    </row>
    <row r="19481" spans="1:7" x14ac:dyDescent="0.25">
      <c r="A19481" s="3">
        <v>589863</v>
      </c>
      <c r="B19481" s="2">
        <v>-17.331928000000001</v>
      </c>
      <c r="C19481" s="2">
        <v>144.70030800000001</v>
      </c>
      <c r="D19481" s="1">
        <v>55</v>
      </c>
      <c r="E19481" s="1">
        <v>255594</v>
      </c>
      <c r="F19481" s="1">
        <v>8082263</v>
      </c>
      <c r="G19481" s="3" t="s">
        <v>165874</v>
      </c>
    </row>
    <row r="19482" spans="1:7" x14ac:dyDescent="0.25">
      <c r="A19482" s="3">
        <v>589864</v>
      </c>
      <c r="B19482" s="2">
        <v>-17.336190999999999</v>
      </c>
      <c r="C19482" s="2">
        <v>144.69862800000001</v>
      </c>
      <c r="D19482" s="1">
        <v>55</v>
      </c>
      <c r="E19482" s="1">
        <v>255421</v>
      </c>
      <c r="F19482" s="1">
        <v>8081789</v>
      </c>
      <c r="G19482" s="3" t="s">
        <v>161579</v>
      </c>
    </row>
    <row r="19483" spans="1:7" x14ac:dyDescent="0.25">
      <c r="A19483" s="3">
        <v>589865</v>
      </c>
      <c r="B19483" s="2">
        <v>-17.338042000000002</v>
      </c>
      <c r="C19483" s="2">
        <v>144.69466399999999</v>
      </c>
      <c r="D19483" s="1">
        <v>55</v>
      </c>
      <c r="E19483" s="1">
        <v>255002</v>
      </c>
      <c r="F19483" s="1">
        <v>8081579</v>
      </c>
      <c r="G19483" s="3" t="s">
        <v>165875</v>
      </c>
    </row>
    <row r="19484" spans="1:7" x14ac:dyDescent="0.25">
      <c r="A19484" s="3">
        <v>589866</v>
      </c>
      <c r="B19484" s="2">
        <v>-17.314495000000001</v>
      </c>
      <c r="C19484" s="2">
        <v>144.73203799999999</v>
      </c>
      <c r="D19484" s="1">
        <v>55</v>
      </c>
      <c r="E19484" s="1">
        <v>258945</v>
      </c>
      <c r="F19484" s="1">
        <v>8084233</v>
      </c>
      <c r="G19484" s="3" t="s">
        <v>161580</v>
      </c>
    </row>
    <row r="19485" spans="1:7" x14ac:dyDescent="0.25">
      <c r="A19485" s="3">
        <v>589867</v>
      </c>
      <c r="B19485" s="2">
        <v>-17.314736</v>
      </c>
      <c r="C19485" s="2">
        <v>144.746961</v>
      </c>
      <c r="D19485" s="1">
        <v>55</v>
      </c>
      <c r="E19485" s="1">
        <v>260532</v>
      </c>
      <c r="F19485" s="1">
        <v>8084225</v>
      </c>
      <c r="G19485" s="3" t="s">
        <v>165876</v>
      </c>
    </row>
    <row r="19486" spans="1:7" x14ac:dyDescent="0.25">
      <c r="A19486" s="3">
        <v>589868</v>
      </c>
      <c r="B19486" s="2">
        <v>-17.318303</v>
      </c>
      <c r="C19486" s="2">
        <v>144.723781</v>
      </c>
      <c r="D19486" s="1">
        <v>55</v>
      </c>
      <c r="E19486" s="1">
        <v>258072</v>
      </c>
      <c r="F19486" s="1">
        <v>8083801</v>
      </c>
      <c r="G19486" s="3" t="s">
        <v>163654</v>
      </c>
    </row>
    <row r="19487" spans="1:7" x14ac:dyDescent="0.25">
      <c r="A19487" s="3">
        <v>589869</v>
      </c>
      <c r="B19487" s="2">
        <v>-17.323056999999999</v>
      </c>
      <c r="C19487" s="2">
        <v>144.727203</v>
      </c>
      <c r="D19487" s="1">
        <v>55</v>
      </c>
      <c r="E19487" s="1">
        <v>258442</v>
      </c>
      <c r="F19487" s="1">
        <v>8083279</v>
      </c>
      <c r="G19487" s="3" t="s">
        <v>161581</v>
      </c>
    </row>
    <row r="19488" spans="1:7" x14ac:dyDescent="0.25">
      <c r="A19488" s="3">
        <v>589870</v>
      </c>
      <c r="B19488" s="2">
        <v>-17.368736999999999</v>
      </c>
      <c r="C19488" s="2">
        <v>144.78896399999999</v>
      </c>
      <c r="D19488" s="1">
        <v>55</v>
      </c>
      <c r="E19488" s="1">
        <v>265067</v>
      </c>
      <c r="F19488" s="1">
        <v>8078299</v>
      </c>
      <c r="G19488" s="3" t="s">
        <v>161582</v>
      </c>
    </row>
    <row r="19489" spans="1:7" x14ac:dyDescent="0.25">
      <c r="A19489" s="3">
        <v>589871</v>
      </c>
      <c r="B19489" s="2">
        <v>-17.360379999999999</v>
      </c>
      <c r="C19489" s="2">
        <v>144.78233700000001</v>
      </c>
      <c r="D19489" s="1">
        <v>55</v>
      </c>
      <c r="E19489" s="1">
        <v>264352</v>
      </c>
      <c r="F19489" s="1">
        <v>8079216</v>
      </c>
      <c r="G19489" s="3" t="s">
        <v>163655</v>
      </c>
    </row>
    <row r="19490" spans="1:7" x14ac:dyDescent="0.25">
      <c r="A19490" s="3">
        <v>589872</v>
      </c>
      <c r="B19490" s="2">
        <v>-17.36365</v>
      </c>
      <c r="C19490" s="2">
        <v>144.78153599999999</v>
      </c>
      <c r="D19490" s="1">
        <v>55</v>
      </c>
      <c r="E19490" s="1">
        <v>264271</v>
      </c>
      <c r="F19490" s="1">
        <v>8078853</v>
      </c>
      <c r="G19490" s="3" t="s">
        <v>165877</v>
      </c>
    </row>
    <row r="19491" spans="1:7" x14ac:dyDescent="0.25">
      <c r="A19491" s="3">
        <v>589873</v>
      </c>
      <c r="B19491" s="2">
        <v>-17.353628</v>
      </c>
      <c r="C19491" s="2">
        <v>144.77552399999999</v>
      </c>
      <c r="D19491" s="1">
        <v>55</v>
      </c>
      <c r="E19491" s="1">
        <v>263619</v>
      </c>
      <c r="F19491" s="1">
        <v>8079955</v>
      </c>
      <c r="G19491" s="3" t="s">
        <v>161583</v>
      </c>
    </row>
    <row r="19492" spans="1:7" x14ac:dyDescent="0.25">
      <c r="A19492" s="3">
        <v>589874</v>
      </c>
      <c r="B19492" s="2">
        <v>-17.358799000000001</v>
      </c>
      <c r="C19492" s="2">
        <v>144.763713</v>
      </c>
      <c r="D19492" s="1">
        <v>55</v>
      </c>
      <c r="E19492" s="1">
        <v>262370</v>
      </c>
      <c r="F19492" s="1">
        <v>8079368</v>
      </c>
      <c r="G19492" s="3" t="s">
        <v>161815</v>
      </c>
    </row>
    <row r="19493" spans="1:7" x14ac:dyDescent="0.25">
      <c r="A19493" s="3">
        <v>589875</v>
      </c>
      <c r="B19493" s="2">
        <v>-17.354787000000002</v>
      </c>
      <c r="C19493" s="2">
        <v>144.75876600000001</v>
      </c>
      <c r="D19493" s="1">
        <v>55</v>
      </c>
      <c r="E19493" s="1">
        <v>261839</v>
      </c>
      <c r="F19493" s="1">
        <v>8079806</v>
      </c>
      <c r="G19493" s="3" t="s">
        <v>165878</v>
      </c>
    </row>
    <row r="19494" spans="1:7" x14ac:dyDescent="0.25">
      <c r="A19494" s="3">
        <v>589876</v>
      </c>
      <c r="B19494" s="2">
        <v>-17.350338000000001</v>
      </c>
      <c r="C19494" s="2">
        <v>144.80060399999999</v>
      </c>
      <c r="D19494" s="1">
        <v>55</v>
      </c>
      <c r="E19494" s="1">
        <v>266281</v>
      </c>
      <c r="F19494" s="1">
        <v>8080350</v>
      </c>
      <c r="G19494" s="3" t="s">
        <v>163656</v>
      </c>
    </row>
    <row r="19495" spans="1:7" x14ac:dyDescent="0.25">
      <c r="A19495" s="3">
        <v>589877</v>
      </c>
      <c r="B19495" s="2">
        <v>-17.351637</v>
      </c>
      <c r="C19495" s="2">
        <v>144.80454900000001</v>
      </c>
      <c r="D19495" s="1">
        <v>55</v>
      </c>
      <c r="E19495" s="1">
        <v>266702</v>
      </c>
      <c r="F19495" s="1">
        <v>8080211</v>
      </c>
      <c r="G19495" s="3" t="s">
        <v>161816</v>
      </c>
    </row>
    <row r="19496" spans="1:7" x14ac:dyDescent="0.25">
      <c r="A19496" s="3">
        <v>589878</v>
      </c>
      <c r="B19496" s="2">
        <v>-17.368707000000001</v>
      </c>
      <c r="C19496" s="2">
        <v>144.82082700000001</v>
      </c>
      <c r="D19496" s="1">
        <v>55</v>
      </c>
      <c r="E19496" s="1">
        <v>268454</v>
      </c>
      <c r="F19496" s="1">
        <v>8078341</v>
      </c>
      <c r="G19496" s="3" t="s">
        <v>161817</v>
      </c>
    </row>
    <row r="19497" spans="1:7" x14ac:dyDescent="0.25">
      <c r="A19497" s="3">
        <v>589879</v>
      </c>
      <c r="B19497" s="2">
        <v>-17.355775000000001</v>
      </c>
      <c r="C19497" s="2">
        <v>144.880809</v>
      </c>
      <c r="D19497" s="1">
        <v>55</v>
      </c>
      <c r="E19497" s="1">
        <v>274814</v>
      </c>
      <c r="F19497" s="1">
        <v>8079844</v>
      </c>
      <c r="G19497" s="3" t="s">
        <v>163657</v>
      </c>
    </row>
    <row r="19498" spans="1:7" x14ac:dyDescent="0.25">
      <c r="A19498" s="3">
        <v>589880</v>
      </c>
      <c r="B19498" s="2">
        <v>-17.364629000000001</v>
      </c>
      <c r="C19498" s="2">
        <v>144.853802</v>
      </c>
      <c r="D19498" s="1">
        <v>55</v>
      </c>
      <c r="E19498" s="1">
        <v>271954</v>
      </c>
      <c r="F19498" s="1">
        <v>8078832</v>
      </c>
      <c r="G19498" s="3" t="s">
        <v>163658</v>
      </c>
    </row>
    <row r="19499" spans="1:7" x14ac:dyDescent="0.25">
      <c r="A19499" s="3">
        <v>589881</v>
      </c>
      <c r="B19499" s="2">
        <v>-17.345521000000002</v>
      </c>
      <c r="C19499" s="2">
        <v>144.84781599999999</v>
      </c>
      <c r="D19499" s="1">
        <v>55</v>
      </c>
      <c r="E19499" s="1">
        <v>271294</v>
      </c>
      <c r="F19499" s="1">
        <v>8080940</v>
      </c>
      <c r="G19499" s="3" t="s">
        <v>162808</v>
      </c>
    </row>
    <row r="19500" spans="1:7" x14ac:dyDescent="0.25">
      <c r="A19500" s="3">
        <v>589882</v>
      </c>
      <c r="B19500" s="2">
        <v>-17.419025999999999</v>
      </c>
      <c r="C19500" s="2">
        <v>144.83997400000001</v>
      </c>
      <c r="D19500" s="1">
        <v>55</v>
      </c>
      <c r="E19500" s="1">
        <v>270552</v>
      </c>
      <c r="F19500" s="1">
        <v>8072794</v>
      </c>
      <c r="G19500" s="3" t="s">
        <v>162809</v>
      </c>
    </row>
    <row r="19501" spans="1:7" x14ac:dyDescent="0.25">
      <c r="A19501" s="3">
        <v>589883</v>
      </c>
      <c r="B19501" s="2">
        <v>-17.421657</v>
      </c>
      <c r="C19501" s="2">
        <v>144.835162</v>
      </c>
      <c r="D19501" s="1">
        <v>55</v>
      </c>
      <c r="E19501" s="1">
        <v>270044</v>
      </c>
      <c r="F19501" s="1">
        <v>8072497</v>
      </c>
      <c r="G19501" s="3" t="s">
        <v>162810</v>
      </c>
    </row>
    <row r="19502" spans="1:7" x14ac:dyDescent="0.25">
      <c r="A19502" s="3">
        <v>589884</v>
      </c>
      <c r="B19502" s="2">
        <v>-17.403167</v>
      </c>
      <c r="C19502" s="2">
        <v>144.80723699999999</v>
      </c>
      <c r="D19502" s="1">
        <v>55</v>
      </c>
      <c r="E19502" s="1">
        <v>267053</v>
      </c>
      <c r="F19502" s="1">
        <v>8074510</v>
      </c>
      <c r="G19502" s="3" t="s">
        <v>162811</v>
      </c>
    </row>
    <row r="19503" spans="1:7" x14ac:dyDescent="0.25">
      <c r="A19503" s="3">
        <v>589885</v>
      </c>
      <c r="B19503" s="2">
        <v>-17.408111000000002</v>
      </c>
      <c r="C19503" s="2">
        <v>144.802492</v>
      </c>
      <c r="D19503" s="1">
        <v>55</v>
      </c>
      <c r="E19503" s="1">
        <v>266555</v>
      </c>
      <c r="F19503" s="1">
        <v>8073957</v>
      </c>
      <c r="G19503" s="3" t="s">
        <v>162812</v>
      </c>
    </row>
    <row r="19504" spans="1:7" x14ac:dyDescent="0.25">
      <c r="A19504" s="3">
        <v>589886</v>
      </c>
      <c r="B19504" s="2">
        <v>-17.385203000000001</v>
      </c>
      <c r="C19504" s="2">
        <v>144.77254600000001</v>
      </c>
      <c r="D19504" s="1">
        <v>55</v>
      </c>
      <c r="E19504" s="1">
        <v>263343</v>
      </c>
      <c r="F19504" s="1">
        <v>8076456</v>
      </c>
      <c r="G19504" s="3" t="s">
        <v>162813</v>
      </c>
    </row>
    <row r="19505" spans="1:7" x14ac:dyDescent="0.25">
      <c r="A19505" s="3">
        <v>589887</v>
      </c>
      <c r="B19505" s="2">
        <v>-17.380687999999999</v>
      </c>
      <c r="C19505" s="2">
        <v>144.77512200000001</v>
      </c>
      <c r="D19505" s="1">
        <v>55</v>
      </c>
      <c r="E19505" s="1">
        <v>263611</v>
      </c>
      <c r="F19505" s="1">
        <v>8076959</v>
      </c>
      <c r="G19505" s="3" t="s">
        <v>162814</v>
      </c>
    </row>
    <row r="19506" spans="1:7" x14ac:dyDescent="0.25">
      <c r="A19506" s="3">
        <v>589888</v>
      </c>
      <c r="B19506" s="2">
        <v>-17.016490000000001</v>
      </c>
      <c r="C19506" s="2">
        <v>144.561937</v>
      </c>
      <c r="D19506" s="1">
        <v>55</v>
      </c>
      <c r="E19506" s="1">
        <v>240442</v>
      </c>
      <c r="F19506" s="1">
        <v>8117004</v>
      </c>
      <c r="G19506" s="3" t="s">
        <v>162815</v>
      </c>
    </row>
    <row r="19507" spans="1:7" x14ac:dyDescent="0.25">
      <c r="A19507" s="3">
        <v>589889</v>
      </c>
      <c r="B19507" s="2">
        <v>-17.102988</v>
      </c>
      <c r="C19507" s="2">
        <v>144.63748799999999</v>
      </c>
      <c r="D19507" s="1">
        <v>55</v>
      </c>
      <c r="E19507" s="1">
        <v>248605</v>
      </c>
      <c r="F19507" s="1">
        <v>8107527</v>
      </c>
      <c r="G19507" s="3" t="s">
        <v>162816</v>
      </c>
    </row>
    <row r="19508" spans="1:7" x14ac:dyDescent="0.25">
      <c r="A19508" s="3">
        <v>589890</v>
      </c>
      <c r="B19508" s="2">
        <v>-17.047335</v>
      </c>
      <c r="C19508" s="2">
        <v>144.618168</v>
      </c>
      <c r="D19508" s="1">
        <v>55</v>
      </c>
      <c r="E19508" s="1">
        <v>246473</v>
      </c>
      <c r="F19508" s="1">
        <v>8113663</v>
      </c>
      <c r="G19508" s="3" t="s">
        <v>162817</v>
      </c>
    </row>
    <row r="19509" spans="1:7" x14ac:dyDescent="0.25">
      <c r="A19509" s="3">
        <v>589891</v>
      </c>
      <c r="B19509" s="2">
        <v>-17.050080999999999</v>
      </c>
      <c r="C19509" s="2">
        <v>144.61125100000001</v>
      </c>
      <c r="D19509" s="1">
        <v>55</v>
      </c>
      <c r="E19509" s="1">
        <v>245740</v>
      </c>
      <c r="F19509" s="1">
        <v>8113350</v>
      </c>
      <c r="G19509" s="3" t="s">
        <v>162818</v>
      </c>
    </row>
    <row r="19510" spans="1:7" x14ac:dyDescent="0.25">
      <c r="A19510" s="3">
        <v>589892</v>
      </c>
      <c r="B19510" s="2">
        <v>-17.111788000000001</v>
      </c>
      <c r="C19510" s="2">
        <v>144.75265899999999</v>
      </c>
      <c r="D19510" s="1">
        <v>55</v>
      </c>
      <c r="E19510" s="1">
        <v>260877</v>
      </c>
      <c r="F19510" s="1">
        <v>8106698</v>
      </c>
      <c r="G19510" s="3" t="s">
        <v>162819</v>
      </c>
    </row>
    <row r="19511" spans="1:7" x14ac:dyDescent="0.25">
      <c r="A19511" s="3">
        <v>589893</v>
      </c>
      <c r="B19511" s="2">
        <v>-17.260078</v>
      </c>
      <c r="C19511" s="2">
        <v>144.58110099999999</v>
      </c>
      <c r="D19511" s="1">
        <v>55</v>
      </c>
      <c r="E19511" s="1">
        <v>242819</v>
      </c>
      <c r="F19511" s="1">
        <v>8090062</v>
      </c>
      <c r="G19511" s="3" t="s">
        <v>162820</v>
      </c>
    </row>
    <row r="19512" spans="1:7" x14ac:dyDescent="0.25">
      <c r="A19512" s="3">
        <v>589894</v>
      </c>
      <c r="B19512" s="2">
        <v>-17.261348000000002</v>
      </c>
      <c r="C19512" s="2">
        <v>144.581535</v>
      </c>
      <c r="D19512" s="1">
        <v>55</v>
      </c>
      <c r="E19512" s="1">
        <v>242867</v>
      </c>
      <c r="F19512" s="1">
        <v>8089922</v>
      </c>
      <c r="G19512" s="3" t="s">
        <v>162821</v>
      </c>
    </row>
    <row r="19513" spans="1:7" x14ac:dyDescent="0.25">
      <c r="A19513" s="3">
        <v>589895</v>
      </c>
      <c r="B19513" s="2">
        <v>-17.261310999999999</v>
      </c>
      <c r="C19513" s="2">
        <v>144.57772900000001</v>
      </c>
      <c r="D19513" s="1">
        <v>55</v>
      </c>
      <c r="E19513" s="1">
        <v>242462</v>
      </c>
      <c r="F19513" s="1">
        <v>8089921</v>
      </c>
      <c r="G19513" s="3" t="s">
        <v>162822</v>
      </c>
    </row>
    <row r="19514" spans="1:7" x14ac:dyDescent="0.25">
      <c r="A19514" s="3">
        <v>589896</v>
      </c>
      <c r="B19514" s="2">
        <v>-17.263142999999999</v>
      </c>
      <c r="C19514" s="2">
        <v>144.57987600000001</v>
      </c>
      <c r="D19514" s="1">
        <v>55</v>
      </c>
      <c r="E19514" s="1">
        <v>242693</v>
      </c>
      <c r="F19514" s="1">
        <v>8089721</v>
      </c>
      <c r="G19514" s="3" t="s">
        <v>162823</v>
      </c>
    </row>
    <row r="19515" spans="1:7" x14ac:dyDescent="0.25">
      <c r="A19515" s="3">
        <v>589897</v>
      </c>
      <c r="B19515" s="2">
        <v>-17.239298000000002</v>
      </c>
      <c r="C19515" s="2">
        <v>144.670963</v>
      </c>
      <c r="D19515" s="1">
        <v>55</v>
      </c>
      <c r="E19515" s="1">
        <v>252350</v>
      </c>
      <c r="F19515" s="1">
        <v>8092480</v>
      </c>
      <c r="G19515" s="3" t="s">
        <v>162824</v>
      </c>
    </row>
    <row r="19516" spans="1:7" x14ac:dyDescent="0.25">
      <c r="A19516" s="3">
        <v>589898</v>
      </c>
      <c r="B19516" s="2">
        <v>-17.244959999999999</v>
      </c>
      <c r="C19516" s="2">
        <v>144.54709199999999</v>
      </c>
      <c r="D19516" s="1">
        <v>55</v>
      </c>
      <c r="E19516" s="1">
        <v>239180</v>
      </c>
      <c r="F19516" s="1">
        <v>8091690</v>
      </c>
      <c r="G19516" s="3" t="s">
        <v>162825</v>
      </c>
    </row>
    <row r="19517" spans="1:7" x14ac:dyDescent="0.25">
      <c r="A19517" s="3">
        <v>589899</v>
      </c>
      <c r="B19517" s="2">
        <v>-17.153566999999999</v>
      </c>
      <c r="C19517" s="2">
        <v>144.52389700000001</v>
      </c>
      <c r="D19517" s="1">
        <v>55</v>
      </c>
      <c r="E19517" s="1">
        <v>236583</v>
      </c>
      <c r="F19517" s="1">
        <v>8101777</v>
      </c>
      <c r="G19517" s="3" t="s">
        <v>162826</v>
      </c>
    </row>
    <row r="19518" spans="1:7" x14ac:dyDescent="0.25">
      <c r="A19518" s="3">
        <v>589900</v>
      </c>
      <c r="B19518" s="2">
        <v>-17.407764</v>
      </c>
      <c r="C19518" s="2">
        <v>144.51237699999999</v>
      </c>
      <c r="D19518" s="1">
        <v>55</v>
      </c>
      <c r="E19518" s="1">
        <v>235720</v>
      </c>
      <c r="F19518" s="1">
        <v>8073618</v>
      </c>
      <c r="G19518" s="3" t="s">
        <v>162827</v>
      </c>
    </row>
    <row r="19519" spans="1:7" x14ac:dyDescent="0.25">
      <c r="A19519" s="3">
        <v>589901</v>
      </c>
      <c r="B19519" s="2">
        <v>-17.131803999999999</v>
      </c>
      <c r="C19519" s="2">
        <v>144.55108999999999</v>
      </c>
      <c r="D19519" s="1">
        <v>55</v>
      </c>
      <c r="E19519" s="1">
        <v>239447</v>
      </c>
      <c r="F19519" s="1">
        <v>8104223</v>
      </c>
      <c r="G19519" s="3" t="s">
        <v>162828</v>
      </c>
    </row>
    <row r="19520" spans="1:7" x14ac:dyDescent="0.25">
      <c r="A19520" s="3">
        <v>589902</v>
      </c>
      <c r="B19520" s="2">
        <v>-17.270790000000002</v>
      </c>
      <c r="C19520" s="2">
        <v>144.65804499999999</v>
      </c>
      <c r="D19520" s="1">
        <v>55</v>
      </c>
      <c r="E19520" s="1">
        <v>251018</v>
      </c>
      <c r="F19520" s="1">
        <v>8088977</v>
      </c>
      <c r="G19520" s="3" t="s">
        <v>163685</v>
      </c>
    </row>
    <row r="19521" spans="1:7" x14ac:dyDescent="0.25">
      <c r="A19521" s="3">
        <v>589903</v>
      </c>
      <c r="B19521" s="2">
        <v>-17.274719000000001</v>
      </c>
      <c r="C19521" s="2">
        <v>144.685261</v>
      </c>
      <c r="D19521" s="1">
        <v>55</v>
      </c>
      <c r="E19521" s="1">
        <v>253918</v>
      </c>
      <c r="F19521" s="1">
        <v>8088577</v>
      </c>
      <c r="G19521" s="3" t="s">
        <v>163932</v>
      </c>
    </row>
    <row r="19522" spans="1:7" x14ac:dyDescent="0.25">
      <c r="A19522" s="3">
        <v>589904</v>
      </c>
      <c r="B19522" s="2">
        <v>-17.378592000000001</v>
      </c>
      <c r="C19522" s="2">
        <v>144.608701</v>
      </c>
      <c r="D19522" s="1">
        <v>55</v>
      </c>
      <c r="E19522" s="1">
        <v>245918</v>
      </c>
      <c r="F19522" s="1">
        <v>8076978</v>
      </c>
      <c r="G19522" s="3" t="s">
        <v>162829</v>
      </c>
    </row>
    <row r="19523" spans="1:7" x14ac:dyDescent="0.25">
      <c r="A19523" s="3">
        <v>589905</v>
      </c>
      <c r="B19523" s="2">
        <v>-17.461780000000001</v>
      </c>
      <c r="C19523" s="2">
        <v>144.63938999999999</v>
      </c>
      <c r="D19523" s="1">
        <v>55</v>
      </c>
      <c r="E19523" s="1">
        <v>249294</v>
      </c>
      <c r="F19523" s="1">
        <v>8067809</v>
      </c>
      <c r="G19523" s="3" t="s">
        <v>163933</v>
      </c>
    </row>
    <row r="19524" spans="1:7" x14ac:dyDescent="0.25">
      <c r="A19524" s="3">
        <v>589906</v>
      </c>
      <c r="B19524" s="2">
        <v>-17.307727</v>
      </c>
      <c r="C19524" s="2">
        <v>144.88469000000001</v>
      </c>
      <c r="D19524" s="1">
        <v>55</v>
      </c>
      <c r="E19524" s="1">
        <v>275168</v>
      </c>
      <c r="F19524" s="1">
        <v>8085167</v>
      </c>
      <c r="G19524" s="3" t="s">
        <v>162830</v>
      </c>
    </row>
    <row r="19525" spans="1:7" x14ac:dyDescent="0.25">
      <c r="A19525" s="3">
        <v>589907</v>
      </c>
      <c r="B19525" s="2">
        <v>-17.315141000000001</v>
      </c>
      <c r="C19525" s="2">
        <v>144.88441700000001</v>
      </c>
      <c r="D19525" s="1">
        <v>55</v>
      </c>
      <c r="E19525" s="1">
        <v>275148</v>
      </c>
      <c r="F19525" s="1">
        <v>8084346</v>
      </c>
      <c r="G19525" s="3" t="s">
        <v>164948</v>
      </c>
    </row>
    <row r="19526" spans="1:7" x14ac:dyDescent="0.25">
      <c r="A19526" s="3">
        <v>589908</v>
      </c>
      <c r="B19526" s="2">
        <v>-17.328469999999999</v>
      </c>
      <c r="C19526" s="2">
        <v>144.95608999999999</v>
      </c>
      <c r="D19526" s="1">
        <v>55</v>
      </c>
      <c r="E19526" s="1">
        <v>282784</v>
      </c>
      <c r="F19526" s="1">
        <v>8082953</v>
      </c>
      <c r="G19526" s="3" t="s">
        <v>162831</v>
      </c>
    </row>
    <row r="19527" spans="1:7" x14ac:dyDescent="0.25">
      <c r="A19527" s="3">
        <v>589909</v>
      </c>
      <c r="B19527" s="2">
        <v>-17.348476000000002</v>
      </c>
      <c r="C19527" s="2">
        <v>144.95108999999999</v>
      </c>
      <c r="D19527" s="1">
        <v>55</v>
      </c>
      <c r="E19527" s="1">
        <v>282276</v>
      </c>
      <c r="F19527" s="1">
        <v>8080733</v>
      </c>
      <c r="G19527" s="3" t="s">
        <v>164949</v>
      </c>
    </row>
    <row r="19528" spans="1:7" x14ac:dyDescent="0.25">
      <c r="A19528" s="3">
        <v>589910</v>
      </c>
      <c r="B19528" s="2">
        <v>-17.231805000000001</v>
      </c>
      <c r="C19528" s="2">
        <v>144.934414</v>
      </c>
      <c r="D19528" s="1">
        <v>55</v>
      </c>
      <c r="E19528" s="1">
        <v>280365</v>
      </c>
      <c r="F19528" s="1">
        <v>8093628</v>
      </c>
      <c r="G19528" s="3" t="s">
        <v>162832</v>
      </c>
    </row>
    <row r="19529" spans="1:7" x14ac:dyDescent="0.25">
      <c r="A19529" s="3">
        <v>589911</v>
      </c>
      <c r="B19529" s="2">
        <v>-17.090626</v>
      </c>
      <c r="C19529" s="2">
        <v>144.954286</v>
      </c>
      <c r="D19529" s="1">
        <v>55</v>
      </c>
      <c r="E19529" s="1">
        <v>282314</v>
      </c>
      <c r="F19529" s="1">
        <v>8109277</v>
      </c>
      <c r="G19529" s="3" t="s">
        <v>164950</v>
      </c>
    </row>
    <row r="19530" spans="1:7" x14ac:dyDescent="0.25">
      <c r="A19530" s="3">
        <v>589912</v>
      </c>
      <c r="B19530" s="2">
        <v>-17.083580999999999</v>
      </c>
      <c r="C19530" s="2">
        <v>144.96436800000001</v>
      </c>
      <c r="D19530" s="1">
        <v>55</v>
      </c>
      <c r="E19530" s="1">
        <v>283379</v>
      </c>
      <c r="F19530" s="1">
        <v>8110068</v>
      </c>
      <c r="G19530" s="3" t="s">
        <v>163934</v>
      </c>
    </row>
    <row r="19531" spans="1:7" x14ac:dyDescent="0.25">
      <c r="A19531" s="3">
        <v>589913</v>
      </c>
      <c r="B19531" s="2">
        <v>-17.083580999999999</v>
      </c>
      <c r="C19531" s="2">
        <v>144.96436800000001</v>
      </c>
      <c r="D19531" s="1">
        <v>55</v>
      </c>
      <c r="E19531" s="1">
        <v>283379</v>
      </c>
      <c r="F19531" s="1">
        <v>8110068</v>
      </c>
      <c r="G19531" s="3" t="s">
        <v>162833</v>
      </c>
    </row>
    <row r="19532" spans="1:7" x14ac:dyDescent="0.25">
      <c r="A19532" s="3">
        <v>589914</v>
      </c>
      <c r="B19532" s="2">
        <v>-17.083580999999999</v>
      </c>
      <c r="C19532" s="2">
        <v>144.96436800000001</v>
      </c>
      <c r="D19532" s="1">
        <v>55</v>
      </c>
      <c r="E19532" s="1">
        <v>283379</v>
      </c>
      <c r="F19532" s="1">
        <v>8110068</v>
      </c>
      <c r="G19532" s="3" t="s">
        <v>162834</v>
      </c>
    </row>
    <row r="19533" spans="1:7" x14ac:dyDescent="0.25">
      <c r="A19533" s="3">
        <v>589915</v>
      </c>
      <c r="B19533" s="2">
        <v>-17.083580999999999</v>
      </c>
      <c r="C19533" s="2">
        <v>144.96436800000001</v>
      </c>
      <c r="D19533" s="1">
        <v>55</v>
      </c>
      <c r="E19533" s="1">
        <v>283379</v>
      </c>
      <c r="F19533" s="1">
        <v>8110068</v>
      </c>
      <c r="G19533" s="3" t="s">
        <v>163935</v>
      </c>
    </row>
    <row r="19534" spans="1:7" x14ac:dyDescent="0.25">
      <c r="A19534" s="3">
        <v>589916</v>
      </c>
      <c r="B19534" s="2">
        <v>-17.056139000000002</v>
      </c>
      <c r="C19534" s="2">
        <v>144.53396499999999</v>
      </c>
      <c r="D19534" s="1">
        <v>55</v>
      </c>
      <c r="E19534" s="1">
        <v>237518</v>
      </c>
      <c r="F19534" s="1">
        <v>8112577</v>
      </c>
      <c r="G19534" s="3" t="s">
        <v>164951</v>
      </c>
    </row>
    <row r="19535" spans="1:7" x14ac:dyDescent="0.25">
      <c r="A19535" s="3">
        <v>589917</v>
      </c>
      <c r="B19535" s="2">
        <v>-17.098474</v>
      </c>
      <c r="C19535" s="2">
        <v>144.95938599999999</v>
      </c>
      <c r="D19535" s="1">
        <v>55</v>
      </c>
      <c r="E19535" s="1">
        <v>282866</v>
      </c>
      <c r="F19535" s="1">
        <v>8108414</v>
      </c>
      <c r="G19535" s="3" t="s">
        <v>162835</v>
      </c>
    </row>
    <row r="19536" spans="1:7" x14ac:dyDescent="0.25">
      <c r="A19536" s="3">
        <v>589918</v>
      </c>
      <c r="B19536" s="2">
        <v>-17.098471</v>
      </c>
      <c r="C19536" s="2">
        <v>144.95108099999999</v>
      </c>
      <c r="D19536" s="1">
        <v>55</v>
      </c>
      <c r="E19536" s="1">
        <v>281982</v>
      </c>
      <c r="F19536" s="1">
        <v>8108405</v>
      </c>
      <c r="G19536" s="3" t="s">
        <v>162836</v>
      </c>
    </row>
    <row r="19537" spans="1:7" x14ac:dyDescent="0.25">
      <c r="A19537" s="3">
        <v>589919</v>
      </c>
      <c r="B19537" s="2">
        <v>-17.165143</v>
      </c>
      <c r="C19537" s="2">
        <v>144.892751</v>
      </c>
      <c r="D19537" s="1">
        <v>55</v>
      </c>
      <c r="E19537" s="1">
        <v>275853</v>
      </c>
      <c r="F19537" s="1">
        <v>8100959</v>
      </c>
      <c r="G19537" s="3" t="s">
        <v>164952</v>
      </c>
    </row>
    <row r="19538" spans="1:7" x14ac:dyDescent="0.25">
      <c r="A19538" s="3">
        <v>589920</v>
      </c>
      <c r="B19538" s="2">
        <v>-17.156773999999999</v>
      </c>
      <c r="C19538" s="2">
        <v>144.934382</v>
      </c>
      <c r="D19538" s="1">
        <v>55</v>
      </c>
      <c r="E19538" s="1">
        <v>280273</v>
      </c>
      <c r="F19538" s="1">
        <v>8101933</v>
      </c>
      <c r="G19538" s="3" t="s">
        <v>164953</v>
      </c>
    </row>
    <row r="19539" spans="1:7" x14ac:dyDescent="0.25">
      <c r="A19539" s="3">
        <v>590548</v>
      </c>
      <c r="B19539" s="2">
        <v>-17.156773999999999</v>
      </c>
      <c r="C19539" s="2">
        <v>144.934382</v>
      </c>
      <c r="D19539" s="1">
        <v>55</v>
      </c>
      <c r="E19539" s="1">
        <v>280273</v>
      </c>
      <c r="F19539" s="1">
        <v>8101933</v>
      </c>
      <c r="G19539" s="3" t="s">
        <v>159241</v>
      </c>
    </row>
    <row r="19540" spans="1:7" x14ac:dyDescent="0.25">
      <c r="A19540" s="3">
        <v>590549</v>
      </c>
      <c r="B19540" s="2">
        <v>-17.150974000000001</v>
      </c>
      <c r="C19540" s="2">
        <v>144.935282</v>
      </c>
      <c r="D19540" s="1">
        <v>55</v>
      </c>
      <c r="E19540" s="1">
        <v>280362</v>
      </c>
      <c r="F19540" s="1">
        <v>8102576</v>
      </c>
      <c r="G19540" s="3" t="s">
        <v>159242</v>
      </c>
    </row>
    <row r="19541" spans="1:7" x14ac:dyDescent="0.25">
      <c r="A19541" s="3">
        <v>590550</v>
      </c>
      <c r="B19541" s="2">
        <v>-17.370177999999999</v>
      </c>
      <c r="C19541" s="2">
        <v>144.681082</v>
      </c>
      <c r="D19541" s="1">
        <v>55</v>
      </c>
      <c r="E19541" s="1">
        <v>253601</v>
      </c>
      <c r="F19541" s="1">
        <v>8078004</v>
      </c>
      <c r="G19541" s="3" t="s">
        <v>167112</v>
      </c>
    </row>
    <row r="19542" spans="1:7" x14ac:dyDescent="0.25">
      <c r="A19542" s="3">
        <v>590551</v>
      </c>
      <c r="B19542" s="2">
        <v>-17.381771000000001</v>
      </c>
      <c r="C19542" s="2">
        <v>144.959385</v>
      </c>
      <c r="D19542" s="1">
        <v>55</v>
      </c>
      <c r="E19542" s="1">
        <v>283197</v>
      </c>
      <c r="F19542" s="1">
        <v>8077057</v>
      </c>
      <c r="G19542" s="3" t="s">
        <v>167113</v>
      </c>
    </row>
    <row r="19543" spans="1:7" x14ac:dyDescent="0.25">
      <c r="A19543" s="3">
        <v>590552</v>
      </c>
      <c r="B19543" s="2">
        <v>-17.311713999999998</v>
      </c>
      <c r="C19543" s="2">
        <v>144.91427100000001</v>
      </c>
      <c r="D19543" s="1">
        <v>55</v>
      </c>
      <c r="E19543" s="1">
        <v>278318</v>
      </c>
      <c r="F19543" s="1">
        <v>8084760</v>
      </c>
      <c r="G19543" s="3" t="s">
        <v>159243</v>
      </c>
    </row>
    <row r="19544" spans="1:7" x14ac:dyDescent="0.25">
      <c r="A19544" s="3">
        <v>590553</v>
      </c>
      <c r="B19544" s="2">
        <v>-17.314699999999998</v>
      </c>
      <c r="C19544" s="2">
        <v>144.91733099999999</v>
      </c>
      <c r="D19544" s="1">
        <v>55</v>
      </c>
      <c r="E19544" s="1">
        <v>278647</v>
      </c>
      <c r="F19544" s="1">
        <v>8084433</v>
      </c>
      <c r="G19544" s="3" t="s">
        <v>159244</v>
      </c>
    </row>
    <row r="19545" spans="1:7" x14ac:dyDescent="0.25">
      <c r="A19545" s="3">
        <v>590554</v>
      </c>
      <c r="B19545" s="2">
        <v>-17.314699999999998</v>
      </c>
      <c r="C19545" s="2">
        <v>144.91733099999999</v>
      </c>
      <c r="D19545" s="1">
        <v>55</v>
      </c>
      <c r="E19545" s="1">
        <v>278647</v>
      </c>
      <c r="F19545" s="1">
        <v>8084433</v>
      </c>
      <c r="G19545" s="3" t="s">
        <v>167114</v>
      </c>
    </row>
    <row r="19546" spans="1:7" x14ac:dyDescent="0.25">
      <c r="A19546" s="3">
        <v>590555</v>
      </c>
      <c r="B19546" s="2">
        <v>-17.36514</v>
      </c>
      <c r="C19546" s="2">
        <v>144.90108900000001</v>
      </c>
      <c r="D19546" s="1">
        <v>55</v>
      </c>
      <c r="E19546" s="1">
        <v>276981</v>
      </c>
      <c r="F19546" s="1">
        <v>8078831</v>
      </c>
      <c r="G19546" s="3" t="s">
        <v>167115</v>
      </c>
    </row>
    <row r="19547" spans="1:7" x14ac:dyDescent="0.25">
      <c r="A19547" s="3">
        <v>590556</v>
      </c>
      <c r="B19547" s="2">
        <v>-17.299994000000002</v>
      </c>
      <c r="C19547" s="2">
        <v>144.84571299999999</v>
      </c>
      <c r="D19547" s="1">
        <v>55</v>
      </c>
      <c r="E19547" s="1">
        <v>271014</v>
      </c>
      <c r="F19547" s="1">
        <v>8085977</v>
      </c>
      <c r="G19547" s="3" t="s">
        <v>159245</v>
      </c>
    </row>
    <row r="19548" spans="1:7" x14ac:dyDescent="0.25">
      <c r="A19548" s="3">
        <v>590557</v>
      </c>
      <c r="B19548" s="2">
        <v>-17.037383999999999</v>
      </c>
      <c r="C19548" s="2">
        <v>144.78045399999999</v>
      </c>
      <c r="D19548" s="1">
        <v>55</v>
      </c>
      <c r="E19548" s="1">
        <v>263742</v>
      </c>
      <c r="F19548" s="1">
        <v>8114968</v>
      </c>
      <c r="G19548" s="3" t="s">
        <v>159246</v>
      </c>
    </row>
    <row r="19549" spans="1:7" x14ac:dyDescent="0.25">
      <c r="A19549" s="3">
        <v>590558</v>
      </c>
      <c r="B19549" s="2">
        <v>-17.199149999999999</v>
      </c>
      <c r="C19549" s="2">
        <v>144.558391</v>
      </c>
      <c r="D19549" s="1">
        <v>55</v>
      </c>
      <c r="E19549" s="1">
        <v>240318</v>
      </c>
      <c r="F19549" s="1">
        <v>8096777</v>
      </c>
      <c r="G19549" s="3" t="s">
        <v>167116</v>
      </c>
    </row>
    <row r="19550" spans="1:7" x14ac:dyDescent="0.25">
      <c r="A19550" s="3">
        <v>590559</v>
      </c>
      <c r="B19550" s="2">
        <v>-17.239692999999999</v>
      </c>
      <c r="C19550" s="2">
        <v>144.55883600000001</v>
      </c>
      <c r="D19550" s="1">
        <v>55</v>
      </c>
      <c r="E19550" s="1">
        <v>240422</v>
      </c>
      <c r="F19550" s="1">
        <v>8092289</v>
      </c>
      <c r="G19550" s="3" t="s">
        <v>166700</v>
      </c>
    </row>
    <row r="19551" spans="1:7" x14ac:dyDescent="0.25">
      <c r="A19551" s="3">
        <v>590560</v>
      </c>
      <c r="B19551" s="2">
        <v>-17.286560000000001</v>
      </c>
      <c r="C19551" s="2">
        <v>144.61643699999999</v>
      </c>
      <c r="D19551" s="1">
        <v>55</v>
      </c>
      <c r="E19551" s="1">
        <v>246614</v>
      </c>
      <c r="F19551" s="1">
        <v>8087177</v>
      </c>
      <c r="G19551" s="3" t="s">
        <v>159247</v>
      </c>
    </row>
    <row r="19552" spans="1:7" x14ac:dyDescent="0.25">
      <c r="A19552" s="3">
        <v>590561</v>
      </c>
      <c r="B19552" s="2">
        <v>-17.348472000000001</v>
      </c>
      <c r="C19552" s="2">
        <v>144.90109100000001</v>
      </c>
      <c r="D19552" s="1">
        <v>55</v>
      </c>
      <c r="E19552" s="1">
        <v>276961</v>
      </c>
      <c r="F19552" s="1">
        <v>8080676</v>
      </c>
      <c r="G19552" s="3" t="s">
        <v>159248</v>
      </c>
    </row>
    <row r="19553" spans="1:7" x14ac:dyDescent="0.25">
      <c r="A19553" s="3">
        <v>590562</v>
      </c>
      <c r="B19553" s="2">
        <v>-17.339559999999999</v>
      </c>
      <c r="C19553" s="2">
        <v>144.90756999999999</v>
      </c>
      <c r="D19553" s="1">
        <v>55</v>
      </c>
      <c r="E19553" s="1">
        <v>277639</v>
      </c>
      <c r="F19553" s="1">
        <v>8081670</v>
      </c>
      <c r="G19553" s="3" t="s">
        <v>166701</v>
      </c>
    </row>
    <row r="19554" spans="1:7" x14ac:dyDescent="0.25">
      <c r="A19554" s="3">
        <v>590563</v>
      </c>
      <c r="B19554" s="2">
        <v>-17.375997999999999</v>
      </c>
      <c r="C19554" s="2">
        <v>144.54382899999999</v>
      </c>
      <c r="D19554" s="1">
        <v>55</v>
      </c>
      <c r="E19554" s="1">
        <v>239018</v>
      </c>
      <c r="F19554" s="1">
        <v>8077178</v>
      </c>
      <c r="G19554" s="3" t="s">
        <v>167117</v>
      </c>
    </row>
    <row r="19555" spans="1:7" x14ac:dyDescent="0.25">
      <c r="A19555" s="3">
        <v>590564</v>
      </c>
      <c r="B19555" s="2">
        <v>-17.435300999999999</v>
      </c>
      <c r="C19555" s="2">
        <v>144.66818699999999</v>
      </c>
      <c r="D19555" s="1">
        <v>55</v>
      </c>
      <c r="E19555" s="1">
        <v>252318</v>
      </c>
      <c r="F19555" s="1">
        <v>8070778</v>
      </c>
      <c r="G19555" s="3" t="s">
        <v>159249</v>
      </c>
    </row>
    <row r="19556" spans="1:7" x14ac:dyDescent="0.25">
      <c r="A19556" s="3">
        <v>590565</v>
      </c>
      <c r="B19556" s="2">
        <v>-17.447714999999999</v>
      </c>
      <c r="C19556" s="2">
        <v>144.63935499999999</v>
      </c>
      <c r="D19556" s="1">
        <v>55</v>
      </c>
      <c r="E19556" s="1">
        <v>249271</v>
      </c>
      <c r="F19556" s="1">
        <v>8069366</v>
      </c>
      <c r="G19556" s="3" t="s">
        <v>159250</v>
      </c>
    </row>
    <row r="19557" spans="1:7" x14ac:dyDescent="0.25">
      <c r="A19557" s="3">
        <v>590566</v>
      </c>
      <c r="B19557" s="2">
        <v>-17.230986999999999</v>
      </c>
      <c r="C19557" s="2">
        <v>144.504493</v>
      </c>
      <c r="D19557" s="1">
        <v>55</v>
      </c>
      <c r="E19557" s="1">
        <v>234628</v>
      </c>
      <c r="F19557" s="1">
        <v>8093179</v>
      </c>
      <c r="G19557" s="3" t="s">
        <v>166702</v>
      </c>
    </row>
    <row r="19558" spans="1:7" x14ac:dyDescent="0.25">
      <c r="A19558" s="3">
        <v>590567</v>
      </c>
      <c r="B19558" s="2">
        <v>-17.239659</v>
      </c>
      <c r="C19558" s="2">
        <v>144.506011</v>
      </c>
      <c r="D19558" s="1">
        <v>55</v>
      </c>
      <c r="E19558" s="1">
        <v>234802</v>
      </c>
      <c r="F19558" s="1">
        <v>8092221</v>
      </c>
      <c r="G19558" s="3" t="s">
        <v>155104</v>
      </c>
    </row>
    <row r="19559" spans="1:7" x14ac:dyDescent="0.25">
      <c r="A19559" s="3">
        <v>590568</v>
      </c>
      <c r="B19559" s="2">
        <v>-17.377596</v>
      </c>
      <c r="C19559" s="2">
        <v>144.52687499999999</v>
      </c>
      <c r="D19559" s="1">
        <v>55</v>
      </c>
      <c r="E19559" s="1">
        <v>237218</v>
      </c>
      <c r="F19559" s="1">
        <v>8076978</v>
      </c>
      <c r="G19559" s="3" t="s">
        <v>155105</v>
      </c>
    </row>
    <row r="19560" spans="1:7" x14ac:dyDescent="0.25">
      <c r="A19560" s="3">
        <v>590569</v>
      </c>
      <c r="B19560" s="2">
        <v>-17.213495999999999</v>
      </c>
      <c r="C19560" s="2">
        <v>144.62734699999999</v>
      </c>
      <c r="D19560" s="1">
        <v>55</v>
      </c>
      <c r="E19560" s="1">
        <v>247675</v>
      </c>
      <c r="F19560" s="1">
        <v>8095280</v>
      </c>
      <c r="G19560" s="3" t="s">
        <v>155106</v>
      </c>
    </row>
    <row r="19561" spans="1:7" x14ac:dyDescent="0.25">
      <c r="A19561" s="3">
        <v>590570</v>
      </c>
      <c r="B19561" s="2">
        <v>-17.001107999999999</v>
      </c>
      <c r="C19561" s="2">
        <v>144.985805</v>
      </c>
      <c r="D19561" s="1">
        <v>55</v>
      </c>
      <c r="E19561" s="1">
        <v>285567</v>
      </c>
      <c r="F19561" s="1">
        <v>8119220</v>
      </c>
      <c r="G19561" s="3" t="s">
        <v>155107</v>
      </c>
    </row>
    <row r="19562" spans="1:7" x14ac:dyDescent="0.25">
      <c r="A19562" s="3">
        <v>590571</v>
      </c>
      <c r="B19562" s="2">
        <v>-17.164904</v>
      </c>
      <c r="C19562" s="2">
        <v>144.71947800000001</v>
      </c>
      <c r="D19562" s="1">
        <v>55</v>
      </c>
      <c r="E19562" s="1">
        <v>257414</v>
      </c>
      <c r="F19562" s="1">
        <v>8100777</v>
      </c>
      <c r="G19562" s="3" t="s">
        <v>155108</v>
      </c>
    </row>
    <row r="19563" spans="1:7" x14ac:dyDescent="0.25">
      <c r="A19563" s="3">
        <v>590572</v>
      </c>
      <c r="B19563" s="2">
        <v>-17.327898000000001</v>
      </c>
      <c r="C19563" s="2">
        <v>144.67518999999999</v>
      </c>
      <c r="D19563" s="1">
        <v>55</v>
      </c>
      <c r="E19563" s="1">
        <v>252918</v>
      </c>
      <c r="F19563" s="1">
        <v>8082677</v>
      </c>
      <c r="G19563" s="3" t="s">
        <v>155109</v>
      </c>
    </row>
    <row r="19564" spans="1:7" x14ac:dyDescent="0.25">
      <c r="A19564" s="3">
        <v>590573</v>
      </c>
      <c r="B19564" s="2">
        <v>-17.348476999999999</v>
      </c>
      <c r="C19564" s="2">
        <v>144.70108999999999</v>
      </c>
      <c r="D19564" s="1">
        <v>55</v>
      </c>
      <c r="E19564" s="1">
        <v>255699</v>
      </c>
      <c r="F19564" s="1">
        <v>8080432</v>
      </c>
      <c r="G19564" s="3" t="s">
        <v>155110</v>
      </c>
    </row>
    <row r="19565" spans="1:7" x14ac:dyDescent="0.25">
      <c r="A19565" s="3">
        <v>590574</v>
      </c>
      <c r="B19565" s="2">
        <v>-17.345178000000001</v>
      </c>
      <c r="C19565" s="2">
        <v>144.69778199999999</v>
      </c>
      <c r="D19565" s="1">
        <v>55</v>
      </c>
      <c r="E19565" s="1">
        <v>255343</v>
      </c>
      <c r="F19565" s="1">
        <v>8080793</v>
      </c>
      <c r="G19565" s="3" t="s">
        <v>155111</v>
      </c>
    </row>
    <row r="19566" spans="1:7" x14ac:dyDescent="0.25">
      <c r="A19566" s="3">
        <v>590575</v>
      </c>
      <c r="B19566" s="2">
        <v>-17.348475000000001</v>
      </c>
      <c r="C19566" s="2">
        <v>144.68442200000001</v>
      </c>
      <c r="D19566" s="1">
        <v>55</v>
      </c>
      <c r="E19566" s="1">
        <v>253927</v>
      </c>
      <c r="F19566" s="1">
        <v>8080411</v>
      </c>
      <c r="G19566" s="3" t="s">
        <v>155112</v>
      </c>
    </row>
    <row r="19567" spans="1:7" x14ac:dyDescent="0.25">
      <c r="A19567" s="3">
        <v>590576</v>
      </c>
      <c r="B19567" s="2">
        <v>-17.342600999999998</v>
      </c>
      <c r="C19567" s="2">
        <v>144.69757899999999</v>
      </c>
      <c r="D19567" s="1">
        <v>55</v>
      </c>
      <c r="E19567" s="1">
        <v>255318</v>
      </c>
      <c r="F19567" s="1">
        <v>8081078</v>
      </c>
      <c r="G19567" s="3" t="s">
        <v>155113</v>
      </c>
    </row>
    <row r="19568" spans="1:7" x14ac:dyDescent="0.25">
      <c r="A19568" s="3">
        <v>590577</v>
      </c>
      <c r="B19568" s="2">
        <v>-17.347128000000001</v>
      </c>
      <c r="C19568" s="2">
        <v>144.698463</v>
      </c>
      <c r="D19568" s="1">
        <v>55</v>
      </c>
      <c r="E19568" s="1">
        <v>255418</v>
      </c>
      <c r="F19568" s="1">
        <v>8080578</v>
      </c>
      <c r="G19568" s="3" t="s">
        <v>155114</v>
      </c>
    </row>
    <row r="19569" spans="1:7" x14ac:dyDescent="0.25">
      <c r="A19569" s="3">
        <v>590578</v>
      </c>
      <c r="B19569" s="2">
        <v>-17.031811000000001</v>
      </c>
      <c r="C19569" s="2">
        <v>144.61775399999999</v>
      </c>
      <c r="D19569" s="1">
        <v>55</v>
      </c>
      <c r="E19569" s="1">
        <v>246408</v>
      </c>
      <c r="F19569" s="1">
        <v>8115381</v>
      </c>
      <c r="G19569" s="3" t="s">
        <v>155115</v>
      </c>
    </row>
    <row r="19570" spans="1:7" x14ac:dyDescent="0.25">
      <c r="A19570" s="3">
        <v>590579</v>
      </c>
      <c r="B19570" s="2">
        <v>-17.056771999999999</v>
      </c>
      <c r="C19570" s="2">
        <v>144.601089</v>
      </c>
      <c r="D19570" s="1">
        <v>55</v>
      </c>
      <c r="E19570" s="1">
        <v>244667</v>
      </c>
      <c r="F19570" s="1">
        <v>8112596</v>
      </c>
      <c r="G19570" s="3" t="s">
        <v>155116</v>
      </c>
    </row>
    <row r="19571" spans="1:7" x14ac:dyDescent="0.25">
      <c r="A19571" s="3">
        <v>590580</v>
      </c>
      <c r="B19571" s="2">
        <v>-17.093074999999999</v>
      </c>
      <c r="C19571" s="2">
        <v>144.75886700000001</v>
      </c>
      <c r="D19571" s="1">
        <v>55</v>
      </c>
      <c r="E19571" s="1">
        <v>261514</v>
      </c>
      <c r="F19571" s="1">
        <v>8108777</v>
      </c>
      <c r="G19571" s="3" t="s">
        <v>155117</v>
      </c>
    </row>
    <row r="19572" spans="1:7" x14ac:dyDescent="0.25">
      <c r="A19572" s="3">
        <v>590581</v>
      </c>
      <c r="B19572" s="2">
        <v>-17.351568</v>
      </c>
      <c r="C19572" s="2">
        <v>144.57134500000001</v>
      </c>
      <c r="D19572" s="1">
        <v>55</v>
      </c>
      <c r="E19572" s="1">
        <v>241909</v>
      </c>
      <c r="F19572" s="1">
        <v>8079920</v>
      </c>
      <c r="G19572" s="3" t="s">
        <v>155118</v>
      </c>
    </row>
    <row r="19573" spans="1:7" x14ac:dyDescent="0.25">
      <c r="A19573" s="3">
        <v>590582</v>
      </c>
      <c r="B19573" s="2">
        <v>-17.349066000000001</v>
      </c>
      <c r="C19573" s="2">
        <v>144.54763</v>
      </c>
      <c r="D19573" s="1">
        <v>55</v>
      </c>
      <c r="E19573" s="1">
        <v>239384</v>
      </c>
      <c r="F19573" s="1">
        <v>8080165</v>
      </c>
      <c r="G19573" s="3" t="s">
        <v>155119</v>
      </c>
    </row>
    <row r="19574" spans="1:7" x14ac:dyDescent="0.25">
      <c r="A19574" s="3">
        <v>590583</v>
      </c>
      <c r="B19574" s="2">
        <v>-17.356777999999998</v>
      </c>
      <c r="C19574" s="2">
        <v>144.89278300000001</v>
      </c>
      <c r="D19574" s="1">
        <v>55</v>
      </c>
      <c r="E19574" s="1">
        <v>276088</v>
      </c>
      <c r="F19574" s="1">
        <v>8079747</v>
      </c>
      <c r="G19574" s="3" t="s">
        <v>155120</v>
      </c>
    </row>
    <row r="19575" spans="1:7" x14ac:dyDescent="0.25">
      <c r="A19575" s="3">
        <v>590584</v>
      </c>
      <c r="B19575" s="2">
        <v>-17.354849999999999</v>
      </c>
      <c r="C19575" s="2">
        <v>144.958583</v>
      </c>
      <c r="D19575" s="1">
        <v>55</v>
      </c>
      <c r="E19575" s="1">
        <v>283080</v>
      </c>
      <c r="F19575" s="1">
        <v>8080036</v>
      </c>
      <c r="G19575" s="3" t="s">
        <v>155121</v>
      </c>
    </row>
    <row r="19576" spans="1:7" x14ac:dyDescent="0.25">
      <c r="A19576" s="3">
        <v>590585</v>
      </c>
      <c r="B19576" s="2">
        <v>-17.271583</v>
      </c>
      <c r="C19576" s="2">
        <v>144.64863299999999</v>
      </c>
      <c r="D19576" s="1">
        <v>55</v>
      </c>
      <c r="E19576" s="1">
        <v>250018</v>
      </c>
      <c r="F19576" s="1">
        <v>8088877</v>
      </c>
      <c r="G19576" s="3" t="s">
        <v>155122</v>
      </c>
    </row>
    <row r="19577" spans="1:7" x14ac:dyDescent="0.25">
      <c r="A19577" s="3">
        <v>590586</v>
      </c>
      <c r="B19577" s="2">
        <v>-17.176717</v>
      </c>
      <c r="C19577" s="2">
        <v>144.646976</v>
      </c>
      <c r="D19577" s="1">
        <v>55</v>
      </c>
      <c r="E19577" s="1">
        <v>249714</v>
      </c>
      <c r="F19577" s="1">
        <v>8099377</v>
      </c>
      <c r="G19577" s="3" t="s">
        <v>155123</v>
      </c>
    </row>
    <row r="19578" spans="1:7" x14ac:dyDescent="0.25">
      <c r="A19578" s="3">
        <v>590587</v>
      </c>
      <c r="B19578" s="2">
        <v>-17.348479999999999</v>
      </c>
      <c r="C19578" s="2">
        <v>144.667754</v>
      </c>
      <c r="D19578" s="1">
        <v>55</v>
      </c>
      <c r="E19578" s="1">
        <v>252155</v>
      </c>
      <c r="F19578" s="1">
        <v>8080389</v>
      </c>
      <c r="G19578" s="3" t="s">
        <v>162086</v>
      </c>
    </row>
    <row r="19579" spans="1:7" x14ac:dyDescent="0.25">
      <c r="A19579" s="3">
        <v>590588</v>
      </c>
      <c r="B19579" s="2">
        <v>-17.361087000000001</v>
      </c>
      <c r="C19579" s="2">
        <v>144.65595999999999</v>
      </c>
      <c r="D19579" s="1">
        <v>55</v>
      </c>
      <c r="E19579" s="1">
        <v>250918</v>
      </c>
      <c r="F19579" s="1">
        <v>8078978</v>
      </c>
      <c r="G19579" s="3" t="s">
        <v>155124</v>
      </c>
    </row>
    <row r="19580" spans="1:7" x14ac:dyDescent="0.25">
      <c r="A19580" s="3">
        <v>590589</v>
      </c>
      <c r="B19580" s="2">
        <v>-17.350864999999999</v>
      </c>
      <c r="C19580" s="2">
        <v>144.63163399999999</v>
      </c>
      <c r="D19580" s="1">
        <v>55</v>
      </c>
      <c r="E19580" s="1">
        <v>248318</v>
      </c>
      <c r="F19580" s="1">
        <v>8080078</v>
      </c>
      <c r="G19580" s="3" t="s">
        <v>162087</v>
      </c>
    </row>
    <row r="19581" spans="1:7" x14ac:dyDescent="0.25">
      <c r="A19581" s="3">
        <v>590590</v>
      </c>
      <c r="B19581" s="2">
        <v>-17.361923999999998</v>
      </c>
      <c r="C19581" s="2">
        <v>144.650305</v>
      </c>
      <c r="D19581" s="1">
        <v>55</v>
      </c>
      <c r="E19581" s="1">
        <v>250318</v>
      </c>
      <c r="F19581" s="1">
        <v>8078878</v>
      </c>
      <c r="G19581" s="3" t="s">
        <v>155125</v>
      </c>
    </row>
    <row r="19582" spans="1:7" x14ac:dyDescent="0.25">
      <c r="A19582" s="3">
        <v>590591</v>
      </c>
      <c r="B19582" s="2">
        <v>-17.390318000000001</v>
      </c>
      <c r="C19582" s="2">
        <v>144.68381099999999</v>
      </c>
      <c r="D19582" s="1">
        <v>55</v>
      </c>
      <c r="E19582" s="1">
        <v>253918</v>
      </c>
      <c r="F19582" s="1">
        <v>8075778</v>
      </c>
      <c r="G19582" s="3" t="s">
        <v>162088</v>
      </c>
    </row>
    <row r="19583" spans="1:7" x14ac:dyDescent="0.25">
      <c r="A19583" s="3">
        <v>590592</v>
      </c>
      <c r="B19583" s="2">
        <v>-17.393298999999999</v>
      </c>
      <c r="C19583" s="2">
        <v>144.70729499999999</v>
      </c>
      <c r="D19583" s="1">
        <v>55</v>
      </c>
      <c r="E19583" s="1">
        <v>256418</v>
      </c>
      <c r="F19583" s="1">
        <v>8075478</v>
      </c>
      <c r="G19583" s="3" t="s">
        <v>162089</v>
      </c>
    </row>
    <row r="19584" spans="1:7" x14ac:dyDescent="0.25">
      <c r="A19584" s="3">
        <v>590593</v>
      </c>
      <c r="B19584" s="2">
        <v>-17.323477</v>
      </c>
      <c r="C19584" s="2">
        <v>144.892787</v>
      </c>
      <c r="D19584" s="1">
        <v>55</v>
      </c>
      <c r="E19584" s="1">
        <v>276048</v>
      </c>
      <c r="F19584" s="1">
        <v>8083433</v>
      </c>
      <c r="G19584" s="3" t="s">
        <v>155126</v>
      </c>
    </row>
    <row r="19585" spans="1:7" x14ac:dyDescent="0.25">
      <c r="A19585" s="3">
        <v>590594</v>
      </c>
      <c r="B19585" s="2">
        <v>-17.217248000000001</v>
      </c>
      <c r="C19585" s="2">
        <v>144.62464900000001</v>
      </c>
      <c r="D19585" s="1">
        <v>55</v>
      </c>
      <c r="E19585" s="1">
        <v>247393</v>
      </c>
      <c r="F19585" s="1">
        <v>8094861</v>
      </c>
      <c r="G19585" s="3" t="s">
        <v>155127</v>
      </c>
    </row>
    <row r="19586" spans="1:7" x14ac:dyDescent="0.25">
      <c r="A19586" s="3">
        <v>590595</v>
      </c>
      <c r="B19586" s="2">
        <v>-17.082691000000001</v>
      </c>
      <c r="C19586" s="2">
        <v>144.95859999999999</v>
      </c>
      <c r="D19586" s="1">
        <v>55</v>
      </c>
      <c r="E19586" s="1">
        <v>282764</v>
      </c>
      <c r="F19586" s="1">
        <v>8110160</v>
      </c>
      <c r="G19586" s="3" t="s">
        <v>162090</v>
      </c>
    </row>
    <row r="19587" spans="1:7" x14ac:dyDescent="0.25">
      <c r="A19587" s="3">
        <v>590596</v>
      </c>
      <c r="B19587" s="2">
        <v>-17.248474000000002</v>
      </c>
      <c r="C19587" s="2">
        <v>144.93438900000001</v>
      </c>
      <c r="D19587" s="1">
        <v>55</v>
      </c>
      <c r="E19587" s="1">
        <v>280382</v>
      </c>
      <c r="F19587" s="1">
        <v>8091783</v>
      </c>
      <c r="G19587" s="3" t="s">
        <v>162091</v>
      </c>
    </row>
    <row r="19588" spans="1:7" x14ac:dyDescent="0.25">
      <c r="A19588" s="3">
        <v>590597</v>
      </c>
      <c r="B19588" s="2">
        <v>-17.256775999999999</v>
      </c>
      <c r="C19588" s="2">
        <v>144.934381</v>
      </c>
      <c r="D19588" s="1">
        <v>55</v>
      </c>
      <c r="E19588" s="1">
        <v>280391</v>
      </c>
      <c r="F19588" s="1">
        <v>8090864</v>
      </c>
      <c r="G19588" s="3" t="s">
        <v>155128</v>
      </c>
    </row>
    <row r="19589" spans="1:7" x14ac:dyDescent="0.25">
      <c r="A19589" s="3">
        <v>590598</v>
      </c>
      <c r="B19589" s="2">
        <v>-17.254884000000001</v>
      </c>
      <c r="C19589" s="2">
        <v>144.93743900000001</v>
      </c>
      <c r="D19589" s="1">
        <v>55</v>
      </c>
      <c r="E19589" s="1">
        <v>280714</v>
      </c>
      <c r="F19589" s="1">
        <v>8091077</v>
      </c>
      <c r="G19589" s="3" t="s">
        <v>155129</v>
      </c>
    </row>
    <row r="19590" spans="1:7" x14ac:dyDescent="0.25">
      <c r="A19590" s="3">
        <v>590599</v>
      </c>
      <c r="B19590" s="2">
        <v>-17.247675999999998</v>
      </c>
      <c r="C19590" s="2">
        <v>144.93940000000001</v>
      </c>
      <c r="D19590" s="1">
        <v>55</v>
      </c>
      <c r="E19590" s="1">
        <v>280914</v>
      </c>
      <c r="F19590" s="1">
        <v>8091877</v>
      </c>
      <c r="G19590" s="3" t="s">
        <v>162092</v>
      </c>
    </row>
    <row r="19591" spans="1:7" x14ac:dyDescent="0.25">
      <c r="A19591" s="3">
        <v>590600</v>
      </c>
      <c r="B19591" s="2">
        <v>-17.28181</v>
      </c>
      <c r="C19591" s="2">
        <v>144.951086</v>
      </c>
      <c r="D19591" s="1">
        <v>55</v>
      </c>
      <c r="E19591" s="1">
        <v>282197</v>
      </c>
      <c r="F19591" s="1">
        <v>8088112</v>
      </c>
      <c r="G19591" s="3" t="s">
        <v>162093</v>
      </c>
    </row>
    <row r="19592" spans="1:7" x14ac:dyDescent="0.25">
      <c r="A19592" s="3">
        <v>590601</v>
      </c>
      <c r="B19592" s="2">
        <v>-17.365144999999998</v>
      </c>
      <c r="C19592" s="2">
        <v>144.71775700000001</v>
      </c>
      <c r="D19592" s="1">
        <v>55</v>
      </c>
      <c r="E19592" s="1">
        <v>257493</v>
      </c>
      <c r="F19592" s="1">
        <v>8078608</v>
      </c>
      <c r="G19592" s="3" t="s">
        <v>155130</v>
      </c>
    </row>
    <row r="19593" spans="1:7" x14ac:dyDescent="0.25">
      <c r="A19593" s="3">
        <v>590602</v>
      </c>
      <c r="B19593" s="2">
        <v>-17.411773</v>
      </c>
      <c r="C19593" s="2">
        <v>144.65608599999999</v>
      </c>
      <c r="D19593" s="1">
        <v>55</v>
      </c>
      <c r="E19593" s="1">
        <v>251000</v>
      </c>
      <c r="F19593" s="1">
        <v>8073367</v>
      </c>
      <c r="G19593" s="3" t="s">
        <v>155131</v>
      </c>
    </row>
    <row r="19594" spans="1:7" x14ac:dyDescent="0.25">
      <c r="A19594" s="3">
        <v>590603</v>
      </c>
      <c r="B19594" s="2">
        <v>-17.395175999999999</v>
      </c>
      <c r="C19594" s="2">
        <v>144.67278899999999</v>
      </c>
      <c r="D19594" s="1">
        <v>55</v>
      </c>
      <c r="E19594" s="1">
        <v>252753</v>
      </c>
      <c r="F19594" s="1">
        <v>8075226</v>
      </c>
      <c r="G19594" s="3" t="s">
        <v>162094</v>
      </c>
    </row>
    <row r="19595" spans="1:7" x14ac:dyDescent="0.25">
      <c r="A19595" s="3">
        <v>590604</v>
      </c>
      <c r="B19595" s="2">
        <v>-17.386185000000001</v>
      </c>
      <c r="C19595" s="2">
        <v>144.63866899999999</v>
      </c>
      <c r="D19595" s="1">
        <v>55</v>
      </c>
      <c r="E19595" s="1">
        <v>249114</v>
      </c>
      <c r="F19595" s="1">
        <v>8076177</v>
      </c>
      <c r="G19595" s="3" t="s">
        <v>162095</v>
      </c>
    </row>
    <row r="19596" spans="1:7" x14ac:dyDescent="0.25">
      <c r="A19596" s="3">
        <v>590605</v>
      </c>
      <c r="B19596" s="2">
        <v>-17.388248000000001</v>
      </c>
      <c r="C19596" s="2">
        <v>144.661259</v>
      </c>
      <c r="D19596" s="1">
        <v>55</v>
      </c>
      <c r="E19596" s="1">
        <v>251518</v>
      </c>
      <c r="F19596" s="1">
        <v>8075978</v>
      </c>
      <c r="G19596" s="3" t="s">
        <v>155132</v>
      </c>
    </row>
    <row r="19597" spans="1:7" x14ac:dyDescent="0.25">
      <c r="A19597" s="3">
        <v>590606</v>
      </c>
      <c r="B19597" s="2">
        <v>-17.395572999999999</v>
      </c>
      <c r="C19597" s="2">
        <v>144.66963200000001</v>
      </c>
      <c r="D19597" s="1">
        <v>55</v>
      </c>
      <c r="E19597" s="1">
        <v>252418</v>
      </c>
      <c r="F19597" s="1">
        <v>8075178</v>
      </c>
      <c r="G19597" s="3" t="s">
        <v>155133</v>
      </c>
    </row>
    <row r="19598" spans="1:7" x14ac:dyDescent="0.25">
      <c r="A19598" s="3">
        <v>494307</v>
      </c>
      <c r="B19598" s="2">
        <v>-23.651297</v>
      </c>
      <c r="C19598" s="2">
        <v>150.443758</v>
      </c>
      <c r="D19598" s="1">
        <v>56</v>
      </c>
      <c r="E19598" s="1">
        <v>239246</v>
      </c>
      <c r="F19598" s="1">
        <v>7382035</v>
      </c>
      <c r="G19598" s="3" t="s">
        <v>100053</v>
      </c>
    </row>
    <row r="19599" spans="1:7" x14ac:dyDescent="0.25">
      <c r="A19599" s="3">
        <v>494308</v>
      </c>
      <c r="B19599" s="2">
        <v>-23.946089000000001</v>
      </c>
      <c r="C19599" s="2">
        <v>150.670355</v>
      </c>
      <c r="D19599" s="1">
        <v>56</v>
      </c>
      <c r="E19599" s="1">
        <v>262906</v>
      </c>
      <c r="F19599" s="1">
        <v>7349776</v>
      </c>
      <c r="G19599" s="3" t="s">
        <v>100054</v>
      </c>
    </row>
    <row r="19600" spans="1:7" x14ac:dyDescent="0.25">
      <c r="A19600" s="3">
        <v>494309</v>
      </c>
      <c r="B19600" s="2">
        <v>-23.947022</v>
      </c>
      <c r="C19600" s="2">
        <v>150.672302</v>
      </c>
      <c r="D19600" s="1">
        <v>56</v>
      </c>
      <c r="E19600" s="1">
        <v>263106</v>
      </c>
      <c r="F19600" s="1">
        <v>7349676</v>
      </c>
      <c r="G19600" s="3" t="s">
        <v>100055</v>
      </c>
    </row>
    <row r="19601" spans="1:7" x14ac:dyDescent="0.25">
      <c r="A19601" s="3">
        <v>494310</v>
      </c>
      <c r="B19601" s="2">
        <v>-23.654492000000001</v>
      </c>
      <c r="C19601" s="2">
        <v>150.49572699999999</v>
      </c>
      <c r="D19601" s="1">
        <v>56</v>
      </c>
      <c r="E19601" s="1">
        <v>244556</v>
      </c>
      <c r="F19601" s="1">
        <v>7381776</v>
      </c>
      <c r="G19601" s="3" t="s">
        <v>100056</v>
      </c>
    </row>
    <row r="19602" spans="1:7" x14ac:dyDescent="0.25">
      <c r="A19602" s="3">
        <v>494311</v>
      </c>
      <c r="B19602" s="2">
        <v>-23.653572</v>
      </c>
      <c r="C19602" s="2">
        <v>150.494766</v>
      </c>
      <c r="D19602" s="1">
        <v>56</v>
      </c>
      <c r="E19602" s="1">
        <v>244456</v>
      </c>
      <c r="F19602" s="1">
        <v>7381875</v>
      </c>
      <c r="G19602" s="3" t="s">
        <v>100057</v>
      </c>
    </row>
    <row r="19603" spans="1:7" x14ac:dyDescent="0.25">
      <c r="A19603" s="3">
        <v>494312</v>
      </c>
      <c r="B19603" s="2">
        <v>-23.645222</v>
      </c>
      <c r="C19603" s="2">
        <v>150.480716</v>
      </c>
      <c r="D19603" s="1">
        <v>56</v>
      </c>
      <c r="E19603" s="1">
        <v>243006</v>
      </c>
      <c r="F19603" s="1">
        <v>7382775</v>
      </c>
      <c r="G19603" s="3" t="s">
        <v>100058</v>
      </c>
    </row>
    <row r="19604" spans="1:7" x14ac:dyDescent="0.25">
      <c r="A19604" s="3">
        <v>494313</v>
      </c>
      <c r="B19604" s="2">
        <v>-23.641435999999999</v>
      </c>
      <c r="C19604" s="2">
        <v>150.47001</v>
      </c>
      <c r="D19604" s="1">
        <v>56</v>
      </c>
      <c r="E19604" s="1">
        <v>241906</v>
      </c>
      <c r="F19604" s="1">
        <v>7383175</v>
      </c>
      <c r="G19604" s="3" t="s">
        <v>100059</v>
      </c>
    </row>
    <row r="19605" spans="1:7" x14ac:dyDescent="0.25">
      <c r="A19605" s="3">
        <v>494314</v>
      </c>
      <c r="B19605" s="2">
        <v>-23.873535</v>
      </c>
      <c r="C19605" s="2">
        <v>150.59018</v>
      </c>
      <c r="D19605" s="1">
        <v>56</v>
      </c>
      <c r="E19605" s="1">
        <v>254606</v>
      </c>
      <c r="F19605" s="1">
        <v>7357676</v>
      </c>
      <c r="G19605" s="3" t="s">
        <v>100060</v>
      </c>
    </row>
    <row r="19606" spans="1:7" x14ac:dyDescent="0.25">
      <c r="A19606" s="3">
        <v>494315</v>
      </c>
      <c r="B19606" s="2">
        <v>-23.864158</v>
      </c>
      <c r="C19606" s="2">
        <v>150.590844</v>
      </c>
      <c r="D19606" s="1">
        <v>56</v>
      </c>
      <c r="E19606" s="1">
        <v>254656</v>
      </c>
      <c r="F19606" s="1">
        <v>7358716</v>
      </c>
      <c r="G19606" s="3" t="s">
        <v>100061</v>
      </c>
    </row>
    <row r="19607" spans="1:7" x14ac:dyDescent="0.25">
      <c r="A19607" s="3">
        <v>494316</v>
      </c>
      <c r="B19607" s="2">
        <v>-23.864557999999999</v>
      </c>
      <c r="C19607" s="2">
        <v>150.59329099999999</v>
      </c>
      <c r="D19607" s="1">
        <v>56</v>
      </c>
      <c r="E19607" s="1">
        <v>254906</v>
      </c>
      <c r="F19607" s="1">
        <v>7358676</v>
      </c>
      <c r="G19607" s="3" t="s">
        <v>100062</v>
      </c>
    </row>
    <row r="19608" spans="1:7" x14ac:dyDescent="0.25">
      <c r="A19608" s="3">
        <v>494317</v>
      </c>
      <c r="B19608" s="2">
        <v>-23.866838000000001</v>
      </c>
      <c r="C19608" s="2">
        <v>150.594819</v>
      </c>
      <c r="D19608" s="1">
        <v>56</v>
      </c>
      <c r="E19608" s="1">
        <v>255066</v>
      </c>
      <c r="F19608" s="1">
        <v>7358426</v>
      </c>
      <c r="G19608" s="3" t="s">
        <v>100063</v>
      </c>
    </row>
    <row r="19609" spans="1:7" x14ac:dyDescent="0.25">
      <c r="A19609" s="3">
        <v>494318</v>
      </c>
      <c r="B19609" s="2">
        <v>-23.869333000000001</v>
      </c>
      <c r="C19609" s="2">
        <v>150.610086</v>
      </c>
      <c r="D19609" s="1">
        <v>56</v>
      </c>
      <c r="E19609" s="1">
        <v>256626</v>
      </c>
      <c r="F19609" s="1">
        <v>7358176</v>
      </c>
      <c r="G19609" s="3" t="s">
        <v>100064</v>
      </c>
    </row>
    <row r="19610" spans="1:7" x14ac:dyDescent="0.25">
      <c r="A19610" s="3">
        <v>494319</v>
      </c>
      <c r="B19610" s="2">
        <v>-23.867837999999999</v>
      </c>
      <c r="C19610" s="2">
        <v>150.60108299999999</v>
      </c>
      <c r="D19610" s="1">
        <v>56</v>
      </c>
      <c r="E19610" s="1">
        <v>255706</v>
      </c>
      <c r="F19610" s="1">
        <v>7358326</v>
      </c>
      <c r="G19610" s="3" t="s">
        <v>100065</v>
      </c>
    </row>
    <row r="19611" spans="1:7" x14ac:dyDescent="0.25">
      <c r="A19611" s="3">
        <v>494320</v>
      </c>
      <c r="B19611" s="2">
        <v>-23.853377999999999</v>
      </c>
      <c r="C19611" s="2">
        <v>150.594086</v>
      </c>
      <c r="D19611" s="1">
        <v>56</v>
      </c>
      <c r="E19611" s="1">
        <v>254966</v>
      </c>
      <c r="F19611" s="1">
        <v>7359916</v>
      </c>
      <c r="G19611" s="3" t="s">
        <v>100066</v>
      </c>
    </row>
    <row r="19612" spans="1:7" x14ac:dyDescent="0.25">
      <c r="A19612" s="3">
        <v>494321</v>
      </c>
      <c r="B19612" s="2">
        <v>-23.853414000000001</v>
      </c>
      <c r="C19612" s="2">
        <v>150.58486099999999</v>
      </c>
      <c r="D19612" s="1">
        <v>56</v>
      </c>
      <c r="E19612" s="1">
        <v>254026</v>
      </c>
      <c r="F19612" s="1">
        <v>7359896</v>
      </c>
      <c r="G19612" s="3" t="s">
        <v>103623</v>
      </c>
    </row>
    <row r="19613" spans="1:7" x14ac:dyDescent="0.25">
      <c r="A19613" s="3">
        <v>494322</v>
      </c>
      <c r="B19613" s="2">
        <v>-23.851258000000001</v>
      </c>
      <c r="C19613" s="2">
        <v>150.58568600000001</v>
      </c>
      <c r="D19613" s="1">
        <v>56</v>
      </c>
      <c r="E19613" s="1">
        <v>254106</v>
      </c>
      <c r="F19613" s="1">
        <v>7360136</v>
      </c>
      <c r="G19613" s="3" t="s">
        <v>103624</v>
      </c>
    </row>
    <row r="19614" spans="1:7" x14ac:dyDescent="0.25">
      <c r="A19614" s="3">
        <v>494323</v>
      </c>
      <c r="B19614" s="2">
        <v>-23.828659999999999</v>
      </c>
      <c r="C19614" s="2">
        <v>150.577958</v>
      </c>
      <c r="D19614" s="1">
        <v>56</v>
      </c>
      <c r="E19614" s="1">
        <v>253276</v>
      </c>
      <c r="F19614" s="1">
        <v>7362626</v>
      </c>
      <c r="G19614" s="3" t="s">
        <v>103625</v>
      </c>
    </row>
    <row r="19615" spans="1:7" x14ac:dyDescent="0.25">
      <c r="A19615" s="3">
        <v>494324</v>
      </c>
      <c r="B19615" s="2">
        <v>-23.828659999999999</v>
      </c>
      <c r="C19615" s="2">
        <v>150.577958</v>
      </c>
      <c r="D19615" s="1">
        <v>56</v>
      </c>
      <c r="E19615" s="1">
        <v>253276</v>
      </c>
      <c r="F19615" s="1">
        <v>7362626</v>
      </c>
      <c r="G19615" s="3" t="s">
        <v>103626</v>
      </c>
    </row>
    <row r="19616" spans="1:7" x14ac:dyDescent="0.25">
      <c r="A19616" s="3">
        <v>494325</v>
      </c>
      <c r="B19616" s="2">
        <v>-23.834561000000001</v>
      </c>
      <c r="C19616" s="2">
        <v>150.580108</v>
      </c>
      <c r="D19616" s="1">
        <v>56</v>
      </c>
      <c r="E19616" s="1">
        <v>253506</v>
      </c>
      <c r="F19616" s="1">
        <v>7361976</v>
      </c>
      <c r="G19616" s="3" t="s">
        <v>103627</v>
      </c>
    </row>
    <row r="19617" spans="1:7" x14ac:dyDescent="0.25">
      <c r="A19617" s="3">
        <v>494326</v>
      </c>
      <c r="B19617" s="2">
        <v>-23.837251999999999</v>
      </c>
      <c r="C19617" s="2">
        <v>150.57907399999999</v>
      </c>
      <c r="D19617" s="1">
        <v>56</v>
      </c>
      <c r="E19617" s="1">
        <v>253406</v>
      </c>
      <c r="F19617" s="1">
        <v>7361676</v>
      </c>
      <c r="G19617" s="3" t="s">
        <v>103628</v>
      </c>
    </row>
    <row r="19618" spans="1:7" x14ac:dyDescent="0.25">
      <c r="A19618" s="3">
        <v>494327</v>
      </c>
      <c r="B19618" s="2">
        <v>-23.841052000000001</v>
      </c>
      <c r="C19618" s="2">
        <v>150.57949400000001</v>
      </c>
      <c r="D19618" s="1">
        <v>56</v>
      </c>
      <c r="E19618" s="1">
        <v>253456</v>
      </c>
      <c r="F19618" s="1">
        <v>7361256</v>
      </c>
      <c r="G19618" s="3" t="s">
        <v>103629</v>
      </c>
    </row>
    <row r="19619" spans="1:7" x14ac:dyDescent="0.25">
      <c r="A19619" s="3">
        <v>494328</v>
      </c>
      <c r="B19619" s="2">
        <v>-23.844774999999998</v>
      </c>
      <c r="C19619" s="2">
        <v>150.58089899999999</v>
      </c>
      <c r="D19619" s="1">
        <v>56</v>
      </c>
      <c r="E19619" s="1">
        <v>253606</v>
      </c>
      <c r="F19619" s="1">
        <v>7360846</v>
      </c>
      <c r="G19619" s="3" t="s">
        <v>103630</v>
      </c>
    </row>
    <row r="19620" spans="1:7" x14ac:dyDescent="0.25">
      <c r="A19620" s="3">
        <v>494329</v>
      </c>
      <c r="B19620" s="2">
        <v>-23.849041</v>
      </c>
      <c r="C19620" s="2">
        <v>150.58248800000001</v>
      </c>
      <c r="D19620" s="1">
        <v>56</v>
      </c>
      <c r="E19620" s="1">
        <v>253776</v>
      </c>
      <c r="F19620" s="1">
        <v>7360376</v>
      </c>
      <c r="G19620" s="3" t="s">
        <v>103631</v>
      </c>
    </row>
    <row r="19621" spans="1:7" x14ac:dyDescent="0.25">
      <c r="A19621" s="3">
        <v>494330</v>
      </c>
      <c r="B19621" s="2">
        <v>-23.867774000000001</v>
      </c>
      <c r="C19621" s="2">
        <v>150.59126900000001</v>
      </c>
      <c r="D19621" s="1">
        <v>56</v>
      </c>
      <c r="E19621" s="1">
        <v>254706</v>
      </c>
      <c r="F19621" s="1">
        <v>7358316</v>
      </c>
      <c r="G19621" s="3" t="s">
        <v>103632</v>
      </c>
    </row>
    <row r="19622" spans="1:7" x14ac:dyDescent="0.25">
      <c r="A19622" s="3">
        <v>494331</v>
      </c>
      <c r="B19622" s="2">
        <v>-23.859774999999999</v>
      </c>
      <c r="C19622" s="2">
        <v>150.57620199999999</v>
      </c>
      <c r="D19622" s="1">
        <v>56</v>
      </c>
      <c r="E19622" s="1">
        <v>253156</v>
      </c>
      <c r="F19622" s="1">
        <v>7359176</v>
      </c>
      <c r="G19622" s="3" t="s">
        <v>103633</v>
      </c>
    </row>
    <row r="19623" spans="1:7" x14ac:dyDescent="0.25">
      <c r="A19623" s="3">
        <v>494332</v>
      </c>
      <c r="B19623" s="2">
        <v>-23.858699999999999</v>
      </c>
      <c r="C19623" s="2">
        <v>150.57671300000001</v>
      </c>
      <c r="D19623" s="1">
        <v>56</v>
      </c>
      <c r="E19623" s="1">
        <v>253206</v>
      </c>
      <c r="F19623" s="1">
        <v>7359296</v>
      </c>
      <c r="G19623" s="3" t="s">
        <v>103634</v>
      </c>
    </row>
    <row r="19624" spans="1:7" x14ac:dyDescent="0.25">
      <c r="A19624" s="3">
        <v>494333</v>
      </c>
      <c r="B19624" s="2">
        <v>-23.84393</v>
      </c>
      <c r="C19624" s="2">
        <v>150.57306299999999</v>
      </c>
      <c r="D19624" s="1">
        <v>56</v>
      </c>
      <c r="E19624" s="1">
        <v>252806</v>
      </c>
      <c r="F19624" s="1">
        <v>7360926</v>
      </c>
      <c r="G19624" s="3" t="s">
        <v>103635</v>
      </c>
    </row>
    <row r="19625" spans="1:7" x14ac:dyDescent="0.25">
      <c r="A19625" s="3">
        <v>494334</v>
      </c>
      <c r="B19625" s="2">
        <v>-23.842818999999999</v>
      </c>
      <c r="C19625" s="2">
        <v>150.571416</v>
      </c>
      <c r="D19625" s="1">
        <v>56</v>
      </c>
      <c r="E19625" s="1">
        <v>252636</v>
      </c>
      <c r="F19625" s="1">
        <v>7361046</v>
      </c>
      <c r="G19625" s="3" t="s">
        <v>103636</v>
      </c>
    </row>
    <row r="19626" spans="1:7" x14ac:dyDescent="0.25">
      <c r="A19626" s="3">
        <v>494335</v>
      </c>
      <c r="B19626" s="2">
        <v>-23.830594000000001</v>
      </c>
      <c r="C19626" s="2">
        <v>150.55741399999999</v>
      </c>
      <c r="D19626" s="1">
        <v>56</v>
      </c>
      <c r="E19626" s="1">
        <v>251186</v>
      </c>
      <c r="F19626" s="1">
        <v>7362376</v>
      </c>
      <c r="G19626" s="3" t="s">
        <v>103637</v>
      </c>
    </row>
    <row r="19627" spans="1:7" x14ac:dyDescent="0.25">
      <c r="A19627" s="3">
        <v>494336</v>
      </c>
      <c r="B19627" s="2">
        <v>-23.830760000000001</v>
      </c>
      <c r="C19627" s="2">
        <v>150.55662799999999</v>
      </c>
      <c r="D19627" s="1">
        <v>56</v>
      </c>
      <c r="E19627" s="1">
        <v>251106</v>
      </c>
      <c r="F19627" s="1">
        <v>7362356</v>
      </c>
      <c r="G19627" s="3" t="s">
        <v>103638</v>
      </c>
    </row>
    <row r="19628" spans="1:7" x14ac:dyDescent="0.25">
      <c r="A19628" s="3">
        <v>494337</v>
      </c>
      <c r="B19628" s="2">
        <v>-23.850822000000001</v>
      </c>
      <c r="C19628" s="2">
        <v>150.552325</v>
      </c>
      <c r="D19628" s="1">
        <v>56</v>
      </c>
      <c r="E19628" s="1">
        <v>250706</v>
      </c>
      <c r="F19628" s="1">
        <v>7360126</v>
      </c>
      <c r="G19628" s="3" t="s">
        <v>103639</v>
      </c>
    </row>
    <row r="19629" spans="1:7" x14ac:dyDescent="0.25">
      <c r="A19629" s="3">
        <v>494338</v>
      </c>
      <c r="B19629" s="2">
        <v>-23.840166</v>
      </c>
      <c r="C19629" s="2">
        <v>150.61769699999999</v>
      </c>
      <c r="D19629" s="1">
        <v>56</v>
      </c>
      <c r="E19629" s="1">
        <v>257347</v>
      </c>
      <c r="F19629" s="1">
        <v>7361420</v>
      </c>
      <c r="G19629" s="3" t="s">
        <v>103640</v>
      </c>
    </row>
    <row r="19630" spans="1:7" x14ac:dyDescent="0.25">
      <c r="A19630" s="3">
        <v>494339</v>
      </c>
      <c r="B19630" s="2">
        <v>-23.840157999999999</v>
      </c>
      <c r="C19630" s="2">
        <v>150.61830499999999</v>
      </c>
      <c r="D19630" s="1">
        <v>56</v>
      </c>
      <c r="E19630" s="1">
        <v>257409</v>
      </c>
      <c r="F19630" s="1">
        <v>7361422</v>
      </c>
      <c r="G19630" s="3" t="s">
        <v>103641</v>
      </c>
    </row>
    <row r="19631" spans="1:7" x14ac:dyDescent="0.25">
      <c r="A19631" s="3">
        <v>494340</v>
      </c>
      <c r="B19631" s="2">
        <v>-23.840591</v>
      </c>
      <c r="C19631" s="2">
        <v>150.61944700000001</v>
      </c>
      <c r="D19631" s="1">
        <v>56</v>
      </c>
      <c r="E19631" s="1">
        <v>257526</v>
      </c>
      <c r="F19631" s="1">
        <v>7361376</v>
      </c>
      <c r="G19631" s="3" t="s">
        <v>103642</v>
      </c>
    </row>
    <row r="19632" spans="1:7" x14ac:dyDescent="0.25">
      <c r="A19632" s="3">
        <v>494341</v>
      </c>
      <c r="B19632" s="2">
        <v>-23.847843999999998</v>
      </c>
      <c r="C19632" s="2">
        <v>150.60979399999999</v>
      </c>
      <c r="D19632" s="1">
        <v>56</v>
      </c>
      <c r="E19632" s="1">
        <v>256556</v>
      </c>
      <c r="F19632" s="1">
        <v>7360556</v>
      </c>
      <c r="G19632" s="3" t="s">
        <v>103643</v>
      </c>
    </row>
    <row r="19633" spans="1:7" x14ac:dyDescent="0.25">
      <c r="A19633" s="3">
        <v>494342</v>
      </c>
      <c r="B19633" s="2">
        <v>-23.847788999999999</v>
      </c>
      <c r="C19633" s="2">
        <v>150.617941</v>
      </c>
      <c r="D19633" s="1">
        <v>56</v>
      </c>
      <c r="E19633" s="1">
        <v>257386</v>
      </c>
      <c r="F19633" s="1">
        <v>7360576</v>
      </c>
      <c r="G19633" s="3" t="s">
        <v>103644</v>
      </c>
    </row>
    <row r="19634" spans="1:7" x14ac:dyDescent="0.25">
      <c r="A19634" s="3">
        <v>494343</v>
      </c>
      <c r="B19634" s="2">
        <v>-23.869423999999999</v>
      </c>
      <c r="C19634" s="2">
        <v>150.61597499999999</v>
      </c>
      <c r="D19634" s="1">
        <v>56</v>
      </c>
      <c r="E19634" s="1">
        <v>257226</v>
      </c>
      <c r="F19634" s="1">
        <v>7358176</v>
      </c>
      <c r="G19634" s="3" t="s">
        <v>103645</v>
      </c>
    </row>
    <row r="19635" spans="1:7" x14ac:dyDescent="0.25">
      <c r="A19635" s="3">
        <v>494344</v>
      </c>
      <c r="B19635" s="2">
        <v>-23.764153</v>
      </c>
      <c r="C19635" s="2">
        <v>150.59275</v>
      </c>
      <c r="D19635" s="1">
        <v>56</v>
      </c>
      <c r="E19635" s="1">
        <v>254662</v>
      </c>
      <c r="F19635" s="1">
        <v>7369798</v>
      </c>
      <c r="G19635" s="3" t="s">
        <v>103646</v>
      </c>
    </row>
    <row r="19636" spans="1:7" x14ac:dyDescent="0.25">
      <c r="A19636" s="3">
        <v>494345</v>
      </c>
      <c r="B19636" s="2">
        <v>-23.78163</v>
      </c>
      <c r="C19636" s="2">
        <v>150.60100299999999</v>
      </c>
      <c r="D19636" s="1">
        <v>56</v>
      </c>
      <c r="E19636" s="1">
        <v>255536</v>
      </c>
      <c r="F19636" s="1">
        <v>7367876</v>
      </c>
      <c r="G19636" s="3" t="s">
        <v>103647</v>
      </c>
    </row>
    <row r="19637" spans="1:7" x14ac:dyDescent="0.25">
      <c r="A19637" s="3">
        <v>494346</v>
      </c>
      <c r="B19637" s="2">
        <v>-23.806183000000001</v>
      </c>
      <c r="C19637" s="2">
        <v>150.61251899999999</v>
      </c>
      <c r="D19637" s="1">
        <v>56</v>
      </c>
      <c r="E19637" s="1">
        <v>256756</v>
      </c>
      <c r="F19637" s="1">
        <v>7365176</v>
      </c>
      <c r="G19637" s="3" t="s">
        <v>103648</v>
      </c>
    </row>
    <row r="19638" spans="1:7" x14ac:dyDescent="0.25">
      <c r="A19638" s="3">
        <v>494347</v>
      </c>
      <c r="B19638" s="2">
        <v>-23.766432999999999</v>
      </c>
      <c r="C19638" s="2">
        <v>150.58156600000001</v>
      </c>
      <c r="D19638" s="1">
        <v>56</v>
      </c>
      <c r="E19638" s="1">
        <v>253526</v>
      </c>
      <c r="F19638" s="1">
        <v>7369526</v>
      </c>
      <c r="G19638" s="3" t="s">
        <v>103649</v>
      </c>
    </row>
    <row r="19639" spans="1:7" x14ac:dyDescent="0.25">
      <c r="A19639" s="3">
        <v>494348</v>
      </c>
      <c r="B19639" s="2">
        <v>-23.787524999999999</v>
      </c>
      <c r="C19639" s="2">
        <v>150.57381899999999</v>
      </c>
      <c r="D19639" s="1">
        <v>56</v>
      </c>
      <c r="E19639" s="1">
        <v>252776</v>
      </c>
      <c r="F19639" s="1">
        <v>7367176</v>
      </c>
      <c r="G19639" s="3" t="s">
        <v>103650</v>
      </c>
    </row>
    <row r="19640" spans="1:7" x14ac:dyDescent="0.25">
      <c r="A19640" s="3">
        <v>494349</v>
      </c>
      <c r="B19640" s="2">
        <v>-23.778897000000001</v>
      </c>
      <c r="C19640" s="2">
        <v>150.56485599999999</v>
      </c>
      <c r="D19640" s="1">
        <v>56</v>
      </c>
      <c r="E19640" s="1">
        <v>251846</v>
      </c>
      <c r="F19640" s="1">
        <v>7368116</v>
      </c>
      <c r="G19640" s="3" t="s">
        <v>103651</v>
      </c>
    </row>
    <row r="19641" spans="1:7" x14ac:dyDescent="0.25">
      <c r="A19641" s="3">
        <v>494350</v>
      </c>
      <c r="B19641" s="2">
        <v>-23.950735999999999</v>
      </c>
      <c r="C19641" s="2">
        <v>150.67911000000001</v>
      </c>
      <c r="D19641" s="1">
        <v>56</v>
      </c>
      <c r="E19641" s="1">
        <v>263806</v>
      </c>
      <c r="F19641" s="1">
        <v>7349276</v>
      </c>
      <c r="G19641" s="3" t="s">
        <v>103652</v>
      </c>
    </row>
    <row r="19642" spans="1:7" x14ac:dyDescent="0.25">
      <c r="A19642" s="3">
        <v>587975</v>
      </c>
      <c r="B19642" s="2">
        <v>-18.569672000000001</v>
      </c>
      <c r="C19642" s="2">
        <v>139.86281099999999</v>
      </c>
      <c r="D19642" s="1">
        <v>54</v>
      </c>
      <c r="E19642" s="1">
        <v>380000</v>
      </c>
      <c r="F19642" s="1">
        <v>7946400</v>
      </c>
      <c r="G19642" s="3" t="s">
        <v>4915</v>
      </c>
    </row>
    <row r="19643" spans="1:7" x14ac:dyDescent="0.25">
      <c r="A19643" s="3">
        <v>506573</v>
      </c>
      <c r="B19643" s="2">
        <v>-25.362010999999999</v>
      </c>
      <c r="C19643" s="2">
        <v>151.05023600000001</v>
      </c>
      <c r="D19643" s="1">
        <v>56</v>
      </c>
      <c r="E19643" s="1">
        <v>303805</v>
      </c>
      <c r="F19643" s="1">
        <v>7193526</v>
      </c>
      <c r="G19643" s="3" t="s">
        <v>115742</v>
      </c>
    </row>
    <row r="19644" spans="1:7" x14ac:dyDescent="0.25">
      <c r="A19644" s="3">
        <v>506574</v>
      </c>
      <c r="B19644" s="2">
        <v>-25.378046999999999</v>
      </c>
      <c r="C19644" s="2">
        <v>151.06836000000001</v>
      </c>
      <c r="D19644" s="1">
        <v>56</v>
      </c>
      <c r="E19644" s="1">
        <v>305655</v>
      </c>
      <c r="F19644" s="1">
        <v>7191776</v>
      </c>
      <c r="G19644" s="3" t="s">
        <v>115743</v>
      </c>
    </row>
    <row r="19645" spans="1:7" x14ac:dyDescent="0.25">
      <c r="A19645" s="3">
        <v>506541</v>
      </c>
      <c r="B19645" s="2">
        <v>-25.366508</v>
      </c>
      <c r="C19645" s="2">
        <v>151.06953799999999</v>
      </c>
      <c r="D19645" s="1">
        <v>56</v>
      </c>
      <c r="E19645" s="1">
        <v>305755</v>
      </c>
      <c r="F19645" s="1">
        <v>7193056</v>
      </c>
      <c r="G19645" s="3" t="s">
        <v>114900</v>
      </c>
    </row>
    <row r="19646" spans="1:7" x14ac:dyDescent="0.25">
      <c r="A19646" s="3">
        <v>506212</v>
      </c>
      <c r="B19646" s="2">
        <v>-25.365877999999999</v>
      </c>
      <c r="C19646" s="2">
        <v>151.06954899999999</v>
      </c>
      <c r="D19646" s="1">
        <v>56</v>
      </c>
      <c r="E19646" s="1">
        <v>305755</v>
      </c>
      <c r="F19646" s="1">
        <v>7193126</v>
      </c>
      <c r="G19646" s="3" t="s">
        <v>118322</v>
      </c>
    </row>
    <row r="19647" spans="1:7" x14ac:dyDescent="0.25">
      <c r="A19647" s="3">
        <v>506575</v>
      </c>
      <c r="B19647" s="2">
        <v>-25.371587999999999</v>
      </c>
      <c r="C19647" s="2">
        <v>151.07144400000001</v>
      </c>
      <c r="D19647" s="1">
        <v>56</v>
      </c>
      <c r="E19647" s="1">
        <v>305955</v>
      </c>
      <c r="F19647" s="1">
        <v>7192496</v>
      </c>
      <c r="G19647" s="3" t="s">
        <v>115744</v>
      </c>
    </row>
    <row r="19648" spans="1:7" x14ac:dyDescent="0.25">
      <c r="A19648" s="3">
        <v>506576</v>
      </c>
      <c r="B19648" s="2">
        <v>-25.384222000000001</v>
      </c>
      <c r="C19648" s="2">
        <v>151.071044</v>
      </c>
      <c r="D19648" s="1">
        <v>56</v>
      </c>
      <c r="E19648" s="1">
        <v>305935</v>
      </c>
      <c r="F19648" s="1">
        <v>7191096</v>
      </c>
      <c r="G19648" s="3" t="s">
        <v>115745</v>
      </c>
    </row>
    <row r="19649" spans="1:7" x14ac:dyDescent="0.25">
      <c r="A19649" s="3">
        <v>506578</v>
      </c>
      <c r="B19649" s="2">
        <v>-25.382594000000001</v>
      </c>
      <c r="C19649" s="2">
        <v>151.07097200000001</v>
      </c>
      <c r="D19649" s="1">
        <v>56</v>
      </c>
      <c r="E19649" s="1">
        <v>305925</v>
      </c>
      <c r="F19649" s="1">
        <v>7191276</v>
      </c>
      <c r="G19649" s="3" t="s">
        <v>115746</v>
      </c>
    </row>
    <row r="19650" spans="1:7" x14ac:dyDescent="0.25">
      <c r="A19650" s="3">
        <v>506579</v>
      </c>
      <c r="B19650" s="2">
        <v>-25.386219000000001</v>
      </c>
      <c r="C19650" s="2">
        <v>151.07200800000001</v>
      </c>
      <c r="D19650" s="1">
        <v>56</v>
      </c>
      <c r="E19650" s="1">
        <v>306035</v>
      </c>
      <c r="F19650" s="1">
        <v>7190876</v>
      </c>
      <c r="G19650" s="3" t="s">
        <v>115747</v>
      </c>
    </row>
    <row r="19651" spans="1:7" x14ac:dyDescent="0.25">
      <c r="A19651" s="3">
        <v>506318</v>
      </c>
      <c r="B19651" s="2">
        <v>-25.377891000000002</v>
      </c>
      <c r="C19651" s="2">
        <v>151.07015200000001</v>
      </c>
      <c r="D19651" s="1">
        <v>56</v>
      </c>
      <c r="E19651" s="1">
        <v>305835</v>
      </c>
      <c r="F19651" s="1">
        <v>7191796</v>
      </c>
      <c r="G19651" s="3" t="s">
        <v>115309</v>
      </c>
    </row>
    <row r="19652" spans="1:7" x14ac:dyDescent="0.25">
      <c r="A19652" s="3">
        <v>506326</v>
      </c>
      <c r="B19652" s="2">
        <v>-25.390474999999999</v>
      </c>
      <c r="C19652" s="2">
        <v>151.07293300000001</v>
      </c>
      <c r="D19652" s="1">
        <v>56</v>
      </c>
      <c r="E19652" s="1">
        <v>306135</v>
      </c>
      <c r="F19652" s="1">
        <v>7190406</v>
      </c>
      <c r="G19652" s="3" t="s">
        <v>115545</v>
      </c>
    </row>
    <row r="19653" spans="1:7" x14ac:dyDescent="0.25">
      <c r="A19653" s="3">
        <v>506583</v>
      </c>
      <c r="B19653" s="2">
        <v>-25.390485999999999</v>
      </c>
      <c r="C19653" s="2">
        <v>151.07372699999999</v>
      </c>
      <c r="D19653" s="1">
        <v>56</v>
      </c>
      <c r="E19653" s="1">
        <v>306215</v>
      </c>
      <c r="F19653" s="1">
        <v>7190406</v>
      </c>
      <c r="G19653" s="3" t="s">
        <v>115748</v>
      </c>
    </row>
    <row r="19654" spans="1:7" x14ac:dyDescent="0.25">
      <c r="A19654" s="3">
        <v>506584</v>
      </c>
      <c r="B19654" s="2">
        <v>-25.384808</v>
      </c>
      <c r="C19654" s="2">
        <v>151.074513</v>
      </c>
      <c r="D19654" s="1">
        <v>56</v>
      </c>
      <c r="E19654" s="1">
        <v>306285</v>
      </c>
      <c r="F19654" s="1">
        <v>7191036</v>
      </c>
      <c r="G19654" s="3" t="s">
        <v>115749</v>
      </c>
    </row>
    <row r="19655" spans="1:7" x14ac:dyDescent="0.25">
      <c r="A19655" s="3">
        <v>506232</v>
      </c>
      <c r="B19655" s="2">
        <v>-25.382166000000002</v>
      </c>
      <c r="C19655" s="2">
        <v>151.07256899999999</v>
      </c>
      <c r="D19655" s="1">
        <v>56</v>
      </c>
      <c r="E19655" s="1">
        <v>306085</v>
      </c>
      <c r="F19655" s="1">
        <v>7191326</v>
      </c>
      <c r="G19655" s="3" t="s">
        <v>115626</v>
      </c>
    </row>
    <row r="19656" spans="1:7" x14ac:dyDescent="0.25">
      <c r="A19656" s="3">
        <v>506235</v>
      </c>
      <c r="B19656" s="2">
        <v>-25.379004999999999</v>
      </c>
      <c r="C19656" s="2">
        <v>151.072519</v>
      </c>
      <c r="D19656" s="1">
        <v>56</v>
      </c>
      <c r="E19656" s="1">
        <v>306075</v>
      </c>
      <c r="F19656" s="1">
        <v>7191676</v>
      </c>
      <c r="G19656" s="3" t="s">
        <v>115627</v>
      </c>
    </row>
    <row r="19657" spans="1:7" x14ac:dyDescent="0.25">
      <c r="A19657" s="3">
        <v>506324</v>
      </c>
      <c r="B19657" s="2">
        <v>-25.369997000000001</v>
      </c>
      <c r="C19657" s="2">
        <v>151.07395500000001</v>
      </c>
      <c r="D19657" s="1">
        <v>56</v>
      </c>
      <c r="E19657" s="1">
        <v>306205</v>
      </c>
      <c r="F19657" s="1">
        <v>7192676</v>
      </c>
      <c r="G19657" s="3" t="s">
        <v>115544</v>
      </c>
    </row>
    <row r="19658" spans="1:7" x14ac:dyDescent="0.25">
      <c r="A19658" s="3">
        <v>506229</v>
      </c>
      <c r="B19658" s="2">
        <v>-25.392040999999999</v>
      </c>
      <c r="C19658" s="2">
        <v>151.07539399999999</v>
      </c>
      <c r="D19658" s="1">
        <v>56</v>
      </c>
      <c r="E19658" s="1">
        <v>306385</v>
      </c>
      <c r="F19658" s="1">
        <v>7190236</v>
      </c>
      <c r="G19658" s="3" t="s">
        <v>115624</v>
      </c>
    </row>
    <row r="19659" spans="1:7" x14ac:dyDescent="0.25">
      <c r="A19659" s="3">
        <v>506231</v>
      </c>
      <c r="B19659" s="2">
        <v>-25.385983</v>
      </c>
      <c r="C19659" s="2">
        <v>151.07449700000001</v>
      </c>
      <c r="D19659" s="1">
        <v>56</v>
      </c>
      <c r="E19659" s="1">
        <v>306285</v>
      </c>
      <c r="F19659" s="1">
        <v>7190906</v>
      </c>
      <c r="G19659" s="3" t="s">
        <v>115625</v>
      </c>
    </row>
    <row r="19660" spans="1:7" x14ac:dyDescent="0.25">
      <c r="A19660" s="3">
        <v>506216</v>
      </c>
      <c r="B19660" s="2">
        <v>-25.385076999999999</v>
      </c>
      <c r="C19660" s="2">
        <v>151.07441</v>
      </c>
      <c r="D19660" s="1">
        <v>56</v>
      </c>
      <c r="E19660" s="1">
        <v>306275</v>
      </c>
      <c r="F19660" s="1">
        <v>7191006</v>
      </c>
      <c r="G19660" s="3" t="s">
        <v>118323</v>
      </c>
    </row>
    <row r="19661" spans="1:7" x14ac:dyDescent="0.25">
      <c r="A19661" s="3">
        <v>506585</v>
      </c>
      <c r="B19661" s="2">
        <v>-25.383908000000002</v>
      </c>
      <c r="C19661" s="2">
        <v>151.074727</v>
      </c>
      <c r="D19661" s="1">
        <v>56</v>
      </c>
      <c r="E19661" s="1">
        <v>306305</v>
      </c>
      <c r="F19661" s="1">
        <v>7191136</v>
      </c>
      <c r="G19661" s="3" t="s">
        <v>115750</v>
      </c>
    </row>
    <row r="19662" spans="1:7" x14ac:dyDescent="0.25">
      <c r="A19662" s="3">
        <v>506588</v>
      </c>
      <c r="B19662" s="2">
        <v>-25.381751999999999</v>
      </c>
      <c r="C19662" s="2">
        <v>151.07555500000001</v>
      </c>
      <c r="D19662" s="1">
        <v>56</v>
      </c>
      <c r="E19662" s="1">
        <v>306385</v>
      </c>
      <c r="F19662" s="1">
        <v>7191376</v>
      </c>
      <c r="G19662" s="3" t="s">
        <v>115751</v>
      </c>
    </row>
    <row r="19663" spans="1:7" x14ac:dyDescent="0.25">
      <c r="A19663" s="3">
        <v>506590</v>
      </c>
      <c r="B19663" s="2">
        <v>-25.379947000000001</v>
      </c>
      <c r="C19663" s="2">
        <v>151.07558499999999</v>
      </c>
      <c r="D19663" s="1">
        <v>56</v>
      </c>
      <c r="E19663" s="1">
        <v>306385</v>
      </c>
      <c r="F19663" s="1">
        <v>7191576</v>
      </c>
      <c r="G19663" s="3" t="s">
        <v>115752</v>
      </c>
    </row>
    <row r="19664" spans="1:7" x14ac:dyDescent="0.25">
      <c r="A19664" s="3">
        <v>506591</v>
      </c>
      <c r="B19664" s="2">
        <v>-25.378319000000001</v>
      </c>
      <c r="C19664" s="2">
        <v>151.07531299999999</v>
      </c>
      <c r="D19664" s="1">
        <v>56</v>
      </c>
      <c r="E19664" s="1">
        <v>306355</v>
      </c>
      <c r="F19664" s="1">
        <v>7191756</v>
      </c>
      <c r="G19664" s="3" t="s">
        <v>115753</v>
      </c>
    </row>
    <row r="19665" spans="1:7" x14ac:dyDescent="0.25">
      <c r="A19665" s="3">
        <v>507528</v>
      </c>
      <c r="B19665" s="2">
        <v>-25.375482999999999</v>
      </c>
      <c r="C19665" s="2">
        <v>151.07933299999999</v>
      </c>
      <c r="D19665" s="1">
        <v>56</v>
      </c>
      <c r="E19665" s="1">
        <v>306755</v>
      </c>
      <c r="F19665" s="1">
        <v>7192076</v>
      </c>
      <c r="G19665" s="3" t="s">
        <v>115708</v>
      </c>
    </row>
    <row r="19666" spans="1:7" x14ac:dyDescent="0.25">
      <c r="A19666" s="3">
        <v>506555</v>
      </c>
      <c r="B19666" s="2">
        <v>-25.375941000000001</v>
      </c>
      <c r="C19666" s="2">
        <v>151.07982200000001</v>
      </c>
      <c r="D19666" s="1">
        <v>56</v>
      </c>
      <c r="E19666" s="1">
        <v>306805</v>
      </c>
      <c r="F19666" s="1">
        <v>7192026</v>
      </c>
      <c r="G19666" s="3" t="s">
        <v>114902</v>
      </c>
    </row>
    <row r="19667" spans="1:7" x14ac:dyDescent="0.25">
      <c r="A19667" s="3">
        <v>506592</v>
      </c>
      <c r="B19667" s="2">
        <v>-25.388258</v>
      </c>
      <c r="C19667" s="2">
        <v>151.07594900000001</v>
      </c>
      <c r="D19667" s="1">
        <v>56</v>
      </c>
      <c r="E19667" s="1">
        <v>306435</v>
      </c>
      <c r="F19667" s="1">
        <v>7190656</v>
      </c>
      <c r="G19667" s="3" t="s">
        <v>115754</v>
      </c>
    </row>
    <row r="19668" spans="1:7" x14ac:dyDescent="0.25">
      <c r="A19668" s="3">
        <v>506593</v>
      </c>
      <c r="B19668" s="2">
        <v>-25.383019000000001</v>
      </c>
      <c r="C19668" s="2">
        <v>151.07573500000001</v>
      </c>
      <c r="D19668" s="1">
        <v>56</v>
      </c>
      <c r="E19668" s="1">
        <v>306405</v>
      </c>
      <c r="F19668" s="1">
        <v>7191236</v>
      </c>
      <c r="G19668" s="3" t="s">
        <v>115755</v>
      </c>
    </row>
    <row r="19669" spans="1:7" x14ac:dyDescent="0.25">
      <c r="A19669" s="3">
        <v>506594</v>
      </c>
      <c r="B19669" s="2">
        <v>-25.380852000000001</v>
      </c>
      <c r="C19669" s="2">
        <v>151.07576900000001</v>
      </c>
      <c r="D19669" s="1">
        <v>56</v>
      </c>
      <c r="E19669" s="1">
        <v>306405</v>
      </c>
      <c r="F19669" s="1">
        <v>7191476</v>
      </c>
      <c r="G19669" s="3" t="s">
        <v>115758</v>
      </c>
    </row>
    <row r="19670" spans="1:7" x14ac:dyDescent="0.25">
      <c r="A19670" s="3">
        <v>506595</v>
      </c>
      <c r="B19670" s="2">
        <v>-25.379047</v>
      </c>
      <c r="C19670" s="2">
        <v>151.07579699999999</v>
      </c>
      <c r="D19670" s="1">
        <v>56</v>
      </c>
      <c r="E19670" s="1">
        <v>306405</v>
      </c>
      <c r="F19670" s="1">
        <v>7191676</v>
      </c>
      <c r="G19670" s="3" t="s">
        <v>115759</v>
      </c>
    </row>
    <row r="19671" spans="1:7" x14ac:dyDescent="0.25">
      <c r="A19671" s="3">
        <v>506328</v>
      </c>
      <c r="B19671" s="2">
        <v>-25.377244000000001</v>
      </c>
      <c r="C19671" s="2">
        <v>151.075827</v>
      </c>
      <c r="D19671" s="1">
        <v>56</v>
      </c>
      <c r="E19671" s="1">
        <v>306405</v>
      </c>
      <c r="F19671" s="1">
        <v>7191876</v>
      </c>
      <c r="G19671" s="3" t="s">
        <v>115546</v>
      </c>
    </row>
    <row r="19672" spans="1:7" x14ac:dyDescent="0.25">
      <c r="A19672" s="3">
        <v>506596</v>
      </c>
      <c r="B19672" s="2">
        <v>-25.35595</v>
      </c>
      <c r="C19672" s="2">
        <v>151.07666</v>
      </c>
      <c r="D19672" s="1">
        <v>56</v>
      </c>
      <c r="E19672" s="1">
        <v>306455</v>
      </c>
      <c r="F19672" s="1">
        <v>7194236</v>
      </c>
      <c r="G19672" s="3" t="s">
        <v>115760</v>
      </c>
    </row>
    <row r="19673" spans="1:7" x14ac:dyDescent="0.25">
      <c r="A19673" s="3">
        <v>506597</v>
      </c>
      <c r="B19673" s="2">
        <v>-25.354866999999999</v>
      </c>
      <c r="C19673" s="2">
        <v>151.07667699999999</v>
      </c>
      <c r="D19673" s="1">
        <v>56</v>
      </c>
      <c r="E19673" s="1">
        <v>306455</v>
      </c>
      <c r="F19673" s="1">
        <v>7194356</v>
      </c>
      <c r="G19673" s="3" t="s">
        <v>115762</v>
      </c>
    </row>
    <row r="19674" spans="1:7" x14ac:dyDescent="0.25">
      <c r="A19674" s="3">
        <v>506329</v>
      </c>
      <c r="B19674" s="2">
        <v>-25.388994</v>
      </c>
      <c r="C19674" s="2">
        <v>151.076933</v>
      </c>
      <c r="D19674" s="1">
        <v>56</v>
      </c>
      <c r="E19674" s="1">
        <v>306535</v>
      </c>
      <c r="F19674" s="1">
        <v>7190576</v>
      </c>
      <c r="G19674" s="3" t="s">
        <v>115547</v>
      </c>
    </row>
    <row r="19675" spans="1:7" x14ac:dyDescent="0.25">
      <c r="A19675" s="3">
        <v>506320</v>
      </c>
      <c r="B19675" s="2">
        <v>-25.380783000000001</v>
      </c>
      <c r="C19675" s="2">
        <v>151.07726</v>
      </c>
      <c r="D19675" s="1">
        <v>56</v>
      </c>
      <c r="E19675" s="1">
        <v>306555</v>
      </c>
      <c r="F19675" s="1">
        <v>7191486</v>
      </c>
      <c r="G19675" s="3" t="s">
        <v>115310</v>
      </c>
    </row>
    <row r="19676" spans="1:7" x14ac:dyDescent="0.25">
      <c r="A19676" s="3">
        <v>506330</v>
      </c>
      <c r="B19676" s="2">
        <v>-25.366776999999999</v>
      </c>
      <c r="C19676" s="2">
        <v>151.076291</v>
      </c>
      <c r="D19676" s="1">
        <v>56</v>
      </c>
      <c r="E19676" s="1">
        <v>306435</v>
      </c>
      <c r="F19676" s="1">
        <v>7193036</v>
      </c>
      <c r="G19676" s="3" t="s">
        <v>115548</v>
      </c>
    </row>
    <row r="19677" spans="1:7" x14ac:dyDescent="0.25">
      <c r="A19677" s="3">
        <v>506331</v>
      </c>
      <c r="B19677" s="2">
        <v>-25.388100000000001</v>
      </c>
      <c r="C19677" s="2">
        <v>151.077641</v>
      </c>
      <c r="D19677" s="1">
        <v>56</v>
      </c>
      <c r="E19677" s="1">
        <v>306605</v>
      </c>
      <c r="F19677" s="1">
        <v>7190676</v>
      </c>
      <c r="G19677" s="3" t="s">
        <v>115549</v>
      </c>
    </row>
    <row r="19678" spans="1:7" x14ac:dyDescent="0.25">
      <c r="A19678" s="3">
        <v>506322</v>
      </c>
      <c r="B19678" s="2">
        <v>-25.386289000000001</v>
      </c>
      <c r="C19678" s="2">
        <v>151.07727199999999</v>
      </c>
      <c r="D19678" s="1">
        <v>56</v>
      </c>
      <c r="E19678" s="1">
        <v>306565</v>
      </c>
      <c r="F19678" s="1">
        <v>7190876</v>
      </c>
      <c r="G19678" s="3" t="s">
        <v>115543</v>
      </c>
    </row>
    <row r="19679" spans="1:7" x14ac:dyDescent="0.25">
      <c r="A19679" s="3">
        <v>506598</v>
      </c>
      <c r="B19679" s="2">
        <v>-25.366627999999999</v>
      </c>
      <c r="C19679" s="2">
        <v>151.078577</v>
      </c>
      <c r="D19679" s="1">
        <v>56</v>
      </c>
      <c r="E19679" s="1">
        <v>306665</v>
      </c>
      <c r="F19679" s="1">
        <v>7193056</v>
      </c>
      <c r="G19679" s="3" t="s">
        <v>115761</v>
      </c>
    </row>
    <row r="19680" spans="1:7" x14ac:dyDescent="0.25">
      <c r="A19680" s="3">
        <v>506600</v>
      </c>
      <c r="B19680" s="2">
        <v>-25.355083</v>
      </c>
      <c r="C19680" s="2">
        <v>151.079455</v>
      </c>
      <c r="D19680" s="1">
        <v>56</v>
      </c>
      <c r="E19680" s="1">
        <v>306735</v>
      </c>
      <c r="F19680" s="1">
        <v>7194336</v>
      </c>
      <c r="G19680" s="3" t="s">
        <v>115763</v>
      </c>
    </row>
    <row r="19681" spans="1:7" x14ac:dyDescent="0.25">
      <c r="A19681" s="3">
        <v>506609</v>
      </c>
      <c r="B19681" s="2">
        <v>-25.37133</v>
      </c>
      <c r="C19681" s="2">
        <v>151.079397</v>
      </c>
      <c r="D19681" s="1">
        <v>56</v>
      </c>
      <c r="E19681" s="1">
        <v>306755</v>
      </c>
      <c r="F19681" s="1">
        <v>7192536</v>
      </c>
      <c r="G19681" s="3" t="s">
        <v>116767</v>
      </c>
    </row>
    <row r="19682" spans="1:7" x14ac:dyDescent="0.25">
      <c r="A19682" s="3">
        <v>506610</v>
      </c>
      <c r="B19682" s="2">
        <v>-25.370249000000001</v>
      </c>
      <c r="C19682" s="2">
        <v>151.07941600000001</v>
      </c>
      <c r="D19682" s="1">
        <v>56</v>
      </c>
      <c r="E19682" s="1">
        <v>306755</v>
      </c>
      <c r="F19682" s="1">
        <v>7192656</v>
      </c>
      <c r="G19682" s="3" t="s">
        <v>116768</v>
      </c>
    </row>
    <row r="19683" spans="1:7" x14ac:dyDescent="0.25">
      <c r="A19683" s="3">
        <v>506611</v>
      </c>
      <c r="B19683" s="2">
        <v>-25.369166</v>
      </c>
      <c r="C19683" s="2">
        <v>151.07943299999999</v>
      </c>
      <c r="D19683" s="1">
        <v>56</v>
      </c>
      <c r="E19683" s="1">
        <v>306755</v>
      </c>
      <c r="F19683" s="1">
        <v>7192776</v>
      </c>
      <c r="G19683" s="3" t="s">
        <v>116769</v>
      </c>
    </row>
    <row r="19684" spans="1:7" x14ac:dyDescent="0.25">
      <c r="A19684" s="3">
        <v>506670</v>
      </c>
      <c r="B19684" s="2">
        <v>-25.369185000000002</v>
      </c>
      <c r="C19684" s="2">
        <v>151.08092199999999</v>
      </c>
      <c r="D19684" s="1">
        <v>56</v>
      </c>
      <c r="E19684" s="1">
        <v>306905</v>
      </c>
      <c r="F19684" s="1">
        <v>7192776</v>
      </c>
      <c r="G19684" s="3" t="s">
        <v>115665</v>
      </c>
    </row>
    <row r="19685" spans="1:7" x14ac:dyDescent="0.25">
      <c r="A19685" s="3">
        <v>506332</v>
      </c>
      <c r="B19685" s="2">
        <v>-25.365324999999999</v>
      </c>
      <c r="C19685" s="2">
        <v>151.082572</v>
      </c>
      <c r="D19685" s="1">
        <v>56</v>
      </c>
      <c r="E19685" s="1">
        <v>307065</v>
      </c>
      <c r="F19685" s="1">
        <v>7193206</v>
      </c>
      <c r="G19685" s="3" t="s">
        <v>115550</v>
      </c>
    </row>
    <row r="19686" spans="1:7" x14ac:dyDescent="0.25">
      <c r="A19686" s="3">
        <v>506333</v>
      </c>
      <c r="B19686" s="2">
        <v>-25.392336</v>
      </c>
      <c r="C19686" s="2">
        <v>151.084036</v>
      </c>
      <c r="D19686" s="1">
        <v>56</v>
      </c>
      <c r="E19686" s="1">
        <v>307255</v>
      </c>
      <c r="F19686" s="1">
        <v>7190216</v>
      </c>
      <c r="G19686" s="3" t="s">
        <v>115551</v>
      </c>
    </row>
    <row r="19687" spans="1:7" x14ac:dyDescent="0.25">
      <c r="A19687" s="3">
        <v>506192</v>
      </c>
      <c r="B19687" s="2">
        <v>-25.372885</v>
      </c>
      <c r="C19687" s="2">
        <v>151.087819</v>
      </c>
      <c r="D19687" s="1">
        <v>56</v>
      </c>
      <c r="E19687" s="1">
        <v>307605</v>
      </c>
      <c r="F19687" s="1">
        <v>7192376</v>
      </c>
      <c r="G19687" s="3" t="s">
        <v>118321</v>
      </c>
    </row>
    <row r="19688" spans="1:7" x14ac:dyDescent="0.25">
      <c r="A19688" s="3">
        <v>506334</v>
      </c>
      <c r="B19688" s="2">
        <v>-25.368772</v>
      </c>
      <c r="C19688" s="2">
        <v>151.083911</v>
      </c>
      <c r="D19688" s="1">
        <v>56</v>
      </c>
      <c r="E19688" s="1">
        <v>307205</v>
      </c>
      <c r="F19688" s="1">
        <v>7192826</v>
      </c>
      <c r="G19688" s="3" t="s">
        <v>115552</v>
      </c>
    </row>
    <row r="19689" spans="1:7" x14ac:dyDescent="0.25">
      <c r="A19689" s="3">
        <v>506335</v>
      </c>
      <c r="B19689" s="2">
        <v>-25.390993999999999</v>
      </c>
      <c r="C19689" s="2">
        <v>151.08505</v>
      </c>
      <c r="D19689" s="1">
        <v>56</v>
      </c>
      <c r="E19689" s="1">
        <v>307355</v>
      </c>
      <c r="F19689" s="1">
        <v>7190366</v>
      </c>
      <c r="G19689" s="3" t="s">
        <v>115553</v>
      </c>
    </row>
    <row r="19690" spans="1:7" x14ac:dyDescent="0.25">
      <c r="A19690" s="3">
        <v>506542</v>
      </c>
      <c r="B19690" s="2">
        <v>-25.372852000000002</v>
      </c>
      <c r="C19690" s="2">
        <v>151.08533600000001</v>
      </c>
      <c r="D19690" s="1">
        <v>56</v>
      </c>
      <c r="E19690" s="1">
        <v>307355</v>
      </c>
      <c r="F19690" s="1">
        <v>7192376</v>
      </c>
      <c r="G19690" s="3" t="s">
        <v>114901</v>
      </c>
    </row>
    <row r="19691" spans="1:7" x14ac:dyDescent="0.25">
      <c r="A19691" s="3">
        <v>506612</v>
      </c>
      <c r="B19691" s="2">
        <v>-25.379629999999999</v>
      </c>
      <c r="C19691" s="2">
        <v>151.085725</v>
      </c>
      <c r="D19691" s="1">
        <v>56</v>
      </c>
      <c r="E19691" s="1">
        <v>307405</v>
      </c>
      <c r="F19691" s="1">
        <v>7191626</v>
      </c>
      <c r="G19691" s="3" t="s">
        <v>116770</v>
      </c>
    </row>
    <row r="19692" spans="1:7" x14ac:dyDescent="0.25">
      <c r="A19692" s="3">
        <v>506613</v>
      </c>
      <c r="B19692" s="2">
        <v>-25.378727000000001</v>
      </c>
      <c r="C19692" s="2">
        <v>151.08574100000001</v>
      </c>
      <c r="D19692" s="1">
        <v>56</v>
      </c>
      <c r="E19692" s="1">
        <v>307405</v>
      </c>
      <c r="F19692" s="1">
        <v>7191726</v>
      </c>
      <c r="G19692" s="3" t="s">
        <v>116771</v>
      </c>
    </row>
    <row r="19693" spans="1:7" x14ac:dyDescent="0.25">
      <c r="A19693" s="3">
        <v>506336</v>
      </c>
      <c r="B19693" s="2">
        <v>-25.376657999999999</v>
      </c>
      <c r="C19693" s="2">
        <v>151.08626899999999</v>
      </c>
      <c r="D19693" s="1">
        <v>56</v>
      </c>
      <c r="E19693" s="1">
        <v>307455</v>
      </c>
      <c r="F19693" s="1">
        <v>7191956</v>
      </c>
      <c r="G19693" s="3" t="s">
        <v>115554</v>
      </c>
    </row>
    <row r="19694" spans="1:7" x14ac:dyDescent="0.25">
      <c r="A19694" s="3">
        <v>506614</v>
      </c>
      <c r="B19694" s="2">
        <v>-25.379835</v>
      </c>
      <c r="C19694" s="2">
        <v>151.08771100000001</v>
      </c>
      <c r="D19694" s="1">
        <v>56</v>
      </c>
      <c r="E19694" s="1">
        <v>307605</v>
      </c>
      <c r="F19694" s="1">
        <v>7191606</v>
      </c>
      <c r="G19694" s="3" t="s">
        <v>116772</v>
      </c>
    </row>
    <row r="19695" spans="1:7" x14ac:dyDescent="0.25">
      <c r="A19695" s="3">
        <v>506615</v>
      </c>
      <c r="B19695" s="2">
        <v>-25.375955000000001</v>
      </c>
      <c r="C19695" s="2">
        <v>151.087772</v>
      </c>
      <c r="D19695" s="1">
        <v>56</v>
      </c>
      <c r="E19695" s="1">
        <v>307605</v>
      </c>
      <c r="F19695" s="1">
        <v>7192036</v>
      </c>
      <c r="G19695" s="3" t="s">
        <v>116773</v>
      </c>
    </row>
    <row r="19696" spans="1:7" x14ac:dyDescent="0.25">
      <c r="A19696" s="3">
        <v>506616</v>
      </c>
      <c r="B19696" s="2">
        <v>-25.385076999999999</v>
      </c>
      <c r="C19696" s="2">
        <v>151.08822499999999</v>
      </c>
      <c r="D19696" s="1">
        <v>56</v>
      </c>
      <c r="E19696" s="1">
        <v>307665</v>
      </c>
      <c r="F19696" s="1">
        <v>7191026</v>
      </c>
      <c r="G19696" s="3" t="s">
        <v>116774</v>
      </c>
    </row>
    <row r="19697" spans="1:7" x14ac:dyDescent="0.25">
      <c r="A19697" s="3">
        <v>506617</v>
      </c>
      <c r="B19697" s="2">
        <v>-25.382822000000001</v>
      </c>
      <c r="C19697" s="2">
        <v>151.088258</v>
      </c>
      <c r="D19697" s="1">
        <v>56</v>
      </c>
      <c r="E19697" s="1">
        <v>307665</v>
      </c>
      <c r="F19697" s="1">
        <v>7191276</v>
      </c>
      <c r="G19697" s="3" t="s">
        <v>116775</v>
      </c>
    </row>
    <row r="19698" spans="1:7" x14ac:dyDescent="0.25">
      <c r="A19698" s="3">
        <v>506618</v>
      </c>
      <c r="B19698" s="2">
        <v>-25.376968999999999</v>
      </c>
      <c r="C19698" s="2">
        <v>151.08934400000001</v>
      </c>
      <c r="D19698" s="1">
        <v>56</v>
      </c>
      <c r="E19698" s="1">
        <v>307765</v>
      </c>
      <c r="F19698" s="1">
        <v>7191926</v>
      </c>
      <c r="G19698" s="3" t="s">
        <v>116776</v>
      </c>
    </row>
    <row r="19699" spans="1:7" x14ac:dyDescent="0.25">
      <c r="A19699" s="3">
        <v>506619</v>
      </c>
      <c r="B19699" s="2">
        <v>-25.372907999999999</v>
      </c>
      <c r="C19699" s="2">
        <v>151.089608</v>
      </c>
      <c r="D19699" s="1">
        <v>56</v>
      </c>
      <c r="E19699" s="1">
        <v>307785</v>
      </c>
      <c r="F19699" s="1">
        <v>7192376</v>
      </c>
      <c r="G19699" s="3" t="s">
        <v>116777</v>
      </c>
    </row>
    <row r="19700" spans="1:7" x14ac:dyDescent="0.25">
      <c r="A19700" s="3">
        <v>506620</v>
      </c>
      <c r="B19700" s="2">
        <v>-25.378333000000001</v>
      </c>
      <c r="C19700" s="2">
        <v>151.09021899999999</v>
      </c>
      <c r="D19700" s="1">
        <v>56</v>
      </c>
      <c r="E19700" s="1">
        <v>307855</v>
      </c>
      <c r="F19700" s="1">
        <v>7191776</v>
      </c>
      <c r="G19700" s="3" t="s">
        <v>116778</v>
      </c>
    </row>
    <row r="19701" spans="1:7" x14ac:dyDescent="0.25">
      <c r="A19701" s="3">
        <v>506621</v>
      </c>
      <c r="B19701" s="2">
        <v>-25.373822000000001</v>
      </c>
      <c r="C19701" s="2">
        <v>151.09038899999999</v>
      </c>
      <c r="D19701" s="1">
        <v>56</v>
      </c>
      <c r="E19701" s="1">
        <v>307865</v>
      </c>
      <c r="F19701" s="1">
        <v>7192276</v>
      </c>
      <c r="G19701" s="3" t="s">
        <v>116779</v>
      </c>
    </row>
    <row r="19702" spans="1:7" x14ac:dyDescent="0.25">
      <c r="A19702" s="3">
        <v>506622</v>
      </c>
      <c r="B19702" s="2">
        <v>-25.375094000000001</v>
      </c>
      <c r="C19702" s="2">
        <v>151.09096400000001</v>
      </c>
      <c r="D19702" s="1">
        <v>56</v>
      </c>
      <c r="E19702" s="1">
        <v>307925</v>
      </c>
      <c r="F19702" s="1">
        <v>7192136</v>
      </c>
      <c r="G19702" s="3" t="s">
        <v>116780</v>
      </c>
    </row>
    <row r="19703" spans="1:7" x14ac:dyDescent="0.25">
      <c r="A19703" s="3">
        <v>506623</v>
      </c>
      <c r="B19703" s="2">
        <v>-25.373104999999999</v>
      </c>
      <c r="C19703" s="2">
        <v>151.09079700000001</v>
      </c>
      <c r="D19703" s="1">
        <v>56</v>
      </c>
      <c r="E19703" s="1">
        <v>307905</v>
      </c>
      <c r="F19703" s="1">
        <v>7192356</v>
      </c>
      <c r="G19703" s="3" t="s">
        <v>116781</v>
      </c>
    </row>
    <row r="19704" spans="1:7" x14ac:dyDescent="0.25">
      <c r="A19704" s="3">
        <v>506624</v>
      </c>
      <c r="B19704" s="2">
        <v>-25.355492000000002</v>
      </c>
      <c r="C19704" s="2">
        <v>151.09008</v>
      </c>
      <c r="D19704" s="1">
        <v>56</v>
      </c>
      <c r="E19704" s="1">
        <v>307805</v>
      </c>
      <c r="F19704" s="1">
        <v>7194306</v>
      </c>
      <c r="G19704" s="3" t="s">
        <v>116782</v>
      </c>
    </row>
    <row r="19705" spans="1:7" x14ac:dyDescent="0.25">
      <c r="A19705" s="3">
        <v>506625</v>
      </c>
      <c r="B19705" s="2">
        <v>-25.378540999999998</v>
      </c>
      <c r="C19705" s="2">
        <v>151.09230199999999</v>
      </c>
      <c r="D19705" s="1">
        <v>56</v>
      </c>
      <c r="E19705" s="1">
        <v>308065</v>
      </c>
      <c r="F19705" s="1">
        <v>7191756</v>
      </c>
      <c r="G19705" s="3" t="s">
        <v>116783</v>
      </c>
    </row>
    <row r="19706" spans="1:7" x14ac:dyDescent="0.25">
      <c r="A19706" s="3">
        <v>506626</v>
      </c>
      <c r="B19706" s="2">
        <v>-25.375288000000001</v>
      </c>
      <c r="C19706" s="2">
        <v>151.09205499999999</v>
      </c>
      <c r="D19706" s="1">
        <v>56</v>
      </c>
      <c r="E19706" s="1">
        <v>308035</v>
      </c>
      <c r="F19706" s="1">
        <v>7192116</v>
      </c>
      <c r="G19706" s="3" t="s">
        <v>116784</v>
      </c>
    </row>
    <row r="19707" spans="1:7" x14ac:dyDescent="0.25">
      <c r="A19707" s="3">
        <v>506223</v>
      </c>
      <c r="B19707" s="2">
        <v>-25.393166000000001</v>
      </c>
      <c r="C19707" s="2">
        <v>151.09246899999999</v>
      </c>
      <c r="D19707" s="1">
        <v>56</v>
      </c>
      <c r="E19707" s="1">
        <v>308105</v>
      </c>
      <c r="F19707" s="1">
        <v>7190136</v>
      </c>
      <c r="G19707" s="3" t="s">
        <v>118324</v>
      </c>
    </row>
    <row r="19708" spans="1:7" x14ac:dyDescent="0.25">
      <c r="A19708" s="3">
        <v>506627</v>
      </c>
      <c r="B19708" s="2">
        <v>-25.364388999999999</v>
      </c>
      <c r="C19708" s="2">
        <v>151.09391400000001</v>
      </c>
      <c r="D19708" s="1">
        <v>56</v>
      </c>
      <c r="E19708" s="1">
        <v>308205</v>
      </c>
      <c r="F19708" s="1">
        <v>7193326</v>
      </c>
      <c r="G19708" s="3" t="s">
        <v>116785</v>
      </c>
    </row>
    <row r="19709" spans="1:7" x14ac:dyDescent="0.25">
      <c r="A19709" s="3">
        <v>506630</v>
      </c>
      <c r="B19709" s="2">
        <v>-25.393214</v>
      </c>
      <c r="C19709" s="2">
        <v>151.095947</v>
      </c>
      <c r="D19709" s="1">
        <v>56</v>
      </c>
      <c r="E19709" s="1">
        <v>308455</v>
      </c>
      <c r="F19709" s="1">
        <v>7190136</v>
      </c>
      <c r="G19709" s="3" t="s">
        <v>116786</v>
      </c>
    </row>
    <row r="19710" spans="1:7" x14ac:dyDescent="0.25">
      <c r="A19710" s="3">
        <v>506191</v>
      </c>
      <c r="B19710" s="2">
        <v>-25.363247000000001</v>
      </c>
      <c r="C19710" s="2">
        <v>151.096416</v>
      </c>
      <c r="D19710" s="1">
        <v>56</v>
      </c>
      <c r="E19710" s="1">
        <v>308455</v>
      </c>
      <c r="F19710" s="1">
        <v>7193456</v>
      </c>
      <c r="G19710" s="3" t="s">
        <v>118320</v>
      </c>
    </row>
    <row r="19711" spans="1:7" x14ac:dyDescent="0.25">
      <c r="A19711" s="3">
        <v>506631</v>
      </c>
      <c r="B19711" s="2">
        <v>-25.369405</v>
      </c>
      <c r="C19711" s="2">
        <v>151.09781100000001</v>
      </c>
      <c r="D19711" s="1">
        <v>56</v>
      </c>
      <c r="E19711" s="1">
        <v>308605</v>
      </c>
      <c r="F19711" s="1">
        <v>7192776</v>
      </c>
      <c r="G19711" s="3" t="s">
        <v>116787</v>
      </c>
    </row>
    <row r="19712" spans="1:7" x14ac:dyDescent="0.25">
      <c r="A19712" s="3">
        <v>506632</v>
      </c>
      <c r="B19712" s="2">
        <v>-25.3658</v>
      </c>
      <c r="C19712" s="2">
        <v>151.098364</v>
      </c>
      <c r="D19712" s="1">
        <v>56</v>
      </c>
      <c r="E19712" s="1">
        <v>308655</v>
      </c>
      <c r="F19712" s="1">
        <v>7193176</v>
      </c>
      <c r="G19712" s="3" t="s">
        <v>116788</v>
      </c>
    </row>
    <row r="19713" spans="1:7" x14ac:dyDescent="0.25">
      <c r="A19713" s="3">
        <v>506633</v>
      </c>
      <c r="B19713" s="2">
        <v>-25.370059999999999</v>
      </c>
      <c r="C19713" s="2">
        <v>151.09958900000001</v>
      </c>
      <c r="D19713" s="1">
        <v>56</v>
      </c>
      <c r="E19713" s="1">
        <v>308785</v>
      </c>
      <c r="F19713" s="1">
        <v>7192706</v>
      </c>
      <c r="G19713" s="3" t="s">
        <v>116800</v>
      </c>
    </row>
    <row r="19714" spans="1:7" x14ac:dyDescent="0.25">
      <c r="A19714" s="3">
        <v>506634</v>
      </c>
      <c r="B19714" s="2">
        <v>-25.368285</v>
      </c>
      <c r="C19714" s="2">
        <v>151.10210000000001</v>
      </c>
      <c r="D19714" s="1">
        <v>56</v>
      </c>
      <c r="E19714" s="1">
        <v>309035</v>
      </c>
      <c r="F19714" s="1">
        <v>7192906</v>
      </c>
      <c r="G19714" s="3" t="s">
        <v>116789</v>
      </c>
    </row>
    <row r="19715" spans="1:7" x14ac:dyDescent="0.25">
      <c r="A19715" s="3">
        <v>506635</v>
      </c>
      <c r="B19715" s="2">
        <v>-25.373999000000001</v>
      </c>
      <c r="C19715" s="2">
        <v>151.104197</v>
      </c>
      <c r="D19715" s="1">
        <v>56</v>
      </c>
      <c r="E19715" s="1">
        <v>309255</v>
      </c>
      <c r="F19715" s="1">
        <v>7192276</v>
      </c>
      <c r="G19715" s="3" t="s">
        <v>116801</v>
      </c>
    </row>
    <row r="19716" spans="1:7" x14ac:dyDescent="0.25">
      <c r="A19716" s="3">
        <v>506636</v>
      </c>
      <c r="B19716" s="2">
        <v>-25.385760999999999</v>
      </c>
      <c r="C19716" s="2">
        <v>151.10599999999999</v>
      </c>
      <c r="D19716" s="1">
        <v>56</v>
      </c>
      <c r="E19716" s="1">
        <v>309455</v>
      </c>
      <c r="F19716" s="1">
        <v>7190976</v>
      </c>
      <c r="G19716" s="3" t="s">
        <v>116790</v>
      </c>
    </row>
    <row r="19717" spans="1:7" x14ac:dyDescent="0.25">
      <c r="A19717" s="3">
        <v>506637</v>
      </c>
      <c r="B19717" s="2">
        <v>-25.371054999999998</v>
      </c>
      <c r="C19717" s="2">
        <v>151.10677799999999</v>
      </c>
      <c r="D19717" s="1">
        <v>56</v>
      </c>
      <c r="E19717" s="1">
        <v>309510</v>
      </c>
      <c r="F19717" s="1">
        <v>7192606</v>
      </c>
      <c r="G19717" s="3" t="s">
        <v>116802</v>
      </c>
    </row>
    <row r="19718" spans="1:7" x14ac:dyDescent="0.25">
      <c r="A19718" s="3">
        <v>506638</v>
      </c>
      <c r="B19718" s="2">
        <v>-25.372330000000002</v>
      </c>
      <c r="C19718" s="2">
        <v>151.10760300000001</v>
      </c>
      <c r="D19718" s="1">
        <v>56</v>
      </c>
      <c r="E19718" s="1">
        <v>309595</v>
      </c>
      <c r="F19718" s="1">
        <v>7192466</v>
      </c>
      <c r="G19718" s="3" t="s">
        <v>116791</v>
      </c>
    </row>
    <row r="19719" spans="1:7" x14ac:dyDescent="0.25">
      <c r="A19719" s="3">
        <v>506639</v>
      </c>
      <c r="B19719" s="2">
        <v>-25.371244000000001</v>
      </c>
      <c r="C19719" s="2">
        <v>151.10741899999999</v>
      </c>
      <c r="D19719" s="1">
        <v>56</v>
      </c>
      <c r="E19719" s="1">
        <v>309575</v>
      </c>
      <c r="F19719" s="1">
        <v>7192586</v>
      </c>
      <c r="G19719" s="3" t="s">
        <v>116803</v>
      </c>
    </row>
    <row r="19720" spans="1:7" x14ac:dyDescent="0.25">
      <c r="A19720" s="3">
        <v>506640</v>
      </c>
      <c r="B19720" s="2">
        <v>-25.383991000000002</v>
      </c>
      <c r="C19720" s="2">
        <v>151.108811</v>
      </c>
      <c r="D19720" s="1">
        <v>56</v>
      </c>
      <c r="E19720" s="1">
        <v>309735</v>
      </c>
      <c r="F19720" s="1">
        <v>7191176</v>
      </c>
      <c r="G19720" s="3" t="s">
        <v>116792</v>
      </c>
    </row>
    <row r="19721" spans="1:7" x14ac:dyDescent="0.25">
      <c r="A19721" s="3">
        <v>506641</v>
      </c>
      <c r="B19721" s="2">
        <v>-25.370287999999999</v>
      </c>
      <c r="C19721" s="2">
        <v>151.11031700000001</v>
      </c>
      <c r="D19721" s="1">
        <v>56</v>
      </c>
      <c r="E19721" s="1">
        <v>309865</v>
      </c>
      <c r="F19721" s="1">
        <v>7192696</v>
      </c>
      <c r="G19721" s="3" t="s">
        <v>116793</v>
      </c>
    </row>
    <row r="19722" spans="1:7" x14ac:dyDescent="0.25">
      <c r="A19722" s="3">
        <v>506642</v>
      </c>
      <c r="B19722" s="2">
        <v>-25.369308</v>
      </c>
      <c r="C19722" s="2">
        <v>151.11122499999999</v>
      </c>
      <c r="D19722" s="1">
        <v>56</v>
      </c>
      <c r="E19722" s="1">
        <v>309955</v>
      </c>
      <c r="F19722" s="1">
        <v>7192806</v>
      </c>
      <c r="G19722" s="3" t="s">
        <v>116794</v>
      </c>
    </row>
    <row r="19723" spans="1:7" x14ac:dyDescent="0.25">
      <c r="A19723" s="3">
        <v>506570</v>
      </c>
      <c r="B19723" s="2">
        <v>-25.364614</v>
      </c>
      <c r="C19723" s="2">
        <v>151.1113</v>
      </c>
      <c r="D19723" s="1">
        <v>56</v>
      </c>
      <c r="E19723" s="1">
        <v>309955</v>
      </c>
      <c r="F19723" s="1">
        <v>7193326</v>
      </c>
      <c r="G19723" s="3" t="s">
        <v>115664</v>
      </c>
    </row>
    <row r="19724" spans="1:7" x14ac:dyDescent="0.25">
      <c r="A19724" s="3">
        <v>506643</v>
      </c>
      <c r="B19724" s="2">
        <v>-25.371804999999998</v>
      </c>
      <c r="C19724" s="2">
        <v>151.11595600000001</v>
      </c>
      <c r="D19724" s="1">
        <v>56</v>
      </c>
      <c r="E19724" s="1">
        <v>310435</v>
      </c>
      <c r="F19724" s="1">
        <v>7192536</v>
      </c>
      <c r="G19724" s="3" t="s">
        <v>116795</v>
      </c>
    </row>
    <row r="19725" spans="1:7" x14ac:dyDescent="0.25">
      <c r="A19725" s="3">
        <v>506644</v>
      </c>
      <c r="B19725" s="2">
        <v>-25.376977</v>
      </c>
      <c r="C19725" s="2">
        <v>151.11110600000001</v>
      </c>
      <c r="D19725" s="1">
        <v>56</v>
      </c>
      <c r="E19725" s="1">
        <v>309955</v>
      </c>
      <c r="F19725" s="1">
        <v>7191956</v>
      </c>
      <c r="G19725" s="3" t="s">
        <v>116796</v>
      </c>
    </row>
    <row r="19726" spans="1:7" x14ac:dyDescent="0.25">
      <c r="A19726" s="3">
        <v>506645</v>
      </c>
      <c r="B19726" s="2">
        <v>-25.371483000000001</v>
      </c>
      <c r="C19726" s="2">
        <v>151.11904100000001</v>
      </c>
      <c r="D19726" s="1">
        <v>56</v>
      </c>
      <c r="E19726" s="1">
        <v>310745</v>
      </c>
      <c r="F19726" s="1">
        <v>7192576</v>
      </c>
      <c r="G19726" s="3" t="s">
        <v>116797</v>
      </c>
    </row>
    <row r="19727" spans="1:7" x14ac:dyDescent="0.25">
      <c r="A19727" s="3">
        <v>506646</v>
      </c>
      <c r="B19727" s="2">
        <v>-25.356147</v>
      </c>
      <c r="C19727" s="2">
        <v>151.11987400000001</v>
      </c>
      <c r="D19727" s="1">
        <v>56</v>
      </c>
      <c r="E19727" s="1">
        <v>310805</v>
      </c>
      <c r="F19727" s="1">
        <v>7194276</v>
      </c>
      <c r="G19727" s="3" t="s">
        <v>116798</v>
      </c>
    </row>
    <row r="19728" spans="1:7" x14ac:dyDescent="0.25">
      <c r="A19728" s="3">
        <v>506647</v>
      </c>
      <c r="B19728" s="2">
        <v>-25.375112999999999</v>
      </c>
      <c r="C19728" s="2">
        <v>151.120574</v>
      </c>
      <c r="D19728" s="1">
        <v>56</v>
      </c>
      <c r="E19728" s="1">
        <v>310905</v>
      </c>
      <c r="F19728" s="1">
        <v>7192176</v>
      </c>
      <c r="G19728" s="3" t="s">
        <v>116799</v>
      </c>
    </row>
    <row r="19729" spans="1:7" x14ac:dyDescent="0.25">
      <c r="A19729" s="3">
        <v>20202</v>
      </c>
      <c r="B19729" s="2">
        <v>-19.119859999999999</v>
      </c>
      <c r="C19729" s="2">
        <v>144.94811100000001</v>
      </c>
      <c r="D19729" s="1">
        <v>55</v>
      </c>
      <c r="E19729" s="1">
        <v>284157</v>
      </c>
      <c r="F19729" s="1">
        <v>7884636</v>
      </c>
      <c r="G19729" s="3" t="s">
        <v>24455</v>
      </c>
    </row>
    <row r="19730" spans="1:7" x14ac:dyDescent="0.25">
      <c r="A19730" s="3">
        <v>20203</v>
      </c>
      <c r="B19730" s="2">
        <v>-19.256063999999999</v>
      </c>
      <c r="C19730" s="2">
        <v>144.71039400000001</v>
      </c>
      <c r="D19730" s="1">
        <v>55</v>
      </c>
      <c r="E19730" s="1">
        <v>259339</v>
      </c>
      <c r="F19730" s="1">
        <v>7869246</v>
      </c>
      <c r="G19730" s="3" t="s">
        <v>37785</v>
      </c>
    </row>
    <row r="19731" spans="1:7" x14ac:dyDescent="0.25">
      <c r="A19731" s="3">
        <v>20204</v>
      </c>
      <c r="B19731" s="2">
        <v>-19.254653000000001</v>
      </c>
      <c r="C19731" s="2">
        <v>144.71170599999999</v>
      </c>
      <c r="D19731" s="1">
        <v>55</v>
      </c>
      <c r="E19731" s="1">
        <v>259475</v>
      </c>
      <c r="F19731" s="1">
        <v>7869404</v>
      </c>
      <c r="G19731" s="3" t="s">
        <v>24456</v>
      </c>
    </row>
    <row r="19732" spans="1:7" x14ac:dyDescent="0.25">
      <c r="A19732" s="3">
        <v>20205</v>
      </c>
      <c r="B19732" s="2">
        <v>-19.255011</v>
      </c>
      <c r="C19732" s="2">
        <v>144.713697</v>
      </c>
      <c r="D19732" s="1">
        <v>55</v>
      </c>
      <c r="E19732" s="1">
        <v>259685</v>
      </c>
      <c r="F19732" s="1">
        <v>7869367</v>
      </c>
      <c r="G19732" s="3" t="s">
        <v>37786</v>
      </c>
    </row>
    <row r="19733" spans="1:7" x14ac:dyDescent="0.25">
      <c r="A19733" s="3">
        <v>20206</v>
      </c>
      <c r="B19733" s="2">
        <v>-19.255517000000001</v>
      </c>
      <c r="C19733" s="2">
        <v>144.76106100000001</v>
      </c>
      <c r="D19733" s="1">
        <v>55</v>
      </c>
      <c r="E19733" s="1">
        <v>264666</v>
      </c>
      <c r="F19733" s="1">
        <v>7869376</v>
      </c>
      <c r="G19733" s="3" t="s">
        <v>24457</v>
      </c>
    </row>
    <row r="19734" spans="1:7" x14ac:dyDescent="0.25">
      <c r="A19734" s="3">
        <v>20207</v>
      </c>
      <c r="B19734" s="2">
        <v>-19.267952000000001</v>
      </c>
      <c r="C19734" s="2">
        <v>144.785391</v>
      </c>
      <c r="D19734" s="1">
        <v>55</v>
      </c>
      <c r="E19734" s="1">
        <v>267242</v>
      </c>
      <c r="F19734" s="1">
        <v>7868032</v>
      </c>
      <c r="G19734" s="3" t="s">
        <v>37787</v>
      </c>
    </row>
    <row r="19735" spans="1:7" x14ac:dyDescent="0.25">
      <c r="A19735" s="3">
        <v>20208</v>
      </c>
      <c r="B19735" s="2">
        <v>-19.294808</v>
      </c>
      <c r="C19735" s="2">
        <v>144.760536</v>
      </c>
      <c r="D19735" s="1">
        <v>55</v>
      </c>
      <c r="E19735" s="1">
        <v>264667</v>
      </c>
      <c r="F19735" s="1">
        <v>7865025</v>
      </c>
      <c r="G19735" s="3" t="s">
        <v>24458</v>
      </c>
    </row>
    <row r="19736" spans="1:7" x14ac:dyDescent="0.25">
      <c r="A19736" s="3">
        <v>20209</v>
      </c>
      <c r="B19736" s="2">
        <v>-19.297274999999999</v>
      </c>
      <c r="C19736" s="2">
        <v>144.76649399999999</v>
      </c>
      <c r="D19736" s="1">
        <v>55</v>
      </c>
      <c r="E19736" s="1">
        <v>265297</v>
      </c>
      <c r="F19736" s="1">
        <v>7864760</v>
      </c>
      <c r="G19736" s="3" t="s">
        <v>24459</v>
      </c>
    </row>
    <row r="19737" spans="1:7" x14ac:dyDescent="0.25">
      <c r="A19737" s="3">
        <v>20210</v>
      </c>
      <c r="B19737" s="2">
        <v>-19.300217</v>
      </c>
      <c r="C19737" s="2">
        <v>144.764161</v>
      </c>
      <c r="D19737" s="1">
        <v>55</v>
      </c>
      <c r="E19737" s="1">
        <v>265056</v>
      </c>
      <c r="F19737" s="1">
        <v>7864431</v>
      </c>
      <c r="G19737" s="3" t="s">
        <v>37788</v>
      </c>
    </row>
    <row r="19738" spans="1:7" x14ac:dyDescent="0.25">
      <c r="A19738" s="3">
        <v>20211</v>
      </c>
      <c r="B19738" s="2">
        <v>-19.301033</v>
      </c>
      <c r="C19738" s="2">
        <v>144.76956300000001</v>
      </c>
      <c r="D19738" s="1">
        <v>55</v>
      </c>
      <c r="E19738" s="1">
        <v>265625</v>
      </c>
      <c r="F19738" s="1">
        <v>7864348</v>
      </c>
      <c r="G19738" s="3" t="s">
        <v>24460</v>
      </c>
    </row>
    <row r="19739" spans="1:7" x14ac:dyDescent="0.25">
      <c r="A19739" s="3">
        <v>20212</v>
      </c>
      <c r="B19739" s="2">
        <v>-19.302733</v>
      </c>
      <c r="C19739" s="2">
        <v>144.770455</v>
      </c>
      <c r="D19739" s="1">
        <v>55</v>
      </c>
      <c r="E19739" s="1">
        <v>265721</v>
      </c>
      <c r="F19739" s="1">
        <v>7864161</v>
      </c>
      <c r="G19739" s="3" t="s">
        <v>37789</v>
      </c>
    </row>
    <row r="19740" spans="1:7" x14ac:dyDescent="0.25">
      <c r="A19740" s="3">
        <v>20213</v>
      </c>
      <c r="B19740" s="2">
        <v>-19.303483</v>
      </c>
      <c r="C19740" s="2">
        <v>144.770444</v>
      </c>
      <c r="D19740" s="1">
        <v>55</v>
      </c>
      <c r="E19740" s="1">
        <v>265721</v>
      </c>
      <c r="F19740" s="1">
        <v>7864078</v>
      </c>
      <c r="G19740" s="3" t="s">
        <v>24461</v>
      </c>
    </row>
    <row r="19741" spans="1:7" x14ac:dyDescent="0.25">
      <c r="A19741" s="3">
        <v>20214</v>
      </c>
      <c r="B19741" s="2">
        <v>-19.303443999999999</v>
      </c>
      <c r="C19741" s="2">
        <v>144.77909099999999</v>
      </c>
      <c r="D19741" s="1">
        <v>55</v>
      </c>
      <c r="E19741" s="1">
        <v>266630</v>
      </c>
      <c r="F19741" s="1">
        <v>7864094</v>
      </c>
      <c r="G19741" s="3" t="s">
        <v>37790</v>
      </c>
    </row>
    <row r="19742" spans="1:7" x14ac:dyDescent="0.25">
      <c r="A19742" s="3">
        <v>20215</v>
      </c>
      <c r="B19742" s="2">
        <v>-19.303017000000001</v>
      </c>
      <c r="C19742" s="2">
        <v>144.77818300000001</v>
      </c>
      <c r="D19742" s="1">
        <v>55</v>
      </c>
      <c r="E19742" s="1">
        <v>266534</v>
      </c>
      <c r="F19742" s="1">
        <v>7864140</v>
      </c>
      <c r="G19742" s="3" t="s">
        <v>24462</v>
      </c>
    </row>
    <row r="19743" spans="1:7" x14ac:dyDescent="0.25">
      <c r="A19743" s="3">
        <v>20216</v>
      </c>
      <c r="B19743" s="2">
        <v>-19.304497000000001</v>
      </c>
      <c r="C19743" s="2">
        <v>144.78040799999999</v>
      </c>
      <c r="D19743" s="1">
        <v>55</v>
      </c>
      <c r="E19743" s="1">
        <v>266770</v>
      </c>
      <c r="F19743" s="1">
        <v>7863979</v>
      </c>
      <c r="G19743" s="3" t="s">
        <v>24463</v>
      </c>
    </row>
    <row r="19744" spans="1:7" x14ac:dyDescent="0.25">
      <c r="A19744" s="3">
        <v>20217</v>
      </c>
      <c r="B19744" s="2">
        <v>-19.303467000000001</v>
      </c>
      <c r="C19744" s="2">
        <v>144.780935</v>
      </c>
      <c r="D19744" s="1">
        <v>55</v>
      </c>
      <c r="E19744" s="1">
        <v>266824</v>
      </c>
      <c r="F19744" s="1">
        <v>7864094</v>
      </c>
      <c r="G19744" s="3" t="s">
        <v>37791</v>
      </c>
    </row>
    <row r="19745" spans="1:7" x14ac:dyDescent="0.25">
      <c r="A19745" s="3">
        <v>20218</v>
      </c>
      <c r="B19745" s="2">
        <v>-19.305516999999998</v>
      </c>
      <c r="C19745" s="2">
        <v>144.78385800000001</v>
      </c>
      <c r="D19745" s="1">
        <v>55</v>
      </c>
      <c r="E19745" s="1">
        <v>267134</v>
      </c>
      <c r="F19745" s="1">
        <v>7863871</v>
      </c>
      <c r="G19745" s="3" t="s">
        <v>24464</v>
      </c>
    </row>
    <row r="19746" spans="1:7" x14ac:dyDescent="0.25">
      <c r="A19746" s="3">
        <v>20219</v>
      </c>
      <c r="B19746" s="2">
        <v>-19.295024999999999</v>
      </c>
      <c r="C19746" s="2">
        <v>144.78504699999999</v>
      </c>
      <c r="D19746" s="1">
        <v>55</v>
      </c>
      <c r="E19746" s="1">
        <v>267244</v>
      </c>
      <c r="F19746" s="1">
        <v>7865034</v>
      </c>
      <c r="G19746" s="3" t="s">
        <v>37792</v>
      </c>
    </row>
    <row r="19747" spans="1:7" x14ac:dyDescent="0.25">
      <c r="A19747" s="3">
        <v>20220</v>
      </c>
      <c r="B19747" s="2">
        <v>-19.294001999999999</v>
      </c>
      <c r="C19747" s="2">
        <v>144.78338600000001</v>
      </c>
      <c r="D19747" s="1">
        <v>55</v>
      </c>
      <c r="E19747" s="1">
        <v>267068</v>
      </c>
      <c r="F19747" s="1">
        <v>7865145</v>
      </c>
      <c r="G19747" s="3" t="s">
        <v>24727</v>
      </c>
    </row>
    <row r="19748" spans="1:7" x14ac:dyDescent="0.25">
      <c r="A19748" s="3">
        <v>20221</v>
      </c>
      <c r="B19748" s="2">
        <v>-19.292543999999999</v>
      </c>
      <c r="C19748" s="2">
        <v>144.78374700000001</v>
      </c>
      <c r="D19748" s="1">
        <v>55</v>
      </c>
      <c r="E19748" s="1">
        <v>267104</v>
      </c>
      <c r="F19748" s="1">
        <v>7865307</v>
      </c>
      <c r="G19748" s="3" t="s">
        <v>37793</v>
      </c>
    </row>
    <row r="19749" spans="1:7" x14ac:dyDescent="0.25">
      <c r="A19749" s="3">
        <v>20222</v>
      </c>
      <c r="B19749" s="2">
        <v>-19.292155000000001</v>
      </c>
      <c r="C19749" s="2">
        <v>144.78289699999999</v>
      </c>
      <c r="D19749" s="1">
        <v>55</v>
      </c>
      <c r="E19749" s="1">
        <v>267014</v>
      </c>
      <c r="F19749" s="1">
        <v>7865349</v>
      </c>
      <c r="G19749" s="3" t="s">
        <v>24728</v>
      </c>
    </row>
    <row r="19750" spans="1:7" x14ac:dyDescent="0.25">
      <c r="A19750" s="3">
        <v>20223</v>
      </c>
      <c r="B19750" s="2">
        <v>-19.291205000000001</v>
      </c>
      <c r="C19750" s="2">
        <v>144.786486</v>
      </c>
      <c r="D19750" s="1">
        <v>55</v>
      </c>
      <c r="E19750" s="1">
        <v>267390</v>
      </c>
      <c r="F19750" s="1">
        <v>7865459</v>
      </c>
      <c r="G19750" s="3" t="s">
        <v>24729</v>
      </c>
    </row>
    <row r="19751" spans="1:7" x14ac:dyDescent="0.25">
      <c r="A19751" s="3">
        <v>20224</v>
      </c>
      <c r="B19751" s="2">
        <v>-19.291779999999999</v>
      </c>
      <c r="C19751" s="2">
        <v>144.78701100000001</v>
      </c>
      <c r="D19751" s="1">
        <v>55</v>
      </c>
      <c r="E19751" s="1">
        <v>267446</v>
      </c>
      <c r="F19751" s="1">
        <v>7865396</v>
      </c>
      <c r="G19751" s="3" t="s">
        <v>37794</v>
      </c>
    </row>
    <row r="19752" spans="1:7" x14ac:dyDescent="0.25">
      <c r="A19752" s="3">
        <v>20225</v>
      </c>
      <c r="B19752" s="2">
        <v>-19.292974999999998</v>
      </c>
      <c r="C19752" s="2">
        <v>144.787194</v>
      </c>
      <c r="D19752" s="1">
        <v>55</v>
      </c>
      <c r="E19752" s="1">
        <v>267467</v>
      </c>
      <c r="F19752" s="1">
        <v>7865264</v>
      </c>
      <c r="G19752" s="3" t="s">
        <v>19509</v>
      </c>
    </row>
    <row r="19753" spans="1:7" x14ac:dyDescent="0.25">
      <c r="A19753" s="3">
        <v>20226</v>
      </c>
      <c r="B19753" s="2">
        <v>-19.302339</v>
      </c>
      <c r="C19753" s="2">
        <v>144.79149100000001</v>
      </c>
      <c r="D19753" s="1">
        <v>55</v>
      </c>
      <c r="E19753" s="1">
        <v>267932</v>
      </c>
      <c r="F19753" s="1">
        <v>7864233</v>
      </c>
      <c r="G19753" s="3" t="s">
        <v>37795</v>
      </c>
    </row>
    <row r="19754" spans="1:7" x14ac:dyDescent="0.25">
      <c r="A19754" s="3">
        <v>20227</v>
      </c>
      <c r="B19754" s="2">
        <v>-19.341297000000001</v>
      </c>
      <c r="C19754" s="2">
        <v>144.74817999999999</v>
      </c>
      <c r="D19754" s="1">
        <v>55</v>
      </c>
      <c r="E19754" s="1">
        <v>263435</v>
      </c>
      <c r="F19754" s="1">
        <v>7859861</v>
      </c>
      <c r="G19754" s="3" t="s">
        <v>19510</v>
      </c>
    </row>
    <row r="19755" spans="1:7" x14ac:dyDescent="0.25">
      <c r="A19755" s="3">
        <v>20228</v>
      </c>
      <c r="B19755" s="2">
        <v>-19.339929999999999</v>
      </c>
      <c r="C19755" s="2">
        <v>144.747286</v>
      </c>
      <c r="D19755" s="1">
        <v>55</v>
      </c>
      <c r="E19755" s="1">
        <v>263339</v>
      </c>
      <c r="F19755" s="1">
        <v>7860011</v>
      </c>
      <c r="G19755" s="3" t="s">
        <v>37796</v>
      </c>
    </row>
    <row r="19756" spans="1:7" x14ac:dyDescent="0.25">
      <c r="A19756" s="3">
        <v>20229</v>
      </c>
      <c r="B19756" s="2">
        <v>-19.338557999999999</v>
      </c>
      <c r="C19756" s="2">
        <v>144.747322</v>
      </c>
      <c r="D19756" s="1">
        <v>55</v>
      </c>
      <c r="E19756" s="1">
        <v>263341</v>
      </c>
      <c r="F19756" s="1">
        <v>7860163</v>
      </c>
      <c r="G19756" s="3" t="s">
        <v>19511</v>
      </c>
    </row>
    <row r="19757" spans="1:7" x14ac:dyDescent="0.25">
      <c r="A19757" s="3">
        <v>20230</v>
      </c>
      <c r="B19757" s="2">
        <v>-19.337897000000002</v>
      </c>
      <c r="C19757" s="2">
        <v>144.74713299999999</v>
      </c>
      <c r="D19757" s="1">
        <v>55</v>
      </c>
      <c r="E19757" s="1">
        <v>263320</v>
      </c>
      <c r="F19757" s="1">
        <v>7860236</v>
      </c>
      <c r="G19757" s="3" t="s">
        <v>19512</v>
      </c>
    </row>
    <row r="19758" spans="1:7" x14ac:dyDescent="0.25">
      <c r="A19758" s="3">
        <v>20231</v>
      </c>
      <c r="B19758" s="2">
        <v>-19.337416000000001</v>
      </c>
      <c r="C19758" s="2">
        <v>144.79282699999999</v>
      </c>
      <c r="D19758" s="1">
        <v>55</v>
      </c>
      <c r="E19758" s="1">
        <v>268122</v>
      </c>
      <c r="F19758" s="1">
        <v>7860351</v>
      </c>
      <c r="G19758" s="3" t="s">
        <v>37797</v>
      </c>
    </row>
    <row r="19759" spans="1:7" x14ac:dyDescent="0.25">
      <c r="A19759" s="3">
        <v>20232</v>
      </c>
      <c r="B19759" s="2">
        <v>-19.336051999999999</v>
      </c>
      <c r="C19759" s="2">
        <v>144.79282699999999</v>
      </c>
      <c r="D19759" s="1">
        <v>55</v>
      </c>
      <c r="E19759" s="1">
        <v>268120</v>
      </c>
      <c r="F19759" s="1">
        <v>7860502</v>
      </c>
      <c r="G19759" s="3" t="s">
        <v>19513</v>
      </c>
    </row>
    <row r="19760" spans="1:7" x14ac:dyDescent="0.25">
      <c r="A19760" s="3">
        <v>20233</v>
      </c>
      <c r="B19760" s="2">
        <v>-19.333680000000001</v>
      </c>
      <c r="C19760" s="2">
        <v>144.792269</v>
      </c>
      <c r="D19760" s="1">
        <v>55</v>
      </c>
      <c r="E19760" s="1">
        <v>268058</v>
      </c>
      <c r="F19760" s="1">
        <v>7860764</v>
      </c>
      <c r="G19760" s="3" t="s">
        <v>37798</v>
      </c>
    </row>
    <row r="19761" spans="1:7" x14ac:dyDescent="0.25">
      <c r="A19761" s="3">
        <v>20234</v>
      </c>
      <c r="B19761" s="2">
        <v>-19.331427000000001</v>
      </c>
      <c r="C19761" s="2">
        <v>144.792025</v>
      </c>
      <c r="D19761" s="1">
        <v>55</v>
      </c>
      <c r="E19761" s="1">
        <v>268029</v>
      </c>
      <c r="F19761" s="1">
        <v>7861013</v>
      </c>
      <c r="G19761" s="3" t="s">
        <v>19514</v>
      </c>
    </row>
    <row r="19762" spans="1:7" x14ac:dyDescent="0.25">
      <c r="A19762" s="3">
        <v>55028</v>
      </c>
      <c r="B19762" s="2">
        <v>-19.010791999999999</v>
      </c>
      <c r="C19762" s="2">
        <v>144.76102499999999</v>
      </c>
      <c r="D19762" s="1">
        <v>55</v>
      </c>
      <c r="E19762" s="1">
        <v>264315</v>
      </c>
      <c r="F19762" s="1">
        <v>7896470</v>
      </c>
      <c r="G19762" s="3" t="s">
        <v>9640</v>
      </c>
    </row>
    <row r="19763" spans="1:7" x14ac:dyDescent="0.25">
      <c r="A19763" s="3">
        <v>55053</v>
      </c>
      <c r="B19763" s="2">
        <v>-19.010444</v>
      </c>
      <c r="C19763" s="2">
        <v>144.732541</v>
      </c>
      <c r="D19763" s="1">
        <v>55</v>
      </c>
      <c r="E19763" s="1">
        <v>261315</v>
      </c>
      <c r="F19763" s="1">
        <v>7896470</v>
      </c>
      <c r="G19763" s="3" t="s">
        <v>10494</v>
      </c>
    </row>
    <row r="19764" spans="1:7" x14ac:dyDescent="0.25">
      <c r="A19764" s="3">
        <v>513920</v>
      </c>
      <c r="B19764" s="2">
        <v>-19.016940999999999</v>
      </c>
      <c r="C19764" s="2">
        <v>144.989341</v>
      </c>
      <c r="D19764" s="1">
        <v>55</v>
      </c>
      <c r="E19764" s="1">
        <v>288365</v>
      </c>
      <c r="F19764" s="1">
        <v>7896080</v>
      </c>
      <c r="G19764" s="3" t="s">
        <v>93234</v>
      </c>
    </row>
    <row r="19765" spans="1:7" x14ac:dyDescent="0.25">
      <c r="A19765" s="3">
        <v>513921</v>
      </c>
      <c r="B19765" s="2">
        <v>-19.018571999999999</v>
      </c>
      <c r="C19765" s="2">
        <v>144.98970199999999</v>
      </c>
      <c r="D19765" s="1">
        <v>55</v>
      </c>
      <c r="E19765" s="1">
        <v>288405</v>
      </c>
      <c r="F19765" s="1">
        <v>7895900</v>
      </c>
      <c r="G19765" s="3" t="s">
        <v>89434</v>
      </c>
    </row>
    <row r="19766" spans="1:7" x14ac:dyDescent="0.25">
      <c r="A19766" s="3">
        <v>513922</v>
      </c>
      <c r="B19766" s="2">
        <v>-19.019124000000001</v>
      </c>
      <c r="C19766" s="2">
        <v>144.99074100000001</v>
      </c>
      <c r="D19766" s="1">
        <v>55</v>
      </c>
      <c r="E19766" s="1">
        <v>288515</v>
      </c>
      <c r="F19766" s="1">
        <v>7895840</v>
      </c>
      <c r="G19766" s="3" t="s">
        <v>93235</v>
      </c>
    </row>
    <row r="19767" spans="1:7" x14ac:dyDescent="0.25">
      <c r="A19767" s="3">
        <v>513923</v>
      </c>
      <c r="B19767" s="2">
        <v>-19.019763000000001</v>
      </c>
      <c r="C19767" s="2">
        <v>144.99149399999999</v>
      </c>
      <c r="D19767" s="1">
        <v>55</v>
      </c>
      <c r="E19767" s="1">
        <v>288595</v>
      </c>
      <c r="F19767" s="1">
        <v>7895770</v>
      </c>
      <c r="G19767" s="3" t="s">
        <v>89435</v>
      </c>
    </row>
    <row r="19768" spans="1:7" x14ac:dyDescent="0.25">
      <c r="A19768" s="3">
        <v>513924</v>
      </c>
      <c r="B19768" s="2">
        <v>-19.022119</v>
      </c>
      <c r="C19768" s="2">
        <v>144.99203600000001</v>
      </c>
      <c r="D19768" s="1">
        <v>55</v>
      </c>
      <c r="E19768" s="1">
        <v>288655</v>
      </c>
      <c r="F19768" s="1">
        <v>7895510</v>
      </c>
      <c r="G19768" s="3" t="s">
        <v>93236</v>
      </c>
    </row>
    <row r="19769" spans="1:7" x14ac:dyDescent="0.25">
      <c r="A19769" s="3">
        <v>513925</v>
      </c>
      <c r="B19769" s="2">
        <v>-19.023907999999999</v>
      </c>
      <c r="C19769" s="2">
        <v>144.99049400000001</v>
      </c>
      <c r="D19769" s="1">
        <v>55</v>
      </c>
      <c r="E19769" s="1">
        <v>288495</v>
      </c>
      <c r="F19769" s="1">
        <v>7895310</v>
      </c>
      <c r="G19769" s="3" t="s">
        <v>89436</v>
      </c>
    </row>
    <row r="19770" spans="1:7" x14ac:dyDescent="0.25">
      <c r="A19770" s="3">
        <v>513926</v>
      </c>
      <c r="B19770" s="2">
        <v>-19.021080000000001</v>
      </c>
      <c r="C19770" s="2">
        <v>144.98786899999999</v>
      </c>
      <c r="D19770" s="1">
        <v>55</v>
      </c>
      <c r="E19770" s="1">
        <v>288215</v>
      </c>
      <c r="F19770" s="1">
        <v>7895620</v>
      </c>
      <c r="G19770" s="3" t="s">
        <v>93237</v>
      </c>
    </row>
    <row r="19771" spans="1:7" x14ac:dyDescent="0.25">
      <c r="A19771" s="3">
        <v>513927</v>
      </c>
      <c r="B19771" s="2">
        <v>-19.010728</v>
      </c>
      <c r="C19771" s="2">
        <v>144.98276899999999</v>
      </c>
      <c r="D19771" s="1">
        <v>55</v>
      </c>
      <c r="E19771" s="1">
        <v>287665</v>
      </c>
      <c r="F19771" s="1">
        <v>7896760</v>
      </c>
      <c r="G19771" s="3" t="s">
        <v>89437</v>
      </c>
    </row>
    <row r="19772" spans="1:7" x14ac:dyDescent="0.25">
      <c r="A19772" s="3">
        <v>54931</v>
      </c>
      <c r="B19772" s="2">
        <v>-19.005013999999999</v>
      </c>
      <c r="C19772" s="2">
        <v>144.96431899999999</v>
      </c>
      <c r="D19772" s="1">
        <v>55</v>
      </c>
      <c r="E19772" s="1">
        <v>285715</v>
      </c>
      <c r="F19772" s="1">
        <v>7897370</v>
      </c>
      <c r="G19772" s="3" t="s">
        <v>10051</v>
      </c>
    </row>
    <row r="19773" spans="1:7" x14ac:dyDescent="0.25">
      <c r="A19773" s="3">
        <v>513928</v>
      </c>
      <c r="B19773" s="2">
        <v>-18.999219</v>
      </c>
      <c r="C19773" s="2">
        <v>144.963156</v>
      </c>
      <c r="D19773" s="1">
        <v>55</v>
      </c>
      <c r="E19773" s="1">
        <v>285585</v>
      </c>
      <c r="F19773" s="1">
        <v>7898010</v>
      </c>
      <c r="G19773" s="3" t="s">
        <v>93238</v>
      </c>
    </row>
    <row r="19774" spans="1:7" x14ac:dyDescent="0.25">
      <c r="A19774" s="3">
        <v>513929</v>
      </c>
      <c r="B19774" s="2">
        <v>-18.997083</v>
      </c>
      <c r="C19774" s="2">
        <v>144.96603099999999</v>
      </c>
      <c r="D19774" s="1">
        <v>55</v>
      </c>
      <c r="E19774" s="1">
        <v>285885</v>
      </c>
      <c r="F19774" s="1">
        <v>7898250</v>
      </c>
      <c r="G19774" s="3" t="s">
        <v>93239</v>
      </c>
    </row>
    <row r="19775" spans="1:7" x14ac:dyDescent="0.25">
      <c r="A19775" s="3">
        <v>513930</v>
      </c>
      <c r="B19775" s="2">
        <v>-19.005419</v>
      </c>
      <c r="C19775" s="2">
        <v>144.96830199999999</v>
      </c>
      <c r="D19775" s="1">
        <v>55</v>
      </c>
      <c r="E19775" s="1">
        <v>286135</v>
      </c>
      <c r="F19775" s="1">
        <v>7897330</v>
      </c>
      <c r="G19775" s="3" t="s">
        <v>89438</v>
      </c>
    </row>
    <row r="19776" spans="1:7" x14ac:dyDescent="0.25">
      <c r="A19776" s="3">
        <v>513931</v>
      </c>
      <c r="B19776" s="2">
        <v>-19.005597000000002</v>
      </c>
      <c r="C19776" s="2">
        <v>144.96955500000001</v>
      </c>
      <c r="D19776" s="1">
        <v>55</v>
      </c>
      <c r="E19776" s="1">
        <v>286267</v>
      </c>
      <c r="F19776" s="1">
        <v>7897312</v>
      </c>
      <c r="G19776" s="3" t="s">
        <v>93240</v>
      </c>
    </row>
    <row r="19777" spans="1:7" x14ac:dyDescent="0.25">
      <c r="A19777" s="3">
        <v>54995</v>
      </c>
      <c r="B19777" s="2">
        <v>-19.005980999999998</v>
      </c>
      <c r="C19777" s="2">
        <v>144.97000499999999</v>
      </c>
      <c r="D19777" s="1">
        <v>55</v>
      </c>
      <c r="E19777" s="1">
        <v>286315</v>
      </c>
      <c r="F19777" s="1">
        <v>7897270</v>
      </c>
      <c r="G19777" s="3" t="s">
        <v>10924</v>
      </c>
    </row>
    <row r="19778" spans="1:7" x14ac:dyDescent="0.25">
      <c r="A19778" s="3">
        <v>513932</v>
      </c>
      <c r="B19778" s="2">
        <v>-19.004688999999999</v>
      </c>
      <c r="C19778" s="2">
        <v>144.97591</v>
      </c>
      <c r="D19778" s="1">
        <v>55</v>
      </c>
      <c r="E19778" s="1">
        <v>286935</v>
      </c>
      <c r="F19778" s="1">
        <v>7897420</v>
      </c>
      <c r="G19778" s="3" t="s">
        <v>89439</v>
      </c>
    </row>
    <row r="19779" spans="1:7" x14ac:dyDescent="0.25">
      <c r="A19779" s="3">
        <v>513933</v>
      </c>
      <c r="B19779" s="2">
        <v>-19.013725000000001</v>
      </c>
      <c r="C19779" s="2">
        <v>144.97608500000001</v>
      </c>
      <c r="D19779" s="1">
        <v>55</v>
      </c>
      <c r="E19779" s="1">
        <v>286965</v>
      </c>
      <c r="F19779" s="1">
        <v>7896420</v>
      </c>
      <c r="G19779" s="3" t="s">
        <v>93241</v>
      </c>
    </row>
    <row r="19780" spans="1:7" x14ac:dyDescent="0.25">
      <c r="A19780" s="3">
        <v>513934</v>
      </c>
      <c r="B19780" s="2">
        <v>-19.011039</v>
      </c>
      <c r="C19780" s="2">
        <v>144.97830200000001</v>
      </c>
      <c r="D19780" s="1">
        <v>55</v>
      </c>
      <c r="E19780" s="1">
        <v>287195</v>
      </c>
      <c r="F19780" s="1">
        <v>7896720</v>
      </c>
      <c r="G19780" s="3" t="s">
        <v>89440</v>
      </c>
    </row>
    <row r="19781" spans="1:7" x14ac:dyDescent="0.25">
      <c r="A19781" s="3">
        <v>513935</v>
      </c>
      <c r="B19781" s="2">
        <v>-19.018930000000001</v>
      </c>
      <c r="C19781" s="2">
        <v>144.97307699999999</v>
      </c>
      <c r="D19781" s="1">
        <v>55</v>
      </c>
      <c r="E19781" s="1">
        <v>286655</v>
      </c>
      <c r="F19781" s="1">
        <v>7895840</v>
      </c>
      <c r="G19781" s="3" t="s">
        <v>93242</v>
      </c>
    </row>
    <row r="19782" spans="1:7" x14ac:dyDescent="0.25">
      <c r="A19782" s="3">
        <v>513936</v>
      </c>
      <c r="B19782" s="2">
        <v>-19.01886</v>
      </c>
      <c r="C19782" s="2">
        <v>144.974977</v>
      </c>
      <c r="D19782" s="1">
        <v>55</v>
      </c>
      <c r="E19782" s="1">
        <v>286855</v>
      </c>
      <c r="F19782" s="1">
        <v>7895850</v>
      </c>
      <c r="G19782" s="3" t="s">
        <v>89441</v>
      </c>
    </row>
    <row r="19783" spans="1:7" x14ac:dyDescent="0.25">
      <c r="A19783" s="3">
        <v>513937</v>
      </c>
      <c r="B19783" s="2">
        <v>-19.019410000000001</v>
      </c>
      <c r="C19783" s="2">
        <v>144.97573</v>
      </c>
      <c r="D19783" s="1">
        <v>55</v>
      </c>
      <c r="E19783" s="1">
        <v>286935</v>
      </c>
      <c r="F19783" s="1">
        <v>7895790</v>
      </c>
      <c r="G19783" s="3" t="s">
        <v>93243</v>
      </c>
    </row>
    <row r="19784" spans="1:7" x14ac:dyDescent="0.25">
      <c r="A19784" s="3">
        <v>513938</v>
      </c>
      <c r="B19784" s="2">
        <v>-19.025165999999999</v>
      </c>
      <c r="C19784" s="2">
        <v>144.97323</v>
      </c>
      <c r="D19784" s="1">
        <v>55</v>
      </c>
      <c r="E19784" s="1">
        <v>286679</v>
      </c>
      <c r="F19784" s="1">
        <v>7895150</v>
      </c>
      <c r="G19784" s="3" t="s">
        <v>89442</v>
      </c>
    </row>
    <row r="19785" spans="1:7" x14ac:dyDescent="0.25">
      <c r="A19785" s="3">
        <v>513939</v>
      </c>
      <c r="B19785" s="2">
        <v>-19.031141000000002</v>
      </c>
      <c r="C19785" s="2">
        <v>144.97444899999999</v>
      </c>
      <c r="D19785" s="1">
        <v>55</v>
      </c>
      <c r="E19785" s="1">
        <v>286815</v>
      </c>
      <c r="F19785" s="1">
        <v>7894490</v>
      </c>
      <c r="G19785" s="3" t="s">
        <v>93244</v>
      </c>
    </row>
    <row r="19786" spans="1:7" x14ac:dyDescent="0.25">
      <c r="A19786" s="3">
        <v>513940</v>
      </c>
      <c r="B19786" s="2">
        <v>-19.033719000000001</v>
      </c>
      <c r="C19786" s="2">
        <v>144.97080800000001</v>
      </c>
      <c r="D19786" s="1">
        <v>55</v>
      </c>
      <c r="E19786" s="1">
        <v>286435</v>
      </c>
      <c r="F19786" s="1">
        <v>7894200</v>
      </c>
      <c r="G19786" s="3" t="s">
        <v>89443</v>
      </c>
    </row>
    <row r="19787" spans="1:7" x14ac:dyDescent="0.25">
      <c r="A19787" s="3">
        <v>513941</v>
      </c>
      <c r="B19787" s="2">
        <v>-19.003630999999999</v>
      </c>
      <c r="C19787" s="2">
        <v>144.96162200000001</v>
      </c>
      <c r="D19787" s="1">
        <v>55</v>
      </c>
      <c r="E19787" s="1">
        <v>285429</v>
      </c>
      <c r="F19787" s="1">
        <v>7897520</v>
      </c>
      <c r="G19787" s="3" t="s">
        <v>93245</v>
      </c>
    </row>
    <row r="19788" spans="1:7" x14ac:dyDescent="0.25">
      <c r="A19788" s="3">
        <v>513942</v>
      </c>
      <c r="B19788" s="2">
        <v>-19.005700000000001</v>
      </c>
      <c r="C19788" s="2">
        <v>144.96924899999999</v>
      </c>
      <c r="D19788" s="1">
        <v>55</v>
      </c>
      <c r="E19788" s="1">
        <v>286235</v>
      </c>
      <c r="F19788" s="1">
        <v>7897300</v>
      </c>
      <c r="G19788" s="3" t="s">
        <v>89444</v>
      </c>
    </row>
    <row r="19789" spans="1:7" x14ac:dyDescent="0.25">
      <c r="A19789" s="3">
        <v>513943</v>
      </c>
      <c r="B19789" s="2">
        <v>-19.001256000000001</v>
      </c>
      <c r="C19789" s="2">
        <v>144.959428</v>
      </c>
      <c r="D19789" s="1">
        <v>55</v>
      </c>
      <c r="E19789" s="1">
        <v>285195</v>
      </c>
      <c r="F19789" s="1">
        <v>7897780</v>
      </c>
      <c r="G19789" s="3" t="s">
        <v>93246</v>
      </c>
    </row>
    <row r="19790" spans="1:7" x14ac:dyDescent="0.25">
      <c r="A19790" s="3">
        <v>513944</v>
      </c>
      <c r="B19790" s="2">
        <v>-18.999177</v>
      </c>
      <c r="C19790" s="2">
        <v>144.95935800000001</v>
      </c>
      <c r="D19790" s="1">
        <v>55</v>
      </c>
      <c r="E19790" s="1">
        <v>285185</v>
      </c>
      <c r="F19790" s="1">
        <v>7898010</v>
      </c>
      <c r="G19790" s="3" t="s">
        <v>89445</v>
      </c>
    </row>
    <row r="19791" spans="1:7" x14ac:dyDescent="0.25">
      <c r="A19791" s="3">
        <v>513945</v>
      </c>
      <c r="B19791" s="2">
        <v>-18.999732999999999</v>
      </c>
      <c r="C19791" s="2">
        <v>144.960397</v>
      </c>
      <c r="D19791" s="1">
        <v>55</v>
      </c>
      <c r="E19791" s="1">
        <v>285295</v>
      </c>
      <c r="F19791" s="1">
        <v>7897950</v>
      </c>
      <c r="G19791" s="3" t="s">
        <v>93247</v>
      </c>
    </row>
    <row r="19792" spans="1:7" x14ac:dyDescent="0.25">
      <c r="A19792" s="3">
        <v>513946</v>
      </c>
      <c r="B19792" s="2">
        <v>-19.000288999999999</v>
      </c>
      <c r="C19792" s="2">
        <v>144.96171899999999</v>
      </c>
      <c r="D19792" s="1">
        <v>55</v>
      </c>
      <c r="E19792" s="1">
        <v>285435</v>
      </c>
      <c r="F19792" s="1">
        <v>7897890</v>
      </c>
      <c r="G19792" s="3" t="s">
        <v>89446</v>
      </c>
    </row>
    <row r="19793" spans="1:7" x14ac:dyDescent="0.25">
      <c r="A19793" s="3">
        <v>513947</v>
      </c>
      <c r="B19793" s="2">
        <v>-18.996238999999999</v>
      </c>
      <c r="C19793" s="2">
        <v>144.946764</v>
      </c>
      <c r="D19793" s="1">
        <v>55</v>
      </c>
      <c r="E19793" s="1">
        <v>283855</v>
      </c>
      <c r="F19793" s="1">
        <v>7898320</v>
      </c>
      <c r="G19793" s="3" t="s">
        <v>93248</v>
      </c>
    </row>
    <row r="19794" spans="1:7" x14ac:dyDescent="0.25">
      <c r="A19794" s="3">
        <v>513948</v>
      </c>
      <c r="B19794" s="2">
        <v>-19.006132999999998</v>
      </c>
      <c r="C19794" s="2">
        <v>144.918722</v>
      </c>
      <c r="D19794" s="1">
        <v>55</v>
      </c>
      <c r="E19794" s="1">
        <v>280915</v>
      </c>
      <c r="F19794" s="1">
        <v>7897190</v>
      </c>
      <c r="G19794" s="3" t="s">
        <v>93249</v>
      </c>
    </row>
    <row r="19795" spans="1:7" x14ac:dyDescent="0.25">
      <c r="A19795" s="3">
        <v>513949</v>
      </c>
      <c r="B19795" s="2">
        <v>-19.003741999999999</v>
      </c>
      <c r="C19795" s="2">
        <v>144.91485800000001</v>
      </c>
      <c r="D19795" s="1">
        <v>55</v>
      </c>
      <c r="E19795" s="1">
        <v>280505</v>
      </c>
      <c r="F19795" s="1">
        <v>7897450</v>
      </c>
      <c r="G19795" s="3" t="s">
        <v>89447</v>
      </c>
    </row>
    <row r="19796" spans="1:7" x14ac:dyDescent="0.25">
      <c r="A19796" s="3">
        <v>513950</v>
      </c>
      <c r="B19796" s="2">
        <v>-19.012830999999998</v>
      </c>
      <c r="C19796" s="2">
        <v>144.91987399999999</v>
      </c>
      <c r="D19796" s="1">
        <v>55</v>
      </c>
      <c r="E19796" s="1">
        <v>281045</v>
      </c>
      <c r="F19796" s="1">
        <v>7896450</v>
      </c>
      <c r="G19796" s="3" t="s">
        <v>93250</v>
      </c>
    </row>
    <row r="19797" spans="1:7" x14ac:dyDescent="0.25">
      <c r="A19797" s="3">
        <v>55002</v>
      </c>
      <c r="B19797" s="2">
        <v>-19.005569000000001</v>
      </c>
      <c r="C19797" s="2">
        <v>144.932974</v>
      </c>
      <c r="D19797" s="1">
        <v>55</v>
      </c>
      <c r="E19797" s="1">
        <v>282415</v>
      </c>
      <c r="F19797" s="1">
        <v>7897270</v>
      </c>
      <c r="G19797" s="3" t="s">
        <v>10928</v>
      </c>
    </row>
    <row r="19798" spans="1:7" x14ac:dyDescent="0.25">
      <c r="A19798" s="3">
        <v>513951</v>
      </c>
      <c r="B19798" s="2">
        <v>-19.033290999999998</v>
      </c>
      <c r="C19798" s="2">
        <v>144.93225200000001</v>
      </c>
      <c r="D19798" s="1">
        <v>55</v>
      </c>
      <c r="E19798" s="1">
        <v>282375</v>
      </c>
      <c r="F19798" s="1">
        <v>7894200</v>
      </c>
      <c r="G19798" s="3" t="s">
        <v>89448</v>
      </c>
    </row>
    <row r="19799" spans="1:7" x14ac:dyDescent="0.25">
      <c r="A19799" s="3">
        <v>513952</v>
      </c>
      <c r="B19799" s="2">
        <v>-19.036102</v>
      </c>
      <c r="C19799" s="2">
        <v>144.93307200000001</v>
      </c>
      <c r="D19799" s="1">
        <v>55</v>
      </c>
      <c r="E19799" s="1">
        <v>282465</v>
      </c>
      <c r="F19799" s="1">
        <v>7893890</v>
      </c>
      <c r="G19799" s="3" t="s">
        <v>93251</v>
      </c>
    </row>
    <row r="19800" spans="1:7" x14ac:dyDescent="0.25">
      <c r="A19800" s="3">
        <v>513953</v>
      </c>
      <c r="B19800" s="2">
        <v>-19.003989000000001</v>
      </c>
      <c r="C19800" s="2">
        <v>144.85759400000001</v>
      </c>
      <c r="D19800" s="1">
        <v>55</v>
      </c>
      <c r="E19800" s="1">
        <v>274475</v>
      </c>
      <c r="F19800" s="1">
        <v>7897350</v>
      </c>
      <c r="G19800" s="3" t="s">
        <v>93848</v>
      </c>
    </row>
    <row r="19801" spans="1:7" x14ac:dyDescent="0.25">
      <c r="A19801" s="3">
        <v>55029</v>
      </c>
      <c r="B19801" s="2">
        <v>-19.010791999999999</v>
      </c>
      <c r="C19801" s="2">
        <v>144.76102499999999</v>
      </c>
      <c r="D19801" s="1">
        <v>55</v>
      </c>
      <c r="E19801" s="1">
        <v>264315</v>
      </c>
      <c r="F19801" s="1">
        <v>7896470</v>
      </c>
      <c r="G19801" s="3" t="s">
        <v>9641</v>
      </c>
    </row>
    <row r="19802" spans="1:7" x14ac:dyDescent="0.25">
      <c r="A19802" s="3">
        <v>513954</v>
      </c>
      <c r="B19802" s="2">
        <v>-19.009611</v>
      </c>
      <c r="C19802" s="2">
        <v>144.76778300000001</v>
      </c>
      <c r="D19802" s="1">
        <v>55</v>
      </c>
      <c r="E19802" s="1">
        <v>265025</v>
      </c>
      <c r="F19802" s="1">
        <v>7896610</v>
      </c>
      <c r="G19802" s="3" t="s">
        <v>93252</v>
      </c>
    </row>
    <row r="19803" spans="1:7" x14ac:dyDescent="0.25">
      <c r="A19803" s="3">
        <v>513955</v>
      </c>
      <c r="B19803" s="2">
        <v>-19.007572</v>
      </c>
      <c r="C19803" s="2">
        <v>144.77094399999999</v>
      </c>
      <c r="D19803" s="1">
        <v>55</v>
      </c>
      <c r="E19803" s="1">
        <v>265355</v>
      </c>
      <c r="F19803" s="1">
        <v>7896840</v>
      </c>
      <c r="G19803" s="3" t="s">
        <v>93849</v>
      </c>
    </row>
    <row r="19804" spans="1:7" x14ac:dyDescent="0.25">
      <c r="A19804" s="3">
        <v>513956</v>
      </c>
      <c r="B19804" s="2">
        <v>-19.030913000000002</v>
      </c>
      <c r="C19804" s="2">
        <v>144.75942499999999</v>
      </c>
      <c r="D19804" s="1">
        <v>55</v>
      </c>
      <c r="E19804" s="1">
        <v>264175</v>
      </c>
      <c r="F19804" s="1">
        <v>7894240</v>
      </c>
      <c r="G19804" s="3" t="s">
        <v>93253</v>
      </c>
    </row>
    <row r="19805" spans="1:7" x14ac:dyDescent="0.25">
      <c r="A19805" s="3">
        <v>513957</v>
      </c>
      <c r="B19805" s="2">
        <v>-19.033626999999999</v>
      </c>
      <c r="C19805" s="2">
        <v>144.759578</v>
      </c>
      <c r="D19805" s="1">
        <v>55</v>
      </c>
      <c r="E19805" s="1">
        <v>264195</v>
      </c>
      <c r="F19805" s="1">
        <v>7893940</v>
      </c>
      <c r="G19805" s="3" t="s">
        <v>93850</v>
      </c>
    </row>
    <row r="19806" spans="1:7" x14ac:dyDescent="0.25">
      <c r="A19806" s="3">
        <v>513958</v>
      </c>
      <c r="B19806" s="2">
        <v>-19.036069000000001</v>
      </c>
      <c r="C19806" s="2">
        <v>144.75983099999999</v>
      </c>
      <c r="D19806" s="1">
        <v>55</v>
      </c>
      <c r="E19806" s="1">
        <v>264225</v>
      </c>
      <c r="F19806" s="1">
        <v>7893670</v>
      </c>
      <c r="G19806" s="3" t="s">
        <v>93254</v>
      </c>
    </row>
    <row r="19807" spans="1:7" x14ac:dyDescent="0.25">
      <c r="A19807" s="3">
        <v>513959</v>
      </c>
      <c r="B19807" s="2">
        <v>-19.038063999999999</v>
      </c>
      <c r="C19807" s="2">
        <v>144.76056399999999</v>
      </c>
      <c r="D19807" s="1">
        <v>55</v>
      </c>
      <c r="E19807" s="1">
        <v>264305</v>
      </c>
      <c r="F19807" s="1">
        <v>7893450</v>
      </c>
      <c r="G19807" s="3" t="s">
        <v>93851</v>
      </c>
    </row>
    <row r="19808" spans="1:7" x14ac:dyDescent="0.25">
      <c r="A19808" s="3">
        <v>513960</v>
      </c>
      <c r="B19808" s="2">
        <v>-19.039076999999999</v>
      </c>
      <c r="C19808" s="2">
        <v>144.76216400000001</v>
      </c>
      <c r="D19808" s="1">
        <v>55</v>
      </c>
      <c r="E19808" s="1">
        <v>264475</v>
      </c>
      <c r="F19808" s="1">
        <v>7893340</v>
      </c>
      <c r="G19808" s="3" t="s">
        <v>93255</v>
      </c>
    </row>
    <row r="19809" spans="1:7" x14ac:dyDescent="0.25">
      <c r="A19809" s="3">
        <v>513961</v>
      </c>
      <c r="B19809" s="2">
        <v>-19.040096999999999</v>
      </c>
      <c r="C19809" s="2">
        <v>144.764242</v>
      </c>
      <c r="D19809" s="1">
        <v>55</v>
      </c>
      <c r="E19809" s="1">
        <v>264695</v>
      </c>
      <c r="F19809" s="1">
        <v>7893230</v>
      </c>
      <c r="G19809" s="3" t="s">
        <v>93852</v>
      </c>
    </row>
    <row r="19810" spans="1:7" x14ac:dyDescent="0.25">
      <c r="A19810" s="3">
        <v>513962</v>
      </c>
      <c r="B19810" s="2">
        <v>-19.040396999999999</v>
      </c>
      <c r="C19810" s="2">
        <v>144.766705</v>
      </c>
      <c r="D19810" s="1">
        <v>55</v>
      </c>
      <c r="E19810" s="1">
        <v>264955</v>
      </c>
      <c r="F19810" s="1">
        <v>7893200</v>
      </c>
      <c r="G19810" s="3" t="s">
        <v>93256</v>
      </c>
    </row>
    <row r="19811" spans="1:7" x14ac:dyDescent="0.25">
      <c r="A19811" s="3">
        <v>513963</v>
      </c>
      <c r="B19811" s="2">
        <v>-19.039244</v>
      </c>
      <c r="C19811" s="2">
        <v>144.76843</v>
      </c>
      <c r="D19811" s="1">
        <v>55</v>
      </c>
      <c r="E19811" s="1">
        <v>265135</v>
      </c>
      <c r="F19811" s="1">
        <v>7893330</v>
      </c>
      <c r="G19811" s="3" t="s">
        <v>93853</v>
      </c>
    </row>
    <row r="19812" spans="1:7" x14ac:dyDescent="0.25">
      <c r="A19812" s="3">
        <v>513964</v>
      </c>
      <c r="B19812" s="2">
        <v>-19.001308000000002</v>
      </c>
      <c r="C19812" s="2">
        <v>144.798564</v>
      </c>
      <c r="D19812" s="1">
        <v>55</v>
      </c>
      <c r="E19812" s="1">
        <v>268255</v>
      </c>
      <c r="F19812" s="1">
        <v>7897570</v>
      </c>
      <c r="G19812" s="3" t="s">
        <v>93257</v>
      </c>
    </row>
    <row r="19813" spans="1:7" x14ac:dyDescent="0.25">
      <c r="A19813" s="3">
        <v>513965</v>
      </c>
      <c r="B19813" s="2">
        <v>-19.038808</v>
      </c>
      <c r="C19813" s="2">
        <v>144.769766</v>
      </c>
      <c r="D19813" s="1">
        <v>55</v>
      </c>
      <c r="E19813" s="1">
        <v>265275</v>
      </c>
      <c r="F19813" s="1">
        <v>7893380</v>
      </c>
      <c r="G19813" s="3" t="s">
        <v>93854</v>
      </c>
    </row>
    <row r="19814" spans="1:7" x14ac:dyDescent="0.25">
      <c r="A19814" s="3">
        <v>513966</v>
      </c>
      <c r="B19814" s="2">
        <v>-19.037821999999998</v>
      </c>
      <c r="C19814" s="2">
        <v>144.770444</v>
      </c>
      <c r="D19814" s="1">
        <v>55</v>
      </c>
      <c r="E19814" s="1">
        <v>265345</v>
      </c>
      <c r="F19814" s="1">
        <v>7893490</v>
      </c>
      <c r="G19814" s="3" t="s">
        <v>93258</v>
      </c>
    </row>
    <row r="19815" spans="1:7" x14ac:dyDescent="0.25">
      <c r="A19815" s="3">
        <v>513967</v>
      </c>
      <c r="B19815" s="2">
        <v>-19.037883000000001</v>
      </c>
      <c r="C19815" s="2">
        <v>144.77557200000001</v>
      </c>
      <c r="D19815" s="1">
        <v>55</v>
      </c>
      <c r="E19815" s="1">
        <v>265885</v>
      </c>
      <c r="F19815" s="1">
        <v>7893490</v>
      </c>
      <c r="G19815" s="3" t="s">
        <v>91627</v>
      </c>
    </row>
    <row r="19816" spans="1:7" x14ac:dyDescent="0.25">
      <c r="A19816" s="3">
        <v>513968</v>
      </c>
      <c r="B19816" s="2">
        <v>-19.023465999999999</v>
      </c>
      <c r="C19816" s="2">
        <v>144.75591700000001</v>
      </c>
      <c r="D19816" s="1">
        <v>55</v>
      </c>
      <c r="E19816" s="1">
        <v>263795</v>
      </c>
      <c r="F19816" s="1">
        <v>7895060</v>
      </c>
      <c r="G19816" s="3" t="s">
        <v>93855</v>
      </c>
    </row>
    <row r="19817" spans="1:7" x14ac:dyDescent="0.25">
      <c r="A19817" s="3">
        <v>513969</v>
      </c>
      <c r="B19817" s="2">
        <v>-19.022169000000002</v>
      </c>
      <c r="C19817" s="2">
        <v>144.753275</v>
      </c>
      <c r="D19817" s="1">
        <v>55</v>
      </c>
      <c r="E19817" s="1">
        <v>263515</v>
      </c>
      <c r="F19817" s="1">
        <v>7895200</v>
      </c>
      <c r="G19817" s="3" t="s">
        <v>91628</v>
      </c>
    </row>
    <row r="19818" spans="1:7" x14ac:dyDescent="0.25">
      <c r="A19818" s="3">
        <v>55030</v>
      </c>
      <c r="B19818" s="2">
        <v>-19.021512999999999</v>
      </c>
      <c r="C19818" s="2">
        <v>144.751383</v>
      </c>
      <c r="D19818" s="1">
        <v>55</v>
      </c>
      <c r="E19818" s="1">
        <v>263315</v>
      </c>
      <c r="F19818" s="1">
        <v>7895270</v>
      </c>
      <c r="G19818" s="3" t="s">
        <v>9642</v>
      </c>
    </row>
    <row r="19819" spans="1:7" x14ac:dyDescent="0.25">
      <c r="A19819" s="3">
        <v>513970</v>
      </c>
      <c r="B19819" s="2">
        <v>-19.020585000000001</v>
      </c>
      <c r="C19819" s="2">
        <v>144.74930800000001</v>
      </c>
      <c r="D19819" s="1">
        <v>55</v>
      </c>
      <c r="E19819" s="1">
        <v>263095</v>
      </c>
      <c r="F19819" s="1">
        <v>7895370</v>
      </c>
      <c r="G19819" s="3" t="s">
        <v>93856</v>
      </c>
    </row>
    <row r="19820" spans="1:7" x14ac:dyDescent="0.25">
      <c r="A19820" s="3">
        <v>513971</v>
      </c>
      <c r="B19820" s="2">
        <v>-19.001553000000001</v>
      </c>
      <c r="C19820" s="2">
        <v>144.79628299999999</v>
      </c>
      <c r="D19820" s="1">
        <v>55</v>
      </c>
      <c r="E19820" s="1">
        <v>268015</v>
      </c>
      <c r="F19820" s="1">
        <v>7897540</v>
      </c>
      <c r="G19820" s="3" t="s">
        <v>91629</v>
      </c>
    </row>
    <row r="19821" spans="1:7" x14ac:dyDescent="0.25">
      <c r="A19821" s="3">
        <v>513972</v>
      </c>
      <c r="B19821" s="2">
        <v>-19.001942</v>
      </c>
      <c r="C19821" s="2">
        <v>144.791055</v>
      </c>
      <c r="D19821" s="1">
        <v>55</v>
      </c>
      <c r="E19821" s="1">
        <v>267465</v>
      </c>
      <c r="F19821" s="1">
        <v>7897490</v>
      </c>
      <c r="G19821" s="3" t="s">
        <v>93857</v>
      </c>
    </row>
    <row r="19822" spans="1:7" x14ac:dyDescent="0.25">
      <c r="A19822" s="3">
        <v>513973</v>
      </c>
      <c r="B19822" s="2">
        <v>-19.002392</v>
      </c>
      <c r="C19822" s="2">
        <v>144.78345200000001</v>
      </c>
      <c r="D19822" s="1">
        <v>55</v>
      </c>
      <c r="E19822" s="1">
        <v>266665</v>
      </c>
      <c r="F19822" s="1">
        <v>7897430</v>
      </c>
      <c r="G19822" s="3" t="s">
        <v>91630</v>
      </c>
    </row>
    <row r="19823" spans="1:7" x14ac:dyDescent="0.25">
      <c r="A19823" s="3">
        <v>513974</v>
      </c>
      <c r="B19823" s="2">
        <v>-19.010352999999999</v>
      </c>
      <c r="C19823" s="2">
        <v>144.76207500000001</v>
      </c>
      <c r="D19823" s="1">
        <v>55</v>
      </c>
      <c r="E19823" s="1">
        <v>264425</v>
      </c>
      <c r="F19823" s="1">
        <v>7896520</v>
      </c>
      <c r="G19823" s="3" t="s">
        <v>93858</v>
      </c>
    </row>
    <row r="19824" spans="1:7" x14ac:dyDescent="0.25">
      <c r="A19824" s="3">
        <v>513975</v>
      </c>
      <c r="B19824" s="2">
        <v>-19.011358000000001</v>
      </c>
      <c r="C19824" s="2">
        <v>144.76291699999999</v>
      </c>
      <c r="D19824" s="1">
        <v>55</v>
      </c>
      <c r="E19824" s="1">
        <v>264515</v>
      </c>
      <c r="F19824" s="1">
        <v>7896410</v>
      </c>
      <c r="G19824" s="3" t="s">
        <v>97930</v>
      </c>
    </row>
    <row r="19825" spans="1:7" x14ac:dyDescent="0.25">
      <c r="A19825" s="3">
        <v>513976</v>
      </c>
      <c r="B19825" s="2">
        <v>-19.010660999999999</v>
      </c>
      <c r="C19825" s="2">
        <v>144.76501400000001</v>
      </c>
      <c r="D19825" s="1">
        <v>55</v>
      </c>
      <c r="E19825" s="1">
        <v>264735</v>
      </c>
      <c r="F19825" s="1">
        <v>7896490</v>
      </c>
      <c r="G19825" s="3" t="s">
        <v>93859</v>
      </c>
    </row>
    <row r="19826" spans="1:7" x14ac:dyDescent="0.25">
      <c r="A19826" s="3">
        <v>513977</v>
      </c>
      <c r="B19826" s="2">
        <v>-19.00995</v>
      </c>
      <c r="C19826" s="2">
        <v>144.76606899999999</v>
      </c>
      <c r="D19826" s="1">
        <v>55</v>
      </c>
      <c r="E19826" s="1">
        <v>264845</v>
      </c>
      <c r="F19826" s="1">
        <v>7896570</v>
      </c>
      <c r="G19826" s="3" t="s">
        <v>91631</v>
      </c>
    </row>
    <row r="19827" spans="1:7" x14ac:dyDescent="0.25">
      <c r="A19827" s="3">
        <v>55066</v>
      </c>
      <c r="B19827" s="2">
        <v>-19.008732999999999</v>
      </c>
      <c r="C19827" s="2">
        <v>144.740161</v>
      </c>
      <c r="D19827" s="1">
        <v>55</v>
      </c>
      <c r="E19827" s="1">
        <v>262115</v>
      </c>
      <c r="F19827" s="1">
        <v>7896670</v>
      </c>
      <c r="G19827" s="3" t="s">
        <v>9840</v>
      </c>
    </row>
    <row r="19828" spans="1:7" x14ac:dyDescent="0.25">
      <c r="A19828" s="3">
        <v>513978</v>
      </c>
      <c r="B19828" s="2">
        <v>-19.025513</v>
      </c>
      <c r="C19828" s="2">
        <v>144.73860500000001</v>
      </c>
      <c r="D19828" s="1">
        <v>55</v>
      </c>
      <c r="E19828" s="1">
        <v>261975</v>
      </c>
      <c r="F19828" s="1">
        <v>7894810</v>
      </c>
      <c r="G19828" s="3" t="s">
        <v>93860</v>
      </c>
    </row>
    <row r="19829" spans="1:7" x14ac:dyDescent="0.25">
      <c r="A19829" s="3">
        <v>513979</v>
      </c>
      <c r="B19829" s="2">
        <v>-19.020990999999999</v>
      </c>
      <c r="C19829" s="2">
        <v>144.73809700000001</v>
      </c>
      <c r="D19829" s="1">
        <v>55</v>
      </c>
      <c r="E19829" s="1">
        <v>261915</v>
      </c>
      <c r="F19829" s="1">
        <v>7895310</v>
      </c>
      <c r="G19829" s="3" t="s">
        <v>91632</v>
      </c>
    </row>
    <row r="19830" spans="1:7" x14ac:dyDescent="0.25">
      <c r="A19830" s="3">
        <v>513980</v>
      </c>
      <c r="B19830" s="2">
        <v>-19.027515999999999</v>
      </c>
      <c r="C19830" s="2">
        <v>144.73990800000001</v>
      </c>
      <c r="D19830" s="1">
        <v>55</v>
      </c>
      <c r="E19830" s="1">
        <v>262115</v>
      </c>
      <c r="F19830" s="1">
        <v>7894590</v>
      </c>
      <c r="G19830" s="3" t="s">
        <v>93861</v>
      </c>
    </row>
    <row r="19831" spans="1:7" x14ac:dyDescent="0.25">
      <c r="A19831" s="3">
        <v>513981</v>
      </c>
      <c r="B19831" s="2">
        <v>-19.026266</v>
      </c>
      <c r="C19831" s="2">
        <v>144.74106399999999</v>
      </c>
      <c r="D19831" s="1">
        <v>55</v>
      </c>
      <c r="E19831" s="1">
        <v>262235</v>
      </c>
      <c r="F19831" s="1">
        <v>7894730</v>
      </c>
      <c r="G19831" s="3" t="s">
        <v>91633</v>
      </c>
    </row>
    <row r="19832" spans="1:7" x14ac:dyDescent="0.25">
      <c r="A19832" s="3">
        <v>513982</v>
      </c>
      <c r="B19832" s="2">
        <v>-19.017658000000001</v>
      </c>
      <c r="C19832" s="2">
        <v>144.746308</v>
      </c>
      <c r="D19832" s="1">
        <v>55</v>
      </c>
      <c r="E19832" s="1">
        <v>262775</v>
      </c>
      <c r="F19832" s="1">
        <v>7895690</v>
      </c>
      <c r="G19832" s="3" t="s">
        <v>93862</v>
      </c>
    </row>
    <row r="19833" spans="1:7" x14ac:dyDescent="0.25">
      <c r="A19833" s="3">
        <v>513983</v>
      </c>
      <c r="B19833" s="2">
        <v>-19.034929999999999</v>
      </c>
      <c r="C19833" s="2">
        <v>144.73325199999999</v>
      </c>
      <c r="D19833" s="1">
        <v>55</v>
      </c>
      <c r="E19833" s="1">
        <v>261425</v>
      </c>
      <c r="F19833" s="1">
        <v>7893760</v>
      </c>
      <c r="G19833" s="3" t="s">
        <v>91634</v>
      </c>
    </row>
    <row r="19834" spans="1:7" x14ac:dyDescent="0.25">
      <c r="A19834" s="3">
        <v>513984</v>
      </c>
      <c r="B19834" s="2">
        <v>-19.034583000000001</v>
      </c>
      <c r="C19834" s="2">
        <v>144.72708499999999</v>
      </c>
      <c r="D19834" s="1">
        <v>55</v>
      </c>
      <c r="E19834" s="1">
        <v>260775</v>
      </c>
      <c r="F19834" s="1">
        <v>7893790</v>
      </c>
      <c r="G19834" s="3" t="s">
        <v>93863</v>
      </c>
    </row>
    <row r="19835" spans="1:7" x14ac:dyDescent="0.25">
      <c r="A19835" s="3">
        <v>513985</v>
      </c>
      <c r="B19835" s="2">
        <v>-19.036014000000002</v>
      </c>
      <c r="C19835" s="2">
        <v>144.718424</v>
      </c>
      <c r="D19835" s="1">
        <v>55</v>
      </c>
      <c r="E19835" s="1">
        <v>259865</v>
      </c>
      <c r="F19835" s="1">
        <v>7893620</v>
      </c>
      <c r="G19835" s="3" t="s">
        <v>91635</v>
      </c>
    </row>
    <row r="19836" spans="1:7" x14ac:dyDescent="0.25">
      <c r="A19836" s="3">
        <v>513986</v>
      </c>
      <c r="B19836" s="2">
        <v>-19.027083000000001</v>
      </c>
      <c r="C19836" s="2">
        <v>144.71208899999999</v>
      </c>
      <c r="D19836" s="1">
        <v>55</v>
      </c>
      <c r="E19836" s="1">
        <v>259185</v>
      </c>
      <c r="F19836" s="1">
        <v>7894600</v>
      </c>
      <c r="G19836" s="3" t="s">
        <v>93864</v>
      </c>
    </row>
    <row r="19837" spans="1:7" x14ac:dyDescent="0.25">
      <c r="A19837" s="3">
        <v>513987</v>
      </c>
      <c r="B19837" s="2">
        <v>-19.007731</v>
      </c>
      <c r="C19837" s="2">
        <v>144.732102</v>
      </c>
      <c r="D19837" s="1">
        <v>55</v>
      </c>
      <c r="E19837" s="1">
        <v>261265</v>
      </c>
      <c r="F19837" s="1">
        <v>7896770</v>
      </c>
      <c r="G19837" s="3" t="s">
        <v>91636</v>
      </c>
    </row>
    <row r="19838" spans="1:7" x14ac:dyDescent="0.25">
      <c r="A19838" s="3">
        <v>513988</v>
      </c>
      <c r="B19838" s="2">
        <v>-19.008972</v>
      </c>
      <c r="C19838" s="2">
        <v>144.73768899999999</v>
      </c>
      <c r="D19838" s="1">
        <v>55</v>
      </c>
      <c r="E19838" s="1">
        <v>261855</v>
      </c>
      <c r="F19838" s="1">
        <v>7896640</v>
      </c>
      <c r="G19838" s="3" t="s">
        <v>91637</v>
      </c>
    </row>
    <row r="19839" spans="1:7" x14ac:dyDescent="0.25">
      <c r="A19839" s="3">
        <v>513989</v>
      </c>
      <c r="B19839" s="2">
        <v>-19.009578000000001</v>
      </c>
      <c r="C19839" s="2">
        <v>144.735308</v>
      </c>
      <c r="D19839" s="1">
        <v>55</v>
      </c>
      <c r="E19839" s="1">
        <v>261605</v>
      </c>
      <c r="F19839" s="1">
        <v>7896570</v>
      </c>
      <c r="G19839" s="3" t="s">
        <v>93865</v>
      </c>
    </row>
    <row r="19840" spans="1:7" x14ac:dyDescent="0.25">
      <c r="A19840" s="3">
        <v>513990</v>
      </c>
      <c r="B19840" s="2">
        <v>-19.007474999999999</v>
      </c>
      <c r="C19840" s="2">
        <v>144.748155</v>
      </c>
      <c r="D19840" s="1">
        <v>55</v>
      </c>
      <c r="E19840" s="1">
        <v>262955</v>
      </c>
      <c r="F19840" s="1">
        <v>7896820</v>
      </c>
      <c r="G19840" s="3" t="s">
        <v>91638</v>
      </c>
    </row>
    <row r="19841" spans="1:7" x14ac:dyDescent="0.25">
      <c r="A19841" s="3">
        <v>55031</v>
      </c>
      <c r="B19841" s="2">
        <v>-19.008846999999999</v>
      </c>
      <c r="C19841" s="2">
        <v>144.74965499999999</v>
      </c>
      <c r="D19841" s="1">
        <v>55</v>
      </c>
      <c r="E19841" s="1">
        <v>263115</v>
      </c>
      <c r="F19841" s="1">
        <v>7896670</v>
      </c>
      <c r="G19841" s="3" t="s">
        <v>9643</v>
      </c>
    </row>
    <row r="19842" spans="1:7" x14ac:dyDescent="0.25">
      <c r="A19842" s="3">
        <v>513991</v>
      </c>
      <c r="B19842" s="2">
        <v>-19.008635999999999</v>
      </c>
      <c r="C19842" s="2">
        <v>144.75440599999999</v>
      </c>
      <c r="D19842" s="1">
        <v>55</v>
      </c>
      <c r="E19842" s="1">
        <v>263615</v>
      </c>
      <c r="F19842" s="1">
        <v>7896700</v>
      </c>
      <c r="G19842" s="3" t="s">
        <v>93866</v>
      </c>
    </row>
    <row r="19843" spans="1:7" x14ac:dyDescent="0.25">
      <c r="A19843" s="3">
        <v>513992</v>
      </c>
      <c r="B19843" s="2">
        <v>-19.016207999999999</v>
      </c>
      <c r="C19843" s="2">
        <v>144.73844700000001</v>
      </c>
      <c r="D19843" s="1">
        <v>55</v>
      </c>
      <c r="E19843" s="1">
        <v>261945</v>
      </c>
      <c r="F19843" s="1">
        <v>7895840</v>
      </c>
      <c r="G19843" s="3" t="s">
        <v>91639</v>
      </c>
    </row>
    <row r="19844" spans="1:7" x14ac:dyDescent="0.25">
      <c r="A19844" s="3">
        <v>55915</v>
      </c>
      <c r="B19844" s="2">
        <v>-19.022435000000002</v>
      </c>
      <c r="C19844" s="2">
        <v>144.987852</v>
      </c>
      <c r="D19844" s="1">
        <v>55</v>
      </c>
      <c r="E19844" s="1">
        <v>288215</v>
      </c>
      <c r="F19844" s="1">
        <v>7895470</v>
      </c>
      <c r="G19844" s="3" t="s">
        <v>10262</v>
      </c>
    </row>
    <row r="19845" spans="1:7" x14ac:dyDescent="0.25">
      <c r="A19845" s="3">
        <v>53340</v>
      </c>
      <c r="B19845" s="2">
        <v>-19.022435000000002</v>
      </c>
      <c r="C19845" s="2">
        <v>144.987852</v>
      </c>
      <c r="D19845" s="1">
        <v>55</v>
      </c>
      <c r="E19845" s="1">
        <v>288215</v>
      </c>
      <c r="F19845" s="1">
        <v>7895470</v>
      </c>
      <c r="G19845" s="3" t="s">
        <v>10262</v>
      </c>
    </row>
    <row r="19846" spans="1:7" x14ac:dyDescent="0.25">
      <c r="A19846" s="3">
        <v>54930</v>
      </c>
      <c r="B19846" s="2">
        <v>-19.005013999999999</v>
      </c>
      <c r="C19846" s="2">
        <v>144.96431899999999</v>
      </c>
      <c r="D19846" s="1">
        <v>55</v>
      </c>
      <c r="E19846" s="1">
        <v>285715</v>
      </c>
      <c r="F19846" s="1">
        <v>7897370</v>
      </c>
      <c r="G19846" s="3" t="s">
        <v>10050</v>
      </c>
    </row>
    <row r="19847" spans="1:7" x14ac:dyDescent="0.25">
      <c r="A19847" s="3">
        <v>54932</v>
      </c>
      <c r="B19847" s="2">
        <v>-19.005036</v>
      </c>
      <c r="C19847" s="2">
        <v>144.966219</v>
      </c>
      <c r="D19847" s="1">
        <v>55</v>
      </c>
      <c r="E19847" s="1">
        <v>285915</v>
      </c>
      <c r="F19847" s="1">
        <v>7897370</v>
      </c>
      <c r="G19847" s="3" t="s">
        <v>10502</v>
      </c>
    </row>
    <row r="19848" spans="1:7" x14ac:dyDescent="0.25">
      <c r="A19848" s="3">
        <v>54988</v>
      </c>
      <c r="B19848" s="2">
        <v>-19.006381000000001</v>
      </c>
      <c r="C19848" s="2">
        <v>144.97117700000001</v>
      </c>
      <c r="D19848" s="1">
        <v>55</v>
      </c>
      <c r="E19848" s="1">
        <v>286439</v>
      </c>
      <c r="F19848" s="1">
        <v>7897227</v>
      </c>
      <c r="G19848" s="3" t="s">
        <v>9922</v>
      </c>
    </row>
    <row r="19849" spans="1:7" x14ac:dyDescent="0.25">
      <c r="A19849" s="3">
        <v>55920</v>
      </c>
      <c r="B19849" s="2">
        <v>-19.005119000000001</v>
      </c>
      <c r="C19849" s="2">
        <v>144.973816</v>
      </c>
      <c r="D19849" s="1">
        <v>55</v>
      </c>
      <c r="E19849" s="1">
        <v>286715</v>
      </c>
      <c r="F19849" s="1">
        <v>7897370</v>
      </c>
      <c r="G19849" s="3" t="s">
        <v>10264</v>
      </c>
    </row>
    <row r="19850" spans="1:7" x14ac:dyDescent="0.25">
      <c r="A19850" s="3">
        <v>55819</v>
      </c>
      <c r="B19850" s="2">
        <v>-19.002703</v>
      </c>
      <c r="C19850" s="2">
        <v>144.95959999999999</v>
      </c>
      <c r="D19850" s="1">
        <v>55</v>
      </c>
      <c r="E19850" s="1">
        <v>285215</v>
      </c>
      <c r="F19850" s="1">
        <v>7897620</v>
      </c>
      <c r="G19850" s="3" t="s">
        <v>9675</v>
      </c>
    </row>
    <row r="19851" spans="1:7" x14ac:dyDescent="0.25">
      <c r="A19851" s="3">
        <v>55921</v>
      </c>
      <c r="B19851" s="2">
        <v>-19.005119000000001</v>
      </c>
      <c r="C19851" s="2">
        <v>144.973816</v>
      </c>
      <c r="D19851" s="1">
        <v>55</v>
      </c>
      <c r="E19851" s="1">
        <v>286715</v>
      </c>
      <c r="F19851" s="1">
        <v>7897370</v>
      </c>
      <c r="G19851" s="3" t="s">
        <v>10265</v>
      </c>
    </row>
    <row r="19852" spans="1:7" x14ac:dyDescent="0.25">
      <c r="A19852" s="3">
        <v>54989</v>
      </c>
      <c r="B19852" s="2">
        <v>-19.019538000000001</v>
      </c>
      <c r="C19852" s="2">
        <v>144.97079099999999</v>
      </c>
      <c r="D19852" s="1">
        <v>55</v>
      </c>
      <c r="E19852" s="1">
        <v>286415</v>
      </c>
      <c r="F19852" s="1">
        <v>7895770</v>
      </c>
      <c r="G19852" s="3" t="s">
        <v>9923</v>
      </c>
    </row>
    <row r="19853" spans="1:7" x14ac:dyDescent="0.25">
      <c r="A19853" s="3">
        <v>55922</v>
      </c>
      <c r="B19853" s="2">
        <v>-19.025943999999999</v>
      </c>
      <c r="C19853" s="2">
        <v>144.97830999999999</v>
      </c>
      <c r="D19853" s="1">
        <v>55</v>
      </c>
      <c r="E19853" s="1">
        <v>287215</v>
      </c>
      <c r="F19853" s="1">
        <v>7895070</v>
      </c>
      <c r="G19853" s="3" t="s">
        <v>10266</v>
      </c>
    </row>
    <row r="19854" spans="1:7" x14ac:dyDescent="0.25">
      <c r="A19854" s="3">
        <v>55820</v>
      </c>
      <c r="B19854" s="2">
        <v>-19.002241999999999</v>
      </c>
      <c r="C19854" s="2">
        <v>144.95865599999999</v>
      </c>
      <c r="D19854" s="1">
        <v>55</v>
      </c>
      <c r="E19854" s="1">
        <v>285115</v>
      </c>
      <c r="F19854" s="1">
        <v>7897670</v>
      </c>
      <c r="G19854" s="3" t="s">
        <v>9676</v>
      </c>
    </row>
    <row r="19855" spans="1:7" x14ac:dyDescent="0.25">
      <c r="A19855" s="3">
        <v>55488</v>
      </c>
      <c r="B19855" s="2">
        <v>-19.382738</v>
      </c>
      <c r="C19855" s="2">
        <v>144.53805</v>
      </c>
      <c r="D19855" s="1">
        <v>55</v>
      </c>
      <c r="E19855" s="1">
        <v>241415</v>
      </c>
      <c r="F19855" s="1">
        <v>7854971</v>
      </c>
      <c r="G19855" s="3" t="s">
        <v>9197</v>
      </c>
    </row>
    <row r="19856" spans="1:7" x14ac:dyDescent="0.25">
      <c r="A19856" s="3">
        <v>55492</v>
      </c>
      <c r="B19856" s="2">
        <v>-19.370287999999999</v>
      </c>
      <c r="C19856" s="2">
        <v>144.55251100000001</v>
      </c>
      <c r="D19856" s="1">
        <v>55</v>
      </c>
      <c r="E19856" s="1">
        <v>242915</v>
      </c>
      <c r="F19856" s="1">
        <v>7856371</v>
      </c>
      <c r="G19856" s="3" t="s">
        <v>9707</v>
      </c>
    </row>
    <row r="19857" spans="1:7" x14ac:dyDescent="0.25">
      <c r="A19857" s="3">
        <v>55534</v>
      </c>
      <c r="B19857" s="2">
        <v>-19.378197</v>
      </c>
      <c r="C19857" s="2">
        <v>144.536216</v>
      </c>
      <c r="D19857" s="1">
        <v>55</v>
      </c>
      <c r="E19857" s="1">
        <v>241215</v>
      </c>
      <c r="F19857" s="1">
        <v>7855471</v>
      </c>
      <c r="G19857" s="3" t="s">
        <v>11071</v>
      </c>
    </row>
    <row r="19858" spans="1:7" x14ac:dyDescent="0.25">
      <c r="A19858" s="3">
        <v>55491</v>
      </c>
      <c r="B19858" s="2">
        <v>-19.361730999999999</v>
      </c>
      <c r="C19858" s="2">
        <v>144.58784399999999</v>
      </c>
      <c r="D19858" s="1">
        <v>55</v>
      </c>
      <c r="E19858" s="1">
        <v>246615</v>
      </c>
      <c r="F19858" s="1">
        <v>7857371</v>
      </c>
      <c r="G19858" s="3" t="s">
        <v>9706</v>
      </c>
    </row>
    <row r="19859" spans="1:7" x14ac:dyDescent="0.25">
      <c r="A19859" s="3">
        <v>55489</v>
      </c>
      <c r="B19859" s="2">
        <v>-19.375285000000002</v>
      </c>
      <c r="C19859" s="2">
        <v>144.58859699999999</v>
      </c>
      <c r="D19859" s="1">
        <v>55</v>
      </c>
      <c r="E19859" s="1">
        <v>246715</v>
      </c>
      <c r="F19859" s="1">
        <v>7855871</v>
      </c>
      <c r="G19859" s="3" t="s">
        <v>10481</v>
      </c>
    </row>
    <row r="19860" spans="1:7" x14ac:dyDescent="0.25">
      <c r="A19860" s="3">
        <v>55528</v>
      </c>
      <c r="B19860" s="2">
        <v>-19.384326999999999</v>
      </c>
      <c r="C19860" s="2">
        <v>144.589416</v>
      </c>
      <c r="D19860" s="1">
        <v>55</v>
      </c>
      <c r="E19860" s="1">
        <v>246815</v>
      </c>
      <c r="F19860" s="1">
        <v>7854871</v>
      </c>
      <c r="G19860" s="3" t="s">
        <v>11068</v>
      </c>
    </row>
    <row r="19861" spans="1:7" x14ac:dyDescent="0.25">
      <c r="A19861" s="3">
        <v>55503</v>
      </c>
      <c r="B19861" s="2">
        <v>-19.374154999999998</v>
      </c>
      <c r="C19861" s="2">
        <v>144.571485</v>
      </c>
      <c r="D19861" s="1">
        <v>55</v>
      </c>
      <c r="E19861" s="1">
        <v>244915</v>
      </c>
      <c r="F19861" s="1">
        <v>7855971</v>
      </c>
      <c r="G19861" s="3" t="s">
        <v>11082</v>
      </c>
    </row>
    <row r="19862" spans="1:7" x14ac:dyDescent="0.25">
      <c r="A19862" s="3">
        <v>20241</v>
      </c>
      <c r="B19862" s="2">
        <v>-19.365247</v>
      </c>
      <c r="C19862" s="2">
        <v>144.720538</v>
      </c>
      <c r="D19862" s="1">
        <v>55</v>
      </c>
      <c r="E19862" s="1">
        <v>260565</v>
      </c>
      <c r="F19862" s="1">
        <v>7857171</v>
      </c>
      <c r="G19862" s="3" t="s">
        <v>19515</v>
      </c>
    </row>
    <row r="19863" spans="1:7" x14ac:dyDescent="0.25">
      <c r="A19863" s="3">
        <v>20242</v>
      </c>
      <c r="B19863" s="2">
        <v>-19.360728000000002</v>
      </c>
      <c r="C19863" s="2">
        <v>144.720124</v>
      </c>
      <c r="D19863" s="1">
        <v>55</v>
      </c>
      <c r="E19863" s="1">
        <v>260515</v>
      </c>
      <c r="F19863" s="1">
        <v>7857671</v>
      </c>
      <c r="G19863" s="3" t="s">
        <v>19516</v>
      </c>
    </row>
    <row r="19864" spans="1:7" x14ac:dyDescent="0.25">
      <c r="A19864" s="3">
        <v>20243</v>
      </c>
      <c r="B19864" s="2">
        <v>-19.358222000000001</v>
      </c>
      <c r="C19864" s="2">
        <v>144.71849399999999</v>
      </c>
      <c r="D19864" s="1">
        <v>55</v>
      </c>
      <c r="E19864" s="1">
        <v>260340</v>
      </c>
      <c r="F19864" s="1">
        <v>7857946</v>
      </c>
      <c r="G19864" s="3" t="s">
        <v>37799</v>
      </c>
    </row>
    <row r="19865" spans="1:7" x14ac:dyDescent="0.25">
      <c r="A19865" s="3">
        <v>20244</v>
      </c>
      <c r="B19865" s="2">
        <v>-19.354858</v>
      </c>
      <c r="C19865" s="2">
        <v>144.72020800000001</v>
      </c>
      <c r="D19865" s="1">
        <v>55</v>
      </c>
      <c r="E19865" s="1">
        <v>260515</v>
      </c>
      <c r="F19865" s="1">
        <v>7858321</v>
      </c>
      <c r="G19865" s="3" t="s">
        <v>19517</v>
      </c>
    </row>
    <row r="19866" spans="1:7" x14ac:dyDescent="0.25">
      <c r="A19866" s="3">
        <v>20245</v>
      </c>
      <c r="B19866" s="2">
        <v>-19.357142</v>
      </c>
      <c r="C19866" s="2">
        <v>144.72231600000001</v>
      </c>
      <c r="D19866" s="1">
        <v>55</v>
      </c>
      <c r="E19866" s="1">
        <v>260740</v>
      </c>
      <c r="F19866" s="1">
        <v>7858071</v>
      </c>
      <c r="G19866" s="3" t="s">
        <v>37800</v>
      </c>
    </row>
    <row r="19867" spans="1:7" x14ac:dyDescent="0.25">
      <c r="A19867" s="3">
        <v>20246</v>
      </c>
      <c r="B19867" s="2">
        <v>-19.365728000000001</v>
      </c>
      <c r="C19867" s="2">
        <v>144.72291000000001</v>
      </c>
      <c r="D19867" s="1">
        <v>55</v>
      </c>
      <c r="E19867" s="1">
        <v>260815</v>
      </c>
      <c r="F19867" s="1">
        <v>7857121</v>
      </c>
      <c r="G19867" s="3" t="s">
        <v>19518</v>
      </c>
    </row>
    <row r="19868" spans="1:7" x14ac:dyDescent="0.25">
      <c r="A19868" s="3">
        <v>20247</v>
      </c>
      <c r="B19868" s="2">
        <v>-19.385425000000001</v>
      </c>
      <c r="C19868" s="2">
        <v>144.69122999999999</v>
      </c>
      <c r="D19868" s="1">
        <v>55</v>
      </c>
      <c r="E19868" s="1">
        <v>257515</v>
      </c>
      <c r="F19868" s="1">
        <v>7854896</v>
      </c>
      <c r="G19868" s="3" t="s">
        <v>37801</v>
      </c>
    </row>
    <row r="19869" spans="1:7" x14ac:dyDescent="0.25">
      <c r="A19869" s="3">
        <v>20248</v>
      </c>
      <c r="B19869" s="2">
        <v>-19.383855000000001</v>
      </c>
      <c r="C19869" s="2">
        <v>144.692205</v>
      </c>
      <c r="D19869" s="1">
        <v>55</v>
      </c>
      <c r="E19869" s="1">
        <v>257615</v>
      </c>
      <c r="F19869" s="1">
        <v>7855071</v>
      </c>
      <c r="G19869" s="3" t="s">
        <v>19519</v>
      </c>
    </row>
    <row r="19870" spans="1:7" x14ac:dyDescent="0.25">
      <c r="A19870" s="3">
        <v>20249</v>
      </c>
      <c r="B19870" s="2">
        <v>-19.380023999999999</v>
      </c>
      <c r="C19870" s="2">
        <v>144.692733</v>
      </c>
      <c r="D19870" s="1">
        <v>55</v>
      </c>
      <c r="E19870" s="1">
        <v>257665</v>
      </c>
      <c r="F19870" s="1">
        <v>7855496</v>
      </c>
      <c r="G19870" s="3" t="s">
        <v>19520</v>
      </c>
    </row>
    <row r="19871" spans="1:7" x14ac:dyDescent="0.25">
      <c r="A19871" s="3">
        <v>20250</v>
      </c>
      <c r="B19871" s="2">
        <v>-19.367177000000002</v>
      </c>
      <c r="C19871" s="2">
        <v>144.69458</v>
      </c>
      <c r="D19871" s="1">
        <v>55</v>
      </c>
      <c r="E19871" s="1">
        <v>257840</v>
      </c>
      <c r="F19871" s="1">
        <v>7856921</v>
      </c>
      <c r="G19871" s="3" t="s">
        <v>37802</v>
      </c>
    </row>
    <row r="19872" spans="1:7" x14ac:dyDescent="0.25">
      <c r="A19872" s="3">
        <v>20251</v>
      </c>
      <c r="B19872" s="2">
        <v>-19.37086</v>
      </c>
      <c r="C19872" s="2">
        <v>144.69999999999999</v>
      </c>
      <c r="D19872" s="1">
        <v>55</v>
      </c>
      <c r="E19872" s="1">
        <v>258415</v>
      </c>
      <c r="F19872" s="1">
        <v>7856521</v>
      </c>
      <c r="G19872" s="3" t="s">
        <v>19521</v>
      </c>
    </row>
    <row r="19873" spans="1:7" x14ac:dyDescent="0.25">
      <c r="A19873" s="3">
        <v>20252</v>
      </c>
      <c r="B19873" s="2">
        <v>-19.370638</v>
      </c>
      <c r="C19873" s="2">
        <v>144.700481</v>
      </c>
      <c r="D19873" s="1">
        <v>55</v>
      </c>
      <c r="E19873" s="1">
        <v>258465</v>
      </c>
      <c r="F19873" s="1">
        <v>7856546</v>
      </c>
      <c r="G19873" s="3" t="s">
        <v>37803</v>
      </c>
    </row>
    <row r="19874" spans="1:7" x14ac:dyDescent="0.25">
      <c r="A19874" s="3">
        <v>20253</v>
      </c>
      <c r="B19874" s="2">
        <v>-19.373812999999998</v>
      </c>
      <c r="C19874" s="2">
        <v>144.70138600000001</v>
      </c>
      <c r="D19874" s="1">
        <v>55</v>
      </c>
      <c r="E19874" s="1">
        <v>258565</v>
      </c>
      <c r="F19874" s="1">
        <v>7856196</v>
      </c>
      <c r="G19874" s="3" t="s">
        <v>19522</v>
      </c>
    </row>
    <row r="19875" spans="1:7" x14ac:dyDescent="0.25">
      <c r="A19875" s="3">
        <v>20254</v>
      </c>
      <c r="B19875" s="2">
        <v>-19.37811</v>
      </c>
      <c r="C19875" s="2">
        <v>144.70203900000001</v>
      </c>
      <c r="D19875" s="1">
        <v>55</v>
      </c>
      <c r="E19875" s="1">
        <v>258640</v>
      </c>
      <c r="F19875" s="1">
        <v>7855721</v>
      </c>
      <c r="G19875" s="3" t="s">
        <v>37804</v>
      </c>
    </row>
    <row r="19876" spans="1:7" x14ac:dyDescent="0.25">
      <c r="A19876" s="3">
        <v>20255</v>
      </c>
      <c r="B19876" s="2">
        <v>-19.360728000000002</v>
      </c>
      <c r="C19876" s="2">
        <v>144.75657200000001</v>
      </c>
      <c r="D19876" s="1">
        <v>55</v>
      </c>
      <c r="E19876" s="1">
        <v>264345</v>
      </c>
      <c r="F19876" s="1">
        <v>7857721</v>
      </c>
      <c r="G19876" s="3" t="s">
        <v>19523</v>
      </c>
    </row>
    <row r="19877" spans="1:7" x14ac:dyDescent="0.25">
      <c r="A19877" s="3">
        <v>20256</v>
      </c>
      <c r="B19877" s="2">
        <v>-19.350594000000001</v>
      </c>
      <c r="C19877" s="2">
        <v>144.740486</v>
      </c>
      <c r="D19877" s="1">
        <v>55</v>
      </c>
      <c r="E19877" s="1">
        <v>262640</v>
      </c>
      <c r="F19877" s="1">
        <v>7858821</v>
      </c>
      <c r="G19877" s="3" t="s">
        <v>19524</v>
      </c>
    </row>
    <row r="19878" spans="1:7" x14ac:dyDescent="0.25">
      <c r="A19878" s="3">
        <v>20257</v>
      </c>
      <c r="B19878" s="2">
        <v>-19.350560999999999</v>
      </c>
      <c r="C19878" s="2">
        <v>144.73787200000001</v>
      </c>
      <c r="D19878" s="1">
        <v>55</v>
      </c>
      <c r="E19878" s="1">
        <v>262365</v>
      </c>
      <c r="F19878" s="1">
        <v>7858821</v>
      </c>
      <c r="G19878" s="3" t="s">
        <v>37805</v>
      </c>
    </row>
    <row r="19879" spans="1:7" x14ac:dyDescent="0.25">
      <c r="A19879" s="3">
        <v>20258</v>
      </c>
      <c r="B19879" s="2">
        <v>-19.349426999999999</v>
      </c>
      <c r="C19879" s="2">
        <v>144.73741100000001</v>
      </c>
      <c r="D19879" s="1">
        <v>55</v>
      </c>
      <c r="E19879" s="1">
        <v>262315</v>
      </c>
      <c r="F19879" s="1">
        <v>7858946</v>
      </c>
      <c r="G19879" s="3" t="s">
        <v>19525</v>
      </c>
    </row>
    <row r="19880" spans="1:7" x14ac:dyDescent="0.25">
      <c r="A19880" s="3">
        <v>20259</v>
      </c>
      <c r="B19880" s="2">
        <v>-19.346477</v>
      </c>
      <c r="C19880" s="2">
        <v>144.73626100000001</v>
      </c>
      <c r="D19880" s="1">
        <v>55</v>
      </c>
      <c r="E19880" s="1">
        <v>262190</v>
      </c>
      <c r="F19880" s="1">
        <v>7859271</v>
      </c>
      <c r="G19880" s="3" t="s">
        <v>37806</v>
      </c>
    </row>
    <row r="19881" spans="1:7" x14ac:dyDescent="0.25">
      <c r="A19881" s="3">
        <v>20260</v>
      </c>
      <c r="B19881" s="2">
        <v>-19.345082999999999</v>
      </c>
      <c r="C19881" s="2">
        <v>144.73318800000001</v>
      </c>
      <c r="D19881" s="1">
        <v>55</v>
      </c>
      <c r="E19881" s="1">
        <v>261865</v>
      </c>
      <c r="F19881" s="1">
        <v>7859421</v>
      </c>
      <c r="G19881" s="3" t="s">
        <v>19526</v>
      </c>
    </row>
    <row r="19882" spans="1:7" x14ac:dyDescent="0.25">
      <c r="A19882" s="3">
        <v>20261</v>
      </c>
      <c r="B19882" s="2">
        <v>-19.355511</v>
      </c>
      <c r="C19882" s="2">
        <v>144.73637500000001</v>
      </c>
      <c r="D19882" s="1">
        <v>55</v>
      </c>
      <c r="E19882" s="1">
        <v>262215</v>
      </c>
      <c r="F19882" s="1">
        <v>7858271</v>
      </c>
      <c r="G19882" s="3" t="s">
        <v>33156</v>
      </c>
    </row>
    <row r="19883" spans="1:7" x14ac:dyDescent="0.25">
      <c r="A19883" s="3">
        <v>20262</v>
      </c>
      <c r="B19883" s="2">
        <v>-19.394269000000001</v>
      </c>
      <c r="C19883" s="2">
        <v>144.73012700000001</v>
      </c>
      <c r="D19883" s="1">
        <v>55</v>
      </c>
      <c r="E19883" s="1">
        <v>261615</v>
      </c>
      <c r="F19883" s="1">
        <v>7853971</v>
      </c>
      <c r="G19883" s="3" t="s">
        <v>19527</v>
      </c>
    </row>
    <row r="19884" spans="1:7" x14ac:dyDescent="0.25">
      <c r="A19884" s="3">
        <v>20263</v>
      </c>
      <c r="B19884" s="2">
        <v>-19.352906000000001</v>
      </c>
      <c r="C19884" s="2">
        <v>144.752017</v>
      </c>
      <c r="D19884" s="1">
        <v>55</v>
      </c>
      <c r="E19884" s="1">
        <v>263855</v>
      </c>
      <c r="F19884" s="1">
        <v>7858581</v>
      </c>
      <c r="G19884" s="3" t="s">
        <v>33157</v>
      </c>
    </row>
    <row r="19885" spans="1:7" x14ac:dyDescent="0.25">
      <c r="A19885" s="3">
        <v>20264</v>
      </c>
      <c r="B19885" s="2">
        <v>-19.354718999999999</v>
      </c>
      <c r="C19885" s="2">
        <v>144.75280000000001</v>
      </c>
      <c r="D19885" s="1">
        <v>55</v>
      </c>
      <c r="E19885" s="1">
        <v>263940</v>
      </c>
      <c r="F19885" s="1">
        <v>7858381</v>
      </c>
      <c r="G19885" s="3" t="s">
        <v>19528</v>
      </c>
    </row>
    <row r="19886" spans="1:7" x14ac:dyDescent="0.25">
      <c r="A19886" s="3">
        <v>20265</v>
      </c>
      <c r="B19886" s="2">
        <v>-19.346164000000002</v>
      </c>
      <c r="C19886" s="2">
        <v>144.79169099999999</v>
      </c>
      <c r="D19886" s="1">
        <v>55</v>
      </c>
      <c r="E19886" s="1">
        <v>268015</v>
      </c>
      <c r="F19886" s="1">
        <v>7859381</v>
      </c>
      <c r="G19886" s="3" t="s">
        <v>19529</v>
      </c>
    </row>
    <row r="19887" spans="1:7" x14ac:dyDescent="0.25">
      <c r="A19887" s="3">
        <v>20266</v>
      </c>
      <c r="B19887" s="2">
        <v>-19.348676999999999</v>
      </c>
      <c r="C19887" s="2">
        <v>144.79032699999999</v>
      </c>
      <c r="D19887" s="1">
        <v>55</v>
      </c>
      <c r="E19887" s="1">
        <v>267875</v>
      </c>
      <c r="F19887" s="1">
        <v>7859101</v>
      </c>
      <c r="G19887" s="3" t="s">
        <v>33158</v>
      </c>
    </row>
    <row r="19888" spans="1:7" x14ac:dyDescent="0.25">
      <c r="A19888" s="3">
        <v>20267</v>
      </c>
      <c r="B19888" s="2">
        <v>-19.345119</v>
      </c>
      <c r="C19888" s="2">
        <v>144.78742500000001</v>
      </c>
      <c r="D19888" s="1">
        <v>55</v>
      </c>
      <c r="E19888" s="1">
        <v>267565</v>
      </c>
      <c r="F19888" s="1">
        <v>7859491</v>
      </c>
      <c r="G19888" s="3" t="s">
        <v>19530</v>
      </c>
    </row>
    <row r="19889" spans="1:7" x14ac:dyDescent="0.25">
      <c r="A19889" s="3">
        <v>20268</v>
      </c>
      <c r="B19889" s="2">
        <v>-19.343941000000001</v>
      </c>
      <c r="C19889" s="2">
        <v>144.78725</v>
      </c>
      <c r="D19889" s="1">
        <v>55</v>
      </c>
      <c r="E19889" s="1">
        <v>267545</v>
      </c>
      <c r="F19889" s="1">
        <v>7859621</v>
      </c>
      <c r="G19889" s="3" t="s">
        <v>33159</v>
      </c>
    </row>
    <row r="19890" spans="1:7" x14ac:dyDescent="0.25">
      <c r="A19890" s="3">
        <v>20269</v>
      </c>
      <c r="B19890" s="2">
        <v>-19.337855000000001</v>
      </c>
      <c r="C19890" s="2">
        <v>144.79174699999999</v>
      </c>
      <c r="D19890" s="1">
        <v>55</v>
      </c>
      <c r="E19890" s="1">
        <v>268009</v>
      </c>
      <c r="F19890" s="1">
        <v>7860301</v>
      </c>
      <c r="G19890" s="3" t="s">
        <v>19531</v>
      </c>
    </row>
    <row r="19891" spans="1:7" x14ac:dyDescent="0.25">
      <c r="A19891" s="3">
        <v>20270</v>
      </c>
      <c r="B19891" s="2">
        <v>-19.336544</v>
      </c>
      <c r="C19891" s="2">
        <v>144.79534100000001</v>
      </c>
      <c r="D19891" s="1">
        <v>55</v>
      </c>
      <c r="E19891" s="1">
        <v>268385</v>
      </c>
      <c r="F19891" s="1">
        <v>7860451</v>
      </c>
      <c r="G19891" s="3" t="s">
        <v>19532</v>
      </c>
    </row>
    <row r="19892" spans="1:7" x14ac:dyDescent="0.25">
      <c r="A19892" s="3">
        <v>20271</v>
      </c>
      <c r="B19892" s="2">
        <v>-19.350836000000001</v>
      </c>
      <c r="C19892" s="2">
        <v>144.77478500000001</v>
      </c>
      <c r="D19892" s="1">
        <v>55</v>
      </c>
      <c r="E19892" s="1">
        <v>266245</v>
      </c>
      <c r="F19892" s="1">
        <v>7858841</v>
      </c>
      <c r="G19892" s="3" t="s">
        <v>19533</v>
      </c>
    </row>
    <row r="19893" spans="1:7" x14ac:dyDescent="0.25">
      <c r="A19893" s="3">
        <v>20272</v>
      </c>
      <c r="B19893" s="2">
        <v>-19.349166</v>
      </c>
      <c r="C19893" s="2">
        <v>144.77119400000001</v>
      </c>
      <c r="D19893" s="1">
        <v>55</v>
      </c>
      <c r="E19893" s="1">
        <v>265865</v>
      </c>
      <c r="F19893" s="1">
        <v>7859021</v>
      </c>
      <c r="G19893" s="3" t="s">
        <v>19534</v>
      </c>
    </row>
    <row r="19894" spans="1:7" x14ac:dyDescent="0.25">
      <c r="A19894" s="3">
        <v>20273</v>
      </c>
      <c r="B19894" s="2">
        <v>-19.348886</v>
      </c>
      <c r="C19894" s="2">
        <v>144.770341</v>
      </c>
      <c r="D19894" s="1">
        <v>55</v>
      </c>
      <c r="E19894" s="1">
        <v>265775</v>
      </c>
      <c r="F19894" s="1">
        <v>7859051</v>
      </c>
      <c r="G19894" s="3" t="s">
        <v>19535</v>
      </c>
    </row>
    <row r="19895" spans="1:7" x14ac:dyDescent="0.25">
      <c r="A19895" s="3">
        <v>20274</v>
      </c>
      <c r="B19895" s="2">
        <v>-19.348789</v>
      </c>
      <c r="C19895" s="2">
        <v>144.76996</v>
      </c>
      <c r="D19895" s="1">
        <v>55</v>
      </c>
      <c r="E19895" s="1">
        <v>265735</v>
      </c>
      <c r="F19895" s="1">
        <v>7859061</v>
      </c>
      <c r="G19895" s="3" t="s">
        <v>19536</v>
      </c>
    </row>
    <row r="19896" spans="1:7" x14ac:dyDescent="0.25">
      <c r="A19896" s="3">
        <v>20275</v>
      </c>
      <c r="B19896" s="2">
        <v>-19.348600000000001</v>
      </c>
      <c r="C19896" s="2">
        <v>144.76920200000001</v>
      </c>
      <c r="D19896" s="1">
        <v>55</v>
      </c>
      <c r="E19896" s="1">
        <v>265655</v>
      </c>
      <c r="F19896" s="1">
        <v>7859081</v>
      </c>
      <c r="G19896" s="3" t="s">
        <v>19537</v>
      </c>
    </row>
    <row r="19897" spans="1:7" x14ac:dyDescent="0.25">
      <c r="A19897" s="3">
        <v>20276</v>
      </c>
      <c r="B19897" s="2">
        <v>-19.348405</v>
      </c>
      <c r="C19897" s="2">
        <v>144.768158</v>
      </c>
      <c r="D19897" s="1">
        <v>55</v>
      </c>
      <c r="E19897" s="1">
        <v>265545</v>
      </c>
      <c r="F19897" s="1">
        <v>7859101</v>
      </c>
      <c r="G19897" s="3" t="s">
        <v>19538</v>
      </c>
    </row>
    <row r="19898" spans="1:7" x14ac:dyDescent="0.25">
      <c r="A19898" s="3">
        <v>20277</v>
      </c>
      <c r="B19898" s="2">
        <v>-19.347769</v>
      </c>
      <c r="C19898" s="2">
        <v>144.767788</v>
      </c>
      <c r="D19898" s="1">
        <v>55</v>
      </c>
      <c r="E19898" s="1">
        <v>265505</v>
      </c>
      <c r="F19898" s="1">
        <v>7859171</v>
      </c>
      <c r="G19898" s="3" t="s">
        <v>19539</v>
      </c>
    </row>
    <row r="19899" spans="1:7" x14ac:dyDescent="0.25">
      <c r="A19899" s="3">
        <v>20278</v>
      </c>
      <c r="B19899" s="2">
        <v>-19.346018999999998</v>
      </c>
      <c r="C19899" s="2">
        <v>144.77228299999999</v>
      </c>
      <c r="D19899" s="1">
        <v>55</v>
      </c>
      <c r="E19899" s="1">
        <v>265975</v>
      </c>
      <c r="F19899" s="1">
        <v>7859371</v>
      </c>
      <c r="G19899" s="3" t="s">
        <v>19540</v>
      </c>
    </row>
    <row r="19900" spans="1:7" x14ac:dyDescent="0.25">
      <c r="A19900" s="3">
        <v>20279</v>
      </c>
      <c r="B19900" s="2">
        <v>-19.346018999999998</v>
      </c>
      <c r="C19900" s="2">
        <v>144.77228299999999</v>
      </c>
      <c r="D19900" s="1">
        <v>55</v>
      </c>
      <c r="E19900" s="1">
        <v>265975</v>
      </c>
      <c r="F19900" s="1">
        <v>7859371</v>
      </c>
      <c r="G19900" s="3" t="s">
        <v>19540</v>
      </c>
    </row>
    <row r="19901" spans="1:7" x14ac:dyDescent="0.25">
      <c r="A19901" s="3">
        <v>20280</v>
      </c>
      <c r="B19901" s="2">
        <v>-19.345296999999999</v>
      </c>
      <c r="C19901" s="2">
        <v>144.77248299999999</v>
      </c>
      <c r="D19901" s="1">
        <v>55</v>
      </c>
      <c r="E19901" s="1">
        <v>265995</v>
      </c>
      <c r="F19901" s="1">
        <v>7859451</v>
      </c>
      <c r="G19901" s="3" t="s">
        <v>19541</v>
      </c>
    </row>
    <row r="19902" spans="1:7" x14ac:dyDescent="0.25">
      <c r="A19902" s="3">
        <v>20281</v>
      </c>
      <c r="B19902" s="2">
        <v>-19.343938999999999</v>
      </c>
      <c r="C19902" s="2">
        <v>144.772122</v>
      </c>
      <c r="D19902" s="1">
        <v>55</v>
      </c>
      <c r="E19902" s="1">
        <v>265955</v>
      </c>
      <c r="F19902" s="1">
        <v>7859601</v>
      </c>
      <c r="G19902" s="3" t="s">
        <v>19542</v>
      </c>
    </row>
    <row r="19903" spans="1:7" x14ac:dyDescent="0.25">
      <c r="A19903" s="3">
        <v>20282</v>
      </c>
      <c r="B19903" s="2">
        <v>-19.343482999999999</v>
      </c>
      <c r="C19903" s="2">
        <v>144.77184099999999</v>
      </c>
      <c r="D19903" s="1">
        <v>55</v>
      </c>
      <c r="E19903" s="1">
        <v>265925</v>
      </c>
      <c r="F19903" s="1">
        <v>7859651</v>
      </c>
      <c r="G19903" s="3" t="s">
        <v>19543</v>
      </c>
    </row>
    <row r="19904" spans="1:7" x14ac:dyDescent="0.25">
      <c r="A19904" s="3">
        <v>20283</v>
      </c>
      <c r="B19904" s="2">
        <v>-19.343111</v>
      </c>
      <c r="C19904" s="2">
        <v>144.77099100000001</v>
      </c>
      <c r="D19904" s="1">
        <v>55</v>
      </c>
      <c r="E19904" s="1">
        <v>265835</v>
      </c>
      <c r="F19904" s="1">
        <v>7859691</v>
      </c>
      <c r="G19904" s="3" t="s">
        <v>19544</v>
      </c>
    </row>
    <row r="19905" spans="1:7" x14ac:dyDescent="0.25">
      <c r="A19905" s="3">
        <v>20284</v>
      </c>
      <c r="B19905" s="2">
        <v>-19.342191</v>
      </c>
      <c r="C19905" s="2">
        <v>144.76947999999999</v>
      </c>
      <c r="D19905" s="1">
        <v>55</v>
      </c>
      <c r="E19905" s="1">
        <v>265675</v>
      </c>
      <c r="F19905" s="1">
        <v>7859791</v>
      </c>
      <c r="G19905" s="3" t="s">
        <v>19545</v>
      </c>
    </row>
    <row r="19906" spans="1:7" x14ac:dyDescent="0.25">
      <c r="A19906" s="3">
        <v>20285</v>
      </c>
      <c r="B19906" s="2">
        <v>-19.347286</v>
      </c>
      <c r="C19906" s="2">
        <v>144.77245500000001</v>
      </c>
      <c r="D19906" s="1">
        <v>55</v>
      </c>
      <c r="E19906" s="1">
        <v>265995</v>
      </c>
      <c r="F19906" s="1">
        <v>7859231</v>
      </c>
      <c r="G19906" s="3" t="s">
        <v>19546</v>
      </c>
    </row>
    <row r="19907" spans="1:7" x14ac:dyDescent="0.25">
      <c r="A19907" s="3">
        <v>20286</v>
      </c>
      <c r="B19907" s="2">
        <v>-19.344954999999999</v>
      </c>
      <c r="C19907" s="2">
        <v>144.77401</v>
      </c>
      <c r="D19907" s="1">
        <v>55</v>
      </c>
      <c r="E19907" s="1">
        <v>266155</v>
      </c>
      <c r="F19907" s="1">
        <v>7859491</v>
      </c>
      <c r="G19907" s="3" t="s">
        <v>19547</v>
      </c>
    </row>
    <row r="19908" spans="1:7" x14ac:dyDescent="0.25">
      <c r="A19908" s="3">
        <v>20287</v>
      </c>
      <c r="B19908" s="2">
        <v>-19.351472000000001</v>
      </c>
      <c r="C19908" s="2">
        <v>144.775158</v>
      </c>
      <c r="D19908" s="1">
        <v>55</v>
      </c>
      <c r="E19908" s="1">
        <v>266285</v>
      </c>
      <c r="F19908" s="1">
        <v>7858771</v>
      </c>
      <c r="G19908" s="3" t="s">
        <v>19548</v>
      </c>
    </row>
    <row r="19909" spans="1:7" x14ac:dyDescent="0.25">
      <c r="A19909" s="3">
        <v>20288</v>
      </c>
      <c r="B19909" s="2">
        <v>-19.351441999999999</v>
      </c>
      <c r="C19909" s="2">
        <v>144.77259100000001</v>
      </c>
      <c r="D19909" s="1">
        <v>55</v>
      </c>
      <c r="E19909" s="1">
        <v>266015</v>
      </c>
      <c r="F19909" s="1">
        <v>7858771</v>
      </c>
      <c r="G19909" s="3" t="s">
        <v>19549</v>
      </c>
    </row>
    <row r="19910" spans="1:7" x14ac:dyDescent="0.25">
      <c r="A19910" s="3">
        <v>20289</v>
      </c>
      <c r="B19910" s="2">
        <v>-19.365497000000001</v>
      </c>
      <c r="C19910" s="2">
        <v>144.78467499999999</v>
      </c>
      <c r="D19910" s="1">
        <v>55</v>
      </c>
      <c r="E19910" s="1">
        <v>267305</v>
      </c>
      <c r="F19910" s="1">
        <v>7857231</v>
      </c>
      <c r="G19910" s="3" t="s">
        <v>19550</v>
      </c>
    </row>
    <row r="19911" spans="1:7" x14ac:dyDescent="0.25">
      <c r="A19911" s="3">
        <v>20290</v>
      </c>
      <c r="B19911" s="2">
        <v>-19.365119</v>
      </c>
      <c r="C19911" s="2">
        <v>144.78335000000001</v>
      </c>
      <c r="D19911" s="1">
        <v>55</v>
      </c>
      <c r="E19911" s="1">
        <v>267165</v>
      </c>
      <c r="F19911" s="1">
        <v>7857271</v>
      </c>
      <c r="G19911" s="3" t="s">
        <v>19551</v>
      </c>
    </row>
    <row r="19912" spans="1:7" x14ac:dyDescent="0.25">
      <c r="A19912" s="3">
        <v>20291</v>
      </c>
      <c r="B19912" s="2">
        <v>-19.364924999999999</v>
      </c>
      <c r="C19912" s="2">
        <v>144.78201899999999</v>
      </c>
      <c r="D19912" s="1">
        <v>55</v>
      </c>
      <c r="E19912" s="1">
        <v>267025</v>
      </c>
      <c r="F19912" s="1">
        <v>7857291</v>
      </c>
      <c r="G19912" s="3" t="s">
        <v>19552</v>
      </c>
    </row>
    <row r="19913" spans="1:7" x14ac:dyDescent="0.25">
      <c r="A19913" s="3">
        <v>20292</v>
      </c>
      <c r="B19913" s="2">
        <v>-19.363818999999999</v>
      </c>
      <c r="C19913" s="2">
        <v>144.780416</v>
      </c>
      <c r="D19913" s="1">
        <v>55</v>
      </c>
      <c r="E19913" s="1">
        <v>266855</v>
      </c>
      <c r="F19913" s="1">
        <v>7857411</v>
      </c>
      <c r="G19913" s="3" t="s">
        <v>19553</v>
      </c>
    </row>
    <row r="19914" spans="1:7" x14ac:dyDescent="0.25">
      <c r="A19914" s="3">
        <v>20293</v>
      </c>
      <c r="B19914" s="2">
        <v>-19.363168999999999</v>
      </c>
      <c r="C19914" s="2">
        <v>144.778997</v>
      </c>
      <c r="D19914" s="1">
        <v>55</v>
      </c>
      <c r="E19914" s="1">
        <v>266705</v>
      </c>
      <c r="F19914" s="1">
        <v>7857481</v>
      </c>
      <c r="G19914" s="3" t="s">
        <v>19554</v>
      </c>
    </row>
    <row r="19915" spans="1:7" x14ac:dyDescent="0.25">
      <c r="A19915" s="3">
        <v>532939</v>
      </c>
      <c r="B19915" s="2">
        <v>-19.346408</v>
      </c>
      <c r="C19915" s="2">
        <v>144.96545800000001</v>
      </c>
      <c r="D19915" s="1">
        <v>55</v>
      </c>
      <c r="E19915" s="1">
        <v>286276</v>
      </c>
      <c r="F19915" s="1">
        <v>7859578</v>
      </c>
      <c r="G19915" s="3" t="s">
        <v>80629</v>
      </c>
    </row>
    <row r="19916" spans="1:7" x14ac:dyDescent="0.25">
      <c r="A19916" s="3">
        <v>55541</v>
      </c>
      <c r="B19916" s="2">
        <v>-19.456775</v>
      </c>
      <c r="C19916" s="2">
        <v>144.536936</v>
      </c>
      <c r="D19916" s="1">
        <v>55</v>
      </c>
      <c r="E19916" s="1">
        <v>241415</v>
      </c>
      <c r="F19916" s="1">
        <v>7846771</v>
      </c>
      <c r="G19916" s="3" t="s">
        <v>134097</v>
      </c>
    </row>
    <row r="19917" spans="1:7" x14ac:dyDescent="0.25">
      <c r="A19917" s="3">
        <v>587236</v>
      </c>
      <c r="B19917" s="2">
        <v>-20.909075000000001</v>
      </c>
      <c r="C19917" s="2">
        <v>147.386066</v>
      </c>
      <c r="D19917" s="1">
        <v>55</v>
      </c>
      <c r="E19917" s="1">
        <v>540148</v>
      </c>
      <c r="F19917" s="1">
        <v>7687859</v>
      </c>
      <c r="G19917" s="3" t="s">
        <v>159856</v>
      </c>
    </row>
    <row r="19918" spans="1:7" x14ac:dyDescent="0.25">
      <c r="A19918" s="3">
        <v>55308</v>
      </c>
      <c r="B19918" s="2">
        <v>-19.354969000000001</v>
      </c>
      <c r="C19918" s="2">
        <v>144.62314900000001</v>
      </c>
      <c r="D19918" s="1">
        <v>55</v>
      </c>
      <c r="E19918" s="1">
        <v>250315</v>
      </c>
      <c r="F19918" s="1">
        <v>7858171</v>
      </c>
      <c r="G19918" s="3" t="s">
        <v>10076</v>
      </c>
    </row>
    <row r="19919" spans="1:7" x14ac:dyDescent="0.25">
      <c r="A19919" s="3">
        <v>55303</v>
      </c>
      <c r="B19919" s="2">
        <v>-19.371234999999999</v>
      </c>
      <c r="C19919" s="2">
        <v>144.62386599999999</v>
      </c>
      <c r="D19919" s="1">
        <v>55</v>
      </c>
      <c r="E19919" s="1">
        <v>250415</v>
      </c>
      <c r="F19919" s="1">
        <v>7856371</v>
      </c>
      <c r="G19919" s="3" t="s">
        <v>10071</v>
      </c>
    </row>
    <row r="19920" spans="1:7" x14ac:dyDescent="0.25">
      <c r="A19920" s="3">
        <v>55302</v>
      </c>
      <c r="B19920" s="2">
        <v>-19.372138</v>
      </c>
      <c r="C19920" s="2">
        <v>144.623852</v>
      </c>
      <c r="D19920" s="1">
        <v>55</v>
      </c>
      <c r="E19920" s="1">
        <v>250415</v>
      </c>
      <c r="F19920" s="1">
        <v>7856271</v>
      </c>
      <c r="G19920" s="3" t="s">
        <v>10070</v>
      </c>
    </row>
    <row r="19921" spans="1:7" x14ac:dyDescent="0.25">
      <c r="A19921" s="3">
        <v>55300</v>
      </c>
      <c r="B19921" s="2">
        <v>-19.368427000000001</v>
      </c>
      <c r="C19921" s="2">
        <v>144.61629400000001</v>
      </c>
      <c r="D19921" s="1">
        <v>55</v>
      </c>
      <c r="E19921" s="1">
        <v>249615</v>
      </c>
      <c r="F19921" s="1">
        <v>7856671</v>
      </c>
      <c r="G19921" s="3" t="s">
        <v>10068</v>
      </c>
    </row>
    <row r="19922" spans="1:7" x14ac:dyDescent="0.25">
      <c r="A19922" s="3">
        <v>55301</v>
      </c>
      <c r="B19922" s="2">
        <v>-19.367460000000001</v>
      </c>
      <c r="C19922" s="2">
        <v>144.61154999999999</v>
      </c>
      <c r="D19922" s="1">
        <v>55</v>
      </c>
      <c r="E19922" s="1">
        <v>249115</v>
      </c>
      <c r="F19922" s="1">
        <v>7856771</v>
      </c>
      <c r="G19922" s="3" t="s">
        <v>10069</v>
      </c>
    </row>
    <row r="19923" spans="1:7" x14ac:dyDescent="0.25">
      <c r="A19923" s="3">
        <v>55304</v>
      </c>
      <c r="B19923" s="2">
        <v>-19.356628000000001</v>
      </c>
      <c r="C19923" s="2">
        <v>144.61170799999999</v>
      </c>
      <c r="D19923" s="1">
        <v>55</v>
      </c>
      <c r="E19923" s="1">
        <v>249115</v>
      </c>
      <c r="F19923" s="1">
        <v>7857971</v>
      </c>
      <c r="G19923" s="3" t="s">
        <v>10072</v>
      </c>
    </row>
    <row r="19924" spans="1:7" x14ac:dyDescent="0.25">
      <c r="A19924" s="3">
        <v>55307</v>
      </c>
      <c r="B19924" s="2">
        <v>-19.373583</v>
      </c>
      <c r="C19924" s="2">
        <v>144.66570300000001</v>
      </c>
      <c r="D19924" s="1">
        <v>55</v>
      </c>
      <c r="E19924" s="1">
        <v>254815</v>
      </c>
      <c r="F19924" s="1">
        <v>7856171</v>
      </c>
      <c r="G19924" s="3" t="s">
        <v>10075</v>
      </c>
    </row>
    <row r="19925" spans="1:7" x14ac:dyDescent="0.25">
      <c r="A19925" s="3">
        <v>55306</v>
      </c>
      <c r="B19925" s="2">
        <v>-19.346382999999999</v>
      </c>
      <c r="C19925" s="2">
        <v>144.65752800000001</v>
      </c>
      <c r="D19925" s="1">
        <v>55</v>
      </c>
      <c r="E19925" s="1">
        <v>253915</v>
      </c>
      <c r="F19925" s="1">
        <v>7859171</v>
      </c>
      <c r="G19925" s="3" t="s">
        <v>10074</v>
      </c>
    </row>
    <row r="19926" spans="1:7" x14ac:dyDescent="0.25">
      <c r="A19926" s="3">
        <v>55305</v>
      </c>
      <c r="B19926" s="2">
        <v>-19.379085</v>
      </c>
      <c r="C19926" s="2">
        <v>144.67228499999999</v>
      </c>
      <c r="D19926" s="1">
        <v>55</v>
      </c>
      <c r="E19926" s="1">
        <v>255515</v>
      </c>
      <c r="F19926" s="1">
        <v>7855571</v>
      </c>
      <c r="G19926" s="3" t="s">
        <v>10073</v>
      </c>
    </row>
    <row r="19927" spans="1:7" x14ac:dyDescent="0.25">
      <c r="A19927" s="3">
        <v>540132</v>
      </c>
      <c r="B19927" s="2">
        <v>-21.100349999999999</v>
      </c>
      <c r="C19927" s="2">
        <v>140.528402</v>
      </c>
      <c r="D19927" s="1">
        <v>54</v>
      </c>
      <c r="E19927" s="1">
        <v>451020</v>
      </c>
      <c r="F19927" s="1">
        <v>7666666</v>
      </c>
      <c r="G19927" s="3" t="s">
        <v>112295</v>
      </c>
    </row>
    <row r="19928" spans="1:7" x14ac:dyDescent="0.25">
      <c r="A19928" s="3">
        <v>540133</v>
      </c>
      <c r="B19928" s="2">
        <v>-21.107596999999998</v>
      </c>
      <c r="C19928" s="2">
        <v>140.53608299999999</v>
      </c>
      <c r="D19928" s="1">
        <v>54</v>
      </c>
      <c r="E19928" s="1">
        <v>451820</v>
      </c>
      <c r="F19928" s="1">
        <v>7665866</v>
      </c>
      <c r="G19928" s="3" t="s">
        <v>112296</v>
      </c>
    </row>
    <row r="19929" spans="1:7" x14ac:dyDescent="0.25">
      <c r="A19929" s="3">
        <v>55424</v>
      </c>
      <c r="B19929" s="2">
        <v>-19.419423999999999</v>
      </c>
      <c r="C19929" s="2">
        <v>144.87360200000001</v>
      </c>
      <c r="D19929" s="1">
        <v>55</v>
      </c>
      <c r="E19929" s="1">
        <v>276723</v>
      </c>
      <c r="F19929" s="1">
        <v>7851378</v>
      </c>
      <c r="G19929" s="3" t="s">
        <v>9983</v>
      </c>
    </row>
    <row r="19930" spans="1:7" x14ac:dyDescent="0.25">
      <c r="A19930" s="3">
        <v>54986</v>
      </c>
      <c r="B19930" s="2">
        <v>-19.403697000000001</v>
      </c>
      <c r="C19930" s="2">
        <v>144.83660800000001</v>
      </c>
      <c r="D19930" s="1">
        <v>55</v>
      </c>
      <c r="E19930" s="1">
        <v>272815</v>
      </c>
      <c r="F19930" s="1">
        <v>7853071</v>
      </c>
      <c r="G19930" s="3" t="s">
        <v>9920</v>
      </c>
    </row>
    <row r="19931" spans="1:7" x14ac:dyDescent="0.25">
      <c r="A19931" s="3">
        <v>55165</v>
      </c>
      <c r="B19931" s="2">
        <v>-19.391010999999999</v>
      </c>
      <c r="C19931" s="2">
        <v>144.75872799999999</v>
      </c>
      <c r="D19931" s="1">
        <v>55</v>
      </c>
      <c r="E19931" s="1">
        <v>264615</v>
      </c>
      <c r="F19931" s="1">
        <v>7854371</v>
      </c>
      <c r="G19931" s="3" t="s">
        <v>9550</v>
      </c>
    </row>
    <row r="19932" spans="1:7" x14ac:dyDescent="0.25">
      <c r="A19932" s="3">
        <v>55164</v>
      </c>
      <c r="B19932" s="2">
        <v>-19.413739</v>
      </c>
      <c r="C19932" s="2">
        <v>144.770791</v>
      </c>
      <c r="D19932" s="1">
        <v>55</v>
      </c>
      <c r="E19932" s="1">
        <v>265915</v>
      </c>
      <c r="F19932" s="1">
        <v>7851871</v>
      </c>
      <c r="G19932" s="3" t="s">
        <v>9549</v>
      </c>
    </row>
    <row r="19933" spans="1:7" x14ac:dyDescent="0.25">
      <c r="A19933" s="3">
        <v>55194</v>
      </c>
      <c r="B19933" s="2">
        <v>-19.393765999999999</v>
      </c>
      <c r="C19933" s="2">
        <v>144.69016099999999</v>
      </c>
      <c r="D19933" s="1">
        <v>55</v>
      </c>
      <c r="E19933" s="1">
        <v>257415</v>
      </c>
      <c r="F19933" s="1">
        <v>7853971</v>
      </c>
      <c r="G19933" s="3" t="s">
        <v>10084</v>
      </c>
    </row>
    <row r="19934" spans="1:7" x14ac:dyDescent="0.25">
      <c r="A19934" s="3">
        <v>55523</v>
      </c>
      <c r="B19934" s="2">
        <v>-19.41733</v>
      </c>
      <c r="C19934" s="2">
        <v>144.558469</v>
      </c>
      <c r="D19934" s="1">
        <v>55</v>
      </c>
      <c r="E19934" s="1">
        <v>243615</v>
      </c>
      <c r="F19934" s="1">
        <v>7851171</v>
      </c>
      <c r="G19934" s="3" t="s">
        <v>9191</v>
      </c>
    </row>
    <row r="19935" spans="1:7" x14ac:dyDescent="0.25">
      <c r="A19935" s="3">
        <v>55524</v>
      </c>
      <c r="B19935" s="2">
        <v>-19.410042000000001</v>
      </c>
      <c r="C19935" s="2">
        <v>144.553819</v>
      </c>
      <c r="D19935" s="1">
        <v>55</v>
      </c>
      <c r="E19935" s="1">
        <v>243115</v>
      </c>
      <c r="F19935" s="1">
        <v>7851971</v>
      </c>
      <c r="G19935" s="3" t="s">
        <v>9192</v>
      </c>
    </row>
    <row r="19936" spans="1:7" x14ac:dyDescent="0.25">
      <c r="A19936" s="3">
        <v>55910</v>
      </c>
      <c r="B19936" s="2">
        <v>-19.410042000000001</v>
      </c>
      <c r="C19936" s="2">
        <v>144.553819</v>
      </c>
      <c r="D19936" s="1">
        <v>55</v>
      </c>
      <c r="E19936" s="1">
        <v>243115</v>
      </c>
      <c r="F19936" s="1">
        <v>7851971</v>
      </c>
      <c r="G19936" s="3" t="s">
        <v>9192</v>
      </c>
    </row>
    <row r="19937" spans="1:7" x14ac:dyDescent="0.25">
      <c r="A19937" s="3">
        <v>55501</v>
      </c>
      <c r="B19937" s="2">
        <v>-19.388193999999999</v>
      </c>
      <c r="C19937" s="2">
        <v>144.54082199999999</v>
      </c>
      <c r="D19937" s="1">
        <v>55</v>
      </c>
      <c r="E19937" s="1">
        <v>241715</v>
      </c>
      <c r="F19937" s="1">
        <v>7854371</v>
      </c>
      <c r="G19937" s="3" t="s">
        <v>11081</v>
      </c>
    </row>
    <row r="19938" spans="1:7" x14ac:dyDescent="0.25">
      <c r="A19938" s="3">
        <v>55554</v>
      </c>
      <c r="B19938" s="2">
        <v>-19.393391000000001</v>
      </c>
      <c r="C19938" s="2">
        <v>144.52456599999999</v>
      </c>
      <c r="D19938" s="1">
        <v>55</v>
      </c>
      <c r="E19938" s="1">
        <v>240015</v>
      </c>
      <c r="F19938" s="1">
        <v>7853771</v>
      </c>
      <c r="G19938" s="3" t="s">
        <v>11057</v>
      </c>
    </row>
    <row r="19939" spans="1:7" x14ac:dyDescent="0.25">
      <c r="A19939" s="3">
        <v>55545</v>
      </c>
      <c r="B19939" s="2">
        <v>-19.397852</v>
      </c>
      <c r="C19939" s="2">
        <v>144.520691</v>
      </c>
      <c r="D19939" s="1">
        <v>55</v>
      </c>
      <c r="E19939" s="1">
        <v>239615</v>
      </c>
      <c r="F19939" s="1">
        <v>7853271</v>
      </c>
      <c r="G19939" s="3" t="s">
        <v>10799</v>
      </c>
    </row>
    <row r="19940" spans="1:7" x14ac:dyDescent="0.25">
      <c r="A19940" s="3">
        <v>533294</v>
      </c>
      <c r="B19940" s="2">
        <v>-19.395060999999998</v>
      </c>
      <c r="C19940" s="2">
        <v>144.90423899999999</v>
      </c>
      <c r="D19940" s="1">
        <v>55</v>
      </c>
      <c r="E19940" s="1">
        <v>279908</v>
      </c>
      <c r="F19940" s="1">
        <v>7854115</v>
      </c>
      <c r="G19940" s="3" t="s">
        <v>83018</v>
      </c>
    </row>
    <row r="19941" spans="1:7" x14ac:dyDescent="0.25">
      <c r="A19941" s="3">
        <v>533295</v>
      </c>
      <c r="B19941" s="2">
        <v>-19.393080000000001</v>
      </c>
      <c r="C19941" s="2">
        <v>144.908053</v>
      </c>
      <c r="D19941" s="1">
        <v>55</v>
      </c>
      <c r="E19941" s="1">
        <v>280306</v>
      </c>
      <c r="F19941" s="1">
        <v>7854339</v>
      </c>
      <c r="G19941" s="3" t="s">
        <v>82496</v>
      </c>
    </row>
    <row r="19942" spans="1:7" x14ac:dyDescent="0.25">
      <c r="A19942" s="3">
        <v>533296</v>
      </c>
      <c r="B19942" s="2">
        <v>-19.389596999999998</v>
      </c>
      <c r="C19942" s="2">
        <v>144.91236900000001</v>
      </c>
      <c r="D19942" s="1">
        <v>55</v>
      </c>
      <c r="E19942" s="1">
        <v>280755</v>
      </c>
      <c r="F19942" s="1">
        <v>7854730</v>
      </c>
      <c r="G19942" s="3" t="s">
        <v>83019</v>
      </c>
    </row>
    <row r="19943" spans="1:7" x14ac:dyDescent="0.25">
      <c r="A19943" s="3">
        <v>513993</v>
      </c>
      <c r="B19943" s="2">
        <v>-19.394618999999999</v>
      </c>
      <c r="C19943" s="2">
        <v>144.870994</v>
      </c>
      <c r="D19943" s="1">
        <v>55</v>
      </c>
      <c r="E19943" s="1">
        <v>276415</v>
      </c>
      <c r="F19943" s="1">
        <v>7854121</v>
      </c>
      <c r="G19943" s="3" t="s">
        <v>93867</v>
      </c>
    </row>
    <row r="19944" spans="1:7" x14ac:dyDescent="0.25">
      <c r="A19944" s="3">
        <v>513994</v>
      </c>
      <c r="B19944" s="2">
        <v>-19.420832999999998</v>
      </c>
      <c r="C19944" s="2">
        <v>144.88055499999999</v>
      </c>
      <c r="D19944" s="1">
        <v>55</v>
      </c>
      <c r="E19944" s="1">
        <v>277455</v>
      </c>
      <c r="F19944" s="1">
        <v>7851231</v>
      </c>
      <c r="G19944" s="3" t="s">
        <v>91640</v>
      </c>
    </row>
    <row r="19945" spans="1:7" x14ac:dyDescent="0.25">
      <c r="A19945" s="3">
        <v>533297</v>
      </c>
      <c r="B19945" s="2">
        <v>-19.400319</v>
      </c>
      <c r="C19945" s="2">
        <v>144.89514700000001</v>
      </c>
      <c r="D19945" s="1">
        <v>55</v>
      </c>
      <c r="E19945" s="1">
        <v>278960</v>
      </c>
      <c r="F19945" s="1">
        <v>7853521</v>
      </c>
      <c r="G19945" s="3" t="s">
        <v>82497</v>
      </c>
    </row>
    <row r="19946" spans="1:7" x14ac:dyDescent="0.25">
      <c r="A19946" s="3">
        <v>533298</v>
      </c>
      <c r="B19946" s="2">
        <v>-19.3993</v>
      </c>
      <c r="C19946" s="2">
        <v>144.897502</v>
      </c>
      <c r="D19946" s="1">
        <v>55</v>
      </c>
      <c r="E19946" s="1">
        <v>279206</v>
      </c>
      <c r="F19946" s="1">
        <v>7853637</v>
      </c>
      <c r="G19946" s="3" t="s">
        <v>83020</v>
      </c>
    </row>
    <row r="19947" spans="1:7" x14ac:dyDescent="0.25">
      <c r="A19947" s="3">
        <v>533299</v>
      </c>
      <c r="B19947" s="2">
        <v>-19.397116</v>
      </c>
      <c r="C19947" s="2">
        <v>144.90097499999999</v>
      </c>
      <c r="D19947" s="1">
        <v>55</v>
      </c>
      <c r="E19947" s="1">
        <v>279568</v>
      </c>
      <c r="F19947" s="1">
        <v>7853883</v>
      </c>
      <c r="G19947" s="3" t="s">
        <v>82498</v>
      </c>
    </row>
    <row r="19948" spans="1:7" x14ac:dyDescent="0.25">
      <c r="A19948" s="3">
        <v>533300</v>
      </c>
      <c r="B19948" s="2">
        <v>-19.395002000000002</v>
      </c>
      <c r="C19948" s="2">
        <v>144.90472500000001</v>
      </c>
      <c r="D19948" s="1">
        <v>55</v>
      </c>
      <c r="E19948" s="1">
        <v>279959</v>
      </c>
      <c r="F19948" s="1">
        <v>7854122</v>
      </c>
      <c r="G19948" s="3" t="s">
        <v>83021</v>
      </c>
    </row>
    <row r="19949" spans="1:7" x14ac:dyDescent="0.25">
      <c r="A19949" s="3">
        <v>533301</v>
      </c>
      <c r="B19949" s="2">
        <v>-19.420213</v>
      </c>
      <c r="C19949" s="2">
        <v>144.87463</v>
      </c>
      <c r="D19949" s="1">
        <v>55</v>
      </c>
      <c r="E19949" s="1">
        <v>276832</v>
      </c>
      <c r="F19949" s="1">
        <v>7851292</v>
      </c>
      <c r="G19949" s="3" t="s">
        <v>82499</v>
      </c>
    </row>
    <row r="19950" spans="1:7" x14ac:dyDescent="0.25">
      <c r="A19950" s="3">
        <v>533302</v>
      </c>
      <c r="B19950" s="2">
        <v>-19.421633</v>
      </c>
      <c r="C19950" s="2">
        <v>144.87233800000001</v>
      </c>
      <c r="D19950" s="1">
        <v>55</v>
      </c>
      <c r="E19950" s="1">
        <v>276593</v>
      </c>
      <c r="F19950" s="1">
        <v>7851132</v>
      </c>
      <c r="G19950" s="3" t="s">
        <v>83022</v>
      </c>
    </row>
    <row r="19951" spans="1:7" x14ac:dyDescent="0.25">
      <c r="A19951" s="3">
        <v>533303</v>
      </c>
      <c r="B19951" s="2">
        <v>-19.419733000000001</v>
      </c>
      <c r="C19951" s="2">
        <v>144.872219</v>
      </c>
      <c r="D19951" s="1">
        <v>55</v>
      </c>
      <c r="E19951" s="1">
        <v>276578</v>
      </c>
      <c r="F19951" s="1">
        <v>7851342</v>
      </c>
      <c r="G19951" s="3" t="s">
        <v>82500</v>
      </c>
    </row>
    <row r="19952" spans="1:7" x14ac:dyDescent="0.25">
      <c r="A19952" s="3">
        <v>533304</v>
      </c>
      <c r="B19952" s="2">
        <v>-19.417233</v>
      </c>
      <c r="C19952" s="2">
        <v>144.87067200000001</v>
      </c>
      <c r="D19952" s="1">
        <v>55</v>
      </c>
      <c r="E19952" s="1">
        <v>276412</v>
      </c>
      <c r="F19952" s="1">
        <v>7851617</v>
      </c>
      <c r="G19952" s="3" t="s">
        <v>83023</v>
      </c>
    </row>
    <row r="19953" spans="1:7" x14ac:dyDescent="0.25">
      <c r="A19953" s="3">
        <v>513995</v>
      </c>
      <c r="B19953" s="2">
        <v>-19.408232999999999</v>
      </c>
      <c r="C19953" s="2">
        <v>144.89204699999999</v>
      </c>
      <c r="D19953" s="1">
        <v>55</v>
      </c>
      <c r="E19953" s="1">
        <v>278645</v>
      </c>
      <c r="F19953" s="1">
        <v>7852641</v>
      </c>
      <c r="G19953" s="3" t="s">
        <v>93868</v>
      </c>
    </row>
    <row r="19954" spans="1:7" x14ac:dyDescent="0.25">
      <c r="A19954" s="3">
        <v>533305</v>
      </c>
      <c r="B19954" s="2">
        <v>-19.413764</v>
      </c>
      <c r="C19954" s="2">
        <v>144.87064100000001</v>
      </c>
      <c r="D19954" s="1">
        <v>55</v>
      </c>
      <c r="E19954" s="1">
        <v>276404</v>
      </c>
      <c r="F19954" s="1">
        <v>7852001</v>
      </c>
      <c r="G19954" s="3" t="s">
        <v>82501</v>
      </c>
    </row>
    <row r="19955" spans="1:7" x14ac:dyDescent="0.25">
      <c r="A19955" s="3">
        <v>533306</v>
      </c>
      <c r="B19955" s="2">
        <v>-19.421899</v>
      </c>
      <c r="C19955" s="2">
        <v>144.86744100000001</v>
      </c>
      <c r="D19955" s="1">
        <v>55</v>
      </c>
      <c r="E19955" s="1">
        <v>276079</v>
      </c>
      <c r="F19955" s="1">
        <v>7851096</v>
      </c>
      <c r="G19955" s="3" t="s">
        <v>82502</v>
      </c>
    </row>
    <row r="19956" spans="1:7" x14ac:dyDescent="0.25">
      <c r="A19956" s="3">
        <v>533307</v>
      </c>
      <c r="B19956" s="2">
        <v>-19.418422</v>
      </c>
      <c r="C19956" s="2">
        <v>144.86114699999999</v>
      </c>
      <c r="D19956" s="1">
        <v>55</v>
      </c>
      <c r="E19956" s="1">
        <v>275413</v>
      </c>
      <c r="F19956" s="1">
        <v>7851473</v>
      </c>
      <c r="G19956" s="3" t="s">
        <v>82503</v>
      </c>
    </row>
    <row r="19957" spans="1:7" x14ac:dyDescent="0.25">
      <c r="A19957" s="3">
        <v>533308</v>
      </c>
      <c r="B19957" s="2">
        <v>-19.400447</v>
      </c>
      <c r="C19957" s="2">
        <v>144.86744400000001</v>
      </c>
      <c r="D19957" s="1">
        <v>55</v>
      </c>
      <c r="E19957" s="1">
        <v>276050</v>
      </c>
      <c r="F19957" s="1">
        <v>7853471</v>
      </c>
      <c r="G19957" s="3" t="s">
        <v>82504</v>
      </c>
    </row>
    <row r="19958" spans="1:7" x14ac:dyDescent="0.25">
      <c r="A19958" s="3">
        <v>533309</v>
      </c>
      <c r="B19958" s="2">
        <v>-19.400603</v>
      </c>
      <c r="C19958" s="2">
        <v>144.868955</v>
      </c>
      <c r="D19958" s="1">
        <v>55</v>
      </c>
      <c r="E19958" s="1">
        <v>276209</v>
      </c>
      <c r="F19958" s="1">
        <v>7853456</v>
      </c>
      <c r="G19958" s="3" t="s">
        <v>82505</v>
      </c>
    </row>
    <row r="19959" spans="1:7" x14ac:dyDescent="0.25">
      <c r="A19959" s="3">
        <v>533310</v>
      </c>
      <c r="B19959" s="2">
        <v>-19.399469</v>
      </c>
      <c r="C19959" s="2">
        <v>144.86186900000001</v>
      </c>
      <c r="D19959" s="1">
        <v>55</v>
      </c>
      <c r="E19959" s="1">
        <v>275463</v>
      </c>
      <c r="F19959" s="1">
        <v>7853572</v>
      </c>
      <c r="G19959" s="3" t="s">
        <v>82506</v>
      </c>
    </row>
    <row r="19960" spans="1:7" x14ac:dyDescent="0.25">
      <c r="A19960" s="3">
        <v>533311</v>
      </c>
      <c r="B19960" s="2">
        <v>-19.401011</v>
      </c>
      <c r="C19960" s="2">
        <v>144.85910000000001</v>
      </c>
      <c r="D19960" s="1">
        <v>55</v>
      </c>
      <c r="E19960" s="1">
        <v>275174</v>
      </c>
      <c r="F19960" s="1">
        <v>7853398</v>
      </c>
      <c r="G19960" s="3" t="s">
        <v>82507</v>
      </c>
    </row>
    <row r="19961" spans="1:7" x14ac:dyDescent="0.25">
      <c r="A19961" s="3">
        <v>513996</v>
      </c>
      <c r="B19961" s="2">
        <v>-19.406041999999999</v>
      </c>
      <c r="C19961" s="2">
        <v>144.88998000000001</v>
      </c>
      <c r="D19961" s="1">
        <v>55</v>
      </c>
      <c r="E19961" s="1">
        <v>278425</v>
      </c>
      <c r="F19961" s="1">
        <v>7852881</v>
      </c>
      <c r="G19961" s="3" t="s">
        <v>91641</v>
      </c>
    </row>
    <row r="19962" spans="1:7" x14ac:dyDescent="0.25">
      <c r="A19962" s="3">
        <v>513997</v>
      </c>
      <c r="B19962" s="2">
        <v>-19.405930999999999</v>
      </c>
      <c r="C19962" s="2">
        <v>144.88826599999999</v>
      </c>
      <c r="D19962" s="1">
        <v>55</v>
      </c>
      <c r="E19962" s="1">
        <v>278245</v>
      </c>
      <c r="F19962" s="1">
        <v>7852891</v>
      </c>
      <c r="G19962" s="3" t="s">
        <v>93869</v>
      </c>
    </row>
    <row r="19963" spans="1:7" x14ac:dyDescent="0.25">
      <c r="A19963" s="3">
        <v>513998</v>
      </c>
      <c r="B19963" s="2">
        <v>-19.399004999999999</v>
      </c>
      <c r="C19963" s="2">
        <v>144.87540999999999</v>
      </c>
      <c r="D19963" s="1">
        <v>55</v>
      </c>
      <c r="E19963" s="1">
        <v>276885</v>
      </c>
      <c r="F19963" s="1">
        <v>7853641</v>
      </c>
      <c r="G19963" s="3" t="s">
        <v>91642</v>
      </c>
    </row>
    <row r="19964" spans="1:7" x14ac:dyDescent="0.25">
      <c r="A19964" s="3">
        <v>513999</v>
      </c>
      <c r="B19964" s="2">
        <v>-19.403531000000001</v>
      </c>
      <c r="C19964" s="2">
        <v>144.876113</v>
      </c>
      <c r="D19964" s="1">
        <v>55</v>
      </c>
      <c r="E19964" s="1">
        <v>276965</v>
      </c>
      <c r="F19964" s="1">
        <v>7853141</v>
      </c>
      <c r="G19964" s="3" t="s">
        <v>93870</v>
      </c>
    </row>
    <row r="19965" spans="1:7" x14ac:dyDescent="0.25">
      <c r="A19965" s="3">
        <v>514000</v>
      </c>
      <c r="B19965" s="2">
        <v>-19.412282999999999</v>
      </c>
      <c r="C19965" s="2">
        <v>144.875238</v>
      </c>
      <c r="D19965" s="1">
        <v>55</v>
      </c>
      <c r="E19965" s="1">
        <v>276885</v>
      </c>
      <c r="F19965" s="1">
        <v>7852171</v>
      </c>
      <c r="G19965" s="3" t="s">
        <v>91643</v>
      </c>
    </row>
    <row r="19966" spans="1:7" x14ac:dyDescent="0.25">
      <c r="A19966" s="3">
        <v>514001</v>
      </c>
      <c r="B19966" s="2">
        <v>-19.421408</v>
      </c>
      <c r="C19966" s="2">
        <v>144.88340199999999</v>
      </c>
      <c r="D19966" s="1">
        <v>55</v>
      </c>
      <c r="E19966" s="1">
        <v>277755</v>
      </c>
      <c r="F19966" s="1">
        <v>7851171</v>
      </c>
      <c r="G19966" s="3" t="s">
        <v>93871</v>
      </c>
    </row>
    <row r="19967" spans="1:7" x14ac:dyDescent="0.25">
      <c r="A19967" s="3">
        <v>514002</v>
      </c>
      <c r="B19967" s="2">
        <v>-19.422443999999999</v>
      </c>
      <c r="C19967" s="2">
        <v>144.886911</v>
      </c>
      <c r="D19967" s="1">
        <v>55</v>
      </c>
      <c r="E19967" s="1">
        <v>278125</v>
      </c>
      <c r="F19967" s="1">
        <v>7851061</v>
      </c>
      <c r="G19967" s="3" t="s">
        <v>91644</v>
      </c>
    </row>
    <row r="19968" spans="1:7" x14ac:dyDescent="0.25">
      <c r="A19968" s="3">
        <v>514003</v>
      </c>
      <c r="B19968" s="2">
        <v>-19.416208000000001</v>
      </c>
      <c r="C19968" s="2">
        <v>144.82549399999999</v>
      </c>
      <c r="D19968" s="1">
        <v>55</v>
      </c>
      <c r="E19968" s="1">
        <v>271665</v>
      </c>
      <c r="F19968" s="1">
        <v>7851671</v>
      </c>
      <c r="G19968" s="3" t="s">
        <v>93872</v>
      </c>
    </row>
    <row r="19969" spans="1:7" x14ac:dyDescent="0.25">
      <c r="A19969" s="3">
        <v>514004</v>
      </c>
      <c r="B19969" s="2">
        <v>-19.402614</v>
      </c>
      <c r="C19969" s="2">
        <v>144.836716</v>
      </c>
      <c r="D19969" s="1">
        <v>55</v>
      </c>
      <c r="E19969" s="1">
        <v>272825</v>
      </c>
      <c r="F19969" s="1">
        <v>7853191</v>
      </c>
      <c r="G19969" s="3" t="s">
        <v>91645</v>
      </c>
    </row>
    <row r="19970" spans="1:7" x14ac:dyDescent="0.25">
      <c r="A19970" s="3">
        <v>514005</v>
      </c>
      <c r="B19970" s="2">
        <v>-19.402868999999999</v>
      </c>
      <c r="C19970" s="2">
        <v>144.835477</v>
      </c>
      <c r="D19970" s="1">
        <v>55</v>
      </c>
      <c r="E19970" s="1">
        <v>272695</v>
      </c>
      <c r="F19970" s="1">
        <v>7853161</v>
      </c>
      <c r="G19970" s="3" t="s">
        <v>93873</v>
      </c>
    </row>
    <row r="19971" spans="1:7" x14ac:dyDescent="0.25">
      <c r="A19971" s="3">
        <v>514006</v>
      </c>
      <c r="B19971" s="2">
        <v>-19.402056000000002</v>
      </c>
      <c r="C19971" s="2">
        <v>144.835297</v>
      </c>
      <c r="D19971" s="1">
        <v>55</v>
      </c>
      <c r="E19971" s="1">
        <v>272675</v>
      </c>
      <c r="F19971" s="1">
        <v>7853251</v>
      </c>
      <c r="G19971" s="3" t="s">
        <v>91646</v>
      </c>
    </row>
    <row r="19972" spans="1:7" x14ac:dyDescent="0.25">
      <c r="A19972" s="3">
        <v>533312</v>
      </c>
      <c r="B19972" s="2">
        <v>-19.398161000000002</v>
      </c>
      <c r="C19972" s="2">
        <v>144.82531599999999</v>
      </c>
      <c r="D19972" s="1">
        <v>55</v>
      </c>
      <c r="E19972" s="1">
        <v>271621</v>
      </c>
      <c r="F19972" s="1">
        <v>7853669</v>
      </c>
      <c r="G19972" s="3" t="s">
        <v>82508</v>
      </c>
    </row>
    <row r="19973" spans="1:7" x14ac:dyDescent="0.25">
      <c r="A19973" s="3">
        <v>533313</v>
      </c>
      <c r="B19973" s="2">
        <v>-19.396640999999999</v>
      </c>
      <c r="C19973" s="2">
        <v>144.82514399999999</v>
      </c>
      <c r="D19973" s="1">
        <v>55</v>
      </c>
      <c r="E19973" s="1">
        <v>271601</v>
      </c>
      <c r="F19973" s="1">
        <v>7853837</v>
      </c>
      <c r="G19973" s="3" t="s">
        <v>82509</v>
      </c>
    </row>
    <row r="19974" spans="1:7" x14ac:dyDescent="0.25">
      <c r="A19974" s="3">
        <v>533314</v>
      </c>
      <c r="B19974" s="2">
        <v>-19.394358</v>
      </c>
      <c r="C19974" s="2">
        <v>144.82612700000001</v>
      </c>
      <c r="D19974" s="1">
        <v>55</v>
      </c>
      <c r="E19974" s="1">
        <v>271701</v>
      </c>
      <c r="F19974" s="1">
        <v>7854091</v>
      </c>
      <c r="G19974" s="3" t="s">
        <v>82510</v>
      </c>
    </row>
    <row r="19975" spans="1:7" x14ac:dyDescent="0.25">
      <c r="A19975" s="3">
        <v>534307</v>
      </c>
      <c r="B19975" s="2">
        <v>-19.392057999999999</v>
      </c>
      <c r="C19975" s="2">
        <v>144.826358</v>
      </c>
      <c r="D19975" s="1">
        <v>55</v>
      </c>
      <c r="E19975" s="1">
        <v>271722</v>
      </c>
      <c r="F19975" s="1">
        <v>7854346</v>
      </c>
      <c r="G19975" s="3" t="s">
        <v>81924</v>
      </c>
    </row>
    <row r="19976" spans="1:7" x14ac:dyDescent="0.25">
      <c r="A19976" s="3">
        <v>534308</v>
      </c>
      <c r="B19976" s="2">
        <v>-19.391289</v>
      </c>
      <c r="C19976" s="2">
        <v>144.827766</v>
      </c>
      <c r="D19976" s="1">
        <v>55</v>
      </c>
      <c r="E19976" s="1">
        <v>271869</v>
      </c>
      <c r="F19976" s="1">
        <v>7854433</v>
      </c>
      <c r="G19976" s="3" t="s">
        <v>82534</v>
      </c>
    </row>
    <row r="19977" spans="1:7" x14ac:dyDescent="0.25">
      <c r="A19977" s="3">
        <v>534309</v>
      </c>
      <c r="B19977" s="2">
        <v>-19.384201999999998</v>
      </c>
      <c r="C19977" s="2">
        <v>144.83415199999999</v>
      </c>
      <c r="D19977" s="1">
        <v>55</v>
      </c>
      <c r="E19977" s="1">
        <v>272530</v>
      </c>
      <c r="F19977" s="1">
        <v>7855226</v>
      </c>
      <c r="G19977" s="3" t="s">
        <v>81925</v>
      </c>
    </row>
    <row r="19978" spans="1:7" x14ac:dyDescent="0.25">
      <c r="A19978" s="3">
        <v>514007</v>
      </c>
      <c r="B19978" s="2">
        <v>-19.422566</v>
      </c>
      <c r="C19978" s="2">
        <v>144.82845499999999</v>
      </c>
      <c r="D19978" s="1">
        <v>55</v>
      </c>
      <c r="E19978" s="1">
        <v>271985</v>
      </c>
      <c r="F19978" s="1">
        <v>7850971</v>
      </c>
      <c r="G19978" s="3" t="s">
        <v>93874</v>
      </c>
    </row>
    <row r="19979" spans="1:7" x14ac:dyDescent="0.25">
      <c r="A19979" s="3">
        <v>534310</v>
      </c>
      <c r="B19979" s="2">
        <v>-19.382110000000001</v>
      </c>
      <c r="C19979" s="2">
        <v>144.83751100000001</v>
      </c>
      <c r="D19979" s="1">
        <v>55</v>
      </c>
      <c r="E19979" s="1">
        <v>272880</v>
      </c>
      <c r="F19979" s="1">
        <v>7855462</v>
      </c>
      <c r="G19979" s="3" t="s">
        <v>82535</v>
      </c>
    </row>
    <row r="19980" spans="1:7" x14ac:dyDescent="0.25">
      <c r="A19980" s="3">
        <v>534311</v>
      </c>
      <c r="B19980" s="2">
        <v>-19.383963999999999</v>
      </c>
      <c r="C19980" s="2">
        <v>144.83838299999999</v>
      </c>
      <c r="D19980" s="1">
        <v>55</v>
      </c>
      <c r="E19980" s="1">
        <v>272974</v>
      </c>
      <c r="F19980" s="1">
        <v>7855258</v>
      </c>
      <c r="G19980" s="3" t="s">
        <v>81926</v>
      </c>
    </row>
    <row r="19981" spans="1:7" x14ac:dyDescent="0.25">
      <c r="A19981" s="3">
        <v>534312</v>
      </c>
      <c r="B19981" s="2">
        <v>-19.392125</v>
      </c>
      <c r="C19981" s="2">
        <v>144.859386</v>
      </c>
      <c r="D19981" s="1">
        <v>55</v>
      </c>
      <c r="E19981" s="1">
        <v>275192</v>
      </c>
      <c r="F19981" s="1">
        <v>7854382</v>
      </c>
      <c r="G19981" s="3" t="s">
        <v>82536</v>
      </c>
    </row>
    <row r="19982" spans="1:7" x14ac:dyDescent="0.25">
      <c r="A19982" s="3">
        <v>534313</v>
      </c>
      <c r="B19982" s="2">
        <v>-19.394658</v>
      </c>
      <c r="C19982" s="2">
        <v>144.85280599999999</v>
      </c>
      <c r="D19982" s="1">
        <v>55</v>
      </c>
      <c r="E19982" s="1">
        <v>274504</v>
      </c>
      <c r="F19982" s="1">
        <v>7854093</v>
      </c>
      <c r="G19982" s="3" t="s">
        <v>81927</v>
      </c>
    </row>
    <row r="19983" spans="1:7" x14ac:dyDescent="0.25">
      <c r="A19983" s="3">
        <v>534314</v>
      </c>
      <c r="B19983" s="2">
        <v>-19.393922</v>
      </c>
      <c r="C19983" s="2">
        <v>144.84933000000001</v>
      </c>
      <c r="D19983" s="1">
        <v>55</v>
      </c>
      <c r="E19983" s="1">
        <v>274138</v>
      </c>
      <c r="F19983" s="1">
        <v>7854170</v>
      </c>
      <c r="G19983" s="3" t="s">
        <v>82537</v>
      </c>
    </row>
    <row r="19984" spans="1:7" x14ac:dyDescent="0.25">
      <c r="A19984" s="3">
        <v>534315</v>
      </c>
      <c r="B19984" s="2">
        <v>-19.396730000000002</v>
      </c>
      <c r="C19984" s="2">
        <v>144.846305</v>
      </c>
      <c r="D19984" s="1">
        <v>55</v>
      </c>
      <c r="E19984" s="1">
        <v>273824</v>
      </c>
      <c r="F19984" s="1">
        <v>7853855</v>
      </c>
      <c r="G19984" s="3" t="s">
        <v>81928</v>
      </c>
    </row>
    <row r="19985" spans="1:7" x14ac:dyDescent="0.25">
      <c r="A19985" s="3">
        <v>534316</v>
      </c>
      <c r="B19985" s="2">
        <v>-19.39978</v>
      </c>
      <c r="C19985" s="2">
        <v>144.84439699999999</v>
      </c>
      <c r="D19985" s="1">
        <v>55</v>
      </c>
      <c r="E19985" s="1">
        <v>273628</v>
      </c>
      <c r="F19985" s="1">
        <v>7853515</v>
      </c>
      <c r="G19985" s="3" t="s">
        <v>82538</v>
      </c>
    </row>
    <row r="19986" spans="1:7" x14ac:dyDescent="0.25">
      <c r="A19986" s="3">
        <v>514008</v>
      </c>
      <c r="B19986" s="2">
        <v>-19.423869</v>
      </c>
      <c r="C19986" s="2">
        <v>144.83158</v>
      </c>
      <c r="D19986" s="1">
        <v>55</v>
      </c>
      <c r="E19986" s="1">
        <v>272315</v>
      </c>
      <c r="F19986" s="1">
        <v>7850831</v>
      </c>
      <c r="G19986" s="3" t="s">
        <v>91647</v>
      </c>
    </row>
    <row r="19987" spans="1:7" x14ac:dyDescent="0.25">
      <c r="A19987" s="3">
        <v>514009</v>
      </c>
      <c r="B19987" s="2">
        <v>-19.423780000000001</v>
      </c>
      <c r="C19987" s="2">
        <v>144.83919700000001</v>
      </c>
      <c r="D19987" s="1">
        <v>55</v>
      </c>
      <c r="E19987" s="1">
        <v>273115</v>
      </c>
      <c r="F19987" s="1">
        <v>7850851</v>
      </c>
      <c r="G19987" s="3" t="s">
        <v>93875</v>
      </c>
    </row>
    <row r="19988" spans="1:7" x14ac:dyDescent="0.25">
      <c r="A19988" s="3">
        <v>514010</v>
      </c>
      <c r="B19988" s="2">
        <v>-19.424955000000001</v>
      </c>
      <c r="C19988" s="2">
        <v>144.83927700000001</v>
      </c>
      <c r="D19988" s="1">
        <v>55</v>
      </c>
      <c r="E19988" s="1">
        <v>273125</v>
      </c>
      <c r="F19988" s="1">
        <v>7850721</v>
      </c>
      <c r="G19988" s="3" t="s">
        <v>91648</v>
      </c>
    </row>
    <row r="19989" spans="1:7" x14ac:dyDescent="0.25">
      <c r="A19989" s="3">
        <v>514011</v>
      </c>
      <c r="B19989" s="2">
        <v>-19.420407999999998</v>
      </c>
      <c r="C19989" s="2">
        <v>144.83686399999999</v>
      </c>
      <c r="D19989" s="1">
        <v>55</v>
      </c>
      <c r="E19989" s="1">
        <v>272865</v>
      </c>
      <c r="F19989" s="1">
        <v>7851221</v>
      </c>
      <c r="G19989" s="3" t="s">
        <v>93876</v>
      </c>
    </row>
    <row r="19990" spans="1:7" x14ac:dyDescent="0.25">
      <c r="A19990" s="3">
        <v>514012</v>
      </c>
      <c r="B19990" s="2">
        <v>-19.417898999999998</v>
      </c>
      <c r="C19990" s="2">
        <v>144.85364999999999</v>
      </c>
      <c r="D19990" s="1">
        <v>55</v>
      </c>
      <c r="E19990" s="1">
        <v>274625</v>
      </c>
      <c r="F19990" s="1">
        <v>7851521</v>
      </c>
      <c r="G19990" s="3" t="s">
        <v>91649</v>
      </c>
    </row>
    <row r="19991" spans="1:7" x14ac:dyDescent="0.25">
      <c r="A19991" s="3">
        <v>514013</v>
      </c>
      <c r="B19991" s="2">
        <v>-19.418066</v>
      </c>
      <c r="C19991" s="2">
        <v>144.86021700000001</v>
      </c>
      <c r="D19991" s="1">
        <v>55</v>
      </c>
      <c r="E19991" s="1">
        <v>275315</v>
      </c>
      <c r="F19991" s="1">
        <v>7851511</v>
      </c>
      <c r="G19991" s="3" t="s">
        <v>93877</v>
      </c>
    </row>
    <row r="19992" spans="1:7" x14ac:dyDescent="0.25">
      <c r="A19992" s="3">
        <v>514014</v>
      </c>
      <c r="B19992" s="2">
        <v>-19.40625</v>
      </c>
      <c r="C19992" s="2">
        <v>144.838572</v>
      </c>
      <c r="D19992" s="1">
        <v>55</v>
      </c>
      <c r="E19992" s="1">
        <v>273025</v>
      </c>
      <c r="F19992" s="1">
        <v>7852791</v>
      </c>
      <c r="G19992" s="3" t="s">
        <v>91650</v>
      </c>
    </row>
    <row r="19993" spans="1:7" x14ac:dyDescent="0.25">
      <c r="A19993" s="3">
        <v>514015</v>
      </c>
      <c r="B19993" s="2">
        <v>-19.401693999999999</v>
      </c>
      <c r="C19993" s="2">
        <v>144.805128</v>
      </c>
      <c r="D19993" s="1">
        <v>55</v>
      </c>
      <c r="E19993" s="1">
        <v>269505</v>
      </c>
      <c r="F19993" s="1">
        <v>7853251</v>
      </c>
      <c r="G19993" s="3" t="s">
        <v>91651</v>
      </c>
    </row>
    <row r="19994" spans="1:7" x14ac:dyDescent="0.25">
      <c r="A19994" s="3">
        <v>514016</v>
      </c>
      <c r="B19994" s="2">
        <v>-19.406603</v>
      </c>
      <c r="C19994" s="2">
        <v>144.807728</v>
      </c>
      <c r="D19994" s="1">
        <v>55</v>
      </c>
      <c r="E19994" s="1">
        <v>269785</v>
      </c>
      <c r="F19994" s="1">
        <v>7852711</v>
      </c>
      <c r="G19994" s="3" t="s">
        <v>91652</v>
      </c>
    </row>
    <row r="19995" spans="1:7" x14ac:dyDescent="0.25">
      <c r="A19995" s="3">
        <v>514017</v>
      </c>
      <c r="B19995" s="2">
        <v>-19.427294</v>
      </c>
      <c r="C19995" s="2">
        <v>144.80840000000001</v>
      </c>
      <c r="D19995" s="1">
        <v>55</v>
      </c>
      <c r="E19995" s="1">
        <v>269885</v>
      </c>
      <c r="F19995" s="1">
        <v>7850421</v>
      </c>
      <c r="G19995" s="3" t="s">
        <v>91653</v>
      </c>
    </row>
    <row r="19996" spans="1:7" x14ac:dyDescent="0.25">
      <c r="A19996" s="3">
        <v>514018</v>
      </c>
      <c r="B19996" s="2">
        <v>-19.414857999999999</v>
      </c>
      <c r="C19996" s="2">
        <v>144.803236</v>
      </c>
      <c r="D19996" s="1">
        <v>55</v>
      </c>
      <c r="E19996" s="1">
        <v>269325</v>
      </c>
      <c r="F19996" s="1">
        <v>7851791</v>
      </c>
      <c r="G19996" s="3" t="s">
        <v>91654</v>
      </c>
    </row>
    <row r="19997" spans="1:7" x14ac:dyDescent="0.25">
      <c r="A19997" s="3">
        <v>514019</v>
      </c>
      <c r="B19997" s="2">
        <v>-19.416117</v>
      </c>
      <c r="C19997" s="2">
        <v>144.81778499999999</v>
      </c>
      <c r="D19997" s="1">
        <v>55</v>
      </c>
      <c r="E19997" s="1">
        <v>270855</v>
      </c>
      <c r="F19997" s="1">
        <v>7851671</v>
      </c>
      <c r="G19997" s="3" t="s">
        <v>91655</v>
      </c>
    </row>
    <row r="19998" spans="1:7" x14ac:dyDescent="0.25">
      <c r="A19998" s="3">
        <v>514020</v>
      </c>
      <c r="B19998" s="2">
        <v>-19.417494000000001</v>
      </c>
      <c r="C19998" s="2">
        <v>144.81957399999999</v>
      </c>
      <c r="D19998" s="1">
        <v>55</v>
      </c>
      <c r="E19998" s="1">
        <v>271045</v>
      </c>
      <c r="F19998" s="1">
        <v>7851521</v>
      </c>
      <c r="G19998" s="3" t="s">
        <v>91656</v>
      </c>
    </row>
    <row r="19999" spans="1:7" x14ac:dyDescent="0.25">
      <c r="A19999" s="3">
        <v>55202</v>
      </c>
      <c r="B19999" s="2">
        <v>-19.390989000000001</v>
      </c>
      <c r="C19999" s="2">
        <v>144.75682499999999</v>
      </c>
      <c r="D19999" s="1">
        <v>55</v>
      </c>
      <c r="E19999" s="1">
        <v>264415</v>
      </c>
      <c r="F19999" s="1">
        <v>7854371</v>
      </c>
      <c r="G19999" s="3" t="s">
        <v>10088</v>
      </c>
    </row>
    <row r="20000" spans="1:7" x14ac:dyDescent="0.25">
      <c r="A20000" s="3">
        <v>55203</v>
      </c>
      <c r="B20000" s="2">
        <v>-19.388290999999999</v>
      </c>
      <c r="C20000" s="2">
        <v>144.757814</v>
      </c>
      <c r="D20000" s="1">
        <v>55</v>
      </c>
      <c r="E20000" s="1">
        <v>264515</v>
      </c>
      <c r="F20000" s="1">
        <v>7854671</v>
      </c>
      <c r="G20000" s="3" t="s">
        <v>10089</v>
      </c>
    </row>
    <row r="20001" spans="1:7" x14ac:dyDescent="0.25">
      <c r="A20001" s="3">
        <v>55195</v>
      </c>
      <c r="B20001" s="2">
        <v>-19.388290999999999</v>
      </c>
      <c r="C20001" s="2">
        <v>144.757814</v>
      </c>
      <c r="D20001" s="1">
        <v>55</v>
      </c>
      <c r="E20001" s="1">
        <v>264515</v>
      </c>
      <c r="F20001" s="1">
        <v>7854671</v>
      </c>
      <c r="G20001" s="3" t="s">
        <v>10089</v>
      </c>
    </row>
    <row r="20002" spans="1:7" x14ac:dyDescent="0.25">
      <c r="A20002" s="3">
        <v>55161</v>
      </c>
      <c r="B20002" s="2">
        <v>-19.385580000000001</v>
      </c>
      <c r="C20002" s="2">
        <v>144.75784999999999</v>
      </c>
      <c r="D20002" s="1">
        <v>55</v>
      </c>
      <c r="E20002" s="1">
        <v>264515</v>
      </c>
      <c r="F20002" s="1">
        <v>7854971</v>
      </c>
      <c r="G20002" s="3" t="s">
        <v>9547</v>
      </c>
    </row>
    <row r="20003" spans="1:7" x14ac:dyDescent="0.25">
      <c r="A20003" s="3">
        <v>533116</v>
      </c>
      <c r="B20003" s="2">
        <v>-19.407519000000001</v>
      </c>
      <c r="C20003" s="2">
        <v>145.005731</v>
      </c>
      <c r="D20003" s="1">
        <v>55</v>
      </c>
      <c r="E20003" s="1">
        <v>290586</v>
      </c>
      <c r="F20003" s="1">
        <v>7852862</v>
      </c>
      <c r="G20003" s="3" t="s">
        <v>82400</v>
      </c>
    </row>
    <row r="20004" spans="1:7" x14ac:dyDescent="0.25">
      <c r="A20004" s="3">
        <v>533125</v>
      </c>
      <c r="B20004" s="2">
        <v>-19.399526999999999</v>
      </c>
      <c r="C20004" s="2">
        <v>144.99287200000001</v>
      </c>
      <c r="D20004" s="1">
        <v>55</v>
      </c>
      <c r="E20004" s="1">
        <v>289225</v>
      </c>
      <c r="F20004" s="1">
        <v>7853731</v>
      </c>
      <c r="G20004" s="3" t="s">
        <v>82939</v>
      </c>
    </row>
    <row r="20005" spans="1:7" x14ac:dyDescent="0.25">
      <c r="A20005" s="3">
        <v>533126</v>
      </c>
      <c r="B20005" s="2">
        <v>-19.399186</v>
      </c>
      <c r="C20005" s="2">
        <v>144.991297</v>
      </c>
      <c r="D20005" s="1">
        <v>55</v>
      </c>
      <c r="E20005" s="1">
        <v>289059</v>
      </c>
      <c r="F20005" s="1">
        <v>7853767</v>
      </c>
      <c r="G20005" s="3" t="s">
        <v>82405</v>
      </c>
    </row>
    <row r="20006" spans="1:7" x14ac:dyDescent="0.25">
      <c r="A20006" s="3">
        <v>533127</v>
      </c>
      <c r="B20006" s="2">
        <v>-19.400925000000001</v>
      </c>
      <c r="C20006" s="2">
        <v>144.98913300000001</v>
      </c>
      <c r="D20006" s="1">
        <v>55</v>
      </c>
      <c r="E20006" s="1">
        <v>288834</v>
      </c>
      <c r="F20006" s="1">
        <v>7853572</v>
      </c>
      <c r="G20006" s="3" t="s">
        <v>82940</v>
      </c>
    </row>
    <row r="20007" spans="1:7" x14ac:dyDescent="0.25">
      <c r="A20007" s="3">
        <v>533128</v>
      </c>
      <c r="B20007" s="2">
        <v>-19.399152000000001</v>
      </c>
      <c r="C20007" s="2">
        <v>144.988327</v>
      </c>
      <c r="D20007" s="1">
        <v>55</v>
      </c>
      <c r="E20007" s="1">
        <v>288747</v>
      </c>
      <c r="F20007" s="1">
        <v>7853767</v>
      </c>
      <c r="G20007" s="3" t="s">
        <v>82406</v>
      </c>
    </row>
    <row r="20008" spans="1:7" x14ac:dyDescent="0.25">
      <c r="A20008" s="3">
        <v>533129</v>
      </c>
      <c r="B20008" s="2">
        <v>-19.398396999999999</v>
      </c>
      <c r="C20008" s="2">
        <v>144.985308</v>
      </c>
      <c r="D20008" s="1">
        <v>55</v>
      </c>
      <c r="E20008" s="1">
        <v>288429</v>
      </c>
      <c r="F20008" s="1">
        <v>7853847</v>
      </c>
      <c r="G20008" s="3" t="s">
        <v>82941</v>
      </c>
    </row>
    <row r="20009" spans="1:7" x14ac:dyDescent="0.25">
      <c r="A20009" s="3">
        <v>533130</v>
      </c>
      <c r="B20009" s="2">
        <v>-19.399419000000002</v>
      </c>
      <c r="C20009" s="2">
        <v>144.982877</v>
      </c>
      <c r="D20009" s="1">
        <v>55</v>
      </c>
      <c r="E20009" s="1">
        <v>288175</v>
      </c>
      <c r="F20009" s="1">
        <v>7853731</v>
      </c>
      <c r="G20009" s="3" t="s">
        <v>82407</v>
      </c>
    </row>
    <row r="20010" spans="1:7" x14ac:dyDescent="0.25">
      <c r="A20010" s="3">
        <v>533131</v>
      </c>
      <c r="B20010" s="2">
        <v>-19.396599999999999</v>
      </c>
      <c r="C20010" s="2">
        <v>144.98201599999999</v>
      </c>
      <c r="D20010" s="1">
        <v>55</v>
      </c>
      <c r="E20010" s="1">
        <v>288081</v>
      </c>
      <c r="F20010" s="1">
        <v>7854042</v>
      </c>
      <c r="G20010" s="3" t="s">
        <v>82942</v>
      </c>
    </row>
    <row r="20011" spans="1:7" x14ac:dyDescent="0.25">
      <c r="A20011" s="3">
        <v>533117</v>
      </c>
      <c r="B20011" s="2">
        <v>-19.406572000000001</v>
      </c>
      <c r="C20011" s="2">
        <v>145.0034</v>
      </c>
      <c r="D20011" s="1">
        <v>55</v>
      </c>
      <c r="E20011" s="1">
        <v>290340</v>
      </c>
      <c r="F20011" s="1">
        <v>7852964</v>
      </c>
      <c r="G20011" s="3" t="s">
        <v>82935</v>
      </c>
    </row>
    <row r="20012" spans="1:7" x14ac:dyDescent="0.25">
      <c r="A20012" s="3">
        <v>533118</v>
      </c>
      <c r="B20012" s="2">
        <v>-19.404057999999999</v>
      </c>
      <c r="C20012" s="2">
        <v>145.00066899999999</v>
      </c>
      <c r="D20012" s="1">
        <v>55</v>
      </c>
      <c r="E20012" s="1">
        <v>290050</v>
      </c>
      <c r="F20012" s="1">
        <v>7853239</v>
      </c>
      <c r="G20012" s="3" t="s">
        <v>82401</v>
      </c>
    </row>
    <row r="20013" spans="1:7" x14ac:dyDescent="0.25">
      <c r="A20013" s="3">
        <v>533119</v>
      </c>
      <c r="B20013" s="2">
        <v>-19.402622000000001</v>
      </c>
      <c r="C20013" s="2">
        <v>145.00055599999999</v>
      </c>
      <c r="D20013" s="1">
        <v>55</v>
      </c>
      <c r="E20013" s="1">
        <v>290036</v>
      </c>
      <c r="F20013" s="1">
        <v>7853398</v>
      </c>
      <c r="G20013" s="3" t="s">
        <v>82936</v>
      </c>
    </row>
    <row r="20014" spans="1:7" x14ac:dyDescent="0.25">
      <c r="A20014" s="3">
        <v>533120</v>
      </c>
      <c r="B20014" s="2">
        <v>-19.403842000000001</v>
      </c>
      <c r="C20014" s="2">
        <v>144.99902499999999</v>
      </c>
      <c r="D20014" s="1">
        <v>55</v>
      </c>
      <c r="E20014" s="1">
        <v>289877</v>
      </c>
      <c r="F20014" s="1">
        <v>7853261</v>
      </c>
      <c r="G20014" s="3" t="s">
        <v>82402</v>
      </c>
    </row>
    <row r="20015" spans="1:7" x14ac:dyDescent="0.25">
      <c r="A20015" s="3">
        <v>533121</v>
      </c>
      <c r="B20015" s="2">
        <v>-19.403575</v>
      </c>
      <c r="C20015" s="2">
        <v>144.99854400000001</v>
      </c>
      <c r="D20015" s="1">
        <v>55</v>
      </c>
      <c r="E20015" s="1">
        <v>289826</v>
      </c>
      <c r="F20015" s="1">
        <v>7853290</v>
      </c>
      <c r="G20015" s="3" t="s">
        <v>82937</v>
      </c>
    </row>
    <row r="20016" spans="1:7" x14ac:dyDescent="0.25">
      <c r="A20016" s="3">
        <v>533122</v>
      </c>
      <c r="B20016" s="2">
        <v>-19.403967000000002</v>
      </c>
      <c r="C20016" s="2">
        <v>144.997919</v>
      </c>
      <c r="D20016" s="1">
        <v>55</v>
      </c>
      <c r="E20016" s="1">
        <v>289761</v>
      </c>
      <c r="F20016" s="1">
        <v>7853246</v>
      </c>
      <c r="G20016" s="3" t="s">
        <v>82403</v>
      </c>
    </row>
    <row r="20017" spans="1:7" x14ac:dyDescent="0.25">
      <c r="A20017" s="3">
        <v>533123</v>
      </c>
      <c r="B20017" s="2">
        <v>-19.400414000000001</v>
      </c>
      <c r="C20017" s="2">
        <v>144.996241</v>
      </c>
      <c r="D20017" s="1">
        <v>55</v>
      </c>
      <c r="E20017" s="1">
        <v>289580</v>
      </c>
      <c r="F20017" s="1">
        <v>7853637</v>
      </c>
      <c r="G20017" s="3" t="s">
        <v>82938</v>
      </c>
    </row>
    <row r="20018" spans="1:7" x14ac:dyDescent="0.25">
      <c r="A20018" s="3">
        <v>533124</v>
      </c>
      <c r="B20018" s="2">
        <v>-19.400660999999999</v>
      </c>
      <c r="C20018" s="2">
        <v>144.99479099999999</v>
      </c>
      <c r="D20018" s="1">
        <v>55</v>
      </c>
      <c r="E20018" s="1">
        <v>289428</v>
      </c>
      <c r="F20018" s="1">
        <v>7853608</v>
      </c>
      <c r="G20018" s="3" t="s">
        <v>82404</v>
      </c>
    </row>
    <row r="20019" spans="1:7" x14ac:dyDescent="0.25">
      <c r="A20019" s="3">
        <v>20294</v>
      </c>
      <c r="B20019" s="2">
        <v>-19.407861</v>
      </c>
      <c r="C20019" s="2">
        <v>144.74088599999999</v>
      </c>
      <c r="D20019" s="1">
        <v>55</v>
      </c>
      <c r="E20019" s="1">
        <v>262765</v>
      </c>
      <c r="F20019" s="1">
        <v>7852481</v>
      </c>
      <c r="G20019" s="3" t="s">
        <v>19555</v>
      </c>
    </row>
    <row r="20020" spans="1:7" x14ac:dyDescent="0.25">
      <c r="A20020" s="3">
        <v>20295</v>
      </c>
      <c r="B20020" s="2">
        <v>-19.416043999999999</v>
      </c>
      <c r="C20020" s="2">
        <v>144.767235</v>
      </c>
      <c r="D20020" s="1">
        <v>55</v>
      </c>
      <c r="E20020" s="1">
        <v>265545</v>
      </c>
      <c r="F20020" s="1">
        <v>7851611</v>
      </c>
      <c r="G20020" s="3" t="s">
        <v>33160</v>
      </c>
    </row>
    <row r="20021" spans="1:7" x14ac:dyDescent="0.25">
      <c r="A20021" s="3">
        <v>55119</v>
      </c>
      <c r="B20021" s="2">
        <v>-19.411653000000001</v>
      </c>
      <c r="C20021" s="2">
        <v>144.747975</v>
      </c>
      <c r="D20021" s="1">
        <v>55</v>
      </c>
      <c r="E20021" s="1">
        <v>263515</v>
      </c>
      <c r="F20021" s="1">
        <v>7852071</v>
      </c>
      <c r="G20021" s="3" t="s">
        <v>9811</v>
      </c>
    </row>
    <row r="20022" spans="1:7" x14ac:dyDescent="0.25">
      <c r="A20022" s="3">
        <v>55126</v>
      </c>
      <c r="B20022" s="2">
        <v>-19.416260999999999</v>
      </c>
      <c r="C20022" s="2">
        <v>144.75552500000001</v>
      </c>
      <c r="D20022" s="1">
        <v>55</v>
      </c>
      <c r="E20022" s="1">
        <v>264315</v>
      </c>
      <c r="F20022" s="1">
        <v>7851571</v>
      </c>
      <c r="G20022" s="3" t="s">
        <v>9817</v>
      </c>
    </row>
    <row r="20023" spans="1:7" x14ac:dyDescent="0.25">
      <c r="A20023" s="3">
        <v>55120</v>
      </c>
      <c r="B20023" s="2">
        <v>-19.401610999999999</v>
      </c>
      <c r="C20023" s="2">
        <v>144.739544</v>
      </c>
      <c r="D20023" s="1">
        <v>55</v>
      </c>
      <c r="E20023" s="1">
        <v>262615</v>
      </c>
      <c r="F20023" s="1">
        <v>7853171</v>
      </c>
      <c r="G20023" s="3" t="s">
        <v>9812</v>
      </c>
    </row>
    <row r="20024" spans="1:7" x14ac:dyDescent="0.25">
      <c r="A20024" s="3">
        <v>55125</v>
      </c>
      <c r="B20024" s="2">
        <v>-19.400697000000001</v>
      </c>
      <c r="C20024" s="2">
        <v>144.73860500000001</v>
      </c>
      <c r="D20024" s="1">
        <v>55</v>
      </c>
      <c r="E20024" s="1">
        <v>262515</v>
      </c>
      <c r="F20024" s="1">
        <v>7853271</v>
      </c>
      <c r="G20024" s="3" t="s">
        <v>9816</v>
      </c>
    </row>
    <row r="20025" spans="1:7" x14ac:dyDescent="0.25">
      <c r="A20025" s="3">
        <v>55131</v>
      </c>
      <c r="B20025" s="2">
        <v>-19.400697000000001</v>
      </c>
      <c r="C20025" s="2">
        <v>144.73860500000001</v>
      </c>
      <c r="D20025" s="1">
        <v>55</v>
      </c>
      <c r="E20025" s="1">
        <v>262515</v>
      </c>
      <c r="F20025" s="1">
        <v>7853271</v>
      </c>
      <c r="G20025" s="3" t="s">
        <v>9816</v>
      </c>
    </row>
    <row r="20026" spans="1:7" x14ac:dyDescent="0.25">
      <c r="A20026" s="3">
        <v>55134</v>
      </c>
      <c r="B20026" s="2">
        <v>-19.397894000000001</v>
      </c>
      <c r="C20026" s="2">
        <v>144.73103</v>
      </c>
      <c r="D20026" s="1">
        <v>55</v>
      </c>
      <c r="E20026" s="1">
        <v>261715</v>
      </c>
      <c r="F20026" s="1">
        <v>7853571</v>
      </c>
      <c r="G20026" s="3" t="s">
        <v>9816</v>
      </c>
    </row>
    <row r="20027" spans="1:7" x14ac:dyDescent="0.25">
      <c r="A20027" s="3">
        <v>55122</v>
      </c>
      <c r="B20027" s="2">
        <v>-19.397894000000001</v>
      </c>
      <c r="C20027" s="2">
        <v>144.73103</v>
      </c>
      <c r="D20027" s="1">
        <v>55</v>
      </c>
      <c r="E20027" s="1">
        <v>261715</v>
      </c>
      <c r="F20027" s="1">
        <v>7853571</v>
      </c>
      <c r="G20027" s="3" t="s">
        <v>9814</v>
      </c>
    </row>
    <row r="20028" spans="1:7" x14ac:dyDescent="0.25">
      <c r="A20028" s="3">
        <v>55127</v>
      </c>
      <c r="B20028" s="2">
        <v>-19.397880000000001</v>
      </c>
      <c r="C20028" s="2">
        <v>144.73007699999999</v>
      </c>
      <c r="D20028" s="1">
        <v>55</v>
      </c>
      <c r="E20028" s="1">
        <v>261615</v>
      </c>
      <c r="F20028" s="1">
        <v>7853571</v>
      </c>
      <c r="G20028" s="3" t="s">
        <v>9818</v>
      </c>
    </row>
    <row r="20029" spans="1:7" x14ac:dyDescent="0.25">
      <c r="A20029" s="3">
        <v>55121</v>
      </c>
      <c r="B20029" s="2">
        <v>-19.393765999999999</v>
      </c>
      <c r="C20029" s="2">
        <v>144.69016099999999</v>
      </c>
      <c r="D20029" s="1">
        <v>55</v>
      </c>
      <c r="E20029" s="1">
        <v>257415</v>
      </c>
      <c r="F20029" s="1">
        <v>7853971</v>
      </c>
      <c r="G20029" s="3" t="s">
        <v>9813</v>
      </c>
    </row>
    <row r="20030" spans="1:7" x14ac:dyDescent="0.25">
      <c r="A20030" s="3">
        <v>55123</v>
      </c>
      <c r="B20030" s="2">
        <v>-19.393765999999999</v>
      </c>
      <c r="C20030" s="2">
        <v>144.69016099999999</v>
      </c>
      <c r="D20030" s="1">
        <v>55</v>
      </c>
      <c r="E20030" s="1">
        <v>257415</v>
      </c>
      <c r="F20030" s="1">
        <v>7853971</v>
      </c>
      <c r="G20030" s="3" t="s">
        <v>9813</v>
      </c>
    </row>
    <row r="20031" spans="1:7" x14ac:dyDescent="0.25">
      <c r="A20031" s="3">
        <v>55309</v>
      </c>
      <c r="B20031" s="2">
        <v>-19.397172000000001</v>
      </c>
      <c r="C20031" s="2">
        <v>144.67393300000001</v>
      </c>
      <c r="D20031" s="1">
        <v>55</v>
      </c>
      <c r="E20031" s="1">
        <v>255715</v>
      </c>
      <c r="F20031" s="1">
        <v>7853571</v>
      </c>
      <c r="G20031" s="3" t="s">
        <v>10077</v>
      </c>
    </row>
    <row r="20032" spans="1:7" x14ac:dyDescent="0.25">
      <c r="A20032" s="3">
        <v>55293</v>
      </c>
      <c r="B20032" s="2">
        <v>-19.417372</v>
      </c>
      <c r="C20032" s="2">
        <v>144.62985800000001</v>
      </c>
      <c r="D20032" s="1">
        <v>55</v>
      </c>
      <c r="E20032" s="1">
        <v>251115</v>
      </c>
      <c r="F20032" s="1">
        <v>7851271</v>
      </c>
      <c r="G20032" s="3" t="s">
        <v>10061</v>
      </c>
    </row>
    <row r="20033" spans="1:7" x14ac:dyDescent="0.25">
      <c r="A20033" s="3">
        <v>55298</v>
      </c>
      <c r="B20033" s="2">
        <v>-19.414663999999998</v>
      </c>
      <c r="C20033" s="2">
        <v>144.629897</v>
      </c>
      <c r="D20033" s="1">
        <v>55</v>
      </c>
      <c r="E20033" s="1">
        <v>251115</v>
      </c>
      <c r="F20033" s="1">
        <v>7851571</v>
      </c>
      <c r="G20033" s="3" t="s">
        <v>10066</v>
      </c>
    </row>
    <row r="20034" spans="1:7" x14ac:dyDescent="0.25">
      <c r="A20034" s="3">
        <v>55299</v>
      </c>
      <c r="B20034" s="2">
        <v>-19.411967000000001</v>
      </c>
      <c r="C20034" s="2">
        <v>144.630888</v>
      </c>
      <c r="D20034" s="1">
        <v>55</v>
      </c>
      <c r="E20034" s="1">
        <v>251215</v>
      </c>
      <c r="F20034" s="1">
        <v>7851871</v>
      </c>
      <c r="G20034" s="3" t="s">
        <v>10067</v>
      </c>
    </row>
    <row r="20035" spans="1:7" x14ac:dyDescent="0.25">
      <c r="A20035" s="3">
        <v>55294</v>
      </c>
      <c r="B20035" s="2">
        <v>-19.404014</v>
      </c>
      <c r="C20035" s="2">
        <v>144.64433</v>
      </c>
      <c r="D20035" s="1">
        <v>55</v>
      </c>
      <c r="E20035" s="1">
        <v>252615</v>
      </c>
      <c r="F20035" s="1">
        <v>7852771</v>
      </c>
      <c r="G20035" s="3" t="s">
        <v>10062</v>
      </c>
    </row>
    <row r="20036" spans="1:7" x14ac:dyDescent="0.25">
      <c r="A20036" s="3">
        <v>55288</v>
      </c>
      <c r="B20036" s="2">
        <v>-19.403075000000001</v>
      </c>
      <c r="C20036" s="2">
        <v>144.64148599999999</v>
      </c>
      <c r="D20036" s="1">
        <v>55</v>
      </c>
      <c r="E20036" s="1">
        <v>252315</v>
      </c>
      <c r="F20036" s="1">
        <v>7852871</v>
      </c>
      <c r="G20036" s="3" t="s">
        <v>10056</v>
      </c>
    </row>
    <row r="20037" spans="1:7" x14ac:dyDescent="0.25">
      <c r="A20037" s="3">
        <v>55286</v>
      </c>
      <c r="B20037" s="2">
        <v>-19.396716000000001</v>
      </c>
      <c r="C20037" s="2">
        <v>144.63872499999999</v>
      </c>
      <c r="D20037" s="1">
        <v>55</v>
      </c>
      <c r="E20037" s="1">
        <v>252015</v>
      </c>
      <c r="F20037" s="1">
        <v>7853571</v>
      </c>
      <c r="G20037" s="3" t="s">
        <v>10054</v>
      </c>
    </row>
    <row r="20038" spans="1:7" x14ac:dyDescent="0.25">
      <c r="A20038" s="3">
        <v>55295</v>
      </c>
      <c r="B20038" s="2">
        <v>-19.388515999999999</v>
      </c>
      <c r="C20038" s="2">
        <v>144.63312999999999</v>
      </c>
      <c r="D20038" s="1">
        <v>55</v>
      </c>
      <c r="E20038" s="1">
        <v>251415</v>
      </c>
      <c r="F20038" s="1">
        <v>7854471</v>
      </c>
      <c r="G20038" s="3" t="s">
        <v>10063</v>
      </c>
    </row>
    <row r="20039" spans="1:7" x14ac:dyDescent="0.25">
      <c r="A20039" s="3">
        <v>55296</v>
      </c>
      <c r="B20039" s="2">
        <v>-19.392151999999999</v>
      </c>
      <c r="C20039" s="2">
        <v>144.63498300000001</v>
      </c>
      <c r="D20039" s="1">
        <v>55</v>
      </c>
      <c r="E20039" s="1">
        <v>251615</v>
      </c>
      <c r="F20039" s="1">
        <v>7854071</v>
      </c>
      <c r="G20039" s="3" t="s">
        <v>10064</v>
      </c>
    </row>
    <row r="20040" spans="1:7" x14ac:dyDescent="0.25">
      <c r="A20040" s="3">
        <v>55292</v>
      </c>
      <c r="B20040" s="2">
        <v>-19.393055</v>
      </c>
      <c r="C20040" s="2">
        <v>144.63496900000001</v>
      </c>
      <c r="D20040" s="1">
        <v>55</v>
      </c>
      <c r="E20040" s="1">
        <v>251615</v>
      </c>
      <c r="F20040" s="1">
        <v>7853971</v>
      </c>
      <c r="G20040" s="3" t="s">
        <v>10060</v>
      </c>
    </row>
    <row r="20041" spans="1:7" x14ac:dyDescent="0.25">
      <c r="A20041" s="3">
        <v>55290</v>
      </c>
      <c r="B20041" s="2">
        <v>-19.394874999999999</v>
      </c>
      <c r="C20041" s="2">
        <v>144.63589400000001</v>
      </c>
      <c r="D20041" s="1">
        <v>55</v>
      </c>
      <c r="E20041" s="1">
        <v>251715</v>
      </c>
      <c r="F20041" s="1">
        <v>7853771</v>
      </c>
      <c r="G20041" s="3" t="s">
        <v>10058</v>
      </c>
    </row>
    <row r="20042" spans="1:7" x14ac:dyDescent="0.25">
      <c r="A20042" s="3">
        <v>55287</v>
      </c>
      <c r="B20042" s="2">
        <v>-19.420107999999999</v>
      </c>
      <c r="C20042" s="2">
        <v>144.631722</v>
      </c>
      <c r="D20042" s="1">
        <v>55</v>
      </c>
      <c r="E20042" s="1">
        <v>251315</v>
      </c>
      <c r="F20042" s="1">
        <v>7850971</v>
      </c>
      <c r="G20042" s="3" t="s">
        <v>10055</v>
      </c>
    </row>
    <row r="20043" spans="1:7" x14ac:dyDescent="0.25">
      <c r="A20043" s="3">
        <v>55289</v>
      </c>
      <c r="B20043" s="2">
        <v>-19.420093999999999</v>
      </c>
      <c r="C20043" s="2">
        <v>144.63077200000001</v>
      </c>
      <c r="D20043" s="1">
        <v>55</v>
      </c>
      <c r="E20043" s="1">
        <v>251215</v>
      </c>
      <c r="F20043" s="1">
        <v>7850971</v>
      </c>
      <c r="G20043" s="3" t="s">
        <v>10057</v>
      </c>
    </row>
    <row r="20044" spans="1:7" x14ac:dyDescent="0.25">
      <c r="A20044" s="3">
        <v>55297</v>
      </c>
      <c r="B20044" s="2">
        <v>-19.410978</v>
      </c>
      <c r="C20044" s="2">
        <v>144.62424100000001</v>
      </c>
      <c r="D20044" s="1">
        <v>55</v>
      </c>
      <c r="E20044" s="1">
        <v>250515</v>
      </c>
      <c r="F20044" s="1">
        <v>7851971</v>
      </c>
      <c r="G20044" s="3" t="s">
        <v>10065</v>
      </c>
    </row>
    <row r="20045" spans="1:7" x14ac:dyDescent="0.25">
      <c r="A20045" s="3">
        <v>55291</v>
      </c>
      <c r="B20045" s="2">
        <v>-19.411919000000001</v>
      </c>
      <c r="C20045" s="2">
        <v>144.627083</v>
      </c>
      <c r="D20045" s="1">
        <v>55</v>
      </c>
      <c r="E20045" s="1">
        <v>250815</v>
      </c>
      <c r="F20045" s="1">
        <v>7851871</v>
      </c>
      <c r="G20045" s="3" t="s">
        <v>10059</v>
      </c>
    </row>
    <row r="20046" spans="1:7" x14ac:dyDescent="0.25">
      <c r="A20046" s="3">
        <v>587237</v>
      </c>
      <c r="B20046" s="2">
        <v>-20.957953</v>
      </c>
      <c r="C20046" s="2">
        <v>147.26002800000001</v>
      </c>
      <c r="D20046" s="1">
        <v>55</v>
      </c>
      <c r="E20046" s="1">
        <v>527032</v>
      </c>
      <c r="F20046" s="1">
        <v>7682476</v>
      </c>
      <c r="G20046" s="3" t="s">
        <v>159857</v>
      </c>
    </row>
    <row r="20047" spans="1:7" x14ac:dyDescent="0.25">
      <c r="A20047" s="3">
        <v>511466</v>
      </c>
      <c r="B20047" s="2">
        <v>-20.862355999999998</v>
      </c>
      <c r="C20047" s="2">
        <v>147.15202199999999</v>
      </c>
      <c r="D20047" s="1">
        <v>55</v>
      </c>
      <c r="E20047" s="1">
        <v>515814</v>
      </c>
      <c r="F20047" s="1">
        <v>7693070</v>
      </c>
      <c r="G20047" s="3" t="s">
        <v>129595</v>
      </c>
    </row>
    <row r="20048" spans="1:7" x14ac:dyDescent="0.25">
      <c r="A20048" s="3">
        <v>514021</v>
      </c>
      <c r="B20048" s="2">
        <v>-19.427257999999998</v>
      </c>
      <c r="C20048" s="2">
        <v>144.87370999999999</v>
      </c>
      <c r="D20048" s="1">
        <v>55</v>
      </c>
      <c r="E20048" s="1">
        <v>276745</v>
      </c>
      <c r="F20048" s="1">
        <v>7850511</v>
      </c>
      <c r="G20048" s="3" t="s">
        <v>91657</v>
      </c>
    </row>
    <row r="20049" spans="1:7" x14ac:dyDescent="0.25">
      <c r="A20049" s="3">
        <v>514022</v>
      </c>
      <c r="B20049" s="2">
        <v>-19.443441</v>
      </c>
      <c r="C20049" s="2">
        <v>144.84455500000001</v>
      </c>
      <c r="D20049" s="1">
        <v>55</v>
      </c>
      <c r="E20049" s="1">
        <v>273705</v>
      </c>
      <c r="F20049" s="1">
        <v>7848681</v>
      </c>
      <c r="G20049" s="3" t="s">
        <v>91658</v>
      </c>
    </row>
    <row r="20050" spans="1:7" x14ac:dyDescent="0.25">
      <c r="A20050" s="3">
        <v>514023</v>
      </c>
      <c r="B20050" s="2">
        <v>-19.440774999999999</v>
      </c>
      <c r="C20050" s="2">
        <v>144.84040200000001</v>
      </c>
      <c r="D20050" s="1">
        <v>55</v>
      </c>
      <c r="E20050" s="1">
        <v>273265</v>
      </c>
      <c r="F20050" s="1">
        <v>7848971</v>
      </c>
      <c r="G20050" s="3" t="s">
        <v>91659</v>
      </c>
    </row>
    <row r="20051" spans="1:7" x14ac:dyDescent="0.25">
      <c r="A20051" s="3">
        <v>514024</v>
      </c>
      <c r="B20051" s="2">
        <v>-19.450807999999999</v>
      </c>
      <c r="C20051" s="2">
        <v>144.84112500000001</v>
      </c>
      <c r="D20051" s="1">
        <v>55</v>
      </c>
      <c r="E20051" s="1">
        <v>273355</v>
      </c>
      <c r="F20051" s="1">
        <v>7847861</v>
      </c>
      <c r="G20051" s="3" t="s">
        <v>91660</v>
      </c>
    </row>
    <row r="20052" spans="1:7" x14ac:dyDescent="0.25">
      <c r="A20052" s="3">
        <v>514025</v>
      </c>
      <c r="B20052" s="2">
        <v>-19.456085999999999</v>
      </c>
      <c r="C20052" s="2">
        <v>144.851911</v>
      </c>
      <c r="D20052" s="1">
        <v>55</v>
      </c>
      <c r="E20052" s="1">
        <v>274495</v>
      </c>
      <c r="F20052" s="1">
        <v>7847291</v>
      </c>
      <c r="G20052" s="3" t="s">
        <v>91661</v>
      </c>
    </row>
    <row r="20053" spans="1:7" x14ac:dyDescent="0.25">
      <c r="A20053" s="3">
        <v>514026</v>
      </c>
      <c r="B20053" s="2">
        <v>-19.453264000000001</v>
      </c>
      <c r="C20053" s="2">
        <v>144.850044</v>
      </c>
      <c r="D20053" s="1">
        <v>55</v>
      </c>
      <c r="E20053" s="1">
        <v>274295</v>
      </c>
      <c r="F20053" s="1">
        <v>7847601</v>
      </c>
      <c r="G20053" s="3" t="s">
        <v>91662</v>
      </c>
    </row>
    <row r="20054" spans="1:7" x14ac:dyDescent="0.25">
      <c r="A20054" s="3">
        <v>514027</v>
      </c>
      <c r="B20054" s="2">
        <v>-19.452589</v>
      </c>
      <c r="C20054" s="2">
        <v>144.84653</v>
      </c>
      <c r="D20054" s="1">
        <v>55</v>
      </c>
      <c r="E20054" s="1">
        <v>273925</v>
      </c>
      <c r="F20054" s="1">
        <v>7847671</v>
      </c>
      <c r="G20054" s="3" t="s">
        <v>91663</v>
      </c>
    </row>
    <row r="20055" spans="1:7" x14ac:dyDescent="0.25">
      <c r="A20055" s="3">
        <v>514028</v>
      </c>
      <c r="B20055" s="2">
        <v>-19.450883000000001</v>
      </c>
      <c r="C20055" s="2">
        <v>144.84731400000001</v>
      </c>
      <c r="D20055" s="1">
        <v>55</v>
      </c>
      <c r="E20055" s="1">
        <v>274005</v>
      </c>
      <c r="F20055" s="1">
        <v>7847861</v>
      </c>
      <c r="G20055" s="3" t="s">
        <v>92696</v>
      </c>
    </row>
    <row r="20056" spans="1:7" x14ac:dyDescent="0.25">
      <c r="A20056" s="3">
        <v>514029</v>
      </c>
      <c r="B20056" s="2">
        <v>-19.44998</v>
      </c>
      <c r="C20056" s="2">
        <v>144.84742199999999</v>
      </c>
      <c r="D20056" s="1">
        <v>55</v>
      </c>
      <c r="E20056" s="1">
        <v>274015</v>
      </c>
      <c r="F20056" s="1">
        <v>7847961</v>
      </c>
      <c r="G20056" s="3" t="s">
        <v>92697</v>
      </c>
    </row>
    <row r="20057" spans="1:7" x14ac:dyDescent="0.25">
      <c r="A20057" s="3">
        <v>514030</v>
      </c>
      <c r="B20057" s="2">
        <v>-19.446641</v>
      </c>
      <c r="C20057" s="2">
        <v>144.847655</v>
      </c>
      <c r="D20057" s="1">
        <v>55</v>
      </c>
      <c r="E20057" s="1">
        <v>274035</v>
      </c>
      <c r="F20057" s="1">
        <v>7848331</v>
      </c>
      <c r="G20057" s="3" t="s">
        <v>92958</v>
      </c>
    </row>
    <row r="20058" spans="1:7" x14ac:dyDescent="0.25">
      <c r="A20058" s="3">
        <v>514031</v>
      </c>
      <c r="B20058" s="2">
        <v>-19.443549999999998</v>
      </c>
      <c r="C20058" s="2">
        <v>144.84588600000001</v>
      </c>
      <c r="D20058" s="1">
        <v>55</v>
      </c>
      <c r="E20058" s="1">
        <v>273845</v>
      </c>
      <c r="F20058" s="1">
        <v>7848671</v>
      </c>
      <c r="G20058" s="3" t="s">
        <v>92959</v>
      </c>
    </row>
    <row r="20059" spans="1:7" x14ac:dyDescent="0.25">
      <c r="A20059" s="3">
        <v>514032</v>
      </c>
      <c r="B20059" s="2">
        <v>-19.455363999999999</v>
      </c>
      <c r="C20059" s="2">
        <v>144.82925800000001</v>
      </c>
      <c r="D20059" s="1">
        <v>55</v>
      </c>
      <c r="E20059" s="1">
        <v>272115</v>
      </c>
      <c r="F20059" s="1">
        <v>7847341</v>
      </c>
      <c r="G20059" s="3" t="s">
        <v>92960</v>
      </c>
    </row>
    <row r="20060" spans="1:7" x14ac:dyDescent="0.25">
      <c r="A20060" s="3">
        <v>514033</v>
      </c>
      <c r="B20060" s="2">
        <v>-19.448793999999999</v>
      </c>
      <c r="C20060" s="2">
        <v>144.83124900000001</v>
      </c>
      <c r="D20060" s="1">
        <v>55</v>
      </c>
      <c r="E20060" s="1">
        <v>272315</v>
      </c>
      <c r="F20060" s="1">
        <v>7848071</v>
      </c>
      <c r="G20060" s="3" t="s">
        <v>92961</v>
      </c>
    </row>
    <row r="20061" spans="1:7" x14ac:dyDescent="0.25">
      <c r="A20061" s="3">
        <v>514034</v>
      </c>
      <c r="B20061" s="2">
        <v>-19.446722000000001</v>
      </c>
      <c r="C20061" s="2">
        <v>144.831658</v>
      </c>
      <c r="D20061" s="1">
        <v>55</v>
      </c>
      <c r="E20061" s="1">
        <v>272355</v>
      </c>
      <c r="F20061" s="1">
        <v>7848301</v>
      </c>
      <c r="G20061" s="3" t="s">
        <v>92962</v>
      </c>
    </row>
    <row r="20062" spans="1:7" x14ac:dyDescent="0.25">
      <c r="A20062" s="3">
        <v>514035</v>
      </c>
      <c r="B20062" s="2">
        <v>-19.443466000000001</v>
      </c>
      <c r="C20062" s="2">
        <v>144.83151000000001</v>
      </c>
      <c r="D20062" s="1">
        <v>55</v>
      </c>
      <c r="E20062" s="1">
        <v>272335</v>
      </c>
      <c r="F20062" s="1">
        <v>7848661</v>
      </c>
      <c r="G20062" s="3" t="s">
        <v>92963</v>
      </c>
    </row>
    <row r="20063" spans="1:7" x14ac:dyDescent="0.25">
      <c r="A20063" s="3">
        <v>514036</v>
      </c>
      <c r="B20063" s="2">
        <v>-19.440625000000001</v>
      </c>
      <c r="C20063" s="2">
        <v>144.828024</v>
      </c>
      <c r="D20063" s="1">
        <v>55</v>
      </c>
      <c r="E20063" s="1">
        <v>271965</v>
      </c>
      <c r="F20063" s="1">
        <v>7848971</v>
      </c>
      <c r="G20063" s="3" t="s">
        <v>92964</v>
      </c>
    </row>
    <row r="20064" spans="1:7" x14ac:dyDescent="0.25">
      <c r="A20064" s="3">
        <v>514037</v>
      </c>
      <c r="B20064" s="2">
        <v>-19.4389</v>
      </c>
      <c r="C20064" s="2">
        <v>144.82709700000001</v>
      </c>
      <c r="D20064" s="1">
        <v>55</v>
      </c>
      <c r="E20064" s="1">
        <v>271865</v>
      </c>
      <c r="F20064" s="1">
        <v>7849161</v>
      </c>
      <c r="G20064" s="3" t="s">
        <v>93878</v>
      </c>
    </row>
    <row r="20065" spans="1:7" x14ac:dyDescent="0.25">
      <c r="A20065" s="3">
        <v>514038</v>
      </c>
      <c r="B20065" s="2">
        <v>-19.437525000000001</v>
      </c>
      <c r="C20065" s="2">
        <v>144.825591</v>
      </c>
      <c r="D20065" s="1">
        <v>55</v>
      </c>
      <c r="E20065" s="1">
        <v>271705</v>
      </c>
      <c r="F20065" s="1">
        <v>7849311</v>
      </c>
      <c r="G20065" s="3" t="s">
        <v>92965</v>
      </c>
    </row>
    <row r="20066" spans="1:7" x14ac:dyDescent="0.25">
      <c r="A20066" s="3">
        <v>514039</v>
      </c>
      <c r="B20066" s="2">
        <v>-19.436976999999999</v>
      </c>
      <c r="C20066" s="2">
        <v>144.82493299999999</v>
      </c>
      <c r="D20066" s="1">
        <v>55</v>
      </c>
      <c r="E20066" s="1">
        <v>271635</v>
      </c>
      <c r="F20066" s="1">
        <v>7849371</v>
      </c>
      <c r="G20066" s="3" t="s">
        <v>93879</v>
      </c>
    </row>
    <row r="20067" spans="1:7" x14ac:dyDescent="0.25">
      <c r="A20067" s="3">
        <v>514040</v>
      </c>
      <c r="B20067" s="2">
        <v>-19.433858000000001</v>
      </c>
      <c r="C20067" s="2">
        <v>144.82106899999999</v>
      </c>
      <c r="D20067" s="1">
        <v>55</v>
      </c>
      <c r="E20067" s="1">
        <v>271225</v>
      </c>
      <c r="F20067" s="1">
        <v>7849711</v>
      </c>
      <c r="G20067" s="3" t="s">
        <v>92966</v>
      </c>
    </row>
    <row r="20068" spans="1:7" x14ac:dyDescent="0.25">
      <c r="A20068" s="3">
        <v>514041</v>
      </c>
      <c r="B20068" s="2">
        <v>-19.436997000000002</v>
      </c>
      <c r="C20068" s="2">
        <v>144.819219</v>
      </c>
      <c r="D20068" s="1">
        <v>55</v>
      </c>
      <c r="E20068" s="1">
        <v>271035</v>
      </c>
      <c r="F20068" s="1">
        <v>7849361</v>
      </c>
      <c r="G20068" s="3" t="s">
        <v>93880</v>
      </c>
    </row>
    <row r="20069" spans="1:7" x14ac:dyDescent="0.25">
      <c r="A20069" s="3">
        <v>514042</v>
      </c>
      <c r="B20069" s="2">
        <v>-19.447139</v>
      </c>
      <c r="C20069" s="2">
        <v>144.813658</v>
      </c>
      <c r="D20069" s="1">
        <v>55</v>
      </c>
      <c r="E20069" s="1">
        <v>270465</v>
      </c>
      <c r="F20069" s="1">
        <v>7848231</v>
      </c>
      <c r="G20069" s="3" t="s">
        <v>92967</v>
      </c>
    </row>
    <row r="20070" spans="1:7" x14ac:dyDescent="0.25">
      <c r="A20070" s="3">
        <v>514043</v>
      </c>
      <c r="B20070" s="2">
        <v>-19.439422</v>
      </c>
      <c r="C20070" s="2">
        <v>144.814142</v>
      </c>
      <c r="D20070" s="1">
        <v>55</v>
      </c>
      <c r="E20070" s="1">
        <v>270505</v>
      </c>
      <c r="F20070" s="1">
        <v>7849086</v>
      </c>
      <c r="G20070" s="3" t="s">
        <v>92968</v>
      </c>
    </row>
    <row r="20071" spans="1:7" x14ac:dyDescent="0.25">
      <c r="A20071" s="3">
        <v>514044</v>
      </c>
      <c r="B20071" s="2">
        <v>-19.443035999999999</v>
      </c>
      <c r="C20071" s="2">
        <v>144.810667</v>
      </c>
      <c r="D20071" s="1">
        <v>55</v>
      </c>
      <c r="E20071" s="1">
        <v>270145</v>
      </c>
      <c r="F20071" s="1">
        <v>7848681</v>
      </c>
      <c r="G20071" s="3" t="s">
        <v>93881</v>
      </c>
    </row>
    <row r="20072" spans="1:7" x14ac:dyDescent="0.25">
      <c r="A20072" s="3">
        <v>514045</v>
      </c>
      <c r="B20072" s="2">
        <v>-19.444479999999999</v>
      </c>
      <c r="C20072" s="2">
        <v>144.81055000000001</v>
      </c>
      <c r="D20072" s="1">
        <v>55</v>
      </c>
      <c r="E20072" s="1">
        <v>270135</v>
      </c>
      <c r="F20072" s="1">
        <v>7848521</v>
      </c>
      <c r="G20072" s="3" t="s">
        <v>92969</v>
      </c>
    </row>
    <row r="20073" spans="1:7" x14ac:dyDescent="0.25">
      <c r="A20073" s="3">
        <v>514046</v>
      </c>
      <c r="B20073" s="2">
        <v>-19.446802000000002</v>
      </c>
      <c r="C20073" s="2">
        <v>144.815853</v>
      </c>
      <c r="D20073" s="1">
        <v>55</v>
      </c>
      <c r="E20073" s="1">
        <v>270695</v>
      </c>
      <c r="F20073" s="1">
        <v>7848271</v>
      </c>
      <c r="G20073" s="3" t="s">
        <v>93882</v>
      </c>
    </row>
    <row r="20074" spans="1:7" x14ac:dyDescent="0.25">
      <c r="A20074" s="3">
        <v>514047</v>
      </c>
      <c r="B20074" s="2">
        <v>-19.445644000000001</v>
      </c>
      <c r="C20074" s="2">
        <v>144.81719899999999</v>
      </c>
      <c r="D20074" s="1">
        <v>55</v>
      </c>
      <c r="E20074" s="1">
        <v>270835</v>
      </c>
      <c r="F20074" s="1">
        <v>7848401</v>
      </c>
      <c r="G20074" s="3" t="s">
        <v>92970</v>
      </c>
    </row>
    <row r="20075" spans="1:7" x14ac:dyDescent="0.25">
      <c r="A20075" s="3">
        <v>514048</v>
      </c>
      <c r="B20075" s="2">
        <v>-19.446133</v>
      </c>
      <c r="C20075" s="2">
        <v>144.820335</v>
      </c>
      <c r="D20075" s="1">
        <v>55</v>
      </c>
      <c r="E20075" s="1">
        <v>271165</v>
      </c>
      <c r="F20075" s="1">
        <v>7848351</v>
      </c>
      <c r="G20075" s="3" t="s">
        <v>93883</v>
      </c>
    </row>
    <row r="20076" spans="1:7" x14ac:dyDescent="0.25">
      <c r="A20076" s="3">
        <v>514049</v>
      </c>
      <c r="B20076" s="2">
        <v>-19.450097</v>
      </c>
      <c r="C20076" s="2">
        <v>144.81952200000001</v>
      </c>
      <c r="D20076" s="1">
        <v>55</v>
      </c>
      <c r="E20076" s="1">
        <v>271085</v>
      </c>
      <c r="F20076" s="1">
        <v>7847911</v>
      </c>
      <c r="G20076" s="3" t="s">
        <v>97931</v>
      </c>
    </row>
    <row r="20077" spans="1:7" x14ac:dyDescent="0.25">
      <c r="A20077" s="3">
        <v>514050</v>
      </c>
      <c r="B20077" s="2">
        <v>-19.451881</v>
      </c>
      <c r="C20077" s="2">
        <v>144.817497</v>
      </c>
      <c r="D20077" s="1">
        <v>55</v>
      </c>
      <c r="E20077" s="1">
        <v>270875</v>
      </c>
      <c r="F20077" s="1">
        <v>7847711</v>
      </c>
      <c r="G20077" s="3" t="s">
        <v>93884</v>
      </c>
    </row>
    <row r="20078" spans="1:7" x14ac:dyDescent="0.25">
      <c r="A20078" s="3">
        <v>514051</v>
      </c>
      <c r="B20078" s="2">
        <v>-19.454156000000001</v>
      </c>
      <c r="C20078" s="2">
        <v>144.818941</v>
      </c>
      <c r="D20078" s="1">
        <v>55</v>
      </c>
      <c r="E20078" s="1">
        <v>271030</v>
      </c>
      <c r="F20078" s="1">
        <v>7847461</v>
      </c>
      <c r="G20078" s="3" t="s">
        <v>92971</v>
      </c>
    </row>
    <row r="20079" spans="1:7" x14ac:dyDescent="0.25">
      <c r="A20079" s="3">
        <v>514052</v>
      </c>
      <c r="B20079" s="2">
        <v>-19.458839000000001</v>
      </c>
      <c r="C20079" s="2">
        <v>144.82521299999999</v>
      </c>
      <c r="D20079" s="1">
        <v>55</v>
      </c>
      <c r="E20079" s="1">
        <v>271695</v>
      </c>
      <c r="F20079" s="1">
        <v>7846951</v>
      </c>
      <c r="G20079" s="3" t="s">
        <v>93885</v>
      </c>
    </row>
    <row r="20080" spans="1:7" x14ac:dyDescent="0.25">
      <c r="A20080" s="3">
        <v>533151</v>
      </c>
      <c r="B20080" s="2">
        <v>-19.444025</v>
      </c>
      <c r="C20080" s="2">
        <v>144.98713599999999</v>
      </c>
      <c r="D20080" s="1">
        <v>55</v>
      </c>
      <c r="E20080" s="1">
        <v>288680</v>
      </c>
      <c r="F20080" s="1">
        <v>7848798</v>
      </c>
      <c r="G20080" s="3" t="s">
        <v>82417</v>
      </c>
    </row>
    <row r="20081" spans="1:7" x14ac:dyDescent="0.25">
      <c r="A20081" s="3">
        <v>533172</v>
      </c>
      <c r="B20081" s="2">
        <v>-19.440018999999999</v>
      </c>
      <c r="C20081" s="2">
        <v>144.971474</v>
      </c>
      <c r="D20081" s="1">
        <v>55</v>
      </c>
      <c r="E20081" s="1">
        <v>287030</v>
      </c>
      <c r="F20081" s="1">
        <v>7849222</v>
      </c>
      <c r="G20081" s="3" t="s">
        <v>82437</v>
      </c>
    </row>
    <row r="20082" spans="1:7" x14ac:dyDescent="0.25">
      <c r="A20082" s="3">
        <v>533173</v>
      </c>
      <c r="B20082" s="2">
        <v>-19.440597</v>
      </c>
      <c r="C20082" s="2">
        <v>144.97539900000001</v>
      </c>
      <c r="D20082" s="1">
        <v>55</v>
      </c>
      <c r="E20082" s="1">
        <v>287443</v>
      </c>
      <c r="F20082" s="1">
        <v>7849163</v>
      </c>
      <c r="G20082" s="3" t="s">
        <v>81833</v>
      </c>
    </row>
    <row r="20083" spans="1:7" x14ac:dyDescent="0.25">
      <c r="A20083" s="3">
        <v>533174</v>
      </c>
      <c r="B20083" s="2">
        <v>-19.438955</v>
      </c>
      <c r="C20083" s="2">
        <v>144.97654399999999</v>
      </c>
      <c r="D20083" s="1">
        <v>55</v>
      </c>
      <c r="E20083" s="1">
        <v>287561</v>
      </c>
      <c r="F20083" s="1">
        <v>7849346</v>
      </c>
      <c r="G20083" s="3" t="s">
        <v>82438</v>
      </c>
    </row>
    <row r="20084" spans="1:7" x14ac:dyDescent="0.25">
      <c r="A20084" s="3">
        <v>533175</v>
      </c>
      <c r="B20084" s="2">
        <v>-19.440652</v>
      </c>
      <c r="C20084" s="2">
        <v>144.990264</v>
      </c>
      <c r="D20084" s="1">
        <v>55</v>
      </c>
      <c r="E20084" s="1">
        <v>289004</v>
      </c>
      <c r="F20084" s="1">
        <v>7849175</v>
      </c>
      <c r="G20084" s="3" t="s">
        <v>81834</v>
      </c>
    </row>
    <row r="20085" spans="1:7" x14ac:dyDescent="0.25">
      <c r="A20085" s="3">
        <v>533176</v>
      </c>
      <c r="B20085" s="2">
        <v>-19.429597000000001</v>
      </c>
      <c r="C20085" s="2">
        <v>145.000778</v>
      </c>
      <c r="D20085" s="1">
        <v>55</v>
      </c>
      <c r="E20085" s="1">
        <v>290094</v>
      </c>
      <c r="F20085" s="1">
        <v>7850412</v>
      </c>
      <c r="G20085" s="3" t="s">
        <v>81835</v>
      </c>
    </row>
    <row r="20086" spans="1:7" x14ac:dyDescent="0.25">
      <c r="A20086" s="3">
        <v>533177</v>
      </c>
      <c r="B20086" s="2">
        <v>-19.436813999999998</v>
      </c>
      <c r="C20086" s="2">
        <v>144.99428900000001</v>
      </c>
      <c r="D20086" s="1">
        <v>55</v>
      </c>
      <c r="E20086" s="1">
        <v>289422</v>
      </c>
      <c r="F20086" s="1">
        <v>7849605</v>
      </c>
      <c r="G20086" s="3" t="s">
        <v>82439</v>
      </c>
    </row>
    <row r="20087" spans="1:7" x14ac:dyDescent="0.25">
      <c r="A20087" s="3">
        <v>533152</v>
      </c>
      <c r="B20087" s="2">
        <v>-19.442422000000001</v>
      </c>
      <c r="C20087" s="2">
        <v>144.98199399999999</v>
      </c>
      <c r="D20087" s="1">
        <v>55</v>
      </c>
      <c r="E20087" s="1">
        <v>288138</v>
      </c>
      <c r="F20087" s="1">
        <v>7848969</v>
      </c>
      <c r="G20087" s="3" t="s">
        <v>81832</v>
      </c>
    </row>
    <row r="20088" spans="1:7" x14ac:dyDescent="0.25">
      <c r="A20088" s="3">
        <v>533153</v>
      </c>
      <c r="B20088" s="2">
        <v>-19.441514000000002</v>
      </c>
      <c r="C20088" s="2">
        <v>144.98155800000001</v>
      </c>
      <c r="D20088" s="1">
        <v>55</v>
      </c>
      <c r="E20088" s="1">
        <v>288091</v>
      </c>
      <c r="F20088" s="1">
        <v>7849069</v>
      </c>
      <c r="G20088" s="3" t="s">
        <v>82418</v>
      </c>
    </row>
    <row r="20089" spans="1:7" x14ac:dyDescent="0.25">
      <c r="A20089" s="3">
        <v>533154</v>
      </c>
      <c r="B20089" s="2">
        <v>-19.440318999999999</v>
      </c>
      <c r="C20089" s="2">
        <v>144.979658</v>
      </c>
      <c r="D20089" s="1">
        <v>55</v>
      </c>
      <c r="E20089" s="1">
        <v>287890</v>
      </c>
      <c r="F20089" s="1">
        <v>7849199</v>
      </c>
      <c r="G20089" s="3" t="s">
        <v>82419</v>
      </c>
    </row>
    <row r="20090" spans="1:7" x14ac:dyDescent="0.25">
      <c r="A20090" s="3">
        <v>533155</v>
      </c>
      <c r="B20090" s="2">
        <v>-19.439471999999999</v>
      </c>
      <c r="C20090" s="2">
        <v>144.97984099999999</v>
      </c>
      <c r="D20090" s="1">
        <v>55</v>
      </c>
      <c r="E20090" s="1">
        <v>287908</v>
      </c>
      <c r="F20090" s="1">
        <v>7849293</v>
      </c>
      <c r="G20090" s="3" t="s">
        <v>82420</v>
      </c>
    </row>
    <row r="20091" spans="1:7" x14ac:dyDescent="0.25">
      <c r="A20091" s="3">
        <v>533156</v>
      </c>
      <c r="B20091" s="2">
        <v>-19.439143999999999</v>
      </c>
      <c r="C20091" s="2">
        <v>144.978722</v>
      </c>
      <c r="D20091" s="1">
        <v>55</v>
      </c>
      <c r="E20091" s="1">
        <v>287790</v>
      </c>
      <c r="F20091" s="1">
        <v>7849328</v>
      </c>
      <c r="G20091" s="3" t="s">
        <v>82421</v>
      </c>
    </row>
    <row r="20092" spans="1:7" x14ac:dyDescent="0.25">
      <c r="A20092" s="3">
        <v>533157</v>
      </c>
      <c r="B20092" s="2">
        <v>-19.438541000000001</v>
      </c>
      <c r="C20092" s="2">
        <v>144.97749899999999</v>
      </c>
      <c r="D20092" s="1">
        <v>55</v>
      </c>
      <c r="E20092" s="1">
        <v>287661</v>
      </c>
      <c r="F20092" s="1">
        <v>7849393</v>
      </c>
      <c r="G20092" s="3" t="s">
        <v>82422</v>
      </c>
    </row>
    <row r="20093" spans="1:7" x14ac:dyDescent="0.25">
      <c r="A20093" s="3">
        <v>533158</v>
      </c>
      <c r="B20093" s="2">
        <v>-19.434411000000001</v>
      </c>
      <c r="C20093" s="2">
        <v>144.99336600000001</v>
      </c>
      <c r="D20093" s="1">
        <v>55</v>
      </c>
      <c r="E20093" s="1">
        <v>289322</v>
      </c>
      <c r="F20093" s="1">
        <v>7849870</v>
      </c>
      <c r="G20093" s="3" t="s">
        <v>82423</v>
      </c>
    </row>
    <row r="20094" spans="1:7" x14ac:dyDescent="0.25">
      <c r="A20094" s="3">
        <v>533159</v>
      </c>
      <c r="B20094" s="2">
        <v>-19.441604999999999</v>
      </c>
      <c r="C20094" s="2">
        <v>144.98480499999999</v>
      </c>
      <c r="D20094" s="1">
        <v>55</v>
      </c>
      <c r="E20094" s="1">
        <v>288432</v>
      </c>
      <c r="F20094" s="1">
        <v>7849063</v>
      </c>
      <c r="G20094" s="3" t="s">
        <v>82424</v>
      </c>
    </row>
    <row r="20095" spans="1:7" x14ac:dyDescent="0.25">
      <c r="A20095" s="3">
        <v>533160</v>
      </c>
      <c r="B20095" s="2">
        <v>-19.433702</v>
      </c>
      <c r="C20095" s="2">
        <v>144.94475</v>
      </c>
      <c r="D20095" s="1">
        <v>55</v>
      </c>
      <c r="E20095" s="1">
        <v>284215</v>
      </c>
      <c r="F20095" s="1">
        <v>7849888</v>
      </c>
      <c r="G20095" s="3" t="s">
        <v>82425</v>
      </c>
    </row>
    <row r="20096" spans="1:7" x14ac:dyDescent="0.25">
      <c r="A20096" s="3">
        <v>533169</v>
      </c>
      <c r="B20096" s="2">
        <v>-19.439140999999999</v>
      </c>
      <c r="C20096" s="2">
        <v>144.964867</v>
      </c>
      <c r="D20096" s="1">
        <v>55</v>
      </c>
      <c r="E20096" s="1">
        <v>286335</v>
      </c>
      <c r="F20096" s="1">
        <v>7849311</v>
      </c>
      <c r="G20096" s="3" t="s">
        <v>82434</v>
      </c>
    </row>
    <row r="20097" spans="1:7" x14ac:dyDescent="0.25">
      <c r="A20097" s="3">
        <v>533170</v>
      </c>
      <c r="B20097" s="2">
        <v>-19.439371999999999</v>
      </c>
      <c r="C20097" s="2">
        <v>144.966103</v>
      </c>
      <c r="D20097" s="1">
        <v>55</v>
      </c>
      <c r="E20097" s="1">
        <v>286465</v>
      </c>
      <c r="F20097" s="1">
        <v>7849287</v>
      </c>
      <c r="G20097" s="3" t="s">
        <v>82435</v>
      </c>
    </row>
    <row r="20098" spans="1:7" x14ac:dyDescent="0.25">
      <c r="A20098" s="3">
        <v>533171</v>
      </c>
      <c r="B20098" s="2">
        <v>-19.439139000000001</v>
      </c>
      <c r="C20098" s="2">
        <v>144.968627</v>
      </c>
      <c r="D20098" s="1">
        <v>55</v>
      </c>
      <c r="E20098" s="1">
        <v>286730</v>
      </c>
      <c r="F20098" s="1">
        <v>7849316</v>
      </c>
      <c r="G20098" s="3" t="s">
        <v>82436</v>
      </c>
    </row>
    <row r="20099" spans="1:7" x14ac:dyDescent="0.25">
      <c r="A20099" s="3">
        <v>533161</v>
      </c>
      <c r="B20099" s="2">
        <v>-19.435305</v>
      </c>
      <c r="C20099" s="2">
        <v>144.94511900000001</v>
      </c>
      <c r="D20099" s="1">
        <v>55</v>
      </c>
      <c r="E20099" s="1">
        <v>284256</v>
      </c>
      <c r="F20099" s="1">
        <v>7849711</v>
      </c>
      <c r="G20099" s="3" t="s">
        <v>82426</v>
      </c>
    </row>
    <row r="20100" spans="1:7" x14ac:dyDescent="0.25">
      <c r="A20100" s="3">
        <v>533162</v>
      </c>
      <c r="B20100" s="2">
        <v>-19.433807999999999</v>
      </c>
      <c r="C20100" s="2">
        <v>144.94929099999999</v>
      </c>
      <c r="D20100" s="1">
        <v>55</v>
      </c>
      <c r="E20100" s="1">
        <v>284692</v>
      </c>
      <c r="F20100" s="1">
        <v>7849882</v>
      </c>
      <c r="G20100" s="3" t="s">
        <v>82427</v>
      </c>
    </row>
    <row r="20101" spans="1:7" x14ac:dyDescent="0.25">
      <c r="A20101" s="3">
        <v>533163</v>
      </c>
      <c r="B20101" s="2">
        <v>-19.434377000000001</v>
      </c>
      <c r="C20101" s="2">
        <v>144.95242500000001</v>
      </c>
      <c r="D20101" s="1">
        <v>55</v>
      </c>
      <c r="E20101" s="1">
        <v>285022</v>
      </c>
      <c r="F20101" s="1">
        <v>7849823</v>
      </c>
      <c r="G20101" s="3" t="s">
        <v>82428</v>
      </c>
    </row>
    <row r="20102" spans="1:7" x14ac:dyDescent="0.25">
      <c r="A20102" s="3">
        <v>533164</v>
      </c>
      <c r="B20102" s="2">
        <v>-19.434864000000001</v>
      </c>
      <c r="C20102" s="2">
        <v>144.95320000000001</v>
      </c>
      <c r="D20102" s="1">
        <v>55</v>
      </c>
      <c r="E20102" s="1">
        <v>285104</v>
      </c>
      <c r="F20102" s="1">
        <v>7849770</v>
      </c>
      <c r="G20102" s="3" t="s">
        <v>82429</v>
      </c>
    </row>
    <row r="20103" spans="1:7" x14ac:dyDescent="0.25">
      <c r="A20103" s="3">
        <v>533165</v>
      </c>
      <c r="B20103" s="2">
        <v>-19.435416</v>
      </c>
      <c r="C20103" s="2">
        <v>144.95487800000001</v>
      </c>
      <c r="D20103" s="1">
        <v>55</v>
      </c>
      <c r="E20103" s="1">
        <v>285281</v>
      </c>
      <c r="F20103" s="1">
        <v>7849711</v>
      </c>
      <c r="G20103" s="3" t="s">
        <v>82430</v>
      </c>
    </row>
    <row r="20104" spans="1:7" x14ac:dyDescent="0.25">
      <c r="A20104" s="3">
        <v>533166</v>
      </c>
      <c r="B20104" s="2">
        <v>-19.434315999999999</v>
      </c>
      <c r="C20104" s="2">
        <v>144.956739</v>
      </c>
      <c r="D20104" s="1">
        <v>55</v>
      </c>
      <c r="E20104" s="1">
        <v>285475</v>
      </c>
      <c r="F20104" s="1">
        <v>7849835</v>
      </c>
      <c r="G20104" s="3" t="s">
        <v>82431</v>
      </c>
    </row>
    <row r="20105" spans="1:7" x14ac:dyDescent="0.25">
      <c r="A20105" s="3">
        <v>533167</v>
      </c>
      <c r="B20105" s="2">
        <v>-19.435369000000001</v>
      </c>
      <c r="C20105" s="2">
        <v>144.960317</v>
      </c>
      <c r="D20105" s="1">
        <v>55</v>
      </c>
      <c r="E20105" s="1">
        <v>285852</v>
      </c>
      <c r="F20105" s="1">
        <v>7849723</v>
      </c>
      <c r="G20105" s="3" t="s">
        <v>82432</v>
      </c>
    </row>
    <row r="20106" spans="1:7" x14ac:dyDescent="0.25">
      <c r="A20106" s="3">
        <v>533168</v>
      </c>
      <c r="B20106" s="2">
        <v>-19.437127</v>
      </c>
      <c r="C20106" s="2">
        <v>144.96007499999999</v>
      </c>
      <c r="D20106" s="1">
        <v>55</v>
      </c>
      <c r="E20106" s="1">
        <v>285829</v>
      </c>
      <c r="F20106" s="1">
        <v>7849528</v>
      </c>
      <c r="G20106" s="3" t="s">
        <v>82433</v>
      </c>
    </row>
    <row r="20107" spans="1:7" x14ac:dyDescent="0.25">
      <c r="A20107" s="3">
        <v>533191</v>
      </c>
      <c r="B20107" s="2">
        <v>-19.460283</v>
      </c>
      <c r="C20107" s="2">
        <v>144.900431</v>
      </c>
      <c r="D20107" s="1">
        <v>55</v>
      </c>
      <c r="E20107" s="1">
        <v>279596</v>
      </c>
      <c r="F20107" s="1">
        <v>7846889</v>
      </c>
      <c r="G20107" s="3" t="s">
        <v>81421</v>
      </c>
    </row>
    <row r="20108" spans="1:7" x14ac:dyDescent="0.25">
      <c r="A20108" s="3">
        <v>533200</v>
      </c>
      <c r="B20108" s="2">
        <v>-19.439425</v>
      </c>
      <c r="C20108" s="2">
        <v>144.88701599999999</v>
      </c>
      <c r="D20108" s="1">
        <v>55</v>
      </c>
      <c r="E20108" s="1">
        <v>278159</v>
      </c>
      <c r="F20108" s="1">
        <v>7849181</v>
      </c>
      <c r="G20108" s="3" t="s">
        <v>81847</v>
      </c>
    </row>
    <row r="20109" spans="1:7" x14ac:dyDescent="0.25">
      <c r="A20109" s="3">
        <v>533202</v>
      </c>
      <c r="B20109" s="2">
        <v>-19.436294</v>
      </c>
      <c r="C20109" s="2">
        <v>144.88727499999999</v>
      </c>
      <c r="D20109" s="1">
        <v>55</v>
      </c>
      <c r="E20109" s="1">
        <v>278182</v>
      </c>
      <c r="F20109" s="1">
        <v>7849528</v>
      </c>
      <c r="G20109" s="3" t="s">
        <v>81848</v>
      </c>
    </row>
    <row r="20110" spans="1:7" x14ac:dyDescent="0.25">
      <c r="A20110" s="3">
        <v>533201</v>
      </c>
      <c r="B20110" s="2">
        <v>-19.430665999999999</v>
      </c>
      <c r="C20110" s="2">
        <v>144.888644</v>
      </c>
      <c r="D20110" s="1">
        <v>55</v>
      </c>
      <c r="E20110" s="1">
        <v>278318</v>
      </c>
      <c r="F20110" s="1">
        <v>7850153</v>
      </c>
      <c r="G20110" s="3" t="s">
        <v>81426</v>
      </c>
    </row>
    <row r="20111" spans="1:7" x14ac:dyDescent="0.25">
      <c r="A20111" s="3">
        <v>533203</v>
      </c>
      <c r="B20111" s="2">
        <v>-19.422979999999999</v>
      </c>
      <c r="C20111" s="2">
        <v>144.88655199999999</v>
      </c>
      <c r="D20111" s="1">
        <v>55</v>
      </c>
      <c r="E20111" s="1">
        <v>278088</v>
      </c>
      <c r="F20111" s="1">
        <v>7851001</v>
      </c>
      <c r="G20111" s="3" t="s">
        <v>81849</v>
      </c>
    </row>
    <row r="20112" spans="1:7" x14ac:dyDescent="0.25">
      <c r="A20112" s="3">
        <v>533204</v>
      </c>
      <c r="B20112" s="2">
        <v>-19.419115999999999</v>
      </c>
      <c r="C20112" s="2">
        <v>144.888058</v>
      </c>
      <c r="D20112" s="1">
        <v>55</v>
      </c>
      <c r="E20112" s="1">
        <v>278241</v>
      </c>
      <c r="F20112" s="1">
        <v>7851431</v>
      </c>
      <c r="G20112" s="3" t="s">
        <v>81427</v>
      </c>
    </row>
    <row r="20113" spans="1:7" x14ac:dyDescent="0.25">
      <c r="A20113" s="3">
        <v>533192</v>
      </c>
      <c r="B20113" s="2">
        <v>-19.458196999999998</v>
      </c>
      <c r="C20113" s="2">
        <v>144.89956100000001</v>
      </c>
      <c r="D20113" s="1">
        <v>55</v>
      </c>
      <c r="E20113" s="1">
        <v>279502</v>
      </c>
      <c r="F20113" s="1">
        <v>7847119</v>
      </c>
      <c r="G20113" s="3" t="s">
        <v>81843</v>
      </c>
    </row>
    <row r="20114" spans="1:7" x14ac:dyDescent="0.25">
      <c r="A20114" s="3">
        <v>533193</v>
      </c>
      <c r="B20114" s="2">
        <v>-19.457442</v>
      </c>
      <c r="C20114" s="2">
        <v>144.899066</v>
      </c>
      <c r="D20114" s="1">
        <v>55</v>
      </c>
      <c r="E20114" s="1">
        <v>279449</v>
      </c>
      <c r="F20114" s="1">
        <v>7847202</v>
      </c>
      <c r="G20114" s="3" t="s">
        <v>81422</v>
      </c>
    </row>
    <row r="20115" spans="1:7" x14ac:dyDescent="0.25">
      <c r="A20115" s="3">
        <v>533194</v>
      </c>
      <c r="B20115" s="2">
        <v>-19.455131000000002</v>
      </c>
      <c r="C20115" s="2">
        <v>144.896905</v>
      </c>
      <c r="D20115" s="1">
        <v>55</v>
      </c>
      <c r="E20115" s="1">
        <v>279219</v>
      </c>
      <c r="F20115" s="1">
        <v>7847455</v>
      </c>
      <c r="G20115" s="3" t="s">
        <v>81844</v>
      </c>
    </row>
    <row r="20116" spans="1:7" x14ac:dyDescent="0.25">
      <c r="A20116" s="3">
        <v>533195</v>
      </c>
      <c r="B20116" s="2">
        <v>-19.454328</v>
      </c>
      <c r="C20116" s="2">
        <v>144.896241</v>
      </c>
      <c r="D20116" s="1">
        <v>55</v>
      </c>
      <c r="E20116" s="1">
        <v>279148</v>
      </c>
      <c r="F20116" s="1">
        <v>7847543</v>
      </c>
      <c r="G20116" s="3" t="s">
        <v>81423</v>
      </c>
    </row>
    <row r="20117" spans="1:7" x14ac:dyDescent="0.25">
      <c r="A20117" s="3">
        <v>533196</v>
      </c>
      <c r="B20117" s="2">
        <v>-19.452625000000001</v>
      </c>
      <c r="C20117" s="2">
        <v>144.896433</v>
      </c>
      <c r="D20117" s="1">
        <v>55</v>
      </c>
      <c r="E20117" s="1">
        <v>279166</v>
      </c>
      <c r="F20117" s="1">
        <v>7847732</v>
      </c>
      <c r="G20117" s="3" t="s">
        <v>81845</v>
      </c>
    </row>
    <row r="20118" spans="1:7" x14ac:dyDescent="0.25">
      <c r="A20118" s="3">
        <v>533197</v>
      </c>
      <c r="B20118" s="2">
        <v>-19.452594000000001</v>
      </c>
      <c r="C20118" s="2">
        <v>144.89385200000001</v>
      </c>
      <c r="D20118" s="1">
        <v>55</v>
      </c>
      <c r="E20118" s="1">
        <v>278895</v>
      </c>
      <c r="F20118" s="1">
        <v>7847732</v>
      </c>
      <c r="G20118" s="3" t="s">
        <v>81424</v>
      </c>
    </row>
    <row r="20119" spans="1:7" x14ac:dyDescent="0.25">
      <c r="A20119" s="3">
        <v>533198</v>
      </c>
      <c r="B20119" s="2">
        <v>-19.448447000000002</v>
      </c>
      <c r="C20119" s="2">
        <v>144.89390800000001</v>
      </c>
      <c r="D20119" s="1">
        <v>55</v>
      </c>
      <c r="E20119" s="1">
        <v>278895</v>
      </c>
      <c r="F20119" s="1">
        <v>7848191</v>
      </c>
      <c r="G20119" s="3" t="s">
        <v>81846</v>
      </c>
    </row>
    <row r="20120" spans="1:7" x14ac:dyDescent="0.25">
      <c r="A20120" s="3">
        <v>533199</v>
      </c>
      <c r="B20120" s="2">
        <v>-19.440360999999999</v>
      </c>
      <c r="C20120" s="2">
        <v>144.889689</v>
      </c>
      <c r="D20120" s="1">
        <v>55</v>
      </c>
      <c r="E20120" s="1">
        <v>278441</v>
      </c>
      <c r="F20120" s="1">
        <v>7849081</v>
      </c>
      <c r="G20120" s="3" t="s">
        <v>81425</v>
      </c>
    </row>
    <row r="20121" spans="1:7" x14ac:dyDescent="0.25">
      <c r="A20121" s="3">
        <v>54994</v>
      </c>
      <c r="B20121" s="2">
        <v>-19.443511000000001</v>
      </c>
      <c r="C20121" s="2">
        <v>144.84274400000001</v>
      </c>
      <c r="D20121" s="1">
        <v>55</v>
      </c>
      <c r="E20121" s="1">
        <v>273515</v>
      </c>
      <c r="F20121" s="1">
        <v>7848671</v>
      </c>
      <c r="G20121" s="3" t="s">
        <v>10923</v>
      </c>
    </row>
    <row r="20122" spans="1:7" x14ac:dyDescent="0.25">
      <c r="A20122" s="3">
        <v>54960</v>
      </c>
      <c r="B20122" s="2">
        <v>-19.454450000000001</v>
      </c>
      <c r="C20122" s="2">
        <v>144.85117199999999</v>
      </c>
      <c r="D20122" s="1">
        <v>55</v>
      </c>
      <c r="E20122" s="1">
        <v>274415</v>
      </c>
      <c r="F20122" s="1">
        <v>7847471</v>
      </c>
      <c r="G20122" s="3" t="s">
        <v>10039</v>
      </c>
    </row>
    <row r="20123" spans="1:7" x14ac:dyDescent="0.25">
      <c r="A20123" s="3">
        <v>54936</v>
      </c>
      <c r="B20123" s="2">
        <v>-19.447036000000001</v>
      </c>
      <c r="C20123" s="2">
        <v>144.81270599999999</v>
      </c>
      <c r="D20123" s="1">
        <v>55</v>
      </c>
      <c r="E20123" s="1">
        <v>270365</v>
      </c>
      <c r="F20123" s="1">
        <v>7848241</v>
      </c>
      <c r="G20123" s="3" t="s">
        <v>10300</v>
      </c>
    </row>
    <row r="20124" spans="1:7" x14ac:dyDescent="0.25">
      <c r="A20124" s="3">
        <v>54944</v>
      </c>
      <c r="B20124" s="2">
        <v>-19.445844000000001</v>
      </c>
      <c r="C20124" s="2">
        <v>144.811294</v>
      </c>
      <c r="D20124" s="1">
        <v>55</v>
      </c>
      <c r="E20124" s="1">
        <v>270215</v>
      </c>
      <c r="F20124" s="1">
        <v>7848371</v>
      </c>
      <c r="G20124" s="3" t="s">
        <v>10304</v>
      </c>
    </row>
    <row r="20125" spans="1:7" x14ac:dyDescent="0.25">
      <c r="A20125" s="3">
        <v>20297</v>
      </c>
      <c r="B20125" s="2">
        <v>-19.441869000000001</v>
      </c>
      <c r="C20125" s="2">
        <v>144.78819100000001</v>
      </c>
      <c r="D20125" s="1">
        <v>55</v>
      </c>
      <c r="E20125" s="1">
        <v>267783</v>
      </c>
      <c r="F20125" s="1">
        <v>7848780</v>
      </c>
      <c r="G20125" s="3" t="s">
        <v>33161</v>
      </c>
    </row>
    <row r="20126" spans="1:7" x14ac:dyDescent="0.25">
      <c r="A20126" s="3">
        <v>20298</v>
      </c>
      <c r="B20126" s="2">
        <v>-19.426718999999999</v>
      </c>
      <c r="C20126" s="2">
        <v>144.79822200000001</v>
      </c>
      <c r="D20126" s="1">
        <v>55</v>
      </c>
      <c r="E20126" s="1">
        <v>268815</v>
      </c>
      <c r="F20126" s="1">
        <v>7850471</v>
      </c>
      <c r="G20126" s="3" t="s">
        <v>19556</v>
      </c>
    </row>
    <row r="20127" spans="1:7" x14ac:dyDescent="0.25">
      <c r="A20127" s="3">
        <v>20299</v>
      </c>
      <c r="B20127" s="2">
        <v>-19.451647000000001</v>
      </c>
      <c r="C20127" s="2">
        <v>144.79074399999999</v>
      </c>
      <c r="D20127" s="1">
        <v>55</v>
      </c>
      <c r="E20127" s="1">
        <v>268065</v>
      </c>
      <c r="F20127" s="1">
        <v>7847701</v>
      </c>
      <c r="G20127" s="3" t="s">
        <v>33162</v>
      </c>
    </row>
    <row r="20128" spans="1:7" x14ac:dyDescent="0.25">
      <c r="A20128" s="3">
        <v>20300</v>
      </c>
      <c r="B20128" s="2">
        <v>-19.450406000000001</v>
      </c>
      <c r="C20128" s="2">
        <v>144.79276100000001</v>
      </c>
      <c r="D20128" s="1">
        <v>55</v>
      </c>
      <c r="E20128" s="1">
        <v>268275</v>
      </c>
      <c r="F20128" s="1">
        <v>7847841</v>
      </c>
      <c r="G20128" s="3" t="s">
        <v>19557</v>
      </c>
    </row>
    <row r="20129" spans="1:7" x14ac:dyDescent="0.25">
      <c r="A20129" s="3">
        <v>55182</v>
      </c>
      <c r="B20129" s="2">
        <v>-19.429558</v>
      </c>
      <c r="C20129" s="2">
        <v>144.73535000000001</v>
      </c>
      <c r="D20129" s="1">
        <v>55</v>
      </c>
      <c r="E20129" s="1">
        <v>262215</v>
      </c>
      <c r="F20129" s="1">
        <v>7850071</v>
      </c>
      <c r="G20129" s="3" t="s">
        <v>11089</v>
      </c>
    </row>
    <row r="20130" spans="1:7" x14ac:dyDescent="0.25">
      <c r="A20130" s="3">
        <v>55200</v>
      </c>
      <c r="B20130" s="2">
        <v>-19.428535</v>
      </c>
      <c r="C20130" s="2">
        <v>144.79915</v>
      </c>
      <c r="D20130" s="1">
        <v>55</v>
      </c>
      <c r="E20130" s="1">
        <v>268915</v>
      </c>
      <c r="F20130" s="1">
        <v>7850271</v>
      </c>
      <c r="G20130" s="3" t="s">
        <v>134094</v>
      </c>
    </row>
    <row r="20131" spans="1:7" x14ac:dyDescent="0.25">
      <c r="A20131" s="3">
        <v>55192</v>
      </c>
      <c r="B20131" s="2">
        <v>-19.431184999999999</v>
      </c>
      <c r="C20131" s="2">
        <v>144.721047</v>
      </c>
      <c r="D20131" s="1">
        <v>55</v>
      </c>
      <c r="E20131" s="1">
        <v>260715</v>
      </c>
      <c r="F20131" s="1">
        <v>7849871</v>
      </c>
      <c r="G20131" s="3" t="s">
        <v>10083</v>
      </c>
    </row>
    <row r="20132" spans="1:7" x14ac:dyDescent="0.25">
      <c r="A20132" s="3">
        <v>55201</v>
      </c>
      <c r="B20132" s="2">
        <v>-19.430268999999999</v>
      </c>
      <c r="C20132" s="2">
        <v>144.72010800000001</v>
      </c>
      <c r="D20132" s="1">
        <v>55</v>
      </c>
      <c r="E20132" s="1">
        <v>260615</v>
      </c>
      <c r="F20132" s="1">
        <v>7849971</v>
      </c>
      <c r="G20132" s="3" t="s">
        <v>10087</v>
      </c>
    </row>
    <row r="20133" spans="1:7" x14ac:dyDescent="0.25">
      <c r="A20133" s="3">
        <v>20301</v>
      </c>
      <c r="B20133" s="2">
        <v>-19.444185999999998</v>
      </c>
      <c r="C20133" s="2">
        <v>144.638847</v>
      </c>
      <c r="D20133" s="1">
        <v>55</v>
      </c>
      <c r="E20133" s="1">
        <v>252100</v>
      </c>
      <c r="F20133" s="1">
        <v>7848315</v>
      </c>
      <c r="G20133" s="3" t="s">
        <v>19558</v>
      </c>
    </row>
    <row r="20134" spans="1:7" x14ac:dyDescent="0.25">
      <c r="A20134" s="3">
        <v>55168</v>
      </c>
      <c r="B20134" s="2">
        <v>-19.448186</v>
      </c>
      <c r="C20134" s="2">
        <v>144.63798</v>
      </c>
      <c r="D20134" s="1">
        <v>55</v>
      </c>
      <c r="E20134" s="1">
        <v>252015</v>
      </c>
      <c r="F20134" s="1">
        <v>7847871</v>
      </c>
      <c r="G20134" s="3" t="s">
        <v>10490</v>
      </c>
    </row>
    <row r="20135" spans="1:7" x14ac:dyDescent="0.25">
      <c r="A20135" s="3">
        <v>55176</v>
      </c>
      <c r="B20135" s="2">
        <v>-19.444586000000001</v>
      </c>
      <c r="C20135" s="2">
        <v>144.638983</v>
      </c>
      <c r="D20135" s="1">
        <v>55</v>
      </c>
      <c r="E20135" s="1">
        <v>252115</v>
      </c>
      <c r="F20135" s="1">
        <v>7848271</v>
      </c>
      <c r="G20135" s="3" t="s">
        <v>11087</v>
      </c>
    </row>
    <row r="20136" spans="1:7" x14ac:dyDescent="0.25">
      <c r="A20136" s="3">
        <v>55187</v>
      </c>
      <c r="B20136" s="2">
        <v>-19.451228</v>
      </c>
      <c r="C20136" s="2">
        <v>144.66364200000001</v>
      </c>
      <c r="D20136" s="1">
        <v>55</v>
      </c>
      <c r="E20136" s="1">
        <v>254715</v>
      </c>
      <c r="F20136" s="1">
        <v>7847571</v>
      </c>
      <c r="G20136" s="3" t="s">
        <v>10080</v>
      </c>
    </row>
    <row r="20137" spans="1:7" x14ac:dyDescent="0.25">
      <c r="A20137" s="3">
        <v>55159</v>
      </c>
      <c r="B20137" s="2">
        <v>-19.459475000000001</v>
      </c>
      <c r="C20137" s="2">
        <v>144.60353900000001</v>
      </c>
      <c r="D20137" s="1">
        <v>55</v>
      </c>
      <c r="E20137" s="1">
        <v>248415</v>
      </c>
      <c r="F20137" s="1">
        <v>7846571</v>
      </c>
      <c r="G20137" s="3" t="s">
        <v>9545</v>
      </c>
    </row>
    <row r="20138" spans="1:7" x14ac:dyDescent="0.25">
      <c r="A20138" s="3">
        <v>55191</v>
      </c>
      <c r="B20138" s="2">
        <v>-19.460564000000002</v>
      </c>
      <c r="C20138" s="2">
        <v>144.617805</v>
      </c>
      <c r="D20138" s="1">
        <v>55</v>
      </c>
      <c r="E20138" s="1">
        <v>249915</v>
      </c>
      <c r="F20138" s="1">
        <v>7846471</v>
      </c>
      <c r="G20138" s="3" t="s">
        <v>10082</v>
      </c>
    </row>
    <row r="20139" spans="1:7" x14ac:dyDescent="0.25">
      <c r="A20139" s="3">
        <v>55543</v>
      </c>
      <c r="B20139" s="2">
        <v>-19.437601999999998</v>
      </c>
      <c r="C20139" s="2">
        <v>144.58862999999999</v>
      </c>
      <c r="D20139" s="1">
        <v>55</v>
      </c>
      <c r="E20139" s="1">
        <v>246815</v>
      </c>
      <c r="F20139" s="1">
        <v>7848971</v>
      </c>
      <c r="G20139" s="3" t="s">
        <v>11077</v>
      </c>
    </row>
    <row r="20140" spans="1:7" x14ac:dyDescent="0.25">
      <c r="A20140" s="3">
        <v>55483</v>
      </c>
      <c r="B20140" s="2">
        <v>-19.430084999999998</v>
      </c>
      <c r="C20140" s="2">
        <v>144.566847</v>
      </c>
      <c r="D20140" s="1">
        <v>55</v>
      </c>
      <c r="E20140" s="1">
        <v>244515</v>
      </c>
      <c r="F20140" s="1">
        <v>7849771</v>
      </c>
      <c r="G20140" s="3" t="s">
        <v>9194</v>
      </c>
    </row>
    <row r="20141" spans="1:7" x14ac:dyDescent="0.25">
      <c r="A20141" s="3">
        <v>55486</v>
      </c>
      <c r="B20141" s="2">
        <v>-19.430084999999998</v>
      </c>
      <c r="C20141" s="2">
        <v>144.566847</v>
      </c>
      <c r="D20141" s="1">
        <v>55</v>
      </c>
      <c r="E20141" s="1">
        <v>244515</v>
      </c>
      <c r="F20141" s="1">
        <v>7849771</v>
      </c>
      <c r="G20141" s="3" t="s">
        <v>9194</v>
      </c>
    </row>
    <row r="20142" spans="1:7" x14ac:dyDescent="0.25">
      <c r="A20142" s="3">
        <v>55494</v>
      </c>
      <c r="B20142" s="2">
        <v>-19.430084999999998</v>
      </c>
      <c r="C20142" s="2">
        <v>144.566847</v>
      </c>
      <c r="D20142" s="1">
        <v>55</v>
      </c>
      <c r="E20142" s="1">
        <v>244515</v>
      </c>
      <c r="F20142" s="1">
        <v>7849771</v>
      </c>
      <c r="G20142" s="3" t="s">
        <v>9194</v>
      </c>
    </row>
    <row r="20143" spans="1:7" x14ac:dyDescent="0.25">
      <c r="A20143" s="3">
        <v>55544</v>
      </c>
      <c r="B20143" s="2">
        <v>-19.430084999999998</v>
      </c>
      <c r="C20143" s="2">
        <v>144.566847</v>
      </c>
      <c r="D20143" s="1">
        <v>55</v>
      </c>
      <c r="E20143" s="1">
        <v>244515</v>
      </c>
      <c r="F20143" s="1">
        <v>7849771</v>
      </c>
      <c r="G20143" s="3" t="s">
        <v>9194</v>
      </c>
    </row>
    <row r="20144" spans="1:7" x14ac:dyDescent="0.25">
      <c r="A20144" s="3">
        <v>55546</v>
      </c>
      <c r="B20144" s="2">
        <v>-19.445215999999999</v>
      </c>
      <c r="C20144" s="2">
        <v>144.55043599999999</v>
      </c>
      <c r="D20144" s="1">
        <v>55</v>
      </c>
      <c r="E20144" s="1">
        <v>242815</v>
      </c>
      <c r="F20144" s="1">
        <v>7848071</v>
      </c>
      <c r="G20144" s="3" t="s">
        <v>11053</v>
      </c>
    </row>
    <row r="20145" spans="1:7" x14ac:dyDescent="0.25">
      <c r="A20145" s="3">
        <v>55500</v>
      </c>
      <c r="B20145" s="2">
        <v>-19.458152999999999</v>
      </c>
      <c r="C20145" s="2">
        <v>144.57214099999999</v>
      </c>
      <c r="D20145" s="1">
        <v>55</v>
      </c>
      <c r="E20145" s="1">
        <v>245115</v>
      </c>
      <c r="F20145" s="1">
        <v>7846671</v>
      </c>
      <c r="G20145" s="3" t="s">
        <v>11080</v>
      </c>
    </row>
    <row r="20146" spans="1:7" x14ac:dyDescent="0.25">
      <c r="A20146" s="3">
        <v>55487</v>
      </c>
      <c r="B20146" s="2">
        <v>-19.448283</v>
      </c>
      <c r="C20146" s="2">
        <v>144.57704699999999</v>
      </c>
      <c r="D20146" s="1">
        <v>55</v>
      </c>
      <c r="E20146" s="1">
        <v>245615</v>
      </c>
      <c r="F20146" s="1">
        <v>7847771</v>
      </c>
      <c r="G20146" s="3" t="s">
        <v>9196</v>
      </c>
    </row>
    <row r="20147" spans="1:7" x14ac:dyDescent="0.25">
      <c r="A20147" s="3">
        <v>55535</v>
      </c>
      <c r="B20147" s="2">
        <v>-19.450127999999999</v>
      </c>
      <c r="C20147" s="2">
        <v>144.57987700000001</v>
      </c>
      <c r="D20147" s="1">
        <v>55</v>
      </c>
      <c r="E20147" s="1">
        <v>245915</v>
      </c>
      <c r="F20147" s="1">
        <v>7847571</v>
      </c>
      <c r="G20147" s="3" t="s">
        <v>11072</v>
      </c>
    </row>
    <row r="20148" spans="1:7" x14ac:dyDescent="0.25">
      <c r="A20148" s="3">
        <v>55520</v>
      </c>
      <c r="B20148" s="2">
        <v>-19.427682999999998</v>
      </c>
      <c r="C20148" s="2">
        <v>144.58972700000001</v>
      </c>
      <c r="D20148" s="1">
        <v>55</v>
      </c>
      <c r="E20148" s="1">
        <v>246915</v>
      </c>
      <c r="F20148" s="1">
        <v>7850071</v>
      </c>
      <c r="G20148" s="3" t="s">
        <v>9189</v>
      </c>
    </row>
    <row r="20149" spans="1:7" x14ac:dyDescent="0.25">
      <c r="A20149" s="3">
        <v>55484</v>
      </c>
      <c r="B20149" s="2">
        <v>-19.456775</v>
      </c>
      <c r="C20149" s="2">
        <v>144.536936</v>
      </c>
      <c r="D20149" s="1">
        <v>55</v>
      </c>
      <c r="E20149" s="1">
        <v>241415</v>
      </c>
      <c r="F20149" s="1">
        <v>7846771</v>
      </c>
      <c r="G20149" s="3" t="s">
        <v>9195</v>
      </c>
    </row>
    <row r="20150" spans="1:7" x14ac:dyDescent="0.25">
      <c r="A20150" s="3">
        <v>55497</v>
      </c>
      <c r="B20150" s="2">
        <v>-19.456775</v>
      </c>
      <c r="C20150" s="2">
        <v>144.536936</v>
      </c>
      <c r="D20150" s="1">
        <v>55</v>
      </c>
      <c r="E20150" s="1">
        <v>241415</v>
      </c>
      <c r="F20150" s="1">
        <v>7846771</v>
      </c>
      <c r="G20150" s="3" t="s">
        <v>9195</v>
      </c>
    </row>
    <row r="20151" spans="1:7" x14ac:dyDescent="0.25">
      <c r="A20151" s="3">
        <v>55540</v>
      </c>
      <c r="B20151" s="2">
        <v>-19.460386</v>
      </c>
      <c r="C20151" s="2">
        <v>144.53688</v>
      </c>
      <c r="D20151" s="1">
        <v>55</v>
      </c>
      <c r="E20151" s="1">
        <v>241415</v>
      </c>
      <c r="F20151" s="1">
        <v>7846371</v>
      </c>
      <c r="G20151" s="3" t="s">
        <v>11076</v>
      </c>
    </row>
    <row r="20152" spans="1:7" x14ac:dyDescent="0.25">
      <c r="A20152" s="3">
        <v>55108</v>
      </c>
      <c r="B20152" s="2">
        <v>-19.461817</v>
      </c>
      <c r="C20152" s="2">
        <v>144.64444700000001</v>
      </c>
      <c r="D20152" s="1">
        <v>55</v>
      </c>
      <c r="E20152" s="1">
        <v>252715</v>
      </c>
      <c r="F20152" s="1">
        <v>7846371</v>
      </c>
      <c r="G20152" s="3" t="s">
        <v>9835</v>
      </c>
    </row>
    <row r="20153" spans="1:7" x14ac:dyDescent="0.25">
      <c r="A20153" s="3">
        <v>55107</v>
      </c>
      <c r="B20153" s="2">
        <v>-19.445522</v>
      </c>
      <c r="C20153" s="2">
        <v>144.784639</v>
      </c>
      <c r="D20153" s="1">
        <v>55</v>
      </c>
      <c r="E20153" s="1">
        <v>267415</v>
      </c>
      <c r="F20153" s="1">
        <v>7848371</v>
      </c>
      <c r="G20153" s="3" t="s">
        <v>10492</v>
      </c>
    </row>
    <row r="20154" spans="1:7" x14ac:dyDescent="0.25">
      <c r="A20154" s="3">
        <v>55135</v>
      </c>
      <c r="B20154" s="2">
        <v>-19.429219</v>
      </c>
      <c r="C20154" s="2">
        <v>144.78105199999999</v>
      </c>
      <c r="D20154" s="1">
        <v>55</v>
      </c>
      <c r="E20154" s="1">
        <v>267015</v>
      </c>
      <c r="F20154" s="1">
        <v>7850171</v>
      </c>
      <c r="G20154" s="3" t="s">
        <v>9556</v>
      </c>
    </row>
    <row r="20155" spans="1:7" x14ac:dyDescent="0.25">
      <c r="A20155" s="3">
        <v>55124</v>
      </c>
      <c r="B20155" s="2">
        <v>-19.430533</v>
      </c>
      <c r="C20155" s="2">
        <v>144.74105</v>
      </c>
      <c r="D20155" s="1">
        <v>55</v>
      </c>
      <c r="E20155" s="1">
        <v>262815</v>
      </c>
      <c r="F20155" s="1">
        <v>7849971</v>
      </c>
      <c r="G20155" s="3" t="s">
        <v>9815</v>
      </c>
    </row>
    <row r="20156" spans="1:7" x14ac:dyDescent="0.25">
      <c r="A20156" s="3">
        <v>55128</v>
      </c>
      <c r="B20156" s="2">
        <v>-19.422877</v>
      </c>
      <c r="C20156" s="2">
        <v>144.706886</v>
      </c>
      <c r="D20156" s="1">
        <v>55</v>
      </c>
      <c r="E20156" s="1">
        <v>259215</v>
      </c>
      <c r="F20156" s="1">
        <v>7850771</v>
      </c>
      <c r="G20156" s="3" t="s">
        <v>9819</v>
      </c>
    </row>
    <row r="20157" spans="1:7" x14ac:dyDescent="0.25">
      <c r="A20157" s="3">
        <v>55133</v>
      </c>
      <c r="B20157" s="2">
        <v>-19.421060000000001</v>
      </c>
      <c r="C20157" s="2">
        <v>144.70595800000001</v>
      </c>
      <c r="D20157" s="1">
        <v>55</v>
      </c>
      <c r="E20157" s="1">
        <v>259115</v>
      </c>
      <c r="F20157" s="1">
        <v>7850971</v>
      </c>
      <c r="G20157" s="3" t="s">
        <v>9555</v>
      </c>
    </row>
    <row r="20158" spans="1:7" x14ac:dyDescent="0.25">
      <c r="A20158" s="3">
        <v>55137</v>
      </c>
      <c r="B20158" s="2">
        <v>-19.417373999999999</v>
      </c>
      <c r="C20158" s="2">
        <v>144.7003</v>
      </c>
      <c r="D20158" s="1">
        <v>55</v>
      </c>
      <c r="E20158" s="1">
        <v>258515</v>
      </c>
      <c r="F20158" s="1">
        <v>7851371</v>
      </c>
      <c r="G20158" s="3" t="s">
        <v>11090</v>
      </c>
    </row>
    <row r="20159" spans="1:7" x14ac:dyDescent="0.25">
      <c r="A20159" s="3">
        <v>55140</v>
      </c>
      <c r="B20159" s="2">
        <v>-19.416471999999999</v>
      </c>
      <c r="C20159" s="2">
        <v>144.700311</v>
      </c>
      <c r="D20159" s="1">
        <v>55</v>
      </c>
      <c r="E20159" s="1">
        <v>258515</v>
      </c>
      <c r="F20159" s="1">
        <v>7851471</v>
      </c>
      <c r="G20159" s="3" t="s">
        <v>11093</v>
      </c>
    </row>
    <row r="20160" spans="1:7" x14ac:dyDescent="0.25">
      <c r="A20160" s="3">
        <v>55132</v>
      </c>
      <c r="B20160" s="2">
        <v>-19.431124000000001</v>
      </c>
      <c r="C20160" s="2">
        <v>144.71628899999999</v>
      </c>
      <c r="D20160" s="1">
        <v>55</v>
      </c>
      <c r="E20160" s="1">
        <v>260215</v>
      </c>
      <c r="F20160" s="1">
        <v>7849871</v>
      </c>
      <c r="G20160" s="3" t="s">
        <v>9554</v>
      </c>
    </row>
    <row r="20161" spans="1:7" x14ac:dyDescent="0.25">
      <c r="A20161" s="3">
        <v>55130</v>
      </c>
      <c r="B20161" s="2">
        <v>-19.427308</v>
      </c>
      <c r="C20161" s="2">
        <v>144.70015799999999</v>
      </c>
      <c r="D20161" s="1">
        <v>55</v>
      </c>
      <c r="E20161" s="1">
        <v>258515</v>
      </c>
      <c r="F20161" s="1">
        <v>7850271</v>
      </c>
      <c r="G20161" s="3" t="s">
        <v>9821</v>
      </c>
    </row>
    <row r="20162" spans="1:7" x14ac:dyDescent="0.25">
      <c r="A20162" s="3">
        <v>55129</v>
      </c>
      <c r="B20162" s="2">
        <v>-19.433388999999998</v>
      </c>
      <c r="C20162" s="2">
        <v>144.68103300000001</v>
      </c>
      <c r="D20162" s="1">
        <v>55</v>
      </c>
      <c r="E20162" s="1">
        <v>256515</v>
      </c>
      <c r="F20162" s="1">
        <v>7849571</v>
      </c>
      <c r="G20162" s="3" t="s">
        <v>9820</v>
      </c>
    </row>
    <row r="20163" spans="1:7" x14ac:dyDescent="0.25">
      <c r="A20163" s="3">
        <v>55139</v>
      </c>
      <c r="B20163" s="2">
        <v>-19.429860000000001</v>
      </c>
      <c r="C20163" s="2">
        <v>144.687747</v>
      </c>
      <c r="D20163" s="1">
        <v>55</v>
      </c>
      <c r="E20163" s="1">
        <v>257215</v>
      </c>
      <c r="F20163" s="1">
        <v>7849971</v>
      </c>
      <c r="G20163" s="3" t="s">
        <v>11092</v>
      </c>
    </row>
    <row r="20164" spans="1:7" x14ac:dyDescent="0.25">
      <c r="A20164" s="3">
        <v>55142</v>
      </c>
      <c r="B20164" s="2">
        <v>-19.430788</v>
      </c>
      <c r="C20164" s="2">
        <v>144.689639</v>
      </c>
      <c r="D20164" s="1">
        <v>55</v>
      </c>
      <c r="E20164" s="1">
        <v>257415</v>
      </c>
      <c r="F20164" s="1">
        <v>7849871</v>
      </c>
      <c r="G20164" s="3" t="s">
        <v>11095</v>
      </c>
    </row>
    <row r="20165" spans="1:7" x14ac:dyDescent="0.25">
      <c r="A20165" s="3">
        <v>55141</v>
      </c>
      <c r="B20165" s="2">
        <v>-19.431640999999999</v>
      </c>
      <c r="C20165" s="2">
        <v>144.68581599999999</v>
      </c>
      <c r="D20165" s="1">
        <v>55</v>
      </c>
      <c r="E20165" s="1">
        <v>257015</v>
      </c>
      <c r="F20165" s="1">
        <v>7849771</v>
      </c>
      <c r="G20165" s="3" t="s">
        <v>11094</v>
      </c>
    </row>
    <row r="20166" spans="1:7" x14ac:dyDescent="0.25">
      <c r="A20166" s="3">
        <v>55143</v>
      </c>
      <c r="B20166" s="2">
        <v>-19.432544</v>
      </c>
      <c r="C20166" s="2">
        <v>144.68580499999999</v>
      </c>
      <c r="D20166" s="1">
        <v>55</v>
      </c>
      <c r="E20166" s="1">
        <v>257015</v>
      </c>
      <c r="F20166" s="1">
        <v>7849671</v>
      </c>
      <c r="G20166" s="3" t="s">
        <v>11096</v>
      </c>
    </row>
    <row r="20167" spans="1:7" x14ac:dyDescent="0.25">
      <c r="A20167" s="3">
        <v>55136</v>
      </c>
      <c r="B20167" s="2">
        <v>-19.432521999999999</v>
      </c>
      <c r="C20167" s="2">
        <v>144.68390199999999</v>
      </c>
      <c r="D20167" s="1">
        <v>55</v>
      </c>
      <c r="E20167" s="1">
        <v>256815</v>
      </c>
      <c r="F20167" s="1">
        <v>7849671</v>
      </c>
      <c r="G20167" s="3" t="s">
        <v>9557</v>
      </c>
    </row>
    <row r="20168" spans="1:7" x14ac:dyDescent="0.25">
      <c r="A20168" s="3">
        <v>55138</v>
      </c>
      <c r="B20168" s="2">
        <v>-19.422913000000001</v>
      </c>
      <c r="C20168" s="2">
        <v>144.70973900000001</v>
      </c>
      <c r="D20168" s="1">
        <v>55</v>
      </c>
      <c r="E20168" s="1">
        <v>259515</v>
      </c>
      <c r="F20168" s="1">
        <v>7850771</v>
      </c>
      <c r="G20168" s="3" t="s">
        <v>11091</v>
      </c>
    </row>
    <row r="20169" spans="1:7" x14ac:dyDescent="0.25">
      <c r="A20169" s="3">
        <v>55112</v>
      </c>
      <c r="B20169" s="2">
        <v>-19.448186</v>
      </c>
      <c r="C20169" s="2">
        <v>144.63798</v>
      </c>
      <c r="D20169" s="1">
        <v>55</v>
      </c>
      <c r="E20169" s="1">
        <v>252015</v>
      </c>
      <c r="F20169" s="1">
        <v>7847871</v>
      </c>
      <c r="G20169" s="3" t="s">
        <v>10493</v>
      </c>
    </row>
    <row r="20170" spans="1:7" x14ac:dyDescent="0.25">
      <c r="A20170" s="3">
        <v>55158</v>
      </c>
      <c r="B20170" s="2">
        <v>-19.427821999999999</v>
      </c>
      <c r="C20170" s="2">
        <v>144.66968800000001</v>
      </c>
      <c r="D20170" s="1">
        <v>55</v>
      </c>
      <c r="E20170" s="1">
        <v>255315</v>
      </c>
      <c r="F20170" s="1">
        <v>7850171</v>
      </c>
      <c r="G20170" s="3" t="s">
        <v>9544</v>
      </c>
    </row>
    <row r="20171" spans="1:7" x14ac:dyDescent="0.25">
      <c r="A20171" s="3">
        <v>55151</v>
      </c>
      <c r="B20171" s="2">
        <v>-19.429701999999999</v>
      </c>
      <c r="C20171" s="2">
        <v>144.67537400000001</v>
      </c>
      <c r="D20171" s="1">
        <v>55</v>
      </c>
      <c r="E20171" s="1">
        <v>255915</v>
      </c>
      <c r="F20171" s="1">
        <v>7849971</v>
      </c>
      <c r="G20171" s="3" t="s">
        <v>9538</v>
      </c>
    </row>
    <row r="20172" spans="1:7" x14ac:dyDescent="0.25">
      <c r="A20172" s="3">
        <v>55109</v>
      </c>
      <c r="B20172" s="2">
        <v>-19.426871999999999</v>
      </c>
      <c r="C20172" s="2">
        <v>144.66589400000001</v>
      </c>
      <c r="D20172" s="1">
        <v>55</v>
      </c>
      <c r="E20172" s="1">
        <v>254915</v>
      </c>
      <c r="F20172" s="1">
        <v>7850271</v>
      </c>
      <c r="G20172" s="3" t="s">
        <v>9836</v>
      </c>
    </row>
    <row r="20173" spans="1:7" x14ac:dyDescent="0.25">
      <c r="A20173" s="3">
        <v>55154</v>
      </c>
      <c r="B20173" s="2">
        <v>-19.461817</v>
      </c>
      <c r="C20173" s="2">
        <v>144.64444700000001</v>
      </c>
      <c r="D20173" s="1">
        <v>55</v>
      </c>
      <c r="E20173" s="1">
        <v>252715</v>
      </c>
      <c r="F20173" s="1">
        <v>7846371</v>
      </c>
      <c r="G20173" s="3" t="s">
        <v>9541</v>
      </c>
    </row>
    <row r="20174" spans="1:7" x14ac:dyDescent="0.25">
      <c r="A20174" s="3">
        <v>55156</v>
      </c>
      <c r="B20174" s="2">
        <v>-19.72831</v>
      </c>
      <c r="C20174" s="2">
        <v>144.650103</v>
      </c>
      <c r="D20174" s="1">
        <v>55</v>
      </c>
      <c r="E20174" s="1">
        <v>253715</v>
      </c>
      <c r="F20174" s="1">
        <v>7816870</v>
      </c>
      <c r="G20174" s="3" t="s">
        <v>9542</v>
      </c>
    </row>
    <row r="20175" spans="1:7" x14ac:dyDescent="0.25">
      <c r="A20175" s="3">
        <v>55157</v>
      </c>
      <c r="B20175" s="2">
        <v>-19.447714000000001</v>
      </c>
      <c r="C20175" s="2">
        <v>144.67130800000001</v>
      </c>
      <c r="D20175" s="1">
        <v>55</v>
      </c>
      <c r="E20175" s="1">
        <v>255515</v>
      </c>
      <c r="F20175" s="1">
        <v>7847971</v>
      </c>
      <c r="G20175" s="3" t="s">
        <v>9543</v>
      </c>
    </row>
    <row r="20176" spans="1:7" x14ac:dyDescent="0.25">
      <c r="A20176" s="3">
        <v>55160</v>
      </c>
      <c r="B20176" s="2">
        <v>-19.436805</v>
      </c>
      <c r="C20176" s="2">
        <v>144.665753</v>
      </c>
      <c r="D20176" s="1">
        <v>55</v>
      </c>
      <c r="E20176" s="1">
        <v>254915</v>
      </c>
      <c r="F20176" s="1">
        <v>7849171</v>
      </c>
      <c r="G20176" s="3" t="s">
        <v>9546</v>
      </c>
    </row>
    <row r="20177" spans="1:7" x14ac:dyDescent="0.25">
      <c r="A20177" s="3">
        <v>55146</v>
      </c>
      <c r="B20177" s="2">
        <v>-19.457633000000001</v>
      </c>
      <c r="C20177" s="2">
        <v>144.67021299999999</v>
      </c>
      <c r="D20177" s="1">
        <v>55</v>
      </c>
      <c r="E20177" s="1">
        <v>255415</v>
      </c>
      <c r="F20177" s="1">
        <v>7846871</v>
      </c>
      <c r="G20177" s="3" t="s">
        <v>11099</v>
      </c>
    </row>
    <row r="20178" spans="1:7" x14ac:dyDescent="0.25">
      <c r="A20178" s="3">
        <v>55173</v>
      </c>
      <c r="B20178" s="2">
        <v>-19.449149999999999</v>
      </c>
      <c r="C20178" s="2">
        <v>144.64272500000001</v>
      </c>
      <c r="D20178" s="1">
        <v>55</v>
      </c>
      <c r="E20178" s="1">
        <v>252515</v>
      </c>
      <c r="F20178" s="1">
        <v>7847771</v>
      </c>
      <c r="G20178" s="3" t="s">
        <v>9559</v>
      </c>
    </row>
    <row r="20179" spans="1:7" x14ac:dyDescent="0.25">
      <c r="A20179" s="3">
        <v>55114</v>
      </c>
      <c r="B20179" s="2">
        <v>-19.442754999999998</v>
      </c>
      <c r="C20179" s="2">
        <v>144.63710499999999</v>
      </c>
      <c r="D20179" s="1">
        <v>55</v>
      </c>
      <c r="E20179" s="1">
        <v>251915</v>
      </c>
      <c r="F20179" s="1">
        <v>7848471</v>
      </c>
      <c r="G20179" s="3" t="s">
        <v>9561</v>
      </c>
    </row>
    <row r="20180" spans="1:7" x14ac:dyDescent="0.25">
      <c r="A20180" s="3">
        <v>55144</v>
      </c>
      <c r="B20180" s="2">
        <v>-19.457844000000001</v>
      </c>
      <c r="C20180" s="2">
        <v>144.616894</v>
      </c>
      <c r="D20180" s="1">
        <v>55</v>
      </c>
      <c r="E20180" s="1">
        <v>249815</v>
      </c>
      <c r="F20180" s="1">
        <v>7846771</v>
      </c>
      <c r="G20180" s="3" t="s">
        <v>11097</v>
      </c>
    </row>
    <row r="20181" spans="1:7" x14ac:dyDescent="0.25">
      <c r="A20181" s="3">
        <v>55117</v>
      </c>
      <c r="B20181" s="2">
        <v>-19.457819000000001</v>
      </c>
      <c r="C20181" s="2">
        <v>144.61498900000001</v>
      </c>
      <c r="D20181" s="1">
        <v>55</v>
      </c>
      <c r="E20181" s="1">
        <v>249615</v>
      </c>
      <c r="F20181" s="1">
        <v>7846771</v>
      </c>
      <c r="G20181" s="3" t="s">
        <v>9809</v>
      </c>
    </row>
    <row r="20182" spans="1:7" x14ac:dyDescent="0.25">
      <c r="A20182" s="3">
        <v>55111</v>
      </c>
      <c r="B20182" s="2">
        <v>-19.457806000000001</v>
      </c>
      <c r="C20182" s="2">
        <v>144.61403899999999</v>
      </c>
      <c r="D20182" s="1">
        <v>55</v>
      </c>
      <c r="E20182" s="1">
        <v>249515</v>
      </c>
      <c r="F20182" s="1">
        <v>7846771</v>
      </c>
      <c r="G20182" s="3" t="s">
        <v>9838</v>
      </c>
    </row>
    <row r="20183" spans="1:7" x14ac:dyDescent="0.25">
      <c r="A20183" s="3">
        <v>55115</v>
      </c>
      <c r="B20183" s="2">
        <v>-19.458658</v>
      </c>
      <c r="C20183" s="2">
        <v>144.61021700000001</v>
      </c>
      <c r="D20183" s="1">
        <v>55</v>
      </c>
      <c r="E20183" s="1">
        <v>249115</v>
      </c>
      <c r="F20183" s="1">
        <v>7846671</v>
      </c>
      <c r="G20183" s="3" t="s">
        <v>9562</v>
      </c>
    </row>
    <row r="20184" spans="1:7" x14ac:dyDescent="0.25">
      <c r="A20184" s="3">
        <v>55150</v>
      </c>
      <c r="B20184" s="2">
        <v>-19.45955</v>
      </c>
      <c r="C20184" s="2">
        <v>144.609253</v>
      </c>
      <c r="D20184" s="1">
        <v>55</v>
      </c>
      <c r="E20184" s="1">
        <v>249015</v>
      </c>
      <c r="F20184" s="1">
        <v>7846571</v>
      </c>
      <c r="G20184" s="3" t="s">
        <v>9537</v>
      </c>
    </row>
    <row r="20185" spans="1:7" x14ac:dyDescent="0.25">
      <c r="A20185" s="3">
        <v>55152</v>
      </c>
      <c r="B20185" s="2">
        <v>-19.456842000000002</v>
      </c>
      <c r="C20185" s="2">
        <v>144.60929200000001</v>
      </c>
      <c r="D20185" s="1">
        <v>55</v>
      </c>
      <c r="E20185" s="1">
        <v>249015</v>
      </c>
      <c r="F20185" s="1">
        <v>7846871</v>
      </c>
      <c r="G20185" s="3" t="s">
        <v>9539</v>
      </c>
    </row>
    <row r="20186" spans="1:7" x14ac:dyDescent="0.25">
      <c r="A20186" s="3">
        <v>55153</v>
      </c>
      <c r="B20186" s="2">
        <v>-19.456828000000002</v>
      </c>
      <c r="C20186" s="2">
        <v>144.608339</v>
      </c>
      <c r="D20186" s="1">
        <v>55</v>
      </c>
      <c r="E20186" s="1">
        <v>248915</v>
      </c>
      <c r="F20186" s="1">
        <v>7846871</v>
      </c>
      <c r="G20186" s="3" t="s">
        <v>9540</v>
      </c>
    </row>
    <row r="20187" spans="1:7" x14ac:dyDescent="0.25">
      <c r="A20187" s="3">
        <v>55145</v>
      </c>
      <c r="B20187" s="2">
        <v>-19.454356000000001</v>
      </c>
      <c r="C20187" s="2">
        <v>144.62646599999999</v>
      </c>
      <c r="D20187" s="1">
        <v>55</v>
      </c>
      <c r="E20187" s="1">
        <v>250815</v>
      </c>
      <c r="F20187" s="1">
        <v>7847171</v>
      </c>
      <c r="G20187" s="3" t="s">
        <v>11098</v>
      </c>
    </row>
    <row r="20188" spans="1:7" x14ac:dyDescent="0.25">
      <c r="A20188" s="3">
        <v>55113</v>
      </c>
      <c r="B20188" s="2">
        <v>-19.457744000000002</v>
      </c>
      <c r="C20188" s="2">
        <v>144.60927799999999</v>
      </c>
      <c r="D20188" s="1">
        <v>55</v>
      </c>
      <c r="E20188" s="1">
        <v>249015</v>
      </c>
      <c r="F20188" s="1">
        <v>7846771</v>
      </c>
      <c r="G20188" s="3" t="s">
        <v>9560</v>
      </c>
    </row>
    <row r="20189" spans="1:7" x14ac:dyDescent="0.25">
      <c r="A20189" s="3">
        <v>55118</v>
      </c>
      <c r="B20189" s="2">
        <v>-19.459700000000002</v>
      </c>
      <c r="C20189" s="2">
        <v>144.62067400000001</v>
      </c>
      <c r="D20189" s="1">
        <v>55</v>
      </c>
      <c r="E20189" s="1">
        <v>250215</v>
      </c>
      <c r="F20189" s="1">
        <v>7846571</v>
      </c>
      <c r="G20189" s="3" t="s">
        <v>9810</v>
      </c>
    </row>
    <row r="20190" spans="1:7" x14ac:dyDescent="0.25">
      <c r="A20190" s="3">
        <v>55147</v>
      </c>
      <c r="B20190" s="2">
        <v>-19.459322</v>
      </c>
      <c r="C20190" s="2">
        <v>144.592116</v>
      </c>
      <c r="D20190" s="1">
        <v>55</v>
      </c>
      <c r="E20190" s="1">
        <v>247215</v>
      </c>
      <c r="F20190" s="1">
        <v>7846571</v>
      </c>
      <c r="G20190" s="3" t="s">
        <v>9535</v>
      </c>
    </row>
    <row r="20191" spans="1:7" x14ac:dyDescent="0.25">
      <c r="A20191" s="3">
        <v>55110</v>
      </c>
      <c r="B20191" s="2">
        <v>-19.459308</v>
      </c>
      <c r="C20191" s="2">
        <v>144.59116599999999</v>
      </c>
      <c r="D20191" s="1">
        <v>55</v>
      </c>
      <c r="E20191" s="1">
        <v>247115</v>
      </c>
      <c r="F20191" s="1">
        <v>7846571</v>
      </c>
      <c r="G20191" s="3" t="s">
        <v>9837</v>
      </c>
    </row>
    <row r="20192" spans="1:7" x14ac:dyDescent="0.25">
      <c r="A20192" s="3">
        <v>55116</v>
      </c>
      <c r="B20192" s="2">
        <v>-19.461466999999999</v>
      </c>
      <c r="C20192" s="2">
        <v>144.61779100000001</v>
      </c>
      <c r="D20192" s="1">
        <v>55</v>
      </c>
      <c r="E20192" s="1">
        <v>249915</v>
      </c>
      <c r="F20192" s="1">
        <v>7846371</v>
      </c>
      <c r="G20192" s="3" t="s">
        <v>9563</v>
      </c>
    </row>
    <row r="20193" spans="1:7" x14ac:dyDescent="0.25">
      <c r="A20193" s="3">
        <v>587238</v>
      </c>
      <c r="B20193" s="2">
        <v>-20.519652000000001</v>
      </c>
      <c r="C20193" s="2">
        <v>147.54133300000001</v>
      </c>
      <c r="D20193" s="1">
        <v>55</v>
      </c>
      <c r="E20193" s="1">
        <v>556439</v>
      </c>
      <c r="F20193" s="1">
        <v>7730911</v>
      </c>
      <c r="G20193" s="3" t="s">
        <v>159858</v>
      </c>
    </row>
    <row r="20194" spans="1:7" x14ac:dyDescent="0.25">
      <c r="A20194" s="3">
        <v>51588</v>
      </c>
      <c r="B20194" s="2">
        <v>-17.305422</v>
      </c>
      <c r="C20194" s="2">
        <v>144.93135799999999</v>
      </c>
      <c r="D20194" s="1">
        <v>55</v>
      </c>
      <c r="E20194" s="1">
        <v>280127</v>
      </c>
      <c r="F20194" s="1">
        <v>8085469</v>
      </c>
      <c r="G20194" s="3" t="s">
        <v>29849</v>
      </c>
    </row>
    <row r="20195" spans="1:7" x14ac:dyDescent="0.25">
      <c r="A20195" s="3">
        <v>514053</v>
      </c>
      <c r="B20195" s="2">
        <v>-19.468913000000001</v>
      </c>
      <c r="C20195" s="2">
        <v>144.76261099999999</v>
      </c>
      <c r="D20195" s="1">
        <v>55</v>
      </c>
      <c r="E20195" s="1">
        <v>265135</v>
      </c>
      <c r="F20195" s="1">
        <v>7845751</v>
      </c>
      <c r="G20195" s="3" t="s">
        <v>92972</v>
      </c>
    </row>
    <row r="20196" spans="1:7" x14ac:dyDescent="0.25">
      <c r="A20196" s="3">
        <v>514054</v>
      </c>
      <c r="B20196" s="2">
        <v>-19.470051999999999</v>
      </c>
      <c r="C20196" s="2">
        <v>144.76716300000001</v>
      </c>
      <c r="D20196" s="1">
        <v>55</v>
      </c>
      <c r="E20196" s="1">
        <v>265615</v>
      </c>
      <c r="F20196" s="1">
        <v>7845631</v>
      </c>
      <c r="G20196" s="3" t="s">
        <v>93886</v>
      </c>
    </row>
    <row r="20197" spans="1:7" x14ac:dyDescent="0.25">
      <c r="A20197" s="3">
        <v>514055</v>
      </c>
      <c r="B20197" s="2">
        <v>-19.470268999999998</v>
      </c>
      <c r="C20197" s="2">
        <v>144.769924</v>
      </c>
      <c r="D20197" s="1">
        <v>55</v>
      </c>
      <c r="E20197" s="1">
        <v>265905</v>
      </c>
      <c r="F20197" s="1">
        <v>7845611</v>
      </c>
      <c r="G20197" s="3" t="s">
        <v>92973</v>
      </c>
    </row>
    <row r="20198" spans="1:7" x14ac:dyDescent="0.25">
      <c r="A20198" s="3">
        <v>514056</v>
      </c>
      <c r="B20198" s="2">
        <v>-19.468322000000001</v>
      </c>
      <c r="C20198" s="2">
        <v>144.758522</v>
      </c>
      <c r="D20198" s="1">
        <v>55</v>
      </c>
      <c r="E20198" s="1">
        <v>264705</v>
      </c>
      <c r="F20198" s="1">
        <v>7845811</v>
      </c>
      <c r="G20198" s="3" t="s">
        <v>89566</v>
      </c>
    </row>
    <row r="20199" spans="1:7" x14ac:dyDescent="0.25">
      <c r="A20199" s="3">
        <v>514057</v>
      </c>
      <c r="B20199" s="2">
        <v>-19.464983</v>
      </c>
      <c r="C20199" s="2">
        <v>144.751428</v>
      </c>
      <c r="D20199" s="1">
        <v>55</v>
      </c>
      <c r="E20199" s="1">
        <v>263955</v>
      </c>
      <c r="F20199" s="1">
        <v>7846171</v>
      </c>
      <c r="G20199" s="3" t="s">
        <v>92974</v>
      </c>
    </row>
    <row r="20200" spans="1:7" x14ac:dyDescent="0.25">
      <c r="A20200" s="3">
        <v>514058</v>
      </c>
      <c r="B20200" s="2">
        <v>-19.469059999999999</v>
      </c>
      <c r="C20200" s="2">
        <v>144.75270599999999</v>
      </c>
      <c r="D20200" s="1">
        <v>55</v>
      </c>
      <c r="E20200" s="1">
        <v>264095</v>
      </c>
      <c r="F20200" s="1">
        <v>7845721</v>
      </c>
      <c r="G20200" s="3" t="s">
        <v>89567</v>
      </c>
    </row>
    <row r="20201" spans="1:7" x14ac:dyDescent="0.25">
      <c r="A20201" s="3">
        <v>514059</v>
      </c>
      <c r="B20201" s="2">
        <v>-19.467918999999998</v>
      </c>
      <c r="C20201" s="2">
        <v>144.75519700000001</v>
      </c>
      <c r="D20201" s="1">
        <v>55</v>
      </c>
      <c r="E20201" s="1">
        <v>264355</v>
      </c>
      <c r="F20201" s="1">
        <v>7845851</v>
      </c>
      <c r="G20201" s="3" t="s">
        <v>92975</v>
      </c>
    </row>
    <row r="20202" spans="1:7" x14ac:dyDescent="0.25">
      <c r="A20202" s="3">
        <v>514060</v>
      </c>
      <c r="B20202" s="2">
        <v>-19.467122</v>
      </c>
      <c r="C20202" s="2">
        <v>144.756539</v>
      </c>
      <c r="D20202" s="1">
        <v>55</v>
      </c>
      <c r="E20202" s="1">
        <v>264495</v>
      </c>
      <c r="F20202" s="1">
        <v>7845941</v>
      </c>
      <c r="G20202" s="3" t="s">
        <v>89818</v>
      </c>
    </row>
    <row r="20203" spans="1:7" x14ac:dyDescent="0.25">
      <c r="A20203" s="3">
        <v>514061</v>
      </c>
      <c r="B20203" s="2">
        <v>-19.467676999999998</v>
      </c>
      <c r="C20203" s="2">
        <v>144.75758099999999</v>
      </c>
      <c r="D20203" s="1">
        <v>55</v>
      </c>
      <c r="E20203" s="1">
        <v>264605</v>
      </c>
      <c r="F20203" s="1">
        <v>7845881</v>
      </c>
      <c r="G20203" s="3" t="s">
        <v>92976</v>
      </c>
    </row>
    <row r="20204" spans="1:7" x14ac:dyDescent="0.25">
      <c r="A20204" s="3">
        <v>514062</v>
      </c>
      <c r="B20204" s="2">
        <v>-19.468171999999999</v>
      </c>
      <c r="C20204" s="2">
        <v>144.76109700000001</v>
      </c>
      <c r="D20204" s="1">
        <v>55</v>
      </c>
      <c r="E20204" s="1">
        <v>264975</v>
      </c>
      <c r="F20204" s="1">
        <v>7845831</v>
      </c>
      <c r="G20204" s="3" t="s">
        <v>89819</v>
      </c>
    </row>
    <row r="20205" spans="1:7" x14ac:dyDescent="0.25">
      <c r="A20205" s="3">
        <v>514063</v>
      </c>
      <c r="B20205" s="2">
        <v>-19.469163000000002</v>
      </c>
      <c r="C20205" s="2">
        <v>144.764511</v>
      </c>
      <c r="D20205" s="1">
        <v>55</v>
      </c>
      <c r="E20205" s="1">
        <v>265335</v>
      </c>
      <c r="F20205" s="1">
        <v>7845726</v>
      </c>
      <c r="G20205" s="3" t="s">
        <v>92977</v>
      </c>
    </row>
    <row r="20206" spans="1:7" x14ac:dyDescent="0.25">
      <c r="A20206" s="3">
        <v>54948</v>
      </c>
      <c r="B20206" s="2">
        <v>-19.480763</v>
      </c>
      <c r="C20206" s="2">
        <v>144.78606400000001</v>
      </c>
      <c r="D20206" s="1">
        <v>55</v>
      </c>
      <c r="E20206" s="1">
        <v>267615</v>
      </c>
      <c r="F20206" s="1">
        <v>7844471</v>
      </c>
      <c r="G20206" s="3" t="s">
        <v>10028</v>
      </c>
    </row>
    <row r="20207" spans="1:7" x14ac:dyDescent="0.25">
      <c r="A20207" s="3">
        <v>514064</v>
      </c>
      <c r="B20207" s="2">
        <v>-19.483457999999999</v>
      </c>
      <c r="C20207" s="2">
        <v>144.79221899999999</v>
      </c>
      <c r="D20207" s="1">
        <v>55</v>
      </c>
      <c r="E20207" s="1">
        <v>268265</v>
      </c>
      <c r="F20207" s="1">
        <v>7844181</v>
      </c>
      <c r="G20207" s="3" t="s">
        <v>89820</v>
      </c>
    </row>
    <row r="20208" spans="1:7" x14ac:dyDescent="0.25">
      <c r="A20208" s="3">
        <v>514065</v>
      </c>
      <c r="B20208" s="2">
        <v>-19.483402000000002</v>
      </c>
      <c r="C20208" s="2">
        <v>144.79517200000001</v>
      </c>
      <c r="D20208" s="1">
        <v>55</v>
      </c>
      <c r="E20208" s="1">
        <v>268575</v>
      </c>
      <c r="F20208" s="1">
        <v>7844191</v>
      </c>
      <c r="G20208" s="3" t="s">
        <v>92978</v>
      </c>
    </row>
    <row r="20209" spans="1:7" x14ac:dyDescent="0.25">
      <c r="A20209" s="3">
        <v>514066</v>
      </c>
      <c r="B20209" s="2">
        <v>-19.472041000000001</v>
      </c>
      <c r="C20209" s="2">
        <v>144.77446900000001</v>
      </c>
      <c r="D20209" s="1">
        <v>55</v>
      </c>
      <c r="E20209" s="1">
        <v>266385</v>
      </c>
      <c r="F20209" s="1">
        <v>7845421</v>
      </c>
      <c r="G20209" s="3" t="s">
        <v>89821</v>
      </c>
    </row>
    <row r="20210" spans="1:7" x14ac:dyDescent="0.25">
      <c r="A20210" s="3">
        <v>514067</v>
      </c>
      <c r="B20210" s="2">
        <v>-19.471494</v>
      </c>
      <c r="C20210" s="2">
        <v>144.774191</v>
      </c>
      <c r="D20210" s="1">
        <v>55</v>
      </c>
      <c r="E20210" s="1">
        <v>266355</v>
      </c>
      <c r="F20210" s="1">
        <v>7845481</v>
      </c>
      <c r="G20210" s="3" t="s">
        <v>92979</v>
      </c>
    </row>
    <row r="20211" spans="1:7" x14ac:dyDescent="0.25">
      <c r="A20211" s="3">
        <v>54945</v>
      </c>
      <c r="B20211" s="2">
        <v>-19.480727000000002</v>
      </c>
      <c r="C20211" s="2">
        <v>144.783208</v>
      </c>
      <c r="D20211" s="1">
        <v>55</v>
      </c>
      <c r="E20211" s="1">
        <v>267315</v>
      </c>
      <c r="F20211" s="1">
        <v>7844471</v>
      </c>
      <c r="G20211" s="3" t="s">
        <v>10934</v>
      </c>
    </row>
    <row r="20212" spans="1:7" x14ac:dyDescent="0.25">
      <c r="A20212" s="3">
        <v>514068</v>
      </c>
      <c r="B20212" s="2">
        <v>-19.482258000000002</v>
      </c>
      <c r="C20212" s="2">
        <v>144.77547200000001</v>
      </c>
      <c r="D20212" s="1">
        <v>55</v>
      </c>
      <c r="E20212" s="1">
        <v>266505</v>
      </c>
      <c r="F20212" s="1">
        <v>7844291</v>
      </c>
      <c r="G20212" s="3" t="s">
        <v>89822</v>
      </c>
    </row>
    <row r="20213" spans="1:7" x14ac:dyDescent="0.25">
      <c r="A20213" s="3">
        <v>514069</v>
      </c>
      <c r="B20213" s="2">
        <v>-19.477433000000001</v>
      </c>
      <c r="C20213" s="2">
        <v>144.772302</v>
      </c>
      <c r="D20213" s="1">
        <v>55</v>
      </c>
      <c r="E20213" s="1">
        <v>266165</v>
      </c>
      <c r="F20213" s="1">
        <v>7844821</v>
      </c>
      <c r="G20213" s="3" t="s">
        <v>92980</v>
      </c>
    </row>
    <row r="20214" spans="1:7" x14ac:dyDescent="0.25">
      <c r="A20214" s="3">
        <v>514070</v>
      </c>
      <c r="B20214" s="2">
        <v>-19.471371999999999</v>
      </c>
      <c r="C20214" s="2">
        <v>144.77157399999999</v>
      </c>
      <c r="D20214" s="1">
        <v>55</v>
      </c>
      <c r="E20214" s="1">
        <v>266080</v>
      </c>
      <c r="F20214" s="1">
        <v>7845491</v>
      </c>
      <c r="G20214" s="3" t="s">
        <v>92981</v>
      </c>
    </row>
    <row r="20215" spans="1:7" x14ac:dyDescent="0.25">
      <c r="A20215" s="3">
        <v>514071</v>
      </c>
      <c r="B20215" s="2">
        <v>-19.471802</v>
      </c>
      <c r="C20215" s="2">
        <v>144.772141</v>
      </c>
      <c r="D20215" s="1">
        <v>55</v>
      </c>
      <c r="E20215" s="1">
        <v>266140</v>
      </c>
      <c r="F20215" s="1">
        <v>7845444</v>
      </c>
      <c r="G20215" s="3" t="s">
        <v>89823</v>
      </c>
    </row>
    <row r="20216" spans="1:7" x14ac:dyDescent="0.25">
      <c r="A20216" s="3">
        <v>514072</v>
      </c>
      <c r="B20216" s="2">
        <v>-19.473832999999999</v>
      </c>
      <c r="C20216" s="2">
        <v>144.77339699999999</v>
      </c>
      <c r="D20216" s="1">
        <v>55</v>
      </c>
      <c r="E20216" s="1">
        <v>266275</v>
      </c>
      <c r="F20216" s="1">
        <v>7845221</v>
      </c>
      <c r="G20216" s="3" t="s">
        <v>92982</v>
      </c>
    </row>
    <row r="20217" spans="1:7" x14ac:dyDescent="0.25">
      <c r="A20217" s="3">
        <v>514073</v>
      </c>
      <c r="B20217" s="2">
        <v>-19.48246</v>
      </c>
      <c r="C20217" s="2">
        <v>144.777185</v>
      </c>
      <c r="D20217" s="1">
        <v>55</v>
      </c>
      <c r="E20217" s="1">
        <v>266685</v>
      </c>
      <c r="F20217" s="1">
        <v>7844271</v>
      </c>
      <c r="G20217" s="3" t="s">
        <v>89824</v>
      </c>
    </row>
    <row r="20218" spans="1:7" x14ac:dyDescent="0.25">
      <c r="A20218" s="3">
        <v>514074</v>
      </c>
      <c r="B20218" s="2">
        <v>-19.457443999999999</v>
      </c>
      <c r="C20218" s="2">
        <v>144.852228</v>
      </c>
      <c r="D20218" s="1">
        <v>55</v>
      </c>
      <c r="E20218" s="1">
        <v>274530</v>
      </c>
      <c r="F20218" s="1">
        <v>7847141</v>
      </c>
      <c r="G20218" s="3" t="s">
        <v>92983</v>
      </c>
    </row>
    <row r="20219" spans="1:7" x14ac:dyDescent="0.25">
      <c r="A20219" s="3">
        <v>514075</v>
      </c>
      <c r="B20219" s="2">
        <v>-19.465339</v>
      </c>
      <c r="C20219" s="2">
        <v>144.840172</v>
      </c>
      <c r="D20219" s="1">
        <v>55</v>
      </c>
      <c r="E20219" s="1">
        <v>273275</v>
      </c>
      <c r="F20219" s="1">
        <v>7846251</v>
      </c>
      <c r="G20219" s="3" t="s">
        <v>89825</v>
      </c>
    </row>
    <row r="20220" spans="1:7" x14ac:dyDescent="0.25">
      <c r="A20220" s="3">
        <v>514076</v>
      </c>
      <c r="B20220" s="2">
        <v>-19.470687999999999</v>
      </c>
      <c r="C20220" s="2">
        <v>144.84191100000001</v>
      </c>
      <c r="D20220" s="1">
        <v>55</v>
      </c>
      <c r="E20220" s="1">
        <v>273465</v>
      </c>
      <c r="F20220" s="1">
        <v>7845661</v>
      </c>
      <c r="G20220" s="3" t="s">
        <v>92984</v>
      </c>
    </row>
    <row r="20221" spans="1:7" x14ac:dyDescent="0.25">
      <c r="A20221" s="3">
        <v>514077</v>
      </c>
      <c r="B20221" s="2">
        <v>-19.47193</v>
      </c>
      <c r="C20221" s="2">
        <v>144.839989</v>
      </c>
      <c r="D20221" s="1">
        <v>55</v>
      </c>
      <c r="E20221" s="1">
        <v>273265</v>
      </c>
      <c r="F20221" s="1">
        <v>7845521</v>
      </c>
      <c r="G20221" s="3" t="s">
        <v>89826</v>
      </c>
    </row>
    <row r="20222" spans="1:7" x14ac:dyDescent="0.25">
      <c r="A20222" s="3">
        <v>514078</v>
      </c>
      <c r="B20222" s="2">
        <v>-19.477651999999999</v>
      </c>
      <c r="C20222" s="2">
        <v>144.83505500000001</v>
      </c>
      <c r="D20222" s="1">
        <v>55</v>
      </c>
      <c r="E20222" s="1">
        <v>272755</v>
      </c>
      <c r="F20222" s="1">
        <v>7844881</v>
      </c>
      <c r="G20222" s="3" t="s">
        <v>92985</v>
      </c>
    </row>
    <row r="20223" spans="1:7" x14ac:dyDescent="0.25">
      <c r="A20223" s="3">
        <v>514079</v>
      </c>
      <c r="B20223" s="2">
        <v>-19.477934999999999</v>
      </c>
      <c r="C20223" s="2">
        <v>144.83619400000001</v>
      </c>
      <c r="D20223" s="1">
        <v>55</v>
      </c>
      <c r="E20223" s="1">
        <v>272875</v>
      </c>
      <c r="F20223" s="1">
        <v>7844851</v>
      </c>
      <c r="G20223" s="3" t="s">
        <v>89827</v>
      </c>
    </row>
    <row r="20224" spans="1:7" x14ac:dyDescent="0.25">
      <c r="A20224" s="3">
        <v>514080</v>
      </c>
      <c r="B20224" s="2">
        <v>-19.478221999999999</v>
      </c>
      <c r="C20224" s="2">
        <v>144.83743000000001</v>
      </c>
      <c r="D20224" s="1">
        <v>55</v>
      </c>
      <c r="E20224" s="1">
        <v>273005</v>
      </c>
      <c r="F20224" s="1">
        <v>7844821</v>
      </c>
      <c r="G20224" s="3" t="s">
        <v>92986</v>
      </c>
    </row>
    <row r="20225" spans="1:7" x14ac:dyDescent="0.25">
      <c r="A20225" s="3">
        <v>514081</v>
      </c>
      <c r="B20225" s="2">
        <v>-19.478777000000001</v>
      </c>
      <c r="C20225" s="2">
        <v>144.838469</v>
      </c>
      <c r="D20225" s="1">
        <v>55</v>
      </c>
      <c r="E20225" s="1">
        <v>273115</v>
      </c>
      <c r="F20225" s="1">
        <v>7844761</v>
      </c>
      <c r="G20225" s="3" t="s">
        <v>89828</v>
      </c>
    </row>
    <row r="20226" spans="1:7" x14ac:dyDescent="0.25">
      <c r="A20226" s="3">
        <v>514082</v>
      </c>
      <c r="B20226" s="2">
        <v>-19.479427000000001</v>
      </c>
      <c r="C20226" s="2">
        <v>144.84008</v>
      </c>
      <c r="D20226" s="1">
        <v>55</v>
      </c>
      <c r="E20226" s="1">
        <v>273285</v>
      </c>
      <c r="F20226" s="1">
        <v>7844691</v>
      </c>
      <c r="G20226" s="3" t="s">
        <v>92987</v>
      </c>
    </row>
    <row r="20227" spans="1:7" x14ac:dyDescent="0.25">
      <c r="A20227" s="3">
        <v>514083</v>
      </c>
      <c r="B20227" s="2">
        <v>-19.477087999999998</v>
      </c>
      <c r="C20227" s="2">
        <v>144.840777</v>
      </c>
      <c r="D20227" s="1">
        <v>55</v>
      </c>
      <c r="E20227" s="1">
        <v>273355</v>
      </c>
      <c r="F20227" s="1">
        <v>7844951</v>
      </c>
      <c r="G20227" s="3" t="s">
        <v>89829</v>
      </c>
    </row>
    <row r="20228" spans="1:7" x14ac:dyDescent="0.25">
      <c r="A20228" s="3">
        <v>514084</v>
      </c>
      <c r="B20228" s="2">
        <v>-19.471768999999998</v>
      </c>
      <c r="C20228" s="2">
        <v>144.84170499999999</v>
      </c>
      <c r="D20228" s="1">
        <v>55</v>
      </c>
      <c r="E20228" s="1">
        <v>273445</v>
      </c>
      <c r="F20228" s="1">
        <v>7845541</v>
      </c>
      <c r="G20228" s="3" t="s">
        <v>92988</v>
      </c>
    </row>
    <row r="20229" spans="1:7" x14ac:dyDescent="0.25">
      <c r="A20229" s="3">
        <v>514085</v>
      </c>
      <c r="B20229" s="2">
        <v>-19.458331000000001</v>
      </c>
      <c r="C20229" s="2">
        <v>144.85083299999999</v>
      </c>
      <c r="D20229" s="1">
        <v>55</v>
      </c>
      <c r="E20229" s="1">
        <v>274385</v>
      </c>
      <c r="F20229" s="1">
        <v>7847041</v>
      </c>
      <c r="G20229" s="3" t="s">
        <v>89830</v>
      </c>
    </row>
    <row r="20230" spans="1:7" x14ac:dyDescent="0.25">
      <c r="A20230" s="3">
        <v>514086</v>
      </c>
      <c r="B20230" s="2">
        <v>-19.473704999999999</v>
      </c>
      <c r="C20230" s="2">
        <v>144.80739700000001</v>
      </c>
      <c r="D20230" s="1">
        <v>55</v>
      </c>
      <c r="E20230" s="1">
        <v>269845</v>
      </c>
      <c r="F20230" s="1">
        <v>7845281</v>
      </c>
      <c r="G20230" s="3" t="s">
        <v>92989</v>
      </c>
    </row>
    <row r="20231" spans="1:7" x14ac:dyDescent="0.25">
      <c r="A20231" s="3">
        <v>514087</v>
      </c>
      <c r="B20231" s="2">
        <v>-19.475919000000001</v>
      </c>
      <c r="C20231" s="2">
        <v>144.811081</v>
      </c>
      <c r="D20231" s="1">
        <v>55</v>
      </c>
      <c r="E20231" s="1">
        <v>270235</v>
      </c>
      <c r="F20231" s="1">
        <v>7845041</v>
      </c>
      <c r="G20231" s="3" t="s">
        <v>89831</v>
      </c>
    </row>
    <row r="20232" spans="1:7" x14ac:dyDescent="0.25">
      <c r="A20232" s="3">
        <v>514088</v>
      </c>
      <c r="B20232" s="2">
        <v>-19.477408</v>
      </c>
      <c r="C20232" s="2">
        <v>144.814775</v>
      </c>
      <c r="D20232" s="1">
        <v>55</v>
      </c>
      <c r="E20232" s="1">
        <v>270625</v>
      </c>
      <c r="F20232" s="1">
        <v>7844881</v>
      </c>
      <c r="G20232" s="3" t="s">
        <v>92990</v>
      </c>
    </row>
    <row r="20233" spans="1:7" x14ac:dyDescent="0.25">
      <c r="A20233" s="3">
        <v>514089</v>
      </c>
      <c r="B20233" s="2">
        <v>-19.476019000000001</v>
      </c>
      <c r="C20233" s="2">
        <v>144.81945999999999</v>
      </c>
      <c r="D20233" s="1">
        <v>55</v>
      </c>
      <c r="E20233" s="1">
        <v>271115</v>
      </c>
      <c r="F20233" s="1">
        <v>7845041</v>
      </c>
      <c r="G20233" s="3" t="s">
        <v>89832</v>
      </c>
    </row>
    <row r="20234" spans="1:7" x14ac:dyDescent="0.25">
      <c r="A20234" s="3">
        <v>514090</v>
      </c>
      <c r="B20234" s="2">
        <v>-19.474197</v>
      </c>
      <c r="C20234" s="2">
        <v>144.81814900000001</v>
      </c>
      <c r="D20234" s="1">
        <v>55</v>
      </c>
      <c r="E20234" s="1">
        <v>270975</v>
      </c>
      <c r="F20234" s="1">
        <v>7845241</v>
      </c>
      <c r="G20234" s="3" t="s">
        <v>92991</v>
      </c>
    </row>
    <row r="20235" spans="1:7" x14ac:dyDescent="0.25">
      <c r="A20235" s="3">
        <v>514091</v>
      </c>
      <c r="B20235" s="2">
        <v>-19.469197000000001</v>
      </c>
      <c r="C20235" s="2">
        <v>144.81555299999999</v>
      </c>
      <c r="D20235" s="1">
        <v>55</v>
      </c>
      <c r="E20235" s="1">
        <v>270695</v>
      </c>
      <c r="F20235" s="1">
        <v>7845791</v>
      </c>
      <c r="G20235" s="3" t="s">
        <v>89833</v>
      </c>
    </row>
    <row r="20236" spans="1:7" x14ac:dyDescent="0.25">
      <c r="A20236" s="3">
        <v>514092</v>
      </c>
      <c r="B20236" s="2">
        <v>-19.465297</v>
      </c>
      <c r="C20236" s="2">
        <v>144.82922199999999</v>
      </c>
      <c r="D20236" s="1">
        <v>55</v>
      </c>
      <c r="E20236" s="1">
        <v>272125</v>
      </c>
      <c r="F20236" s="1">
        <v>7846241</v>
      </c>
      <c r="G20236" s="3" t="s">
        <v>92992</v>
      </c>
    </row>
    <row r="20237" spans="1:7" x14ac:dyDescent="0.25">
      <c r="A20237" s="3">
        <v>514093</v>
      </c>
      <c r="B20237" s="2">
        <v>-19.463636000000001</v>
      </c>
      <c r="C20237" s="2">
        <v>144.826099</v>
      </c>
      <c r="D20237" s="1">
        <v>55</v>
      </c>
      <c r="E20237" s="1">
        <v>271795</v>
      </c>
      <c r="F20237" s="1">
        <v>7846421</v>
      </c>
      <c r="G20237" s="3" t="s">
        <v>89834</v>
      </c>
    </row>
    <row r="20238" spans="1:7" x14ac:dyDescent="0.25">
      <c r="A20238" s="3">
        <v>514094</v>
      </c>
      <c r="B20238" s="2">
        <v>-19.463049999999999</v>
      </c>
      <c r="C20238" s="2">
        <v>144.829916</v>
      </c>
      <c r="D20238" s="1">
        <v>55</v>
      </c>
      <c r="E20238" s="1">
        <v>272195</v>
      </c>
      <c r="F20238" s="1">
        <v>7846491</v>
      </c>
      <c r="G20238" s="3" t="s">
        <v>92993</v>
      </c>
    </row>
    <row r="20239" spans="1:7" x14ac:dyDescent="0.25">
      <c r="A20239" s="3">
        <v>514095</v>
      </c>
      <c r="B20239" s="2">
        <v>-19.461421999999999</v>
      </c>
      <c r="C20239" s="2">
        <v>144.829938</v>
      </c>
      <c r="D20239" s="1">
        <v>55</v>
      </c>
      <c r="E20239" s="1">
        <v>272195</v>
      </c>
      <c r="F20239" s="1">
        <v>7846671</v>
      </c>
      <c r="G20239" s="3" t="s">
        <v>89835</v>
      </c>
    </row>
    <row r="20240" spans="1:7" x14ac:dyDescent="0.25">
      <c r="A20240" s="3">
        <v>514096</v>
      </c>
      <c r="B20240" s="2">
        <v>-19.459493999999999</v>
      </c>
      <c r="C20240" s="2">
        <v>144.84996100000001</v>
      </c>
      <c r="D20240" s="1">
        <v>55</v>
      </c>
      <c r="E20240" s="1">
        <v>274295</v>
      </c>
      <c r="F20240" s="1">
        <v>7846911</v>
      </c>
      <c r="G20240" s="3" t="s">
        <v>92994</v>
      </c>
    </row>
    <row r="20241" spans="1:7" x14ac:dyDescent="0.25">
      <c r="A20241" s="3">
        <v>514097</v>
      </c>
      <c r="B20241" s="2">
        <v>-19.469127</v>
      </c>
      <c r="C20241" s="2">
        <v>144.82459900000001</v>
      </c>
      <c r="D20241" s="1">
        <v>55</v>
      </c>
      <c r="E20241" s="1">
        <v>271645</v>
      </c>
      <c r="F20241" s="1">
        <v>7845811</v>
      </c>
      <c r="G20241" s="3" t="s">
        <v>92995</v>
      </c>
    </row>
    <row r="20242" spans="1:7" x14ac:dyDescent="0.25">
      <c r="A20242" s="3">
        <v>514098</v>
      </c>
      <c r="B20242" s="2">
        <v>-19.469860000000001</v>
      </c>
      <c r="C20242" s="2">
        <v>144.82563500000001</v>
      </c>
      <c r="D20242" s="1">
        <v>55</v>
      </c>
      <c r="E20242" s="1">
        <v>271755</v>
      </c>
      <c r="F20242" s="1">
        <v>7845731</v>
      </c>
      <c r="G20242" s="3" t="s">
        <v>89836</v>
      </c>
    </row>
    <row r="20243" spans="1:7" x14ac:dyDescent="0.25">
      <c r="A20243" s="3">
        <v>514099</v>
      </c>
      <c r="B20243" s="2">
        <v>-19.463894</v>
      </c>
      <c r="C20243" s="2">
        <v>144.84780799999999</v>
      </c>
      <c r="D20243" s="1">
        <v>55</v>
      </c>
      <c r="E20243" s="1">
        <v>274075</v>
      </c>
      <c r="F20243" s="1">
        <v>7846421</v>
      </c>
      <c r="G20243" s="3" t="s">
        <v>92996</v>
      </c>
    </row>
    <row r="20244" spans="1:7" x14ac:dyDescent="0.25">
      <c r="A20244" s="3">
        <v>514100</v>
      </c>
      <c r="B20244" s="2">
        <v>-19.463049999999999</v>
      </c>
      <c r="C20244" s="2">
        <v>144.84524999999999</v>
      </c>
      <c r="D20244" s="1">
        <v>55</v>
      </c>
      <c r="E20244" s="1">
        <v>273805</v>
      </c>
      <c r="F20244" s="1">
        <v>7846511</v>
      </c>
      <c r="G20244" s="3" t="s">
        <v>89837</v>
      </c>
    </row>
    <row r="20245" spans="1:7" x14ac:dyDescent="0.25">
      <c r="A20245" s="3">
        <v>514101</v>
      </c>
      <c r="B20245" s="2">
        <v>-19.462494</v>
      </c>
      <c r="C20245" s="2">
        <v>144.844019</v>
      </c>
      <c r="D20245" s="1">
        <v>55</v>
      </c>
      <c r="E20245" s="1">
        <v>273675</v>
      </c>
      <c r="F20245" s="1">
        <v>7846571</v>
      </c>
      <c r="G20245" s="3" t="s">
        <v>92997</v>
      </c>
    </row>
    <row r="20246" spans="1:7" x14ac:dyDescent="0.25">
      <c r="A20246" s="3">
        <v>514102</v>
      </c>
      <c r="B20246" s="2">
        <v>-19.461939000000001</v>
      </c>
      <c r="C20246" s="2">
        <v>144.84278900000001</v>
      </c>
      <c r="D20246" s="1">
        <v>55</v>
      </c>
      <c r="E20246" s="1">
        <v>273545</v>
      </c>
      <c r="F20246" s="1">
        <v>7846631</v>
      </c>
      <c r="G20246" s="3" t="s">
        <v>89838</v>
      </c>
    </row>
    <row r="20247" spans="1:7" x14ac:dyDescent="0.25">
      <c r="A20247" s="3">
        <v>514103</v>
      </c>
      <c r="B20247" s="2">
        <v>-19.464238999999999</v>
      </c>
      <c r="C20247" s="2">
        <v>144.83875800000001</v>
      </c>
      <c r="D20247" s="1">
        <v>55</v>
      </c>
      <c r="E20247" s="1">
        <v>273125</v>
      </c>
      <c r="F20247" s="1">
        <v>7846371</v>
      </c>
      <c r="G20247" s="3" t="s">
        <v>92998</v>
      </c>
    </row>
    <row r="20248" spans="1:7" x14ac:dyDescent="0.25">
      <c r="A20248" s="3">
        <v>514104</v>
      </c>
      <c r="B20248" s="2">
        <v>-19.465322</v>
      </c>
      <c r="C20248" s="2">
        <v>144.83874399999999</v>
      </c>
      <c r="D20248" s="1">
        <v>55</v>
      </c>
      <c r="E20248" s="1">
        <v>273125</v>
      </c>
      <c r="F20248" s="1">
        <v>7846251</v>
      </c>
      <c r="G20248" s="3" t="s">
        <v>89839</v>
      </c>
    </row>
    <row r="20249" spans="1:7" x14ac:dyDescent="0.25">
      <c r="A20249" s="3">
        <v>534317</v>
      </c>
      <c r="B20249" s="2">
        <v>-19.493119</v>
      </c>
      <c r="C20249" s="2">
        <v>144.85583299999999</v>
      </c>
      <c r="D20249" s="1">
        <v>55</v>
      </c>
      <c r="E20249" s="1">
        <v>274958</v>
      </c>
      <c r="F20249" s="1">
        <v>7843196</v>
      </c>
      <c r="G20249" s="3" t="s">
        <v>81929</v>
      </c>
    </row>
    <row r="20250" spans="1:7" x14ac:dyDescent="0.25">
      <c r="A20250" s="3">
        <v>534318</v>
      </c>
      <c r="B20250" s="2">
        <v>-19.493829999999999</v>
      </c>
      <c r="C20250" s="2">
        <v>144.85408899999999</v>
      </c>
      <c r="D20250" s="1">
        <v>55</v>
      </c>
      <c r="E20250" s="1">
        <v>274776</v>
      </c>
      <c r="F20250" s="1">
        <v>7843115</v>
      </c>
      <c r="G20250" s="3" t="s">
        <v>82539</v>
      </c>
    </row>
    <row r="20251" spans="1:7" x14ac:dyDescent="0.25">
      <c r="A20251" s="3">
        <v>55539</v>
      </c>
      <c r="B20251" s="2">
        <v>-19.480077000000001</v>
      </c>
      <c r="C20251" s="2">
        <v>144.590858</v>
      </c>
      <c r="D20251" s="1">
        <v>55</v>
      </c>
      <c r="E20251" s="1">
        <v>247115</v>
      </c>
      <c r="F20251" s="1">
        <v>7844271</v>
      </c>
      <c r="G20251" s="3" t="s">
        <v>11075</v>
      </c>
    </row>
    <row r="20252" spans="1:7" x14ac:dyDescent="0.25">
      <c r="A20252" s="3">
        <v>55529</v>
      </c>
      <c r="B20252" s="2">
        <v>-19.495183000000001</v>
      </c>
      <c r="C20252" s="2">
        <v>144.572541</v>
      </c>
      <c r="D20252" s="1">
        <v>55</v>
      </c>
      <c r="E20252" s="1">
        <v>245215</v>
      </c>
      <c r="F20252" s="1">
        <v>7842571</v>
      </c>
      <c r="G20252" s="3" t="s">
        <v>11069</v>
      </c>
    </row>
    <row r="20253" spans="1:7" x14ac:dyDescent="0.25">
      <c r="A20253" s="3">
        <v>55521</v>
      </c>
      <c r="B20253" s="2">
        <v>-19.496010999999999</v>
      </c>
      <c r="C20253" s="2">
        <v>144.566813</v>
      </c>
      <c r="D20253" s="1">
        <v>55</v>
      </c>
      <c r="E20253" s="1">
        <v>244615</v>
      </c>
      <c r="F20253" s="1">
        <v>7842471</v>
      </c>
      <c r="G20253" s="3" t="s">
        <v>9190</v>
      </c>
    </row>
    <row r="20254" spans="1:7" x14ac:dyDescent="0.25">
      <c r="A20254" s="3">
        <v>55496</v>
      </c>
      <c r="B20254" s="2">
        <v>-19.466203</v>
      </c>
      <c r="C20254" s="2">
        <v>144.56630799999999</v>
      </c>
      <c r="D20254" s="1">
        <v>55</v>
      </c>
      <c r="E20254" s="1">
        <v>244515</v>
      </c>
      <c r="F20254" s="1">
        <v>7845771</v>
      </c>
      <c r="G20254" s="3" t="s">
        <v>9708</v>
      </c>
    </row>
    <row r="20255" spans="1:7" x14ac:dyDescent="0.25">
      <c r="A20255" s="3">
        <v>55170</v>
      </c>
      <c r="B20255" s="2">
        <v>-19.474985</v>
      </c>
      <c r="C20255" s="2">
        <v>144.685202</v>
      </c>
      <c r="D20255" s="1">
        <v>55</v>
      </c>
      <c r="E20255" s="1">
        <v>257015</v>
      </c>
      <c r="F20255" s="1">
        <v>7844971</v>
      </c>
      <c r="G20255" s="3" t="s">
        <v>9553</v>
      </c>
    </row>
    <row r="20256" spans="1:7" x14ac:dyDescent="0.25">
      <c r="A20256" s="3">
        <v>20302</v>
      </c>
      <c r="B20256" s="2">
        <v>-19.472487999999998</v>
      </c>
      <c r="C20256" s="2">
        <v>144.67280199999999</v>
      </c>
      <c r="D20256" s="1">
        <v>55</v>
      </c>
      <c r="E20256" s="1">
        <v>255709</v>
      </c>
      <c r="F20256" s="1">
        <v>7845230</v>
      </c>
      <c r="G20256" s="3" t="s">
        <v>33163</v>
      </c>
    </row>
    <row r="20257" spans="1:7" x14ac:dyDescent="0.25">
      <c r="A20257" s="3">
        <v>20303</v>
      </c>
      <c r="B20257" s="2">
        <v>-19.469283000000001</v>
      </c>
      <c r="C20257" s="2">
        <v>144.667924</v>
      </c>
      <c r="D20257" s="1">
        <v>55</v>
      </c>
      <c r="E20257" s="1">
        <v>255192</v>
      </c>
      <c r="F20257" s="1">
        <v>7845578</v>
      </c>
      <c r="G20257" s="3" t="s">
        <v>19559</v>
      </c>
    </row>
    <row r="20258" spans="1:7" x14ac:dyDescent="0.25">
      <c r="A20258" s="3">
        <v>20304</v>
      </c>
      <c r="B20258" s="2">
        <v>-19.465686000000002</v>
      </c>
      <c r="C20258" s="2">
        <v>144.66438600000001</v>
      </c>
      <c r="D20258" s="1">
        <v>55</v>
      </c>
      <c r="E20258" s="1">
        <v>254815</v>
      </c>
      <c r="F20258" s="1">
        <v>7845971</v>
      </c>
      <c r="G20258" s="3" t="s">
        <v>33164</v>
      </c>
    </row>
    <row r="20259" spans="1:7" x14ac:dyDescent="0.25">
      <c r="A20259" s="3">
        <v>20305</v>
      </c>
      <c r="B20259" s="2">
        <v>-19.464656000000002</v>
      </c>
      <c r="C20259" s="2">
        <v>144.654403</v>
      </c>
      <c r="D20259" s="1">
        <v>55</v>
      </c>
      <c r="E20259" s="1">
        <v>253765</v>
      </c>
      <c r="F20259" s="1">
        <v>7846071</v>
      </c>
      <c r="G20259" s="3" t="s">
        <v>19560</v>
      </c>
    </row>
    <row r="20260" spans="1:7" x14ac:dyDescent="0.25">
      <c r="A20260" s="3">
        <v>55169</v>
      </c>
      <c r="B20260" s="2">
        <v>-19.463671999999999</v>
      </c>
      <c r="C20260" s="2">
        <v>144.64823000000001</v>
      </c>
      <c r="D20260" s="1">
        <v>55</v>
      </c>
      <c r="E20260" s="1">
        <v>253115</v>
      </c>
      <c r="F20260" s="1">
        <v>7846171</v>
      </c>
      <c r="G20260" s="3" t="s">
        <v>9552</v>
      </c>
    </row>
    <row r="20261" spans="1:7" x14ac:dyDescent="0.25">
      <c r="A20261" s="3">
        <v>20306</v>
      </c>
      <c r="B20261" s="2">
        <v>-19.471727000000001</v>
      </c>
      <c r="C20261" s="2">
        <v>144.652342</v>
      </c>
      <c r="D20261" s="1">
        <v>55</v>
      </c>
      <c r="E20261" s="1">
        <v>253559</v>
      </c>
      <c r="F20261" s="1">
        <v>7845285</v>
      </c>
      <c r="G20261" s="3" t="s">
        <v>33165</v>
      </c>
    </row>
    <row r="20262" spans="1:7" x14ac:dyDescent="0.25">
      <c r="A20262" s="3">
        <v>20308</v>
      </c>
      <c r="B20262" s="2">
        <v>-19.470883000000001</v>
      </c>
      <c r="C20262" s="2">
        <v>144.64918299999999</v>
      </c>
      <c r="D20262" s="1">
        <v>55</v>
      </c>
      <c r="E20262" s="1">
        <v>253226</v>
      </c>
      <c r="F20262" s="1">
        <v>7845374</v>
      </c>
      <c r="G20262" s="3" t="s">
        <v>19561</v>
      </c>
    </row>
    <row r="20263" spans="1:7" x14ac:dyDescent="0.25">
      <c r="A20263" s="3">
        <v>20310</v>
      </c>
      <c r="B20263" s="2">
        <v>-19.469446999999999</v>
      </c>
      <c r="C20263" s="2">
        <v>144.64924099999999</v>
      </c>
      <c r="D20263" s="1">
        <v>55</v>
      </c>
      <c r="E20263" s="1">
        <v>253230</v>
      </c>
      <c r="F20263" s="1">
        <v>7845533</v>
      </c>
      <c r="G20263" s="3" t="s">
        <v>33166</v>
      </c>
    </row>
    <row r="20264" spans="1:7" x14ac:dyDescent="0.25">
      <c r="A20264" s="3">
        <v>20312</v>
      </c>
      <c r="B20264" s="2">
        <v>-19.467585</v>
      </c>
      <c r="C20264" s="2">
        <v>144.65064699999999</v>
      </c>
      <c r="D20264" s="1">
        <v>55</v>
      </c>
      <c r="E20264" s="1">
        <v>253375</v>
      </c>
      <c r="F20264" s="1">
        <v>7845741</v>
      </c>
      <c r="G20264" s="3" t="s">
        <v>19562</v>
      </c>
    </row>
    <row r="20265" spans="1:7" x14ac:dyDescent="0.25">
      <c r="A20265" s="3">
        <v>20313</v>
      </c>
      <c r="B20265" s="2">
        <v>-19.466716000000002</v>
      </c>
      <c r="C20265" s="2">
        <v>144.649089</v>
      </c>
      <c r="D20265" s="1">
        <v>55</v>
      </c>
      <c r="E20265" s="1">
        <v>253210</v>
      </c>
      <c r="F20265" s="1">
        <v>7845835</v>
      </c>
      <c r="G20265" s="3" t="s">
        <v>33167</v>
      </c>
    </row>
    <row r="20266" spans="1:7" x14ac:dyDescent="0.25">
      <c r="A20266" s="3">
        <v>20315</v>
      </c>
      <c r="B20266" s="2">
        <v>-19.493977000000001</v>
      </c>
      <c r="C20266" s="2">
        <v>144.72278800000001</v>
      </c>
      <c r="D20266" s="1">
        <v>55</v>
      </c>
      <c r="E20266" s="1">
        <v>260990</v>
      </c>
      <c r="F20266" s="1">
        <v>7842921</v>
      </c>
      <c r="G20266" s="3" t="s">
        <v>33168</v>
      </c>
    </row>
    <row r="20267" spans="1:7" x14ac:dyDescent="0.25">
      <c r="A20267" s="3">
        <v>20316</v>
      </c>
      <c r="B20267" s="2">
        <v>-19.49258</v>
      </c>
      <c r="C20267" s="2">
        <v>144.71947399999999</v>
      </c>
      <c r="D20267" s="1">
        <v>55</v>
      </c>
      <c r="E20267" s="1">
        <v>260640</v>
      </c>
      <c r="F20267" s="1">
        <v>7843071</v>
      </c>
      <c r="G20267" s="3" t="s">
        <v>19563</v>
      </c>
    </row>
    <row r="20268" spans="1:7" x14ac:dyDescent="0.25">
      <c r="A20268" s="3">
        <v>20317</v>
      </c>
      <c r="B20268" s="2">
        <v>-19.491402000000001</v>
      </c>
      <c r="C20268" s="2">
        <v>144.71925200000001</v>
      </c>
      <c r="D20268" s="1">
        <v>55</v>
      </c>
      <c r="E20268" s="1">
        <v>260615</v>
      </c>
      <c r="F20268" s="1">
        <v>7843201</v>
      </c>
      <c r="G20268" s="3" t="s">
        <v>19564</v>
      </c>
    </row>
    <row r="20269" spans="1:7" x14ac:dyDescent="0.25">
      <c r="A20269" s="3">
        <v>20318</v>
      </c>
      <c r="B20269" s="2">
        <v>-19.483191000000001</v>
      </c>
      <c r="C20269" s="2">
        <v>144.727035</v>
      </c>
      <c r="D20269" s="1">
        <v>55</v>
      </c>
      <c r="E20269" s="1">
        <v>261420</v>
      </c>
      <c r="F20269" s="1">
        <v>7844121</v>
      </c>
      <c r="G20269" s="3" t="s">
        <v>33169</v>
      </c>
    </row>
    <row r="20270" spans="1:7" x14ac:dyDescent="0.25">
      <c r="A20270" s="3">
        <v>20319</v>
      </c>
      <c r="B20270" s="2">
        <v>-19.483577</v>
      </c>
      <c r="C20270" s="2">
        <v>144.72888499999999</v>
      </c>
      <c r="D20270" s="1">
        <v>55</v>
      </c>
      <c r="E20270" s="1">
        <v>261615</v>
      </c>
      <c r="F20270" s="1">
        <v>7844081</v>
      </c>
      <c r="G20270" s="3" t="s">
        <v>19565</v>
      </c>
    </row>
    <row r="20271" spans="1:7" x14ac:dyDescent="0.25">
      <c r="A20271" s="3">
        <v>20320</v>
      </c>
      <c r="B20271" s="2">
        <v>-19.480730000000001</v>
      </c>
      <c r="C20271" s="2">
        <v>144.72868800000001</v>
      </c>
      <c r="D20271" s="1">
        <v>55</v>
      </c>
      <c r="E20271" s="1">
        <v>261590</v>
      </c>
      <c r="F20271" s="1">
        <v>7844396</v>
      </c>
      <c r="G20271" s="3" t="s">
        <v>33170</v>
      </c>
    </row>
    <row r="20272" spans="1:7" x14ac:dyDescent="0.25">
      <c r="A20272" s="3">
        <v>20321</v>
      </c>
      <c r="B20272" s="2">
        <v>-19.482841000000001</v>
      </c>
      <c r="C20272" s="2">
        <v>144.735086</v>
      </c>
      <c r="D20272" s="1">
        <v>55</v>
      </c>
      <c r="E20272" s="1">
        <v>262265</v>
      </c>
      <c r="F20272" s="1">
        <v>7844171</v>
      </c>
      <c r="G20272" s="3" t="s">
        <v>19566</v>
      </c>
    </row>
    <row r="20273" spans="1:7" x14ac:dyDescent="0.25">
      <c r="A20273" s="3">
        <v>20322</v>
      </c>
      <c r="B20273" s="2">
        <v>-19.481469000000001</v>
      </c>
      <c r="C20273" s="2">
        <v>144.715822</v>
      </c>
      <c r="D20273" s="1">
        <v>55</v>
      </c>
      <c r="E20273" s="1">
        <v>260240</v>
      </c>
      <c r="F20273" s="1">
        <v>7844296</v>
      </c>
      <c r="G20273" s="3" t="s">
        <v>37222</v>
      </c>
    </row>
    <row r="20274" spans="1:7" x14ac:dyDescent="0.25">
      <c r="A20274" s="3">
        <v>20323</v>
      </c>
      <c r="B20274" s="2">
        <v>-19.481401999999999</v>
      </c>
      <c r="C20274" s="2">
        <v>144.71036699999999</v>
      </c>
      <c r="D20274" s="1">
        <v>55</v>
      </c>
      <c r="E20274" s="1">
        <v>259667</v>
      </c>
      <c r="F20274" s="1">
        <v>7844296</v>
      </c>
      <c r="G20274" s="3" t="s">
        <v>19567</v>
      </c>
    </row>
    <row r="20275" spans="1:7" x14ac:dyDescent="0.25">
      <c r="A20275" s="3">
        <v>20324</v>
      </c>
      <c r="B20275" s="2">
        <v>-19.479362999999999</v>
      </c>
      <c r="C20275" s="2">
        <v>144.7099</v>
      </c>
      <c r="D20275" s="1">
        <v>55</v>
      </c>
      <c r="E20275" s="1">
        <v>259615</v>
      </c>
      <c r="F20275" s="1">
        <v>7844521</v>
      </c>
      <c r="G20275" s="3" t="s">
        <v>19568</v>
      </c>
    </row>
    <row r="20276" spans="1:7" x14ac:dyDescent="0.25">
      <c r="A20276" s="3">
        <v>20325</v>
      </c>
      <c r="B20276" s="2">
        <v>-19.481598999999999</v>
      </c>
      <c r="C20276" s="2">
        <v>144.72605799999999</v>
      </c>
      <c r="D20276" s="1">
        <v>55</v>
      </c>
      <c r="E20276" s="1">
        <v>261315</v>
      </c>
      <c r="F20276" s="1">
        <v>7844296</v>
      </c>
      <c r="G20276" s="3" t="s">
        <v>37223</v>
      </c>
    </row>
    <row r="20277" spans="1:7" x14ac:dyDescent="0.25">
      <c r="A20277" s="3">
        <v>20326</v>
      </c>
      <c r="B20277" s="2">
        <v>-19.481372</v>
      </c>
      <c r="C20277" s="2">
        <v>144.72582199999999</v>
      </c>
      <c r="D20277" s="1">
        <v>55</v>
      </c>
      <c r="E20277" s="1">
        <v>261290</v>
      </c>
      <c r="F20277" s="1">
        <v>7844321</v>
      </c>
      <c r="G20277" s="3" t="s">
        <v>19569</v>
      </c>
    </row>
    <row r="20278" spans="1:7" x14ac:dyDescent="0.25">
      <c r="A20278" s="3">
        <v>20327</v>
      </c>
      <c r="B20278" s="2">
        <v>-19.481144</v>
      </c>
      <c r="C20278" s="2">
        <v>144.72582399999999</v>
      </c>
      <c r="D20278" s="1">
        <v>55</v>
      </c>
      <c r="E20278" s="1">
        <v>261290</v>
      </c>
      <c r="F20278" s="1">
        <v>7844346</v>
      </c>
      <c r="G20278" s="3" t="s">
        <v>37224</v>
      </c>
    </row>
    <row r="20279" spans="1:7" x14ac:dyDescent="0.25">
      <c r="A20279" s="3">
        <v>20328</v>
      </c>
      <c r="B20279" s="2">
        <v>-19.480226999999999</v>
      </c>
      <c r="C20279" s="2">
        <v>144.724647</v>
      </c>
      <c r="D20279" s="1">
        <v>55</v>
      </c>
      <c r="E20279" s="1">
        <v>261165</v>
      </c>
      <c r="F20279" s="1">
        <v>7844446</v>
      </c>
      <c r="G20279" s="3" t="s">
        <v>19570</v>
      </c>
    </row>
    <row r="20280" spans="1:7" x14ac:dyDescent="0.25">
      <c r="A20280" s="3">
        <v>20329</v>
      </c>
      <c r="B20280" s="2">
        <v>-19.479533</v>
      </c>
      <c r="C20280" s="2">
        <v>144.72337200000001</v>
      </c>
      <c r="D20280" s="1">
        <v>55</v>
      </c>
      <c r="E20280" s="1">
        <v>261030</v>
      </c>
      <c r="F20280" s="1">
        <v>7844521</v>
      </c>
      <c r="G20280" s="3" t="s">
        <v>37225</v>
      </c>
    </row>
    <row r="20281" spans="1:7" x14ac:dyDescent="0.25">
      <c r="A20281" s="3">
        <v>20330</v>
      </c>
      <c r="B20281" s="2">
        <v>-19.484418999999999</v>
      </c>
      <c r="C20281" s="2">
        <v>144.716972</v>
      </c>
      <c r="D20281" s="1">
        <v>55</v>
      </c>
      <c r="E20281" s="1">
        <v>260365</v>
      </c>
      <c r="F20281" s="1">
        <v>7843971</v>
      </c>
      <c r="G20281" s="3" t="s">
        <v>19571</v>
      </c>
    </row>
    <row r="20282" spans="1:7" x14ac:dyDescent="0.25">
      <c r="A20282" s="3">
        <v>20331</v>
      </c>
      <c r="B20282" s="2">
        <v>-19.485064000000001</v>
      </c>
      <c r="C20282" s="2">
        <v>144.71434400000001</v>
      </c>
      <c r="D20282" s="1">
        <v>55</v>
      </c>
      <c r="E20282" s="1">
        <v>260090</v>
      </c>
      <c r="F20282" s="1">
        <v>7843896</v>
      </c>
      <c r="G20282" s="3" t="s">
        <v>19572</v>
      </c>
    </row>
    <row r="20283" spans="1:7" x14ac:dyDescent="0.25">
      <c r="A20283" s="3">
        <v>20332</v>
      </c>
      <c r="B20283" s="2">
        <v>-19.485247000000001</v>
      </c>
      <c r="C20283" s="2">
        <v>144.71100799999999</v>
      </c>
      <c r="D20283" s="1">
        <v>55</v>
      </c>
      <c r="E20283" s="1">
        <v>259740</v>
      </c>
      <c r="F20283" s="1">
        <v>7843871</v>
      </c>
      <c r="G20283" s="3" t="s">
        <v>37226</v>
      </c>
    </row>
    <row r="20284" spans="1:7" x14ac:dyDescent="0.25">
      <c r="A20284" s="3">
        <v>20333</v>
      </c>
      <c r="B20284" s="2">
        <v>-19.485769000000001</v>
      </c>
      <c r="C20284" s="2">
        <v>144.70933299999999</v>
      </c>
      <c r="D20284" s="1">
        <v>55</v>
      </c>
      <c r="E20284" s="1">
        <v>259565</v>
      </c>
      <c r="F20284" s="1">
        <v>7843811</v>
      </c>
      <c r="G20284" s="3" t="s">
        <v>19573</v>
      </c>
    </row>
    <row r="20285" spans="1:7" x14ac:dyDescent="0.25">
      <c r="A20285" s="3">
        <v>20334</v>
      </c>
      <c r="B20285" s="2">
        <v>-19.485482999999999</v>
      </c>
      <c r="C20285" s="2">
        <v>144.708147</v>
      </c>
      <c r="D20285" s="1">
        <v>55</v>
      </c>
      <c r="E20285" s="1">
        <v>259440</v>
      </c>
      <c r="F20285" s="1">
        <v>7843841</v>
      </c>
      <c r="G20285" s="3" t="s">
        <v>37227</v>
      </c>
    </row>
    <row r="20286" spans="1:7" x14ac:dyDescent="0.25">
      <c r="A20286" s="3">
        <v>20335</v>
      </c>
      <c r="B20286" s="2">
        <v>-19.483861000000001</v>
      </c>
      <c r="C20286" s="2">
        <v>144.70840799999999</v>
      </c>
      <c r="D20286" s="1">
        <v>55</v>
      </c>
      <c r="E20286" s="1">
        <v>259465</v>
      </c>
      <c r="F20286" s="1">
        <v>7844021</v>
      </c>
      <c r="G20286" s="3" t="s">
        <v>19574</v>
      </c>
    </row>
    <row r="20287" spans="1:7" x14ac:dyDescent="0.25">
      <c r="A20287" s="3">
        <v>20336</v>
      </c>
      <c r="B20287" s="2">
        <v>-19.4834</v>
      </c>
      <c r="C20287" s="2">
        <v>144.70769999999999</v>
      </c>
      <c r="D20287" s="1">
        <v>55</v>
      </c>
      <c r="E20287" s="1">
        <v>259390</v>
      </c>
      <c r="F20287" s="1">
        <v>7844071</v>
      </c>
      <c r="G20287" s="3" t="s">
        <v>37228</v>
      </c>
    </row>
    <row r="20288" spans="1:7" x14ac:dyDescent="0.25">
      <c r="A20288" s="3">
        <v>20337</v>
      </c>
      <c r="B20288" s="2">
        <v>-19.482277</v>
      </c>
      <c r="C20288" s="2">
        <v>144.708192</v>
      </c>
      <c r="D20288" s="1">
        <v>55</v>
      </c>
      <c r="E20288" s="1">
        <v>259440</v>
      </c>
      <c r="F20288" s="1">
        <v>7844196</v>
      </c>
      <c r="G20288" s="3" t="s">
        <v>19575</v>
      </c>
    </row>
    <row r="20289" spans="1:7" x14ac:dyDescent="0.25">
      <c r="A20289" s="3">
        <v>20338</v>
      </c>
      <c r="B20289" s="2">
        <v>-19.486794</v>
      </c>
      <c r="C20289" s="2">
        <v>144.70836700000001</v>
      </c>
      <c r="D20289" s="1">
        <v>55</v>
      </c>
      <c r="E20289" s="1">
        <v>259465</v>
      </c>
      <c r="F20289" s="1">
        <v>7843696</v>
      </c>
      <c r="G20289" s="3" t="s">
        <v>19576</v>
      </c>
    </row>
    <row r="20290" spans="1:7" x14ac:dyDescent="0.25">
      <c r="A20290" s="3">
        <v>20339</v>
      </c>
      <c r="B20290" s="2">
        <v>-19.487922000000001</v>
      </c>
      <c r="C20290" s="2">
        <v>144.70811399999999</v>
      </c>
      <c r="D20290" s="1">
        <v>55</v>
      </c>
      <c r="E20290" s="1">
        <v>259440</v>
      </c>
      <c r="F20290" s="1">
        <v>7843571</v>
      </c>
      <c r="G20290" s="3" t="s">
        <v>37229</v>
      </c>
    </row>
    <row r="20291" spans="1:7" x14ac:dyDescent="0.25">
      <c r="A20291" s="3">
        <v>20340</v>
      </c>
      <c r="B20291" s="2">
        <v>-19.489255</v>
      </c>
      <c r="C20291" s="2">
        <v>144.70642799999999</v>
      </c>
      <c r="D20291" s="1">
        <v>55</v>
      </c>
      <c r="E20291" s="1">
        <v>259265</v>
      </c>
      <c r="F20291" s="1">
        <v>7843421</v>
      </c>
      <c r="G20291" s="3" t="s">
        <v>19577</v>
      </c>
    </row>
    <row r="20292" spans="1:7" x14ac:dyDescent="0.25">
      <c r="A20292" s="3">
        <v>54987</v>
      </c>
      <c r="B20292" s="2">
        <v>-19.469669</v>
      </c>
      <c r="C20292" s="2">
        <v>144.76526699999999</v>
      </c>
      <c r="D20292" s="1">
        <v>55</v>
      </c>
      <c r="E20292" s="1">
        <v>265415</v>
      </c>
      <c r="F20292" s="1">
        <v>7845671</v>
      </c>
      <c r="G20292" s="3" t="s">
        <v>9921</v>
      </c>
    </row>
    <row r="20293" spans="1:7" x14ac:dyDescent="0.25">
      <c r="A20293" s="3">
        <v>20341</v>
      </c>
      <c r="B20293" s="2">
        <v>-19.481051999999998</v>
      </c>
      <c r="C20293" s="2">
        <v>144.73654099999999</v>
      </c>
      <c r="D20293" s="1">
        <v>55</v>
      </c>
      <c r="E20293" s="1">
        <v>262415</v>
      </c>
      <c r="F20293" s="1">
        <v>7844371</v>
      </c>
      <c r="G20293" s="3" t="s">
        <v>37230</v>
      </c>
    </row>
    <row r="20294" spans="1:7" x14ac:dyDescent="0.25">
      <c r="A20294" s="3">
        <v>20342</v>
      </c>
      <c r="B20294" s="2">
        <v>-19.479223999999999</v>
      </c>
      <c r="C20294" s="2">
        <v>144.73485199999999</v>
      </c>
      <c r="D20294" s="1">
        <v>55</v>
      </c>
      <c r="E20294" s="1">
        <v>262235</v>
      </c>
      <c r="F20294" s="1">
        <v>7844571</v>
      </c>
      <c r="G20294" s="3" t="s">
        <v>19578</v>
      </c>
    </row>
    <row r="20295" spans="1:7" x14ac:dyDescent="0.25">
      <c r="A20295" s="3">
        <v>20343</v>
      </c>
      <c r="B20295" s="2">
        <v>-19.480649</v>
      </c>
      <c r="C20295" s="2">
        <v>144.74035499999999</v>
      </c>
      <c r="D20295" s="1">
        <v>55</v>
      </c>
      <c r="E20295" s="1">
        <v>262815</v>
      </c>
      <c r="F20295" s="1">
        <v>7844421</v>
      </c>
      <c r="G20295" s="3" t="s">
        <v>37231</v>
      </c>
    </row>
    <row r="20296" spans="1:7" x14ac:dyDescent="0.25">
      <c r="A20296" s="3">
        <v>20344</v>
      </c>
      <c r="B20296" s="2">
        <v>-19.481527</v>
      </c>
      <c r="C20296" s="2">
        <v>144.738439</v>
      </c>
      <c r="D20296" s="1">
        <v>55</v>
      </c>
      <c r="E20296" s="1">
        <v>262615</v>
      </c>
      <c r="F20296" s="1">
        <v>7844321</v>
      </c>
      <c r="G20296" s="3" t="s">
        <v>19579</v>
      </c>
    </row>
    <row r="20297" spans="1:7" x14ac:dyDescent="0.25">
      <c r="A20297" s="3">
        <v>20345</v>
      </c>
      <c r="B20297" s="2">
        <v>-19.484279999999998</v>
      </c>
      <c r="C20297" s="2">
        <v>144.74175199999999</v>
      </c>
      <c r="D20297" s="1">
        <v>55</v>
      </c>
      <c r="E20297" s="1">
        <v>262967</v>
      </c>
      <c r="F20297" s="1">
        <v>7844021</v>
      </c>
      <c r="G20297" s="3" t="s">
        <v>37232</v>
      </c>
    </row>
    <row r="20298" spans="1:7" x14ac:dyDescent="0.25">
      <c r="A20298" s="3">
        <v>20346</v>
      </c>
      <c r="B20298" s="2">
        <v>-19.485652000000002</v>
      </c>
      <c r="C20298" s="2">
        <v>144.74314100000001</v>
      </c>
      <c r="D20298" s="1">
        <v>55</v>
      </c>
      <c r="E20298" s="1">
        <v>263115</v>
      </c>
      <c r="F20298" s="1">
        <v>7843871</v>
      </c>
      <c r="G20298" s="3" t="s">
        <v>19580</v>
      </c>
    </row>
    <row r="20299" spans="1:7" x14ac:dyDescent="0.25">
      <c r="A20299" s="3">
        <v>20347</v>
      </c>
      <c r="B20299" s="2">
        <v>-19.484332999999999</v>
      </c>
      <c r="C20299" s="2">
        <v>144.746016</v>
      </c>
      <c r="D20299" s="1">
        <v>55</v>
      </c>
      <c r="E20299" s="1">
        <v>263415</v>
      </c>
      <c r="F20299" s="1">
        <v>7844021</v>
      </c>
      <c r="G20299" s="3" t="s">
        <v>19581</v>
      </c>
    </row>
    <row r="20300" spans="1:7" x14ac:dyDescent="0.25">
      <c r="A20300" s="3">
        <v>20348</v>
      </c>
      <c r="B20300" s="2">
        <v>-19.481646999999999</v>
      </c>
      <c r="C20300" s="2">
        <v>144.747961</v>
      </c>
      <c r="D20300" s="1">
        <v>55</v>
      </c>
      <c r="E20300" s="1">
        <v>263615</v>
      </c>
      <c r="F20300" s="1">
        <v>7844321</v>
      </c>
      <c r="G20300" s="3" t="s">
        <v>37233</v>
      </c>
    </row>
    <row r="20301" spans="1:7" x14ac:dyDescent="0.25">
      <c r="A20301" s="3">
        <v>20349</v>
      </c>
      <c r="B20301" s="2">
        <v>-19.481438000000001</v>
      </c>
      <c r="C20301" s="2">
        <v>144.749391</v>
      </c>
      <c r="D20301" s="1">
        <v>55</v>
      </c>
      <c r="E20301" s="1">
        <v>263765</v>
      </c>
      <c r="F20301" s="1">
        <v>7844346</v>
      </c>
      <c r="G20301" s="3" t="s">
        <v>19582</v>
      </c>
    </row>
    <row r="20302" spans="1:7" x14ac:dyDescent="0.25">
      <c r="A20302" s="3">
        <v>20350</v>
      </c>
      <c r="B20302" s="2">
        <v>-19.481919000000001</v>
      </c>
      <c r="C20302" s="2">
        <v>144.75176400000001</v>
      </c>
      <c r="D20302" s="1">
        <v>55</v>
      </c>
      <c r="E20302" s="1">
        <v>264015</v>
      </c>
      <c r="F20302" s="1">
        <v>7844296</v>
      </c>
      <c r="G20302" s="3" t="s">
        <v>37234</v>
      </c>
    </row>
    <row r="20303" spans="1:7" x14ac:dyDescent="0.25">
      <c r="A20303" s="3">
        <v>20351</v>
      </c>
      <c r="B20303" s="2">
        <v>-19.461314000000002</v>
      </c>
      <c r="C20303" s="2">
        <v>144.765286</v>
      </c>
      <c r="D20303" s="1">
        <v>55</v>
      </c>
      <c r="E20303" s="1">
        <v>265405</v>
      </c>
      <c r="F20303" s="1">
        <v>7846596</v>
      </c>
      <c r="G20303" s="3" t="s">
        <v>19583</v>
      </c>
    </row>
    <row r="20304" spans="1:7" x14ac:dyDescent="0.25">
      <c r="A20304" s="3">
        <v>20352</v>
      </c>
      <c r="B20304" s="2">
        <v>-19.461167</v>
      </c>
      <c r="C20304" s="2">
        <v>144.76427799999999</v>
      </c>
      <c r="D20304" s="1">
        <v>55</v>
      </c>
      <c r="E20304" s="1">
        <v>265299</v>
      </c>
      <c r="F20304" s="1">
        <v>7846611</v>
      </c>
      <c r="G20304" s="3" t="s">
        <v>37235</v>
      </c>
    </row>
    <row r="20305" spans="1:7" x14ac:dyDescent="0.25">
      <c r="A20305" s="3">
        <v>20353</v>
      </c>
      <c r="B20305" s="2">
        <v>-19.459911000000002</v>
      </c>
      <c r="C20305" s="2">
        <v>144.76494199999999</v>
      </c>
      <c r="D20305" s="1">
        <v>55</v>
      </c>
      <c r="E20305" s="1">
        <v>265367</v>
      </c>
      <c r="F20305" s="1">
        <v>7846751</v>
      </c>
      <c r="G20305" s="3" t="s">
        <v>19584</v>
      </c>
    </row>
    <row r="20306" spans="1:7" x14ac:dyDescent="0.25">
      <c r="A20306" s="3">
        <v>20354</v>
      </c>
      <c r="B20306" s="2">
        <v>-19.462150000000001</v>
      </c>
      <c r="C20306" s="2">
        <v>144.76334199999999</v>
      </c>
      <c r="D20306" s="1">
        <v>55</v>
      </c>
      <c r="E20306" s="1">
        <v>265202</v>
      </c>
      <c r="F20306" s="1">
        <v>7846501</v>
      </c>
      <c r="G20306" s="3" t="s">
        <v>19585</v>
      </c>
    </row>
    <row r="20307" spans="1:7" x14ac:dyDescent="0.25">
      <c r="A20307" s="3">
        <v>20355</v>
      </c>
      <c r="B20307" s="2">
        <v>-19.463169000000001</v>
      </c>
      <c r="C20307" s="2">
        <v>144.76197500000001</v>
      </c>
      <c r="D20307" s="1">
        <v>55</v>
      </c>
      <c r="E20307" s="1">
        <v>265060</v>
      </c>
      <c r="F20307" s="1">
        <v>7846386</v>
      </c>
      <c r="G20307" s="3" t="s">
        <v>37236</v>
      </c>
    </row>
    <row r="20308" spans="1:7" x14ac:dyDescent="0.25">
      <c r="A20308" s="3">
        <v>20356</v>
      </c>
      <c r="B20308" s="2">
        <v>-19.464721999999998</v>
      </c>
      <c r="C20308" s="2">
        <v>144.759525</v>
      </c>
      <c r="D20308" s="1">
        <v>55</v>
      </c>
      <c r="E20308" s="1">
        <v>264805</v>
      </c>
      <c r="F20308" s="1">
        <v>7846211</v>
      </c>
      <c r="G20308" s="3" t="s">
        <v>19586</v>
      </c>
    </row>
    <row r="20309" spans="1:7" x14ac:dyDescent="0.25">
      <c r="A20309" s="3">
        <v>20357</v>
      </c>
      <c r="B20309" s="2">
        <v>-19.469007999999999</v>
      </c>
      <c r="C20309" s="2">
        <v>144.755639</v>
      </c>
      <c r="D20309" s="1">
        <v>55</v>
      </c>
      <c r="E20309" s="1">
        <v>264403</v>
      </c>
      <c r="F20309" s="1">
        <v>7845731</v>
      </c>
      <c r="G20309" s="3" t="s">
        <v>37237</v>
      </c>
    </row>
    <row r="20310" spans="1:7" x14ac:dyDescent="0.25">
      <c r="A20310" s="3">
        <v>20358</v>
      </c>
      <c r="B20310" s="2">
        <v>-19.471169</v>
      </c>
      <c r="C20310" s="2">
        <v>144.75429399999999</v>
      </c>
      <c r="D20310" s="1">
        <v>55</v>
      </c>
      <c r="E20310" s="1">
        <v>264265</v>
      </c>
      <c r="F20310" s="1">
        <v>7845490</v>
      </c>
      <c r="G20310" s="3" t="s">
        <v>19587</v>
      </c>
    </row>
    <row r="20311" spans="1:7" x14ac:dyDescent="0.25">
      <c r="A20311" s="3">
        <v>20359</v>
      </c>
      <c r="B20311" s="2">
        <v>-19.471774</v>
      </c>
      <c r="C20311" s="2">
        <v>144.75295299999999</v>
      </c>
      <c r="D20311" s="1">
        <v>55</v>
      </c>
      <c r="E20311" s="1">
        <v>264125</v>
      </c>
      <c r="F20311" s="1">
        <v>7845421</v>
      </c>
      <c r="G20311" s="3" t="s">
        <v>37238</v>
      </c>
    </row>
    <row r="20312" spans="1:7" x14ac:dyDescent="0.25">
      <c r="A20312" s="3">
        <v>20360</v>
      </c>
      <c r="B20312" s="2">
        <v>-19.475947000000001</v>
      </c>
      <c r="C20312" s="2">
        <v>144.75446700000001</v>
      </c>
      <c r="D20312" s="1">
        <v>55</v>
      </c>
      <c r="E20312" s="1">
        <v>264290</v>
      </c>
      <c r="F20312" s="1">
        <v>7844961</v>
      </c>
      <c r="G20312" s="3" t="s">
        <v>19588</v>
      </c>
    </row>
    <row r="20313" spans="1:7" x14ac:dyDescent="0.25">
      <c r="A20313" s="3">
        <v>20361</v>
      </c>
      <c r="B20313" s="2">
        <v>-19.474605</v>
      </c>
      <c r="C20313" s="2">
        <v>144.75538900000001</v>
      </c>
      <c r="D20313" s="1">
        <v>55</v>
      </c>
      <c r="E20313" s="1">
        <v>264385</v>
      </c>
      <c r="F20313" s="1">
        <v>7845111</v>
      </c>
      <c r="G20313" s="3" t="s">
        <v>19589</v>
      </c>
    </row>
    <row r="20314" spans="1:7" x14ac:dyDescent="0.25">
      <c r="A20314" s="3">
        <v>53341</v>
      </c>
      <c r="B20314" s="2">
        <v>-19.480763</v>
      </c>
      <c r="C20314" s="2">
        <v>144.78606400000001</v>
      </c>
      <c r="D20314" s="1">
        <v>55</v>
      </c>
      <c r="E20314" s="1">
        <v>267615</v>
      </c>
      <c r="F20314" s="1">
        <v>7844471</v>
      </c>
      <c r="G20314" s="3" t="s">
        <v>6420</v>
      </c>
    </row>
    <row r="20315" spans="1:7" x14ac:dyDescent="0.25">
      <c r="A20315" s="3">
        <v>54937</v>
      </c>
      <c r="B20315" s="2">
        <v>-19.482627000000001</v>
      </c>
      <c r="C20315" s="2">
        <v>144.79079999999999</v>
      </c>
      <c r="D20315" s="1">
        <v>55</v>
      </c>
      <c r="E20315" s="1">
        <v>268115</v>
      </c>
      <c r="F20315" s="1">
        <v>7844271</v>
      </c>
      <c r="G20315" s="3" t="s">
        <v>10503</v>
      </c>
    </row>
    <row r="20316" spans="1:7" x14ac:dyDescent="0.25">
      <c r="A20316" s="3">
        <v>54974</v>
      </c>
      <c r="B20316" s="2">
        <v>-19.475190999999999</v>
      </c>
      <c r="C20316" s="2">
        <v>144.77376000000001</v>
      </c>
      <c r="D20316" s="1">
        <v>55</v>
      </c>
      <c r="E20316" s="1">
        <v>266315</v>
      </c>
      <c r="F20316" s="1">
        <v>7845071</v>
      </c>
      <c r="G20316" s="3" t="s">
        <v>9912</v>
      </c>
    </row>
    <row r="20317" spans="1:7" x14ac:dyDescent="0.25">
      <c r="A20317" s="3">
        <v>54949</v>
      </c>
      <c r="B20317" s="2">
        <v>-19.464683000000001</v>
      </c>
      <c r="C20317" s="2">
        <v>144.800567</v>
      </c>
      <c r="D20317" s="1">
        <v>55</v>
      </c>
      <c r="E20317" s="1">
        <v>269115</v>
      </c>
      <c r="F20317" s="1">
        <v>7846271</v>
      </c>
      <c r="G20317" s="3" t="s">
        <v>10029</v>
      </c>
    </row>
    <row r="20318" spans="1:7" x14ac:dyDescent="0.25">
      <c r="A20318" s="3">
        <v>53342</v>
      </c>
      <c r="B20318" s="2">
        <v>-19.460166999999998</v>
      </c>
      <c r="C20318" s="2">
        <v>144.80062799999999</v>
      </c>
      <c r="D20318" s="1">
        <v>55</v>
      </c>
      <c r="E20318" s="1">
        <v>269115</v>
      </c>
      <c r="F20318" s="1">
        <v>7846771</v>
      </c>
      <c r="G20318" s="3" t="s">
        <v>6480</v>
      </c>
    </row>
    <row r="20319" spans="1:7" x14ac:dyDescent="0.25">
      <c r="A20319" s="3">
        <v>54980</v>
      </c>
      <c r="B20319" s="2">
        <v>-19.460166999999998</v>
      </c>
      <c r="C20319" s="2">
        <v>144.80062799999999</v>
      </c>
      <c r="D20319" s="1">
        <v>55</v>
      </c>
      <c r="E20319" s="1">
        <v>269115</v>
      </c>
      <c r="F20319" s="1">
        <v>7846771</v>
      </c>
      <c r="G20319" s="3" t="s">
        <v>6480</v>
      </c>
    </row>
    <row r="20320" spans="1:7" x14ac:dyDescent="0.25">
      <c r="A20320" s="3">
        <v>20362</v>
      </c>
      <c r="B20320" s="2">
        <v>-19.482966000000001</v>
      </c>
      <c r="C20320" s="2">
        <v>144.78155799999999</v>
      </c>
      <c r="D20320" s="1">
        <v>55</v>
      </c>
      <c r="E20320" s="1">
        <v>267145</v>
      </c>
      <c r="F20320" s="1">
        <v>7844221</v>
      </c>
      <c r="G20320" s="3" t="s">
        <v>37239</v>
      </c>
    </row>
    <row r="20321" spans="1:7" x14ac:dyDescent="0.25">
      <c r="A20321" s="3">
        <v>53343</v>
      </c>
      <c r="B20321" s="2">
        <v>-19.480727000000002</v>
      </c>
      <c r="C20321" s="2">
        <v>144.783208</v>
      </c>
      <c r="D20321" s="1">
        <v>55</v>
      </c>
      <c r="E20321" s="1">
        <v>267315</v>
      </c>
      <c r="F20321" s="1">
        <v>7844471</v>
      </c>
      <c r="G20321" s="3" t="s">
        <v>41336</v>
      </c>
    </row>
    <row r="20322" spans="1:7" x14ac:dyDescent="0.25">
      <c r="A20322" s="3">
        <v>54961</v>
      </c>
      <c r="B20322" s="2">
        <v>-19.476082999999999</v>
      </c>
      <c r="C20322" s="2">
        <v>144.772797</v>
      </c>
      <c r="D20322" s="1">
        <v>55</v>
      </c>
      <c r="E20322" s="1">
        <v>266215</v>
      </c>
      <c r="F20322" s="1">
        <v>7844971</v>
      </c>
      <c r="G20322" s="3" t="s">
        <v>10040</v>
      </c>
    </row>
    <row r="20323" spans="1:7" x14ac:dyDescent="0.25">
      <c r="A20323" s="3">
        <v>53344</v>
      </c>
      <c r="B20323" s="2">
        <v>-19.480727000000002</v>
      </c>
      <c r="C20323" s="2">
        <v>144.783208</v>
      </c>
      <c r="D20323" s="1">
        <v>55</v>
      </c>
      <c r="E20323" s="1">
        <v>267315</v>
      </c>
      <c r="F20323" s="1">
        <v>7844471</v>
      </c>
      <c r="G20323" s="3" t="s">
        <v>6481</v>
      </c>
    </row>
    <row r="20324" spans="1:7" x14ac:dyDescent="0.25">
      <c r="A20324" s="3">
        <v>54946</v>
      </c>
      <c r="B20324" s="2">
        <v>-19.480727000000002</v>
      </c>
      <c r="C20324" s="2">
        <v>144.783208</v>
      </c>
      <c r="D20324" s="1">
        <v>55</v>
      </c>
      <c r="E20324" s="1">
        <v>267315</v>
      </c>
      <c r="F20324" s="1">
        <v>7844471</v>
      </c>
      <c r="G20324" s="3" t="s">
        <v>6481</v>
      </c>
    </row>
    <row r="20325" spans="1:7" x14ac:dyDescent="0.25">
      <c r="A20325" s="3">
        <v>56042</v>
      </c>
      <c r="B20325" s="2">
        <v>-19.491240999999999</v>
      </c>
      <c r="C20325" s="2">
        <v>144.85982799999999</v>
      </c>
      <c r="D20325" s="1">
        <v>55</v>
      </c>
      <c r="E20325" s="1">
        <v>275375</v>
      </c>
      <c r="F20325" s="1">
        <v>7843409</v>
      </c>
      <c r="G20325" s="3" t="s">
        <v>83171</v>
      </c>
    </row>
    <row r="20326" spans="1:7" x14ac:dyDescent="0.25">
      <c r="A20326" s="3">
        <v>56043</v>
      </c>
      <c r="B20326" s="2">
        <v>-19.492139000000002</v>
      </c>
      <c r="C20326" s="2">
        <v>144.85771099999999</v>
      </c>
      <c r="D20326" s="1">
        <v>55</v>
      </c>
      <c r="E20326" s="1">
        <v>275154</v>
      </c>
      <c r="F20326" s="1">
        <v>7843307</v>
      </c>
      <c r="G20326" s="3" t="s">
        <v>9181</v>
      </c>
    </row>
    <row r="20327" spans="1:7" x14ac:dyDescent="0.25">
      <c r="A20327" s="3">
        <v>533178</v>
      </c>
      <c r="B20327" s="2">
        <v>-19.504553000000001</v>
      </c>
      <c r="C20327" s="2">
        <v>144.90519399999999</v>
      </c>
      <c r="D20327" s="1">
        <v>55</v>
      </c>
      <c r="E20327" s="1">
        <v>280156</v>
      </c>
      <c r="F20327" s="1">
        <v>7841994</v>
      </c>
      <c r="G20327" s="3" t="s">
        <v>81836</v>
      </c>
    </row>
    <row r="20328" spans="1:7" x14ac:dyDescent="0.25">
      <c r="A20328" s="3">
        <v>533187</v>
      </c>
      <c r="B20328" s="2">
        <v>-19.475743999999999</v>
      </c>
      <c r="C20328" s="2">
        <v>144.90320299999999</v>
      </c>
      <c r="D20328" s="1">
        <v>55</v>
      </c>
      <c r="E20328" s="1">
        <v>279908</v>
      </c>
      <c r="F20328" s="1">
        <v>7845181</v>
      </c>
      <c r="G20328" s="3" t="s">
        <v>81419</v>
      </c>
    </row>
    <row r="20329" spans="1:7" x14ac:dyDescent="0.25">
      <c r="A20329" s="3">
        <v>533188</v>
      </c>
      <c r="B20329" s="2">
        <v>-19.471762999999999</v>
      </c>
      <c r="C20329" s="2">
        <v>144.89960500000001</v>
      </c>
      <c r="D20329" s="1">
        <v>55</v>
      </c>
      <c r="E20329" s="1">
        <v>279525</v>
      </c>
      <c r="F20329" s="1">
        <v>7845617</v>
      </c>
      <c r="G20329" s="3" t="s">
        <v>81841</v>
      </c>
    </row>
    <row r="20330" spans="1:7" x14ac:dyDescent="0.25">
      <c r="A20330" s="3">
        <v>533189</v>
      </c>
      <c r="B20330" s="2">
        <v>-19.469698999999999</v>
      </c>
      <c r="C20330" s="2">
        <v>144.900756</v>
      </c>
      <c r="D20330" s="1">
        <v>55</v>
      </c>
      <c r="E20330" s="1">
        <v>279643</v>
      </c>
      <c r="F20330" s="1">
        <v>7845847</v>
      </c>
      <c r="G20330" s="3" t="s">
        <v>81420</v>
      </c>
    </row>
    <row r="20331" spans="1:7" x14ac:dyDescent="0.25">
      <c r="A20331" s="3">
        <v>533190</v>
      </c>
      <c r="B20331" s="2">
        <v>-19.462056</v>
      </c>
      <c r="C20331" s="2">
        <v>144.90209200000001</v>
      </c>
      <c r="D20331" s="1">
        <v>55</v>
      </c>
      <c r="E20331" s="1">
        <v>279773</v>
      </c>
      <c r="F20331" s="1">
        <v>7846695</v>
      </c>
      <c r="G20331" s="3" t="s">
        <v>81842</v>
      </c>
    </row>
    <row r="20332" spans="1:7" x14ac:dyDescent="0.25">
      <c r="A20332" s="3">
        <v>533179</v>
      </c>
      <c r="B20332" s="2">
        <v>-19.503285999999999</v>
      </c>
      <c r="C20332" s="2">
        <v>144.90565799999999</v>
      </c>
      <c r="D20332" s="1">
        <v>55</v>
      </c>
      <c r="E20332" s="1">
        <v>280203</v>
      </c>
      <c r="F20332" s="1">
        <v>7842135</v>
      </c>
      <c r="G20332" s="3" t="s">
        <v>82440</v>
      </c>
    </row>
    <row r="20333" spans="1:7" x14ac:dyDescent="0.25">
      <c r="A20333" s="3">
        <v>533180</v>
      </c>
      <c r="B20333" s="2">
        <v>-19.500056000000001</v>
      </c>
      <c r="C20333" s="2">
        <v>144.90288899999999</v>
      </c>
      <c r="D20333" s="1">
        <v>55</v>
      </c>
      <c r="E20333" s="1">
        <v>279908</v>
      </c>
      <c r="F20333" s="1">
        <v>7842489</v>
      </c>
      <c r="G20333" s="3" t="s">
        <v>81837</v>
      </c>
    </row>
    <row r="20334" spans="1:7" x14ac:dyDescent="0.25">
      <c r="A20334" s="3">
        <v>533181</v>
      </c>
      <c r="B20334" s="2">
        <v>-19.498711</v>
      </c>
      <c r="C20334" s="2">
        <v>144.90156400000001</v>
      </c>
      <c r="D20334" s="1">
        <v>55</v>
      </c>
      <c r="E20334" s="1">
        <v>279767</v>
      </c>
      <c r="F20334" s="1">
        <v>7842636</v>
      </c>
      <c r="G20334" s="3" t="s">
        <v>82441</v>
      </c>
    </row>
    <row r="20335" spans="1:7" x14ac:dyDescent="0.25">
      <c r="A20335" s="3">
        <v>533182</v>
      </c>
      <c r="B20335" s="2">
        <v>-19.497413999999999</v>
      </c>
      <c r="C20335" s="2">
        <v>144.900283</v>
      </c>
      <c r="D20335" s="1">
        <v>55</v>
      </c>
      <c r="E20335" s="1">
        <v>279631</v>
      </c>
      <c r="F20335" s="1">
        <v>7842778</v>
      </c>
      <c r="G20335" s="3" t="s">
        <v>81838</v>
      </c>
    </row>
    <row r="20336" spans="1:7" x14ac:dyDescent="0.25">
      <c r="A20336" s="3">
        <v>533183</v>
      </c>
      <c r="B20336" s="2">
        <v>-19.492497</v>
      </c>
      <c r="C20336" s="2">
        <v>144.89844400000001</v>
      </c>
      <c r="D20336" s="1">
        <v>55</v>
      </c>
      <c r="E20336" s="1">
        <v>279431</v>
      </c>
      <c r="F20336" s="1">
        <v>7843320</v>
      </c>
      <c r="G20336" s="3" t="s">
        <v>82442</v>
      </c>
    </row>
    <row r="20337" spans="1:7" x14ac:dyDescent="0.25">
      <c r="A20337" s="3">
        <v>533184</v>
      </c>
      <c r="B20337" s="2">
        <v>-19.489916000000001</v>
      </c>
      <c r="C20337" s="2">
        <v>144.90027799999999</v>
      </c>
      <c r="D20337" s="1">
        <v>55</v>
      </c>
      <c r="E20337" s="1">
        <v>279620</v>
      </c>
      <c r="F20337" s="1">
        <v>7843608</v>
      </c>
      <c r="G20337" s="3" t="s">
        <v>81839</v>
      </c>
    </row>
    <row r="20338" spans="1:7" x14ac:dyDescent="0.25">
      <c r="A20338" s="3">
        <v>533185</v>
      </c>
      <c r="B20338" s="2">
        <v>-19.482748999999998</v>
      </c>
      <c r="C20338" s="2">
        <v>144.90148300000001</v>
      </c>
      <c r="D20338" s="1">
        <v>55</v>
      </c>
      <c r="E20338" s="1">
        <v>279737</v>
      </c>
      <c r="F20338" s="1">
        <v>7844403</v>
      </c>
      <c r="G20338" s="3" t="s">
        <v>81418</v>
      </c>
    </row>
    <row r="20339" spans="1:7" x14ac:dyDescent="0.25">
      <c r="A20339" s="3">
        <v>533186</v>
      </c>
      <c r="B20339" s="2">
        <v>-19.478840999999999</v>
      </c>
      <c r="C20339" s="2">
        <v>144.90389400000001</v>
      </c>
      <c r="D20339" s="1">
        <v>55</v>
      </c>
      <c r="E20339" s="1">
        <v>279985</v>
      </c>
      <c r="F20339" s="1">
        <v>7844839</v>
      </c>
      <c r="G20339" s="3" t="s">
        <v>81840</v>
      </c>
    </row>
    <row r="20340" spans="1:7" x14ac:dyDescent="0.25">
      <c r="A20340" s="3">
        <v>51589</v>
      </c>
      <c r="B20340" s="2">
        <v>-17.396260999999999</v>
      </c>
      <c r="C20340" s="2">
        <v>144.96969899999999</v>
      </c>
      <c r="D20340" s="1">
        <v>55</v>
      </c>
      <c r="E20340" s="1">
        <v>284310</v>
      </c>
      <c r="F20340" s="1">
        <v>8075458</v>
      </c>
      <c r="G20340" s="3" t="s">
        <v>29850</v>
      </c>
    </row>
    <row r="20341" spans="1:7" x14ac:dyDescent="0.25">
      <c r="A20341" s="3">
        <v>55172</v>
      </c>
      <c r="B20341" s="2">
        <v>-19.465489000000002</v>
      </c>
      <c r="C20341" s="2">
        <v>144.64915500000001</v>
      </c>
      <c r="D20341" s="1">
        <v>55</v>
      </c>
      <c r="E20341" s="1">
        <v>253215</v>
      </c>
      <c r="F20341" s="1">
        <v>7845971</v>
      </c>
      <c r="G20341" s="3" t="s">
        <v>9558</v>
      </c>
    </row>
    <row r="20342" spans="1:7" x14ac:dyDescent="0.25">
      <c r="A20342" s="3">
        <v>55166</v>
      </c>
      <c r="B20342" s="2">
        <v>-19.463657999999999</v>
      </c>
      <c r="C20342" s="2">
        <v>144.647277</v>
      </c>
      <c r="D20342" s="1">
        <v>55</v>
      </c>
      <c r="E20342" s="1">
        <v>253015</v>
      </c>
      <c r="F20342" s="1">
        <v>7846171</v>
      </c>
      <c r="G20342" s="3" t="s">
        <v>9551</v>
      </c>
    </row>
    <row r="20343" spans="1:7" x14ac:dyDescent="0.25">
      <c r="A20343" s="3">
        <v>55190</v>
      </c>
      <c r="B20343" s="2">
        <v>-19.463657999999999</v>
      </c>
      <c r="C20343" s="2">
        <v>144.647277</v>
      </c>
      <c r="D20343" s="1">
        <v>55</v>
      </c>
      <c r="E20343" s="1">
        <v>253015</v>
      </c>
      <c r="F20343" s="1">
        <v>7846171</v>
      </c>
      <c r="G20343" s="3" t="s">
        <v>9551</v>
      </c>
    </row>
    <row r="20344" spans="1:7" x14ac:dyDescent="0.25">
      <c r="A20344" s="3">
        <v>587331</v>
      </c>
      <c r="B20344" s="2">
        <v>-20.806331</v>
      </c>
      <c r="C20344" s="2">
        <v>147.69333900000001</v>
      </c>
      <c r="D20344" s="1">
        <v>55</v>
      </c>
      <c r="E20344" s="1">
        <v>572152</v>
      </c>
      <c r="F20344" s="1">
        <v>7699123</v>
      </c>
      <c r="G20344" s="3" t="s">
        <v>159862</v>
      </c>
    </row>
    <row r="20345" spans="1:7" x14ac:dyDescent="0.25">
      <c r="A20345" s="3">
        <v>587334</v>
      </c>
      <c r="B20345" s="2">
        <v>-20.838286</v>
      </c>
      <c r="C20345" s="2">
        <v>147.711333</v>
      </c>
      <c r="D20345" s="1">
        <v>55</v>
      </c>
      <c r="E20345" s="1">
        <v>574009</v>
      </c>
      <c r="F20345" s="1">
        <v>7695578</v>
      </c>
      <c r="G20345" s="3" t="s">
        <v>159863</v>
      </c>
    </row>
    <row r="20346" spans="1:7" x14ac:dyDescent="0.25">
      <c r="A20346" s="3">
        <v>587335</v>
      </c>
      <c r="B20346" s="2">
        <v>-20.789166000000002</v>
      </c>
      <c r="C20346" s="2">
        <v>147.73798600000001</v>
      </c>
      <c r="D20346" s="1">
        <v>55</v>
      </c>
      <c r="E20346" s="1">
        <v>576807</v>
      </c>
      <c r="F20346" s="1">
        <v>7701002</v>
      </c>
      <c r="G20346" s="3" t="s">
        <v>159864</v>
      </c>
    </row>
    <row r="20347" spans="1:7" x14ac:dyDescent="0.25">
      <c r="A20347" s="3">
        <v>587336</v>
      </c>
      <c r="B20347" s="2">
        <v>-20.816102999999998</v>
      </c>
      <c r="C20347" s="2">
        <v>147.69241400000001</v>
      </c>
      <c r="D20347" s="1">
        <v>55</v>
      </c>
      <c r="E20347" s="1">
        <v>572051</v>
      </c>
      <c r="F20347" s="1">
        <v>7698042</v>
      </c>
      <c r="G20347" s="3" t="s">
        <v>159865</v>
      </c>
    </row>
    <row r="20348" spans="1:7" x14ac:dyDescent="0.25">
      <c r="A20348" s="3">
        <v>587337</v>
      </c>
      <c r="B20348" s="2">
        <v>-20.833452000000001</v>
      </c>
      <c r="C20348" s="2">
        <v>147.706908</v>
      </c>
      <c r="D20348" s="1">
        <v>55</v>
      </c>
      <c r="E20348" s="1">
        <v>573551</v>
      </c>
      <c r="F20348" s="1">
        <v>7696115</v>
      </c>
      <c r="G20348" s="3" t="s">
        <v>159866</v>
      </c>
    </row>
    <row r="20349" spans="1:7" x14ac:dyDescent="0.25">
      <c r="A20349" s="3">
        <v>587338</v>
      </c>
      <c r="B20349" s="2">
        <v>-20.847477000000001</v>
      </c>
      <c r="C20349" s="2">
        <v>147.74499700000001</v>
      </c>
      <c r="D20349" s="1">
        <v>55</v>
      </c>
      <c r="E20349" s="1">
        <v>577507</v>
      </c>
      <c r="F20349" s="1">
        <v>7694545</v>
      </c>
      <c r="G20349" s="3" t="s">
        <v>159867</v>
      </c>
    </row>
    <row r="20350" spans="1:7" x14ac:dyDescent="0.25">
      <c r="A20350" s="3">
        <v>514105</v>
      </c>
      <c r="B20350" s="2">
        <v>-19.048100000000002</v>
      </c>
      <c r="C20350" s="2">
        <v>144.50105600000001</v>
      </c>
      <c r="D20350" s="1">
        <v>55</v>
      </c>
      <c r="E20350" s="1">
        <v>236995</v>
      </c>
      <c r="F20350" s="1">
        <v>7891971</v>
      </c>
      <c r="G20350" s="3" t="s">
        <v>92999</v>
      </c>
    </row>
    <row r="20351" spans="1:7" x14ac:dyDescent="0.25">
      <c r="A20351" s="3">
        <v>514106</v>
      </c>
      <c r="B20351" s="2">
        <v>-19.049216000000001</v>
      </c>
      <c r="C20351" s="2">
        <v>144.51025000000001</v>
      </c>
      <c r="D20351" s="1">
        <v>55</v>
      </c>
      <c r="E20351" s="1">
        <v>237965</v>
      </c>
      <c r="F20351" s="1">
        <v>7891861</v>
      </c>
      <c r="G20351" s="3" t="s">
        <v>89840</v>
      </c>
    </row>
    <row r="20352" spans="1:7" x14ac:dyDescent="0.25">
      <c r="A20352" s="3">
        <v>514107</v>
      </c>
      <c r="B20352" s="2">
        <v>-19.074766</v>
      </c>
      <c r="C20352" s="2">
        <v>144.509772</v>
      </c>
      <c r="D20352" s="1">
        <v>55</v>
      </c>
      <c r="E20352" s="1">
        <v>237955</v>
      </c>
      <c r="F20352" s="1">
        <v>7889031</v>
      </c>
      <c r="G20352" s="3" t="s">
        <v>93000</v>
      </c>
    </row>
    <row r="20353" spans="1:7" x14ac:dyDescent="0.25">
      <c r="A20353" s="3">
        <v>514108</v>
      </c>
      <c r="B20353" s="2">
        <v>-19.070793999999999</v>
      </c>
      <c r="C20353" s="2">
        <v>144.50308899999999</v>
      </c>
      <c r="D20353" s="1">
        <v>55</v>
      </c>
      <c r="E20353" s="1">
        <v>237245</v>
      </c>
      <c r="F20353" s="1">
        <v>7889461</v>
      </c>
      <c r="G20353" s="3" t="s">
        <v>89841</v>
      </c>
    </row>
    <row r="20354" spans="1:7" x14ac:dyDescent="0.25">
      <c r="A20354" s="3">
        <v>514109</v>
      </c>
      <c r="B20354" s="2">
        <v>-19.067319000000001</v>
      </c>
      <c r="C20354" s="2">
        <v>144.48671100000001</v>
      </c>
      <c r="D20354" s="1">
        <v>55</v>
      </c>
      <c r="E20354" s="1">
        <v>235515</v>
      </c>
      <c r="F20354" s="1">
        <v>7889821</v>
      </c>
      <c r="G20354" s="3" t="s">
        <v>93001</v>
      </c>
    </row>
    <row r="20355" spans="1:7" x14ac:dyDescent="0.25">
      <c r="A20355" s="3">
        <v>514110</v>
      </c>
      <c r="B20355" s="2">
        <v>-19.07328</v>
      </c>
      <c r="C20355" s="2">
        <v>144.493269</v>
      </c>
      <c r="D20355" s="1">
        <v>55</v>
      </c>
      <c r="E20355" s="1">
        <v>236215</v>
      </c>
      <c r="F20355" s="1">
        <v>7889171</v>
      </c>
      <c r="G20355" s="3" t="s">
        <v>89842</v>
      </c>
    </row>
    <row r="20356" spans="1:7" x14ac:dyDescent="0.25">
      <c r="A20356" s="3">
        <v>514111</v>
      </c>
      <c r="B20356" s="2">
        <v>-19.045805000000001</v>
      </c>
      <c r="C20356" s="2">
        <v>144.49843000000001</v>
      </c>
      <c r="D20356" s="1">
        <v>55</v>
      </c>
      <c r="E20356" s="1">
        <v>236715</v>
      </c>
      <c r="F20356" s="1">
        <v>7892221</v>
      </c>
      <c r="G20356" s="3" t="s">
        <v>93002</v>
      </c>
    </row>
    <row r="20357" spans="1:7" x14ac:dyDescent="0.25">
      <c r="A20357" s="3">
        <v>514112</v>
      </c>
      <c r="B20357" s="2">
        <v>-19.042169000000001</v>
      </c>
      <c r="C20357" s="2">
        <v>144.49658600000001</v>
      </c>
      <c r="D20357" s="1">
        <v>55</v>
      </c>
      <c r="E20357" s="1">
        <v>236515</v>
      </c>
      <c r="F20357" s="1">
        <v>7892621</v>
      </c>
      <c r="G20357" s="3" t="s">
        <v>89843</v>
      </c>
    </row>
    <row r="20358" spans="1:7" x14ac:dyDescent="0.25">
      <c r="A20358" s="3">
        <v>514113</v>
      </c>
      <c r="B20358" s="2">
        <v>-19.039964000000001</v>
      </c>
      <c r="C20358" s="2">
        <v>144.500417</v>
      </c>
      <c r="D20358" s="1">
        <v>55</v>
      </c>
      <c r="E20358" s="1">
        <v>236915</v>
      </c>
      <c r="F20358" s="1">
        <v>7892871</v>
      </c>
      <c r="G20358" s="3" t="s">
        <v>93003</v>
      </c>
    </row>
    <row r="20359" spans="1:7" x14ac:dyDescent="0.25">
      <c r="A20359" s="3">
        <v>514114</v>
      </c>
      <c r="B20359" s="2">
        <v>-19.038876999999999</v>
      </c>
      <c r="C20359" s="2">
        <v>144.50689199999999</v>
      </c>
      <c r="D20359" s="1">
        <v>55</v>
      </c>
      <c r="E20359" s="1">
        <v>237595</v>
      </c>
      <c r="F20359" s="1">
        <v>7893001</v>
      </c>
      <c r="G20359" s="3" t="s">
        <v>89844</v>
      </c>
    </row>
    <row r="20360" spans="1:7" x14ac:dyDescent="0.25">
      <c r="A20360" s="3">
        <v>514115</v>
      </c>
      <c r="B20360" s="2">
        <v>-19.042763999999998</v>
      </c>
      <c r="C20360" s="2">
        <v>144.507214</v>
      </c>
      <c r="D20360" s="1">
        <v>55</v>
      </c>
      <c r="E20360" s="1">
        <v>237635</v>
      </c>
      <c r="F20360" s="1">
        <v>7892571</v>
      </c>
      <c r="G20360" s="3" t="s">
        <v>93004</v>
      </c>
    </row>
    <row r="20361" spans="1:7" x14ac:dyDescent="0.25">
      <c r="A20361" s="3">
        <v>514116</v>
      </c>
      <c r="B20361" s="2">
        <v>-19.045680000000001</v>
      </c>
      <c r="C20361" s="2">
        <v>144.509164</v>
      </c>
      <c r="D20361" s="1">
        <v>55</v>
      </c>
      <c r="E20361" s="1">
        <v>237845</v>
      </c>
      <c r="F20361" s="1">
        <v>7892251</v>
      </c>
      <c r="G20361" s="3" t="s">
        <v>89845</v>
      </c>
    </row>
    <row r="20362" spans="1:7" x14ac:dyDescent="0.25">
      <c r="A20362" s="3">
        <v>514117</v>
      </c>
      <c r="B20362" s="2">
        <v>-19.047129999999999</v>
      </c>
      <c r="C20362" s="2">
        <v>144.509522</v>
      </c>
      <c r="D20362" s="1">
        <v>55</v>
      </c>
      <c r="E20362" s="1">
        <v>237885</v>
      </c>
      <c r="F20362" s="1">
        <v>7892091</v>
      </c>
      <c r="G20362" s="3" t="s">
        <v>93005</v>
      </c>
    </row>
    <row r="20363" spans="1:7" x14ac:dyDescent="0.25">
      <c r="A20363" s="3">
        <v>514118</v>
      </c>
      <c r="B20363" s="2">
        <v>-19.044094000000001</v>
      </c>
      <c r="C20363" s="2">
        <v>144.71451400000001</v>
      </c>
      <c r="D20363" s="1">
        <v>55</v>
      </c>
      <c r="E20363" s="1">
        <v>259465</v>
      </c>
      <c r="F20363" s="1">
        <v>7892720</v>
      </c>
      <c r="G20363" s="3" t="s">
        <v>89846</v>
      </c>
    </row>
    <row r="20364" spans="1:7" x14ac:dyDescent="0.25">
      <c r="A20364" s="3">
        <v>514119</v>
      </c>
      <c r="B20364" s="2">
        <v>-19.063866999999998</v>
      </c>
      <c r="C20364" s="2">
        <v>144.750719</v>
      </c>
      <c r="D20364" s="1">
        <v>55</v>
      </c>
      <c r="E20364" s="1">
        <v>263305</v>
      </c>
      <c r="F20364" s="1">
        <v>7890580</v>
      </c>
      <c r="G20364" s="3" t="s">
        <v>91715</v>
      </c>
    </row>
    <row r="20365" spans="1:7" x14ac:dyDescent="0.25">
      <c r="A20365" s="3">
        <v>514120</v>
      </c>
      <c r="B20365" s="2">
        <v>-19.060606</v>
      </c>
      <c r="C20365" s="2">
        <v>144.772324</v>
      </c>
      <c r="D20365" s="1">
        <v>55</v>
      </c>
      <c r="E20365" s="1">
        <v>265575</v>
      </c>
      <c r="F20365" s="1">
        <v>7890970</v>
      </c>
      <c r="G20365" s="3" t="s">
        <v>89847</v>
      </c>
    </row>
    <row r="20366" spans="1:7" x14ac:dyDescent="0.25">
      <c r="A20366" s="3">
        <v>514121</v>
      </c>
      <c r="B20366" s="2">
        <v>-19.059994</v>
      </c>
      <c r="C20366" s="2">
        <v>144.77394699999999</v>
      </c>
      <c r="D20366" s="1">
        <v>55</v>
      </c>
      <c r="E20366" s="1">
        <v>265745</v>
      </c>
      <c r="F20366" s="1">
        <v>7891040</v>
      </c>
      <c r="G20366" s="3" t="s">
        <v>91716</v>
      </c>
    </row>
    <row r="20367" spans="1:7" x14ac:dyDescent="0.25">
      <c r="A20367" s="3">
        <v>514122</v>
      </c>
      <c r="B20367" s="2">
        <v>-19.063931</v>
      </c>
      <c r="C20367" s="2">
        <v>144.75603599999999</v>
      </c>
      <c r="D20367" s="1">
        <v>55</v>
      </c>
      <c r="E20367" s="1">
        <v>263865</v>
      </c>
      <c r="F20367" s="1">
        <v>7890580</v>
      </c>
      <c r="G20367" s="3" t="s">
        <v>89848</v>
      </c>
    </row>
    <row r="20368" spans="1:7" x14ac:dyDescent="0.25">
      <c r="A20368" s="3">
        <v>514123</v>
      </c>
      <c r="B20368" s="2">
        <v>-19.062697</v>
      </c>
      <c r="C20368" s="2">
        <v>144.75842800000001</v>
      </c>
      <c r="D20368" s="1">
        <v>55</v>
      </c>
      <c r="E20368" s="1">
        <v>264115</v>
      </c>
      <c r="F20368" s="1">
        <v>7890720</v>
      </c>
      <c r="G20368" s="3" t="s">
        <v>91717</v>
      </c>
    </row>
    <row r="20369" spans="1:7" x14ac:dyDescent="0.25">
      <c r="A20369" s="3">
        <v>514124</v>
      </c>
      <c r="B20369" s="2">
        <v>-19.061896999999998</v>
      </c>
      <c r="C20369" s="2">
        <v>144.75967499999999</v>
      </c>
      <c r="D20369" s="1">
        <v>55</v>
      </c>
      <c r="E20369" s="1">
        <v>264245</v>
      </c>
      <c r="F20369" s="1">
        <v>7890810</v>
      </c>
      <c r="G20369" s="3" t="s">
        <v>89849</v>
      </c>
    </row>
    <row r="20370" spans="1:7" x14ac:dyDescent="0.25">
      <c r="A20370" s="3">
        <v>514125</v>
      </c>
      <c r="B20370" s="2">
        <v>-19.062836000000001</v>
      </c>
      <c r="C20370" s="2">
        <v>144.76260600000001</v>
      </c>
      <c r="D20370" s="1">
        <v>55</v>
      </c>
      <c r="E20370" s="1">
        <v>264555</v>
      </c>
      <c r="F20370" s="1">
        <v>7890710</v>
      </c>
      <c r="G20370" s="3" t="s">
        <v>91718</v>
      </c>
    </row>
    <row r="20371" spans="1:7" x14ac:dyDescent="0.25">
      <c r="A20371" s="3">
        <v>514126</v>
      </c>
      <c r="B20371" s="2">
        <v>-19.062411000000001</v>
      </c>
      <c r="C20371" s="2">
        <v>144.76479699999999</v>
      </c>
      <c r="D20371" s="1">
        <v>55</v>
      </c>
      <c r="E20371" s="1">
        <v>264785</v>
      </c>
      <c r="F20371" s="1">
        <v>7890760</v>
      </c>
      <c r="G20371" s="3" t="s">
        <v>91719</v>
      </c>
    </row>
    <row r="20372" spans="1:7" x14ac:dyDescent="0.25">
      <c r="A20372" s="3">
        <v>514127</v>
      </c>
      <c r="B20372" s="2">
        <v>-19.062258</v>
      </c>
      <c r="C20372" s="2">
        <v>144.767077</v>
      </c>
      <c r="D20372" s="1">
        <v>55</v>
      </c>
      <c r="E20372" s="1">
        <v>265025</v>
      </c>
      <c r="F20372" s="1">
        <v>7890780</v>
      </c>
      <c r="G20372" s="3" t="s">
        <v>89850</v>
      </c>
    </row>
    <row r="20373" spans="1:7" x14ac:dyDescent="0.25">
      <c r="A20373" s="3">
        <v>514128</v>
      </c>
      <c r="B20373" s="2">
        <v>-19.064157999999999</v>
      </c>
      <c r="C20373" s="2">
        <v>144.84304700000001</v>
      </c>
      <c r="D20373" s="1">
        <v>55</v>
      </c>
      <c r="E20373" s="1">
        <v>273025</v>
      </c>
      <c r="F20373" s="1">
        <v>7890670</v>
      </c>
      <c r="G20373" s="3" t="s">
        <v>97932</v>
      </c>
    </row>
    <row r="20374" spans="1:7" x14ac:dyDescent="0.25">
      <c r="A20374" s="3">
        <v>514129</v>
      </c>
      <c r="B20374" s="2">
        <v>-19.060022</v>
      </c>
      <c r="C20374" s="2">
        <v>144.83711600000001</v>
      </c>
      <c r="D20374" s="1">
        <v>55</v>
      </c>
      <c r="E20374" s="1">
        <v>272395</v>
      </c>
      <c r="F20374" s="1">
        <v>7891120</v>
      </c>
      <c r="G20374" s="3" t="s">
        <v>89851</v>
      </c>
    </row>
    <row r="20375" spans="1:7" x14ac:dyDescent="0.25">
      <c r="A20375" s="3">
        <v>514130</v>
      </c>
      <c r="B20375" s="2">
        <v>-19.065169000000001</v>
      </c>
      <c r="C20375" s="2">
        <v>144.83685800000001</v>
      </c>
      <c r="D20375" s="1">
        <v>55</v>
      </c>
      <c r="E20375" s="1">
        <v>272375</v>
      </c>
      <c r="F20375" s="1">
        <v>7890550</v>
      </c>
      <c r="G20375" s="3" t="s">
        <v>91720</v>
      </c>
    </row>
    <row r="20376" spans="1:7" x14ac:dyDescent="0.25">
      <c r="A20376" s="3">
        <v>514131</v>
      </c>
      <c r="B20376" s="2">
        <v>-19.035219000000001</v>
      </c>
      <c r="C20376" s="2">
        <v>144.87903800000001</v>
      </c>
      <c r="D20376" s="1">
        <v>55</v>
      </c>
      <c r="E20376" s="1">
        <v>276775</v>
      </c>
      <c r="F20376" s="1">
        <v>7893920</v>
      </c>
      <c r="G20376" s="3" t="s">
        <v>89852</v>
      </c>
    </row>
    <row r="20377" spans="1:7" x14ac:dyDescent="0.25">
      <c r="A20377" s="3">
        <v>514132</v>
      </c>
      <c r="B20377" s="2">
        <v>-19.077455</v>
      </c>
      <c r="C20377" s="2">
        <v>144.88382200000001</v>
      </c>
      <c r="D20377" s="1">
        <v>55</v>
      </c>
      <c r="E20377" s="1">
        <v>277335</v>
      </c>
      <c r="F20377" s="1">
        <v>7889250</v>
      </c>
      <c r="G20377" s="3" t="s">
        <v>91721</v>
      </c>
    </row>
    <row r="20378" spans="1:7" x14ac:dyDescent="0.25">
      <c r="A20378" s="3">
        <v>514133</v>
      </c>
      <c r="B20378" s="2">
        <v>-19.058219000000001</v>
      </c>
      <c r="C20378" s="2">
        <v>144.89195000000001</v>
      </c>
      <c r="D20378" s="1">
        <v>55</v>
      </c>
      <c r="E20378" s="1">
        <v>278165</v>
      </c>
      <c r="F20378" s="1">
        <v>7891390</v>
      </c>
      <c r="G20378" s="3" t="s">
        <v>89853</v>
      </c>
    </row>
    <row r="20379" spans="1:7" x14ac:dyDescent="0.25">
      <c r="A20379" s="3">
        <v>514134</v>
      </c>
      <c r="B20379" s="2">
        <v>-19.071501999999999</v>
      </c>
      <c r="C20379" s="2">
        <v>144.884466</v>
      </c>
      <c r="D20379" s="1">
        <v>55</v>
      </c>
      <c r="E20379" s="1">
        <v>277395</v>
      </c>
      <c r="F20379" s="1">
        <v>7889910</v>
      </c>
      <c r="G20379" s="3" t="s">
        <v>91722</v>
      </c>
    </row>
    <row r="20380" spans="1:7" x14ac:dyDescent="0.25">
      <c r="A20380" s="3">
        <v>514135</v>
      </c>
      <c r="B20380" s="2">
        <v>-19.074221999999999</v>
      </c>
      <c r="C20380" s="2">
        <v>144.885289</v>
      </c>
      <c r="D20380" s="1">
        <v>55</v>
      </c>
      <c r="E20380" s="1">
        <v>277485</v>
      </c>
      <c r="F20380" s="1">
        <v>7889610</v>
      </c>
      <c r="G20380" s="3" t="s">
        <v>89854</v>
      </c>
    </row>
    <row r="20381" spans="1:7" x14ac:dyDescent="0.25">
      <c r="A20381" s="3">
        <v>514136</v>
      </c>
      <c r="B20381" s="2">
        <v>-19.034347</v>
      </c>
      <c r="C20381" s="2">
        <v>144.881708</v>
      </c>
      <c r="D20381" s="1">
        <v>55</v>
      </c>
      <c r="E20381" s="1">
        <v>277055</v>
      </c>
      <c r="F20381" s="1">
        <v>7894020</v>
      </c>
      <c r="G20381" s="3" t="s">
        <v>91723</v>
      </c>
    </row>
    <row r="20382" spans="1:7" x14ac:dyDescent="0.25">
      <c r="A20382" s="3">
        <v>514137</v>
      </c>
      <c r="B20382" s="2">
        <v>-19.036100000000001</v>
      </c>
      <c r="C20382" s="2">
        <v>144.88510500000001</v>
      </c>
      <c r="D20382" s="1">
        <v>55</v>
      </c>
      <c r="E20382" s="1">
        <v>277415</v>
      </c>
      <c r="F20382" s="1">
        <v>7893830</v>
      </c>
      <c r="G20382" s="3" t="s">
        <v>89855</v>
      </c>
    </row>
    <row r="20383" spans="1:7" x14ac:dyDescent="0.25">
      <c r="A20383" s="3">
        <v>514138</v>
      </c>
      <c r="B20383" s="2">
        <v>-19.037205</v>
      </c>
      <c r="C20383" s="2">
        <v>144.886897</v>
      </c>
      <c r="D20383" s="1">
        <v>55</v>
      </c>
      <c r="E20383" s="1">
        <v>277605</v>
      </c>
      <c r="F20383" s="1">
        <v>7893710</v>
      </c>
      <c r="G20383" s="3" t="s">
        <v>91724</v>
      </c>
    </row>
    <row r="20384" spans="1:7" x14ac:dyDescent="0.25">
      <c r="A20384" s="3">
        <v>514139</v>
      </c>
      <c r="B20384" s="2">
        <v>-19.039114000000001</v>
      </c>
      <c r="C20384" s="2">
        <v>144.88801100000001</v>
      </c>
      <c r="D20384" s="1">
        <v>55</v>
      </c>
      <c r="E20384" s="1">
        <v>277725</v>
      </c>
      <c r="F20384" s="1">
        <v>7893500</v>
      </c>
      <c r="G20384" s="3" t="s">
        <v>89856</v>
      </c>
    </row>
    <row r="20385" spans="1:7" x14ac:dyDescent="0.25">
      <c r="A20385" s="3">
        <v>514140</v>
      </c>
      <c r="B20385" s="2">
        <v>-19.043593999999999</v>
      </c>
      <c r="C20385" s="2">
        <v>144.876935</v>
      </c>
      <c r="D20385" s="1">
        <v>55</v>
      </c>
      <c r="E20385" s="1">
        <v>276565</v>
      </c>
      <c r="F20385" s="1">
        <v>7892990</v>
      </c>
      <c r="G20385" s="3" t="s">
        <v>91725</v>
      </c>
    </row>
    <row r="20386" spans="1:7" x14ac:dyDescent="0.25">
      <c r="A20386" s="3">
        <v>514141</v>
      </c>
      <c r="B20386" s="2">
        <v>-19.057442000000002</v>
      </c>
      <c r="C20386" s="2">
        <v>144.87923000000001</v>
      </c>
      <c r="D20386" s="1">
        <v>55</v>
      </c>
      <c r="E20386" s="1">
        <v>276825</v>
      </c>
      <c r="F20386" s="1">
        <v>7891460</v>
      </c>
      <c r="G20386" s="3" t="s">
        <v>89857</v>
      </c>
    </row>
    <row r="20387" spans="1:7" x14ac:dyDescent="0.25">
      <c r="A20387" s="3">
        <v>514142</v>
      </c>
      <c r="B20387" s="2">
        <v>-19.055378000000001</v>
      </c>
      <c r="C20387" s="2">
        <v>144.88039699999999</v>
      </c>
      <c r="D20387" s="1">
        <v>55</v>
      </c>
      <c r="E20387" s="1">
        <v>276945</v>
      </c>
      <c r="F20387" s="1">
        <v>7891690</v>
      </c>
      <c r="G20387" s="3" t="s">
        <v>91726</v>
      </c>
    </row>
    <row r="20388" spans="1:7" x14ac:dyDescent="0.25">
      <c r="A20388" s="3">
        <v>514143</v>
      </c>
      <c r="B20388" s="2">
        <v>-19.077527</v>
      </c>
      <c r="C20388" s="2">
        <v>144.88211000000001</v>
      </c>
      <c r="D20388" s="1">
        <v>55</v>
      </c>
      <c r="E20388" s="1">
        <v>277155</v>
      </c>
      <c r="F20388" s="1">
        <v>7889240</v>
      </c>
      <c r="G20388" s="3" t="s">
        <v>89858</v>
      </c>
    </row>
    <row r="20389" spans="1:7" x14ac:dyDescent="0.25">
      <c r="A20389" s="3">
        <v>514144</v>
      </c>
      <c r="B20389" s="2">
        <v>-19.069579999999998</v>
      </c>
      <c r="C20389" s="2">
        <v>144.930091</v>
      </c>
      <c r="D20389" s="1">
        <v>55</v>
      </c>
      <c r="E20389" s="1">
        <v>282195</v>
      </c>
      <c r="F20389" s="1">
        <v>7890180</v>
      </c>
      <c r="G20389" s="3" t="s">
        <v>91727</v>
      </c>
    </row>
    <row r="20390" spans="1:7" x14ac:dyDescent="0.25">
      <c r="A20390" s="3">
        <v>514145</v>
      </c>
      <c r="B20390" s="2">
        <v>-19.047666</v>
      </c>
      <c r="C20390" s="2">
        <v>144.92523299999999</v>
      </c>
      <c r="D20390" s="1">
        <v>55</v>
      </c>
      <c r="E20390" s="1">
        <v>281655</v>
      </c>
      <c r="F20390" s="1">
        <v>7892600</v>
      </c>
      <c r="G20390" s="3" t="s">
        <v>89859</v>
      </c>
    </row>
    <row r="20391" spans="1:7" x14ac:dyDescent="0.25">
      <c r="A20391" s="3">
        <v>514146</v>
      </c>
      <c r="B20391" s="2">
        <v>-19.044677</v>
      </c>
      <c r="C20391" s="2">
        <v>144.92441600000001</v>
      </c>
      <c r="D20391" s="1">
        <v>55</v>
      </c>
      <c r="E20391" s="1">
        <v>281565</v>
      </c>
      <c r="F20391" s="1">
        <v>7892930</v>
      </c>
      <c r="G20391" s="3" t="s">
        <v>91728</v>
      </c>
    </row>
    <row r="20392" spans="1:7" x14ac:dyDescent="0.25">
      <c r="A20392" s="3">
        <v>514147</v>
      </c>
      <c r="B20392" s="2">
        <v>-19.042666000000001</v>
      </c>
      <c r="C20392" s="2">
        <v>144.92235199999999</v>
      </c>
      <c r="D20392" s="1">
        <v>55</v>
      </c>
      <c r="E20392" s="1">
        <v>281345</v>
      </c>
      <c r="F20392" s="1">
        <v>7893150</v>
      </c>
      <c r="G20392" s="3" t="s">
        <v>89860</v>
      </c>
    </row>
    <row r="20393" spans="1:7" x14ac:dyDescent="0.25">
      <c r="A20393" s="3">
        <v>514148</v>
      </c>
      <c r="B20393" s="2">
        <v>-19.043966000000001</v>
      </c>
      <c r="C20393" s="2">
        <v>144.91749100000001</v>
      </c>
      <c r="D20393" s="1">
        <v>55</v>
      </c>
      <c r="E20393" s="1">
        <v>280835</v>
      </c>
      <c r="F20393" s="1">
        <v>7893000</v>
      </c>
      <c r="G20393" s="3" t="s">
        <v>91729</v>
      </c>
    </row>
    <row r="20394" spans="1:7" x14ac:dyDescent="0.25">
      <c r="A20394" s="3">
        <v>514149</v>
      </c>
      <c r="B20394" s="2">
        <v>-19.045044000000001</v>
      </c>
      <c r="C20394" s="2">
        <v>144.91690800000001</v>
      </c>
      <c r="D20394" s="1">
        <v>55</v>
      </c>
      <c r="E20394" s="1">
        <v>280775</v>
      </c>
      <c r="F20394" s="1">
        <v>7892880</v>
      </c>
      <c r="G20394" s="3" t="s">
        <v>91730</v>
      </c>
    </row>
    <row r="20395" spans="1:7" x14ac:dyDescent="0.25">
      <c r="A20395" s="3">
        <v>514150</v>
      </c>
      <c r="B20395" s="2">
        <v>-19.047574999999998</v>
      </c>
      <c r="C20395" s="2">
        <v>144.91716</v>
      </c>
      <c r="D20395" s="1">
        <v>55</v>
      </c>
      <c r="E20395" s="1">
        <v>280805</v>
      </c>
      <c r="F20395" s="1">
        <v>7892600</v>
      </c>
      <c r="G20395" s="3" t="s">
        <v>89861</v>
      </c>
    </row>
    <row r="20396" spans="1:7" x14ac:dyDescent="0.25">
      <c r="A20396" s="3">
        <v>514151</v>
      </c>
      <c r="B20396" s="2">
        <v>-19.05</v>
      </c>
      <c r="C20396" s="2">
        <v>144.915897</v>
      </c>
      <c r="D20396" s="1">
        <v>55</v>
      </c>
      <c r="E20396" s="1">
        <v>280675</v>
      </c>
      <c r="F20396" s="1">
        <v>7892330</v>
      </c>
      <c r="G20396" s="3" t="s">
        <v>91731</v>
      </c>
    </row>
    <row r="20397" spans="1:7" x14ac:dyDescent="0.25">
      <c r="A20397" s="3">
        <v>514152</v>
      </c>
      <c r="B20397" s="2">
        <v>-19.053232999999999</v>
      </c>
      <c r="C20397" s="2">
        <v>144.91433599999999</v>
      </c>
      <c r="D20397" s="1">
        <v>55</v>
      </c>
      <c r="E20397" s="1">
        <v>280515</v>
      </c>
      <c r="F20397" s="1">
        <v>7891970</v>
      </c>
      <c r="G20397" s="3" t="s">
        <v>89862</v>
      </c>
    </row>
    <row r="20398" spans="1:7" x14ac:dyDescent="0.25">
      <c r="A20398" s="3">
        <v>514153</v>
      </c>
      <c r="B20398" s="2">
        <v>-19.054580999999999</v>
      </c>
      <c r="C20398" s="2">
        <v>144.913464</v>
      </c>
      <c r="D20398" s="1">
        <v>55</v>
      </c>
      <c r="E20398" s="1">
        <v>280425</v>
      </c>
      <c r="F20398" s="1">
        <v>7891820</v>
      </c>
      <c r="G20398" s="3" t="s">
        <v>91732</v>
      </c>
    </row>
    <row r="20399" spans="1:7" x14ac:dyDescent="0.25">
      <c r="A20399" s="3">
        <v>514154</v>
      </c>
      <c r="B20399" s="2">
        <v>-19.054872</v>
      </c>
      <c r="C20399" s="2">
        <v>144.91545600000001</v>
      </c>
      <c r="D20399" s="1">
        <v>55</v>
      </c>
      <c r="E20399" s="1">
        <v>280635</v>
      </c>
      <c r="F20399" s="1">
        <v>7891790</v>
      </c>
      <c r="G20399" s="3" t="s">
        <v>89863</v>
      </c>
    </row>
    <row r="20400" spans="1:7" x14ac:dyDescent="0.25">
      <c r="A20400" s="3">
        <v>514155</v>
      </c>
      <c r="B20400" s="2">
        <v>-19.073440999999999</v>
      </c>
      <c r="C20400" s="2">
        <v>144.927952</v>
      </c>
      <c r="D20400" s="1">
        <v>55</v>
      </c>
      <c r="E20400" s="1">
        <v>281975</v>
      </c>
      <c r="F20400" s="1">
        <v>7889750</v>
      </c>
      <c r="G20400" s="3" t="s">
        <v>91733</v>
      </c>
    </row>
    <row r="20401" spans="1:7" x14ac:dyDescent="0.25">
      <c r="A20401" s="3">
        <v>514156</v>
      </c>
      <c r="B20401" s="2">
        <v>-19.055958</v>
      </c>
      <c r="C20401" s="2">
        <v>144.915536</v>
      </c>
      <c r="D20401" s="1">
        <v>55</v>
      </c>
      <c r="E20401" s="1">
        <v>280645</v>
      </c>
      <c r="F20401" s="1">
        <v>7891670</v>
      </c>
      <c r="G20401" s="3" t="s">
        <v>93935</v>
      </c>
    </row>
    <row r="20402" spans="1:7" x14ac:dyDescent="0.25">
      <c r="A20402" s="3">
        <v>514157</v>
      </c>
      <c r="B20402" s="2">
        <v>-19.058294</v>
      </c>
      <c r="C20402" s="2">
        <v>144.914558</v>
      </c>
      <c r="D20402" s="1">
        <v>55</v>
      </c>
      <c r="E20402" s="1">
        <v>280545</v>
      </c>
      <c r="F20402" s="1">
        <v>7891410</v>
      </c>
      <c r="G20402" s="3" t="s">
        <v>91734</v>
      </c>
    </row>
    <row r="20403" spans="1:7" x14ac:dyDescent="0.25">
      <c r="A20403" s="3">
        <v>514158</v>
      </c>
      <c r="B20403" s="2">
        <v>-19.065643999999999</v>
      </c>
      <c r="C20403" s="2">
        <v>144.917316</v>
      </c>
      <c r="D20403" s="1">
        <v>55</v>
      </c>
      <c r="E20403" s="1">
        <v>280845</v>
      </c>
      <c r="F20403" s="1">
        <v>7890600</v>
      </c>
      <c r="G20403" s="3" t="s">
        <v>91735</v>
      </c>
    </row>
    <row r="20404" spans="1:7" x14ac:dyDescent="0.25">
      <c r="A20404" s="3">
        <v>514159</v>
      </c>
      <c r="B20404" s="2">
        <v>-19.065956</v>
      </c>
      <c r="C20404" s="2">
        <v>144.92092199999999</v>
      </c>
      <c r="D20404" s="1">
        <v>55</v>
      </c>
      <c r="E20404" s="1">
        <v>281225</v>
      </c>
      <c r="F20404" s="1">
        <v>7890570</v>
      </c>
      <c r="G20404" s="3" t="s">
        <v>91736</v>
      </c>
    </row>
    <row r="20405" spans="1:7" x14ac:dyDescent="0.25">
      <c r="A20405" s="3">
        <v>514160</v>
      </c>
      <c r="B20405" s="2">
        <v>-19.063435999999999</v>
      </c>
      <c r="C20405" s="2">
        <v>144.92190199999999</v>
      </c>
      <c r="D20405" s="1">
        <v>55</v>
      </c>
      <c r="E20405" s="1">
        <v>281325</v>
      </c>
      <c r="F20405" s="1">
        <v>7890850</v>
      </c>
      <c r="G20405" s="3" t="s">
        <v>91737</v>
      </c>
    </row>
    <row r="20406" spans="1:7" x14ac:dyDescent="0.25">
      <c r="A20406" s="3">
        <v>514161</v>
      </c>
      <c r="B20406" s="2">
        <v>-19.061357999999998</v>
      </c>
      <c r="C20406" s="2">
        <v>144.92192700000001</v>
      </c>
      <c r="D20406" s="1">
        <v>55</v>
      </c>
      <c r="E20406" s="1">
        <v>281325</v>
      </c>
      <c r="F20406" s="1">
        <v>7891080</v>
      </c>
      <c r="G20406" s="3" t="s">
        <v>91738</v>
      </c>
    </row>
    <row r="20407" spans="1:7" x14ac:dyDescent="0.25">
      <c r="A20407" s="3">
        <v>514162</v>
      </c>
      <c r="B20407" s="2">
        <v>-19.059369</v>
      </c>
      <c r="C20407" s="2">
        <v>144.92166900000001</v>
      </c>
      <c r="D20407" s="1">
        <v>55</v>
      </c>
      <c r="E20407" s="1">
        <v>281295</v>
      </c>
      <c r="F20407" s="1">
        <v>7891300</v>
      </c>
      <c r="G20407" s="3" t="s">
        <v>91739</v>
      </c>
    </row>
    <row r="20408" spans="1:7" x14ac:dyDescent="0.25">
      <c r="A20408" s="3">
        <v>514163</v>
      </c>
      <c r="B20408" s="2">
        <v>-19.063275000000001</v>
      </c>
      <c r="C20408" s="2">
        <v>144.93159399999999</v>
      </c>
      <c r="D20408" s="1">
        <v>55</v>
      </c>
      <c r="E20408" s="1">
        <v>282345</v>
      </c>
      <c r="F20408" s="1">
        <v>7890880</v>
      </c>
      <c r="G20408" s="3" t="s">
        <v>91740</v>
      </c>
    </row>
    <row r="20409" spans="1:7" x14ac:dyDescent="0.25">
      <c r="A20409" s="3">
        <v>514164</v>
      </c>
      <c r="B20409" s="2">
        <v>-19.059830999999999</v>
      </c>
      <c r="C20409" s="2">
        <v>144.930497</v>
      </c>
      <c r="D20409" s="1">
        <v>55</v>
      </c>
      <c r="E20409" s="1">
        <v>282225</v>
      </c>
      <c r="F20409" s="1">
        <v>7891260</v>
      </c>
      <c r="G20409" s="3" t="s">
        <v>91741</v>
      </c>
    </row>
    <row r="20410" spans="1:7" x14ac:dyDescent="0.25">
      <c r="A20410" s="3">
        <v>514165</v>
      </c>
      <c r="B20410" s="2">
        <v>-19.055783000000002</v>
      </c>
      <c r="C20410" s="2">
        <v>144.932163</v>
      </c>
      <c r="D20410" s="1">
        <v>55</v>
      </c>
      <c r="E20410" s="1">
        <v>282395</v>
      </c>
      <c r="F20410" s="1">
        <v>7891710</v>
      </c>
      <c r="G20410" s="3" t="s">
        <v>91742</v>
      </c>
    </row>
    <row r="20411" spans="1:7" x14ac:dyDescent="0.25">
      <c r="A20411" s="3">
        <v>514166</v>
      </c>
      <c r="B20411" s="2">
        <v>-19.054886</v>
      </c>
      <c r="C20411" s="2">
        <v>144.93274400000001</v>
      </c>
      <c r="D20411" s="1">
        <v>55</v>
      </c>
      <c r="E20411" s="1">
        <v>282455</v>
      </c>
      <c r="F20411" s="1">
        <v>7891810</v>
      </c>
      <c r="G20411" s="3" t="s">
        <v>91743</v>
      </c>
    </row>
    <row r="20412" spans="1:7" x14ac:dyDescent="0.25">
      <c r="A20412" s="3">
        <v>514167</v>
      </c>
      <c r="B20412" s="2">
        <v>-19.051432999999999</v>
      </c>
      <c r="C20412" s="2">
        <v>144.930791</v>
      </c>
      <c r="D20412" s="1">
        <v>55</v>
      </c>
      <c r="E20412" s="1">
        <v>282245</v>
      </c>
      <c r="F20412" s="1">
        <v>7892190</v>
      </c>
      <c r="G20412" s="3" t="s">
        <v>91744</v>
      </c>
    </row>
    <row r="20413" spans="1:7" x14ac:dyDescent="0.25">
      <c r="A20413" s="3">
        <v>514168</v>
      </c>
      <c r="B20413" s="2">
        <v>-19.051494000000002</v>
      </c>
      <c r="C20413" s="2">
        <v>144.92813000000001</v>
      </c>
      <c r="D20413" s="1">
        <v>55</v>
      </c>
      <c r="E20413" s="1">
        <v>281965</v>
      </c>
      <c r="F20413" s="1">
        <v>7892180</v>
      </c>
      <c r="G20413" s="3" t="s">
        <v>91745</v>
      </c>
    </row>
    <row r="20414" spans="1:7" x14ac:dyDescent="0.25">
      <c r="A20414" s="3">
        <v>514169</v>
      </c>
      <c r="B20414" s="2">
        <v>-19.048680000000001</v>
      </c>
      <c r="C20414" s="2">
        <v>144.92693</v>
      </c>
      <c r="D20414" s="1">
        <v>55</v>
      </c>
      <c r="E20414" s="1">
        <v>281835</v>
      </c>
      <c r="F20414" s="1">
        <v>7892490</v>
      </c>
      <c r="G20414" s="3" t="s">
        <v>97933</v>
      </c>
    </row>
    <row r="20415" spans="1:7" x14ac:dyDescent="0.25">
      <c r="A20415" s="3">
        <v>514170</v>
      </c>
      <c r="B20415" s="2">
        <v>-19.042221999999999</v>
      </c>
      <c r="C20415" s="2">
        <v>144.963581</v>
      </c>
      <c r="D20415" s="1">
        <v>55</v>
      </c>
      <c r="E20415" s="1">
        <v>285685</v>
      </c>
      <c r="F20415" s="1">
        <v>7893250</v>
      </c>
      <c r="G20415" s="3" t="s">
        <v>91746</v>
      </c>
    </row>
    <row r="20416" spans="1:7" x14ac:dyDescent="0.25">
      <c r="A20416" s="3">
        <v>514171</v>
      </c>
      <c r="B20416" s="2">
        <v>-19.045939000000001</v>
      </c>
      <c r="C20416" s="2">
        <v>144.96477200000001</v>
      </c>
      <c r="D20416" s="1">
        <v>55</v>
      </c>
      <c r="E20416" s="1">
        <v>285815</v>
      </c>
      <c r="F20416" s="1">
        <v>7892840</v>
      </c>
      <c r="G20416" s="3" t="s">
        <v>91747</v>
      </c>
    </row>
    <row r="20417" spans="1:7" x14ac:dyDescent="0.25">
      <c r="A20417" s="3">
        <v>514172</v>
      </c>
      <c r="B20417" s="2">
        <v>-19.045297000000001</v>
      </c>
      <c r="C20417" s="2">
        <v>144.96392499999999</v>
      </c>
      <c r="D20417" s="1">
        <v>55</v>
      </c>
      <c r="E20417" s="1">
        <v>285725</v>
      </c>
      <c r="F20417" s="1">
        <v>7892910</v>
      </c>
      <c r="G20417" s="3" t="s">
        <v>91748</v>
      </c>
    </row>
    <row r="20418" spans="1:7" x14ac:dyDescent="0.25">
      <c r="A20418" s="3">
        <v>514173</v>
      </c>
      <c r="B20418" s="2">
        <v>-19.044477000000001</v>
      </c>
      <c r="C20418" s="2">
        <v>144.963269</v>
      </c>
      <c r="D20418" s="1">
        <v>55</v>
      </c>
      <c r="E20418" s="1">
        <v>285655</v>
      </c>
      <c r="F20418" s="1">
        <v>7893000</v>
      </c>
      <c r="G20418" s="3" t="s">
        <v>91749</v>
      </c>
    </row>
    <row r="20419" spans="1:7" x14ac:dyDescent="0.25">
      <c r="A20419" s="3">
        <v>514174</v>
      </c>
      <c r="B20419" s="2">
        <v>-19.043939000000002</v>
      </c>
      <c r="C20419" s="2">
        <v>144.96346700000001</v>
      </c>
      <c r="D20419" s="1">
        <v>55</v>
      </c>
      <c r="E20419" s="1">
        <v>285675</v>
      </c>
      <c r="F20419" s="1">
        <v>7893060</v>
      </c>
      <c r="G20419" s="3" t="s">
        <v>91750</v>
      </c>
    </row>
    <row r="20420" spans="1:7" x14ac:dyDescent="0.25">
      <c r="A20420" s="3">
        <v>514175</v>
      </c>
      <c r="B20420" s="2">
        <v>-19.046399999999998</v>
      </c>
      <c r="C20420" s="2">
        <v>144.96552500000001</v>
      </c>
      <c r="D20420" s="1">
        <v>55</v>
      </c>
      <c r="E20420" s="1">
        <v>285895</v>
      </c>
      <c r="F20420" s="1">
        <v>7892790</v>
      </c>
      <c r="G20420" s="3" t="s">
        <v>92782</v>
      </c>
    </row>
    <row r="20421" spans="1:7" x14ac:dyDescent="0.25">
      <c r="A20421" s="3">
        <v>514176</v>
      </c>
      <c r="B20421" s="2">
        <v>-19.046858</v>
      </c>
      <c r="C20421" s="2">
        <v>144.96628100000001</v>
      </c>
      <c r="D20421" s="1">
        <v>55</v>
      </c>
      <c r="E20421" s="1">
        <v>285975</v>
      </c>
      <c r="F20421" s="1">
        <v>7892740</v>
      </c>
      <c r="G20421" s="3" t="s">
        <v>92783</v>
      </c>
    </row>
    <row r="20422" spans="1:7" x14ac:dyDescent="0.25">
      <c r="A20422" s="3">
        <v>514177</v>
      </c>
      <c r="B20422" s="2">
        <v>-19.047408000000001</v>
      </c>
      <c r="C20422" s="2">
        <v>144.96684400000001</v>
      </c>
      <c r="D20422" s="1">
        <v>55</v>
      </c>
      <c r="E20422" s="1">
        <v>286035</v>
      </c>
      <c r="F20422" s="1">
        <v>7892680</v>
      </c>
      <c r="G20422" s="3" t="s">
        <v>93044</v>
      </c>
    </row>
    <row r="20423" spans="1:7" x14ac:dyDescent="0.25">
      <c r="A20423" s="3">
        <v>514178</v>
      </c>
      <c r="B20423" s="2">
        <v>-19.054033</v>
      </c>
      <c r="C20423" s="2">
        <v>144.9452</v>
      </c>
      <c r="D20423" s="1">
        <v>55</v>
      </c>
      <c r="E20423" s="1">
        <v>283765</v>
      </c>
      <c r="F20423" s="1">
        <v>7891920</v>
      </c>
      <c r="G20423" s="3" t="s">
        <v>93045</v>
      </c>
    </row>
    <row r="20424" spans="1:7" x14ac:dyDescent="0.25">
      <c r="A20424" s="3">
        <v>514179</v>
      </c>
      <c r="B20424" s="2">
        <v>-19.045244</v>
      </c>
      <c r="C20424" s="2">
        <v>144.94274100000001</v>
      </c>
      <c r="D20424" s="1">
        <v>55</v>
      </c>
      <c r="E20424" s="1">
        <v>283495</v>
      </c>
      <c r="F20424" s="1">
        <v>7892890</v>
      </c>
      <c r="G20424" s="3" t="s">
        <v>93046</v>
      </c>
    </row>
    <row r="20425" spans="1:7" x14ac:dyDescent="0.25">
      <c r="A20425" s="3">
        <v>514180</v>
      </c>
      <c r="B20425" s="2">
        <v>-19.038685999999998</v>
      </c>
      <c r="C20425" s="2">
        <v>144.9461</v>
      </c>
      <c r="D20425" s="1">
        <v>55</v>
      </c>
      <c r="E20425" s="1">
        <v>283840</v>
      </c>
      <c r="F20425" s="1">
        <v>7893620</v>
      </c>
      <c r="G20425" s="3" t="s">
        <v>93936</v>
      </c>
    </row>
    <row r="20426" spans="1:7" x14ac:dyDescent="0.25">
      <c r="A20426" s="3">
        <v>514181</v>
      </c>
      <c r="B20426" s="2">
        <v>-19.053357999999999</v>
      </c>
      <c r="C20426" s="2">
        <v>144.95765</v>
      </c>
      <c r="D20426" s="1">
        <v>55</v>
      </c>
      <c r="E20426" s="1">
        <v>285075</v>
      </c>
      <c r="F20426" s="1">
        <v>7892010</v>
      </c>
      <c r="G20426" s="3" t="s">
        <v>93047</v>
      </c>
    </row>
    <row r="20427" spans="1:7" x14ac:dyDescent="0.25">
      <c r="A20427" s="3">
        <v>514182</v>
      </c>
      <c r="B20427" s="2">
        <v>-19.052992</v>
      </c>
      <c r="C20427" s="2">
        <v>144.94103000000001</v>
      </c>
      <c r="D20427" s="1">
        <v>55</v>
      </c>
      <c r="E20427" s="1">
        <v>283325</v>
      </c>
      <c r="F20427" s="1">
        <v>7892030</v>
      </c>
      <c r="G20427" s="3" t="s">
        <v>93937</v>
      </c>
    </row>
    <row r="20428" spans="1:7" x14ac:dyDescent="0.25">
      <c r="A20428" s="3">
        <v>514183</v>
      </c>
      <c r="B20428" s="2">
        <v>-19.044429999999998</v>
      </c>
      <c r="C20428" s="2">
        <v>144.94265799999999</v>
      </c>
      <c r="D20428" s="1">
        <v>55</v>
      </c>
      <c r="E20428" s="1">
        <v>283485</v>
      </c>
      <c r="F20428" s="1">
        <v>7892980</v>
      </c>
      <c r="G20428" s="3" t="s">
        <v>93048</v>
      </c>
    </row>
    <row r="20429" spans="1:7" x14ac:dyDescent="0.25">
      <c r="A20429" s="3">
        <v>514184</v>
      </c>
      <c r="B20429" s="2">
        <v>-19.062244</v>
      </c>
      <c r="C20429" s="2">
        <v>144.96077199999999</v>
      </c>
      <c r="D20429" s="1">
        <v>55</v>
      </c>
      <c r="E20429" s="1">
        <v>285415</v>
      </c>
      <c r="F20429" s="1">
        <v>7891030</v>
      </c>
      <c r="G20429" s="3" t="s">
        <v>93938</v>
      </c>
    </row>
    <row r="20430" spans="1:7" x14ac:dyDescent="0.25">
      <c r="A20430" s="3">
        <v>514185</v>
      </c>
      <c r="B20430" s="2">
        <v>-19.056864000000001</v>
      </c>
      <c r="C20430" s="2">
        <v>144.95608899999999</v>
      </c>
      <c r="D20430" s="1">
        <v>55</v>
      </c>
      <c r="E20430" s="1">
        <v>284915</v>
      </c>
      <c r="F20430" s="1">
        <v>7891620</v>
      </c>
      <c r="G20430" s="3" t="s">
        <v>93049</v>
      </c>
    </row>
    <row r="20431" spans="1:7" x14ac:dyDescent="0.25">
      <c r="A20431" s="3">
        <v>514186</v>
      </c>
      <c r="B20431" s="2">
        <v>-19.053788999999998</v>
      </c>
      <c r="C20431" s="2">
        <v>144.93959699999999</v>
      </c>
      <c r="D20431" s="1">
        <v>55</v>
      </c>
      <c r="E20431" s="1">
        <v>283175</v>
      </c>
      <c r="F20431" s="1">
        <v>7891940</v>
      </c>
      <c r="G20431" s="3" t="s">
        <v>93939</v>
      </c>
    </row>
    <row r="20432" spans="1:7" x14ac:dyDescent="0.25">
      <c r="A20432" s="3">
        <v>514187</v>
      </c>
      <c r="B20432" s="2">
        <v>-19.053235999999998</v>
      </c>
      <c r="C20432" s="2">
        <v>144.93865199999999</v>
      </c>
      <c r="D20432" s="1">
        <v>55</v>
      </c>
      <c r="E20432" s="1">
        <v>283075</v>
      </c>
      <c r="F20432" s="1">
        <v>7892000</v>
      </c>
      <c r="G20432" s="3" t="s">
        <v>93050</v>
      </c>
    </row>
    <row r="20433" spans="1:7" x14ac:dyDescent="0.25">
      <c r="A20433" s="3">
        <v>54933</v>
      </c>
      <c r="B20433" s="2">
        <v>-19.053491999999999</v>
      </c>
      <c r="C20433" s="2">
        <v>144.93713</v>
      </c>
      <c r="D20433" s="1">
        <v>55</v>
      </c>
      <c r="E20433" s="1">
        <v>282915</v>
      </c>
      <c r="F20433" s="1">
        <v>7891970</v>
      </c>
      <c r="G20433" s="3" t="s">
        <v>10052</v>
      </c>
    </row>
    <row r="20434" spans="1:7" x14ac:dyDescent="0.25">
      <c r="A20434" s="3">
        <v>514188</v>
      </c>
      <c r="B20434" s="2">
        <v>-19.054928</v>
      </c>
      <c r="C20434" s="2">
        <v>144.93625800000001</v>
      </c>
      <c r="D20434" s="1">
        <v>55</v>
      </c>
      <c r="E20434" s="1">
        <v>282825</v>
      </c>
      <c r="F20434" s="1">
        <v>7891810</v>
      </c>
      <c r="G20434" s="3" t="s">
        <v>93940</v>
      </c>
    </row>
    <row r="20435" spans="1:7" x14ac:dyDescent="0.25">
      <c r="A20435" s="3">
        <v>54996</v>
      </c>
      <c r="B20435" s="2">
        <v>-19.053650000000001</v>
      </c>
      <c r="C20435" s="2">
        <v>144.95137800000001</v>
      </c>
      <c r="D20435" s="1">
        <v>55</v>
      </c>
      <c r="E20435" s="1">
        <v>284415</v>
      </c>
      <c r="F20435" s="1">
        <v>7891970</v>
      </c>
      <c r="G20435" s="3" t="s">
        <v>10925</v>
      </c>
    </row>
    <row r="20436" spans="1:7" x14ac:dyDescent="0.25">
      <c r="A20436" s="3">
        <v>514189</v>
      </c>
      <c r="B20436" s="2">
        <v>-19.053553000000001</v>
      </c>
      <c r="C20436" s="2">
        <v>144.958978</v>
      </c>
      <c r="D20436" s="1">
        <v>55</v>
      </c>
      <c r="E20436" s="1">
        <v>285215</v>
      </c>
      <c r="F20436" s="1">
        <v>7891990</v>
      </c>
      <c r="G20436" s="3" t="s">
        <v>93051</v>
      </c>
    </row>
    <row r="20437" spans="1:7" x14ac:dyDescent="0.25">
      <c r="A20437" s="3">
        <v>514190</v>
      </c>
      <c r="B20437" s="2">
        <v>-19.053836</v>
      </c>
      <c r="C20437" s="2">
        <v>144.960114</v>
      </c>
      <c r="D20437" s="1">
        <v>55</v>
      </c>
      <c r="E20437" s="1">
        <v>285335</v>
      </c>
      <c r="F20437" s="1">
        <v>7891960</v>
      </c>
      <c r="G20437" s="3" t="s">
        <v>93941</v>
      </c>
    </row>
    <row r="20438" spans="1:7" x14ac:dyDescent="0.25">
      <c r="A20438" s="3">
        <v>55857</v>
      </c>
      <c r="B20438" s="2">
        <v>-19.061864</v>
      </c>
      <c r="C20438" s="2">
        <v>144.51718299999999</v>
      </c>
      <c r="D20438" s="1">
        <v>55</v>
      </c>
      <c r="E20438" s="1">
        <v>238715</v>
      </c>
      <c r="F20438" s="1">
        <v>7890471</v>
      </c>
      <c r="G20438" s="3" t="s">
        <v>10272</v>
      </c>
    </row>
    <row r="20439" spans="1:7" x14ac:dyDescent="0.25">
      <c r="A20439" s="3">
        <v>55838</v>
      </c>
      <c r="B20439" s="2">
        <v>-19.039974999999998</v>
      </c>
      <c r="C20439" s="2">
        <v>144.50136699999999</v>
      </c>
      <c r="D20439" s="1">
        <v>55</v>
      </c>
      <c r="E20439" s="1">
        <v>237015</v>
      </c>
      <c r="F20439" s="1">
        <v>7892871</v>
      </c>
      <c r="G20439" s="3" t="s">
        <v>9655</v>
      </c>
    </row>
    <row r="20440" spans="1:7" x14ac:dyDescent="0.25">
      <c r="A20440" s="3">
        <v>55032</v>
      </c>
      <c r="B20440" s="2">
        <v>-19.061364000000001</v>
      </c>
      <c r="C20440" s="2">
        <v>144.760347</v>
      </c>
      <c r="D20440" s="1">
        <v>55</v>
      </c>
      <c r="E20440" s="1">
        <v>264315</v>
      </c>
      <c r="F20440" s="1">
        <v>7890870</v>
      </c>
      <c r="G20440" s="3" t="s">
        <v>9644</v>
      </c>
    </row>
    <row r="20441" spans="1:7" x14ac:dyDescent="0.25">
      <c r="A20441" s="3">
        <v>55033</v>
      </c>
      <c r="B20441" s="2">
        <v>-19.062360999999999</v>
      </c>
      <c r="C20441" s="2">
        <v>144.767933</v>
      </c>
      <c r="D20441" s="1">
        <v>55</v>
      </c>
      <c r="E20441" s="1">
        <v>265115</v>
      </c>
      <c r="F20441" s="1">
        <v>7890770</v>
      </c>
      <c r="G20441" s="3" t="s">
        <v>9645</v>
      </c>
    </row>
    <row r="20442" spans="1:7" x14ac:dyDescent="0.25">
      <c r="A20442" s="3">
        <v>54968</v>
      </c>
      <c r="B20442" s="2">
        <v>-19.077283000000001</v>
      </c>
      <c r="C20442" s="2">
        <v>144.88458299999999</v>
      </c>
      <c r="D20442" s="1">
        <v>55</v>
      </c>
      <c r="E20442" s="1">
        <v>277415</v>
      </c>
      <c r="F20442" s="1">
        <v>7889270</v>
      </c>
      <c r="G20442" s="3" t="s">
        <v>10933</v>
      </c>
    </row>
    <row r="20443" spans="1:7" x14ac:dyDescent="0.25">
      <c r="A20443" s="3">
        <v>54969</v>
      </c>
      <c r="B20443" s="2">
        <v>-19.072832999999999</v>
      </c>
      <c r="C20443" s="2">
        <v>144.89033900000001</v>
      </c>
      <c r="D20443" s="1">
        <v>55</v>
      </c>
      <c r="E20443" s="1">
        <v>278015</v>
      </c>
      <c r="F20443" s="1">
        <v>7889770</v>
      </c>
      <c r="G20443" s="3" t="s">
        <v>9907</v>
      </c>
    </row>
    <row r="20444" spans="1:7" x14ac:dyDescent="0.25">
      <c r="A20444" s="3">
        <v>54990</v>
      </c>
      <c r="B20444" s="2">
        <v>-19.053217</v>
      </c>
      <c r="C20444" s="2">
        <v>144.95708300000001</v>
      </c>
      <c r="D20444" s="1">
        <v>55</v>
      </c>
      <c r="E20444" s="1">
        <v>285015</v>
      </c>
      <c r="F20444" s="1">
        <v>7892025</v>
      </c>
      <c r="G20444" s="3" t="s">
        <v>9924</v>
      </c>
    </row>
    <row r="20445" spans="1:7" x14ac:dyDescent="0.25">
      <c r="A20445" s="3">
        <v>55923</v>
      </c>
      <c r="B20445" s="2">
        <v>-19.053722</v>
      </c>
      <c r="C20445" s="2">
        <v>144.95802800000001</v>
      </c>
      <c r="D20445" s="1">
        <v>55</v>
      </c>
      <c r="E20445" s="1">
        <v>285115</v>
      </c>
      <c r="F20445" s="1">
        <v>7891970</v>
      </c>
      <c r="G20445" s="3" t="s">
        <v>9924</v>
      </c>
    </row>
    <row r="20446" spans="1:7" x14ac:dyDescent="0.25">
      <c r="A20446" s="3">
        <v>54991</v>
      </c>
      <c r="B20446" s="2">
        <v>-19.053650000000001</v>
      </c>
      <c r="C20446" s="2">
        <v>144.95137800000001</v>
      </c>
      <c r="D20446" s="1">
        <v>55</v>
      </c>
      <c r="E20446" s="1">
        <v>284415</v>
      </c>
      <c r="F20446" s="1">
        <v>7891970</v>
      </c>
      <c r="G20446" s="3" t="s">
        <v>9925</v>
      </c>
    </row>
    <row r="20447" spans="1:7" x14ac:dyDescent="0.25">
      <c r="A20447" s="3">
        <v>587339</v>
      </c>
      <c r="B20447" s="2">
        <v>-20.725088</v>
      </c>
      <c r="C20447" s="2">
        <v>147.93001599999999</v>
      </c>
      <c r="D20447" s="1">
        <v>55</v>
      </c>
      <c r="E20447" s="1">
        <v>596835</v>
      </c>
      <c r="F20447" s="1">
        <v>7707991</v>
      </c>
      <c r="G20447" s="3" t="s">
        <v>159868</v>
      </c>
    </row>
    <row r="20448" spans="1:7" x14ac:dyDescent="0.25">
      <c r="A20448" s="3">
        <v>587340</v>
      </c>
      <c r="B20448" s="2">
        <v>-20.706897000000001</v>
      </c>
      <c r="C20448" s="2">
        <v>147.94049699999999</v>
      </c>
      <c r="D20448" s="1">
        <v>55</v>
      </c>
      <c r="E20448" s="1">
        <v>597938</v>
      </c>
      <c r="F20448" s="1">
        <v>7709998</v>
      </c>
      <c r="G20448" s="3" t="s">
        <v>159869</v>
      </c>
    </row>
    <row r="20449" spans="1:7" x14ac:dyDescent="0.25">
      <c r="A20449" s="3">
        <v>587341</v>
      </c>
      <c r="B20449" s="2">
        <v>-20.916553</v>
      </c>
      <c r="C20449" s="2">
        <v>147.06851900000001</v>
      </c>
      <c r="D20449" s="1">
        <v>55</v>
      </c>
      <c r="E20449" s="1">
        <v>507125</v>
      </c>
      <c r="F20449" s="1">
        <v>7687078</v>
      </c>
      <c r="G20449" s="3" t="s">
        <v>159259</v>
      </c>
    </row>
    <row r="20450" spans="1:7" x14ac:dyDescent="0.25">
      <c r="A20450" s="3">
        <v>509476</v>
      </c>
      <c r="B20450" s="2">
        <v>-25.654025000000001</v>
      </c>
      <c r="C20450" s="2">
        <v>152.08141599999999</v>
      </c>
      <c r="D20450" s="1">
        <v>56</v>
      </c>
      <c r="E20450" s="1">
        <v>407800</v>
      </c>
      <c r="F20450" s="1">
        <v>7162300</v>
      </c>
      <c r="G20450" s="3" t="s">
        <v>143308</v>
      </c>
    </row>
    <row r="20451" spans="1:7" x14ac:dyDescent="0.25">
      <c r="A20451" s="3">
        <v>522943</v>
      </c>
      <c r="B20451" s="2">
        <v>-25.654114</v>
      </c>
      <c r="C20451" s="2">
        <v>152.081413</v>
      </c>
      <c r="D20451" s="1">
        <v>56</v>
      </c>
      <c r="E20451" s="1">
        <v>407800</v>
      </c>
      <c r="F20451" s="1">
        <v>7162300</v>
      </c>
      <c r="G20451" s="3" t="s">
        <v>143308</v>
      </c>
    </row>
    <row r="20452" spans="1:7" x14ac:dyDescent="0.25">
      <c r="A20452" s="3">
        <v>522944</v>
      </c>
      <c r="B20452" s="2">
        <v>-25.828530000000001</v>
      </c>
      <c r="C20452" s="2">
        <v>151.84861100000001</v>
      </c>
      <c r="D20452" s="1">
        <v>56</v>
      </c>
      <c r="E20452" s="1">
        <v>384600</v>
      </c>
      <c r="F20452" s="1">
        <v>7142800</v>
      </c>
      <c r="G20452" s="3" t="s">
        <v>122392</v>
      </c>
    </row>
    <row r="20453" spans="1:7" x14ac:dyDescent="0.25">
      <c r="A20453" s="3">
        <v>509487</v>
      </c>
      <c r="B20453" s="2">
        <v>-25.828437999999998</v>
      </c>
      <c r="C20453" s="2">
        <v>151.84861599999999</v>
      </c>
      <c r="D20453" s="1">
        <v>56</v>
      </c>
      <c r="E20453" s="1">
        <v>384600</v>
      </c>
      <c r="F20453" s="1">
        <v>7142800</v>
      </c>
      <c r="G20453" s="3" t="s">
        <v>122392</v>
      </c>
    </row>
    <row r="20454" spans="1:7" x14ac:dyDescent="0.25">
      <c r="A20454" s="3">
        <v>51591</v>
      </c>
      <c r="B20454" s="2">
        <v>-17.227094000000001</v>
      </c>
      <c r="C20454" s="2">
        <v>144.95080799999999</v>
      </c>
      <c r="D20454" s="1">
        <v>55</v>
      </c>
      <c r="E20454" s="1">
        <v>282103</v>
      </c>
      <c r="F20454" s="1">
        <v>8094161</v>
      </c>
      <c r="G20454" s="3" t="s">
        <v>29852</v>
      </c>
    </row>
    <row r="20455" spans="1:7" x14ac:dyDescent="0.25">
      <c r="A20455" s="3">
        <v>587342</v>
      </c>
      <c r="B20455" s="2">
        <v>-20.800505999999999</v>
      </c>
      <c r="C20455" s="2">
        <v>147.85339999999999</v>
      </c>
      <c r="D20455" s="1">
        <v>55</v>
      </c>
      <c r="E20455" s="1">
        <v>588813</v>
      </c>
      <c r="F20455" s="1">
        <v>7699688</v>
      </c>
      <c r="G20455" s="3" t="s">
        <v>159260</v>
      </c>
    </row>
    <row r="20456" spans="1:7" x14ac:dyDescent="0.25">
      <c r="A20456" s="3">
        <v>587343</v>
      </c>
      <c r="B20456" s="2">
        <v>-20.938894000000001</v>
      </c>
      <c r="C20456" s="2">
        <v>147.27171899999999</v>
      </c>
      <c r="D20456" s="1">
        <v>55</v>
      </c>
      <c r="E20456" s="1">
        <v>528251</v>
      </c>
      <c r="F20456" s="1">
        <v>7684583</v>
      </c>
      <c r="G20456" s="3" t="s">
        <v>159261</v>
      </c>
    </row>
    <row r="20457" spans="1:7" x14ac:dyDescent="0.25">
      <c r="A20457" s="3">
        <v>587353</v>
      </c>
      <c r="B20457" s="2">
        <v>-20.943255000000001</v>
      </c>
      <c r="C20457" s="2">
        <v>148.142608</v>
      </c>
      <c r="D20457" s="1">
        <v>55</v>
      </c>
      <c r="E20457" s="1">
        <v>618801</v>
      </c>
      <c r="F20457" s="1">
        <v>7683701</v>
      </c>
      <c r="G20457" s="3" t="s">
        <v>159271</v>
      </c>
    </row>
    <row r="20458" spans="1:7" x14ac:dyDescent="0.25">
      <c r="A20458" s="3">
        <v>514191</v>
      </c>
      <c r="B20458" s="2">
        <v>-19.098655000000001</v>
      </c>
      <c r="C20458" s="2">
        <v>144.92906300000001</v>
      </c>
      <c r="D20458" s="1">
        <v>55</v>
      </c>
      <c r="E20458" s="1">
        <v>282125</v>
      </c>
      <c r="F20458" s="1">
        <v>7886960</v>
      </c>
      <c r="G20458" s="3" t="s">
        <v>93052</v>
      </c>
    </row>
    <row r="20459" spans="1:7" x14ac:dyDescent="0.25">
      <c r="A20459" s="3">
        <v>514192</v>
      </c>
      <c r="B20459" s="2">
        <v>-19.089977000000001</v>
      </c>
      <c r="C20459" s="2">
        <v>144.94475499999999</v>
      </c>
      <c r="D20459" s="1">
        <v>55</v>
      </c>
      <c r="E20459" s="1">
        <v>283765</v>
      </c>
      <c r="F20459" s="1">
        <v>7887940</v>
      </c>
      <c r="G20459" s="3" t="s">
        <v>93053</v>
      </c>
    </row>
    <row r="20460" spans="1:7" x14ac:dyDescent="0.25">
      <c r="A20460" s="3">
        <v>514193</v>
      </c>
      <c r="B20460" s="2">
        <v>-19.092988999999999</v>
      </c>
      <c r="C20460" s="2">
        <v>144.93939700000001</v>
      </c>
      <c r="D20460" s="1">
        <v>55</v>
      </c>
      <c r="E20460" s="1">
        <v>283205</v>
      </c>
      <c r="F20460" s="1">
        <v>7887600</v>
      </c>
      <c r="G20460" s="3" t="s">
        <v>93942</v>
      </c>
    </row>
    <row r="20461" spans="1:7" x14ac:dyDescent="0.25">
      <c r="A20461" s="3">
        <v>514194</v>
      </c>
      <c r="B20461" s="2">
        <v>-19.093505</v>
      </c>
      <c r="C20461" s="2">
        <v>144.93691899999999</v>
      </c>
      <c r="D20461" s="1">
        <v>55</v>
      </c>
      <c r="E20461" s="1">
        <v>282945</v>
      </c>
      <c r="F20461" s="1">
        <v>7887540</v>
      </c>
      <c r="G20461" s="3" t="s">
        <v>93054</v>
      </c>
    </row>
    <row r="20462" spans="1:7" x14ac:dyDescent="0.25">
      <c r="A20462" s="3">
        <v>514195</v>
      </c>
      <c r="B20462" s="2">
        <v>-19.094571999999999</v>
      </c>
      <c r="C20462" s="2">
        <v>144.93538599999999</v>
      </c>
      <c r="D20462" s="1">
        <v>55</v>
      </c>
      <c r="E20462" s="1">
        <v>282785</v>
      </c>
      <c r="F20462" s="1">
        <v>7887420</v>
      </c>
      <c r="G20462" s="3" t="s">
        <v>93943</v>
      </c>
    </row>
    <row r="20463" spans="1:7" x14ac:dyDescent="0.25">
      <c r="A20463" s="3">
        <v>514196</v>
      </c>
      <c r="B20463" s="2">
        <v>-19.096097</v>
      </c>
      <c r="C20463" s="2">
        <v>144.934608</v>
      </c>
      <c r="D20463" s="1">
        <v>55</v>
      </c>
      <c r="E20463" s="1">
        <v>282705</v>
      </c>
      <c r="F20463" s="1">
        <v>7887250</v>
      </c>
      <c r="G20463" s="3" t="s">
        <v>93055</v>
      </c>
    </row>
    <row r="20464" spans="1:7" x14ac:dyDescent="0.25">
      <c r="A20464" s="3">
        <v>514197</v>
      </c>
      <c r="B20464" s="2">
        <v>-19.098614000000001</v>
      </c>
      <c r="C20464" s="2">
        <v>144.93334100000001</v>
      </c>
      <c r="D20464" s="1">
        <v>55</v>
      </c>
      <c r="E20464" s="1">
        <v>282575</v>
      </c>
      <c r="F20464" s="1">
        <v>7886970</v>
      </c>
      <c r="G20464" s="3" t="s">
        <v>93944</v>
      </c>
    </row>
    <row r="20465" spans="1:7" x14ac:dyDescent="0.25">
      <c r="A20465" s="3">
        <v>514198</v>
      </c>
      <c r="B20465" s="2">
        <v>-19.098941</v>
      </c>
      <c r="C20465" s="2">
        <v>144.93039099999999</v>
      </c>
      <c r="D20465" s="1">
        <v>55</v>
      </c>
      <c r="E20465" s="1">
        <v>282265</v>
      </c>
      <c r="F20465" s="1">
        <v>7886930</v>
      </c>
      <c r="G20465" s="3" t="s">
        <v>93056</v>
      </c>
    </row>
    <row r="20466" spans="1:7" x14ac:dyDescent="0.25">
      <c r="A20466" s="3">
        <v>514199</v>
      </c>
      <c r="B20466" s="2">
        <v>-19.098185999999998</v>
      </c>
      <c r="C20466" s="2">
        <v>144.86426900000001</v>
      </c>
      <c r="D20466" s="1">
        <v>55</v>
      </c>
      <c r="E20466" s="1">
        <v>275305</v>
      </c>
      <c r="F20466" s="1">
        <v>7886930</v>
      </c>
      <c r="G20466" s="3" t="s">
        <v>93945</v>
      </c>
    </row>
    <row r="20467" spans="1:7" x14ac:dyDescent="0.25">
      <c r="A20467" s="3">
        <v>514200</v>
      </c>
      <c r="B20467" s="2">
        <v>-19.099072</v>
      </c>
      <c r="C20467" s="2">
        <v>144.894094</v>
      </c>
      <c r="D20467" s="1">
        <v>55</v>
      </c>
      <c r="E20467" s="1">
        <v>278445</v>
      </c>
      <c r="F20467" s="1">
        <v>7886870</v>
      </c>
      <c r="G20467" s="3" t="s">
        <v>93057</v>
      </c>
    </row>
    <row r="20468" spans="1:7" x14ac:dyDescent="0.25">
      <c r="A20468" s="3">
        <v>514201</v>
      </c>
      <c r="B20468" s="2">
        <v>-19.099074999999999</v>
      </c>
      <c r="C20468" s="2">
        <v>144.894283</v>
      </c>
      <c r="D20468" s="1">
        <v>55</v>
      </c>
      <c r="E20468" s="1">
        <v>278465</v>
      </c>
      <c r="F20468" s="1">
        <v>7886870</v>
      </c>
      <c r="G20468" s="3" t="s">
        <v>93946</v>
      </c>
    </row>
    <row r="20469" spans="1:7" x14ac:dyDescent="0.25">
      <c r="A20469" s="3">
        <v>514202</v>
      </c>
      <c r="B20469" s="2">
        <v>-19.101344000000001</v>
      </c>
      <c r="C20469" s="2">
        <v>144.88741400000001</v>
      </c>
      <c r="D20469" s="1">
        <v>55</v>
      </c>
      <c r="E20469" s="1">
        <v>277745</v>
      </c>
      <c r="F20469" s="1">
        <v>7886610</v>
      </c>
      <c r="G20469" s="3" t="s">
        <v>93058</v>
      </c>
    </row>
    <row r="20470" spans="1:7" x14ac:dyDescent="0.25">
      <c r="A20470" s="3">
        <v>514203</v>
      </c>
      <c r="B20470" s="2">
        <v>-19.099679999999999</v>
      </c>
      <c r="C20470" s="2">
        <v>144.88420199999999</v>
      </c>
      <c r="D20470" s="1">
        <v>55</v>
      </c>
      <c r="E20470" s="1">
        <v>277405</v>
      </c>
      <c r="F20470" s="1">
        <v>7886790</v>
      </c>
      <c r="G20470" s="3" t="s">
        <v>93947</v>
      </c>
    </row>
    <row r="20471" spans="1:7" x14ac:dyDescent="0.25">
      <c r="A20471" s="3">
        <v>514204</v>
      </c>
      <c r="B20471" s="2">
        <v>-19.092918999999998</v>
      </c>
      <c r="C20471" s="2">
        <v>144.885336</v>
      </c>
      <c r="D20471" s="1">
        <v>55</v>
      </c>
      <c r="E20471" s="1">
        <v>277515</v>
      </c>
      <c r="F20471" s="1">
        <v>7887540</v>
      </c>
      <c r="G20471" s="3" t="s">
        <v>93059</v>
      </c>
    </row>
    <row r="20472" spans="1:7" x14ac:dyDescent="0.25">
      <c r="A20472" s="3">
        <v>514205</v>
      </c>
      <c r="B20472" s="2">
        <v>-19.089547</v>
      </c>
      <c r="C20472" s="2">
        <v>144.882622</v>
      </c>
      <c r="D20472" s="1">
        <v>55</v>
      </c>
      <c r="E20472" s="1">
        <v>277225</v>
      </c>
      <c r="F20472" s="1">
        <v>7887910</v>
      </c>
      <c r="G20472" s="3" t="s">
        <v>93948</v>
      </c>
    </row>
    <row r="20473" spans="1:7" x14ac:dyDescent="0.25">
      <c r="A20473" s="3">
        <v>514206</v>
      </c>
      <c r="B20473" s="2">
        <v>-19.088227</v>
      </c>
      <c r="C20473" s="2">
        <v>144.885775</v>
      </c>
      <c r="D20473" s="1">
        <v>55</v>
      </c>
      <c r="E20473" s="1">
        <v>277555</v>
      </c>
      <c r="F20473" s="1">
        <v>7888060</v>
      </c>
      <c r="G20473" s="3" t="s">
        <v>93060</v>
      </c>
    </row>
    <row r="20474" spans="1:7" x14ac:dyDescent="0.25">
      <c r="A20474" s="3">
        <v>514207</v>
      </c>
      <c r="B20474" s="2">
        <v>-19.085979999999999</v>
      </c>
      <c r="C20474" s="2">
        <v>144.886752</v>
      </c>
      <c r="D20474" s="1">
        <v>55</v>
      </c>
      <c r="E20474" s="1">
        <v>277655</v>
      </c>
      <c r="F20474" s="1">
        <v>7888310</v>
      </c>
      <c r="G20474" s="3" t="s">
        <v>93949</v>
      </c>
    </row>
    <row r="20475" spans="1:7" x14ac:dyDescent="0.25">
      <c r="A20475" s="3">
        <v>514208</v>
      </c>
      <c r="B20475" s="2">
        <v>-19.081685</v>
      </c>
      <c r="C20475" s="2">
        <v>144.88243800000001</v>
      </c>
      <c r="D20475" s="1">
        <v>55</v>
      </c>
      <c r="E20475" s="1">
        <v>277195</v>
      </c>
      <c r="F20475" s="1">
        <v>7888780</v>
      </c>
      <c r="G20475" s="3" t="s">
        <v>93061</v>
      </c>
    </row>
    <row r="20476" spans="1:7" x14ac:dyDescent="0.25">
      <c r="A20476" s="3">
        <v>514209</v>
      </c>
      <c r="B20476" s="2">
        <v>-19.088069000000001</v>
      </c>
      <c r="C20476" s="2">
        <v>144.87997999999999</v>
      </c>
      <c r="D20476" s="1">
        <v>55</v>
      </c>
      <c r="E20476" s="1">
        <v>276945</v>
      </c>
      <c r="F20476" s="1">
        <v>7888070</v>
      </c>
      <c r="G20476" s="3" t="s">
        <v>93950</v>
      </c>
    </row>
    <row r="20477" spans="1:7" x14ac:dyDescent="0.25">
      <c r="A20477" s="3">
        <v>514210</v>
      </c>
      <c r="B20477" s="2">
        <v>-19.096889000000001</v>
      </c>
      <c r="C20477" s="2">
        <v>144.87711300000001</v>
      </c>
      <c r="D20477" s="1">
        <v>55</v>
      </c>
      <c r="E20477" s="1">
        <v>276655</v>
      </c>
      <c r="F20477" s="1">
        <v>7887090</v>
      </c>
      <c r="G20477" s="3" t="s">
        <v>93062</v>
      </c>
    </row>
    <row r="20478" spans="1:7" x14ac:dyDescent="0.25">
      <c r="A20478" s="3">
        <v>514211</v>
      </c>
      <c r="B20478" s="2">
        <v>-19.096166</v>
      </c>
      <c r="C20478" s="2">
        <v>144.869235</v>
      </c>
      <c r="D20478" s="1">
        <v>55</v>
      </c>
      <c r="E20478" s="1">
        <v>275825</v>
      </c>
      <c r="F20478" s="1">
        <v>7887160</v>
      </c>
      <c r="G20478" s="3" t="s">
        <v>93951</v>
      </c>
    </row>
    <row r="20479" spans="1:7" x14ac:dyDescent="0.25">
      <c r="A20479" s="3">
        <v>514212</v>
      </c>
      <c r="B20479" s="2">
        <v>-19.097138999999999</v>
      </c>
      <c r="C20479" s="2">
        <v>144.86741900000001</v>
      </c>
      <c r="D20479" s="1">
        <v>55</v>
      </c>
      <c r="E20479" s="1">
        <v>275635</v>
      </c>
      <c r="F20479" s="1">
        <v>7887050</v>
      </c>
      <c r="G20479" s="3" t="s">
        <v>93063</v>
      </c>
    </row>
    <row r="20480" spans="1:7" x14ac:dyDescent="0.25">
      <c r="A20480" s="3">
        <v>54942</v>
      </c>
      <c r="B20480" s="2">
        <v>-19.096944000000001</v>
      </c>
      <c r="C20480" s="2">
        <v>144.86628099999999</v>
      </c>
      <c r="D20480" s="1">
        <v>55</v>
      </c>
      <c r="E20480" s="1">
        <v>275515</v>
      </c>
      <c r="F20480" s="1">
        <v>7887070</v>
      </c>
      <c r="G20480" s="3" t="s">
        <v>10303</v>
      </c>
    </row>
    <row r="20481" spans="1:7" x14ac:dyDescent="0.25">
      <c r="A20481" s="3">
        <v>514213</v>
      </c>
      <c r="B20481" s="2">
        <v>-19.104071999999999</v>
      </c>
      <c r="C20481" s="2">
        <v>144.86552499999999</v>
      </c>
      <c r="D20481" s="1">
        <v>55</v>
      </c>
      <c r="E20481" s="1">
        <v>275445</v>
      </c>
      <c r="F20481" s="1">
        <v>7886280</v>
      </c>
      <c r="G20481" s="3" t="s">
        <v>93952</v>
      </c>
    </row>
    <row r="20482" spans="1:7" x14ac:dyDescent="0.25">
      <c r="A20482" s="3">
        <v>514214</v>
      </c>
      <c r="B20482" s="2">
        <v>-19.083389</v>
      </c>
      <c r="C20482" s="2">
        <v>144.91310300000001</v>
      </c>
      <c r="D20482" s="1">
        <v>55</v>
      </c>
      <c r="E20482" s="1">
        <v>280425</v>
      </c>
      <c r="F20482" s="1">
        <v>7888630</v>
      </c>
      <c r="G20482" s="3" t="s">
        <v>93064</v>
      </c>
    </row>
    <row r="20483" spans="1:7" x14ac:dyDescent="0.25">
      <c r="A20483" s="3">
        <v>514215</v>
      </c>
      <c r="B20483" s="2">
        <v>-19.079948999999999</v>
      </c>
      <c r="C20483" s="2">
        <v>144.90440599999999</v>
      </c>
      <c r="D20483" s="1">
        <v>55</v>
      </c>
      <c r="E20483" s="1">
        <v>279505</v>
      </c>
      <c r="F20483" s="1">
        <v>7889000</v>
      </c>
      <c r="G20483" s="3" t="s">
        <v>93953</v>
      </c>
    </row>
    <row r="20484" spans="1:7" x14ac:dyDescent="0.25">
      <c r="A20484" s="3">
        <v>514216</v>
      </c>
      <c r="B20484" s="2">
        <v>-19.087986000000001</v>
      </c>
      <c r="C20484" s="2">
        <v>144.904211</v>
      </c>
      <c r="D20484" s="1">
        <v>55</v>
      </c>
      <c r="E20484" s="1">
        <v>279495</v>
      </c>
      <c r="F20484" s="1">
        <v>7888110</v>
      </c>
      <c r="G20484" s="3" t="s">
        <v>93065</v>
      </c>
    </row>
    <row r="20485" spans="1:7" x14ac:dyDescent="0.25">
      <c r="A20485" s="3">
        <v>514217</v>
      </c>
      <c r="B20485" s="2">
        <v>-19.087986000000001</v>
      </c>
      <c r="C20485" s="2">
        <v>144.904211</v>
      </c>
      <c r="D20485" s="1">
        <v>55</v>
      </c>
      <c r="E20485" s="1">
        <v>279495</v>
      </c>
      <c r="F20485" s="1">
        <v>7888110</v>
      </c>
      <c r="G20485" s="3" t="s">
        <v>93954</v>
      </c>
    </row>
    <row r="20486" spans="1:7" x14ac:dyDescent="0.25">
      <c r="A20486" s="3">
        <v>514218</v>
      </c>
      <c r="B20486" s="2">
        <v>-19.098994000000001</v>
      </c>
      <c r="C20486" s="2">
        <v>144.895139</v>
      </c>
      <c r="D20486" s="1">
        <v>55</v>
      </c>
      <c r="E20486" s="1">
        <v>278555</v>
      </c>
      <c r="F20486" s="1">
        <v>7886880</v>
      </c>
      <c r="G20486" s="3" t="s">
        <v>93066</v>
      </c>
    </row>
    <row r="20487" spans="1:7" x14ac:dyDescent="0.25">
      <c r="A20487" s="3">
        <v>514219</v>
      </c>
      <c r="B20487" s="2">
        <v>-19.096385999999999</v>
      </c>
      <c r="C20487" s="2">
        <v>144.89631399999999</v>
      </c>
      <c r="D20487" s="1">
        <v>55</v>
      </c>
      <c r="E20487" s="1">
        <v>278675</v>
      </c>
      <c r="F20487" s="1">
        <v>7887170</v>
      </c>
      <c r="G20487" s="3" t="s">
        <v>93067</v>
      </c>
    </row>
    <row r="20488" spans="1:7" x14ac:dyDescent="0.25">
      <c r="A20488" s="3">
        <v>514220</v>
      </c>
      <c r="B20488" s="2">
        <v>-19.087054999999999</v>
      </c>
      <c r="C20488" s="2">
        <v>144.854817</v>
      </c>
      <c r="D20488" s="1">
        <v>55</v>
      </c>
      <c r="E20488" s="1">
        <v>274295</v>
      </c>
      <c r="F20488" s="1">
        <v>7888150</v>
      </c>
      <c r="G20488" s="3" t="s">
        <v>93955</v>
      </c>
    </row>
    <row r="20489" spans="1:7" x14ac:dyDescent="0.25">
      <c r="A20489" s="3">
        <v>514221</v>
      </c>
      <c r="B20489" s="2">
        <v>-19.104906</v>
      </c>
      <c r="C20489" s="2">
        <v>144.859622</v>
      </c>
      <c r="D20489" s="1">
        <v>55</v>
      </c>
      <c r="E20489" s="1">
        <v>274825</v>
      </c>
      <c r="F20489" s="1">
        <v>7886180</v>
      </c>
      <c r="G20489" s="3" t="s">
        <v>93068</v>
      </c>
    </row>
    <row r="20490" spans="1:7" x14ac:dyDescent="0.25">
      <c r="A20490" s="3">
        <v>514222</v>
      </c>
      <c r="B20490" s="2">
        <v>-19.102993999999999</v>
      </c>
      <c r="C20490" s="2">
        <v>144.858317</v>
      </c>
      <c r="D20490" s="1">
        <v>55</v>
      </c>
      <c r="E20490" s="1">
        <v>274685</v>
      </c>
      <c r="F20490" s="1">
        <v>7886390</v>
      </c>
      <c r="G20490" s="3" t="s">
        <v>93956</v>
      </c>
    </row>
    <row r="20491" spans="1:7" x14ac:dyDescent="0.25">
      <c r="A20491" s="3">
        <v>514223</v>
      </c>
      <c r="B20491" s="2">
        <v>-19.101925000000001</v>
      </c>
      <c r="C20491" s="2">
        <v>144.859567</v>
      </c>
      <c r="D20491" s="1">
        <v>55</v>
      </c>
      <c r="E20491" s="1">
        <v>274815</v>
      </c>
      <c r="F20491" s="1">
        <v>7886510</v>
      </c>
      <c r="G20491" s="3" t="s">
        <v>93069</v>
      </c>
    </row>
    <row r="20492" spans="1:7" x14ac:dyDescent="0.25">
      <c r="A20492" s="3">
        <v>514224</v>
      </c>
      <c r="B20492" s="2">
        <v>-19.101013999999999</v>
      </c>
      <c r="C20492" s="2">
        <v>144.858914</v>
      </c>
      <c r="D20492" s="1">
        <v>55</v>
      </c>
      <c r="E20492" s="1">
        <v>274745</v>
      </c>
      <c r="F20492" s="1">
        <v>7886610</v>
      </c>
      <c r="G20492" s="3" t="s">
        <v>93957</v>
      </c>
    </row>
    <row r="20493" spans="1:7" x14ac:dyDescent="0.25">
      <c r="A20493" s="3">
        <v>514225</v>
      </c>
      <c r="B20493" s="2">
        <v>-19.099938999999999</v>
      </c>
      <c r="C20493" s="2">
        <v>144.85968600000001</v>
      </c>
      <c r="D20493" s="1">
        <v>55</v>
      </c>
      <c r="E20493" s="1">
        <v>274825</v>
      </c>
      <c r="F20493" s="1">
        <v>7886730</v>
      </c>
      <c r="G20493" s="3" t="s">
        <v>93070</v>
      </c>
    </row>
    <row r="20494" spans="1:7" x14ac:dyDescent="0.25">
      <c r="A20494" s="3">
        <v>514226</v>
      </c>
      <c r="B20494" s="2">
        <v>-19.099864</v>
      </c>
      <c r="C20494" s="2">
        <v>144.86092199999999</v>
      </c>
      <c r="D20494" s="1">
        <v>55</v>
      </c>
      <c r="E20494" s="1">
        <v>274955</v>
      </c>
      <c r="F20494" s="1">
        <v>7886740</v>
      </c>
      <c r="G20494" s="3" t="s">
        <v>93958</v>
      </c>
    </row>
    <row r="20495" spans="1:7" x14ac:dyDescent="0.25">
      <c r="A20495" s="3">
        <v>514227</v>
      </c>
      <c r="B20495" s="2">
        <v>-19.099616000000001</v>
      </c>
      <c r="C20495" s="2">
        <v>144.86301700000001</v>
      </c>
      <c r="D20495" s="1">
        <v>55</v>
      </c>
      <c r="E20495" s="1">
        <v>275175</v>
      </c>
      <c r="F20495" s="1">
        <v>7886770</v>
      </c>
      <c r="G20495" s="3" t="s">
        <v>93071</v>
      </c>
    </row>
    <row r="20496" spans="1:7" x14ac:dyDescent="0.25">
      <c r="A20496" s="3">
        <v>514228</v>
      </c>
      <c r="B20496" s="2">
        <v>-19.099636</v>
      </c>
      <c r="C20496" s="2">
        <v>144.86472499999999</v>
      </c>
      <c r="D20496" s="1">
        <v>55</v>
      </c>
      <c r="E20496" s="1">
        <v>275355</v>
      </c>
      <c r="F20496" s="1">
        <v>7886770</v>
      </c>
      <c r="G20496" s="3" t="s">
        <v>93959</v>
      </c>
    </row>
    <row r="20497" spans="1:7" x14ac:dyDescent="0.25">
      <c r="A20497" s="3">
        <v>514229</v>
      </c>
      <c r="B20497" s="2">
        <v>-19.101610999999998</v>
      </c>
      <c r="C20497" s="2">
        <v>144.863561</v>
      </c>
      <c r="D20497" s="1">
        <v>55</v>
      </c>
      <c r="E20497" s="1">
        <v>275235</v>
      </c>
      <c r="F20497" s="1">
        <v>7886550</v>
      </c>
      <c r="G20497" s="3" t="s">
        <v>93072</v>
      </c>
    </row>
    <row r="20498" spans="1:7" x14ac:dyDescent="0.25">
      <c r="A20498" s="3">
        <v>514230</v>
      </c>
      <c r="B20498" s="2">
        <v>-19.102156000000001</v>
      </c>
      <c r="C20498" s="2">
        <v>144.863744</v>
      </c>
      <c r="D20498" s="1">
        <v>55</v>
      </c>
      <c r="E20498" s="1">
        <v>275255</v>
      </c>
      <c r="F20498" s="1">
        <v>7886490</v>
      </c>
      <c r="G20498" s="3" t="s">
        <v>93960</v>
      </c>
    </row>
    <row r="20499" spans="1:7" x14ac:dyDescent="0.25">
      <c r="A20499" s="3">
        <v>514231</v>
      </c>
      <c r="B20499" s="2">
        <v>-19.102972000000001</v>
      </c>
      <c r="C20499" s="2">
        <v>144.86420799999999</v>
      </c>
      <c r="D20499" s="1">
        <v>55</v>
      </c>
      <c r="E20499" s="1">
        <v>275305</v>
      </c>
      <c r="F20499" s="1">
        <v>7886400</v>
      </c>
      <c r="G20499" s="3" t="s">
        <v>93073</v>
      </c>
    </row>
    <row r="20500" spans="1:7" x14ac:dyDescent="0.25">
      <c r="A20500" s="3">
        <v>514232</v>
      </c>
      <c r="B20500" s="2">
        <v>-19.089727</v>
      </c>
      <c r="C20500" s="2">
        <v>144.85145800000001</v>
      </c>
      <c r="D20500" s="1">
        <v>55</v>
      </c>
      <c r="E20500" s="1">
        <v>273945</v>
      </c>
      <c r="F20500" s="1">
        <v>7887850</v>
      </c>
      <c r="G20500" s="3" t="s">
        <v>93961</v>
      </c>
    </row>
    <row r="20501" spans="1:7" x14ac:dyDescent="0.25">
      <c r="A20501" s="3">
        <v>514233</v>
      </c>
      <c r="B20501" s="2">
        <v>-19.111436000000001</v>
      </c>
      <c r="C20501" s="2">
        <v>144.86960999999999</v>
      </c>
      <c r="D20501" s="1">
        <v>55</v>
      </c>
      <c r="E20501" s="1">
        <v>275885</v>
      </c>
      <c r="F20501" s="1">
        <v>7885470</v>
      </c>
      <c r="G20501" s="3" t="s">
        <v>93074</v>
      </c>
    </row>
    <row r="20502" spans="1:7" x14ac:dyDescent="0.25">
      <c r="A20502" s="3">
        <v>514234</v>
      </c>
      <c r="B20502" s="2">
        <v>-19.111374999999999</v>
      </c>
      <c r="C20502" s="2">
        <v>144.87227200000001</v>
      </c>
      <c r="D20502" s="1">
        <v>55</v>
      </c>
      <c r="E20502" s="1">
        <v>276165</v>
      </c>
      <c r="F20502" s="1">
        <v>7885480</v>
      </c>
      <c r="G20502" s="3" t="s">
        <v>93962</v>
      </c>
    </row>
    <row r="20503" spans="1:7" x14ac:dyDescent="0.25">
      <c r="A20503" s="3">
        <v>514235</v>
      </c>
      <c r="B20503" s="2">
        <v>-19.111993999999999</v>
      </c>
      <c r="C20503" s="2">
        <v>144.871027</v>
      </c>
      <c r="D20503" s="1">
        <v>55</v>
      </c>
      <c r="E20503" s="1">
        <v>276035</v>
      </c>
      <c r="F20503" s="1">
        <v>7885410</v>
      </c>
      <c r="G20503" s="3" t="s">
        <v>97934</v>
      </c>
    </row>
    <row r="20504" spans="1:7" x14ac:dyDescent="0.25">
      <c r="A20504" s="3">
        <v>514236</v>
      </c>
      <c r="B20504" s="2">
        <v>-19.105464000000001</v>
      </c>
      <c r="C20504" s="2">
        <v>144.85325</v>
      </c>
      <c r="D20504" s="1">
        <v>55</v>
      </c>
      <c r="E20504" s="1">
        <v>274155</v>
      </c>
      <c r="F20504" s="1">
        <v>7886110</v>
      </c>
      <c r="G20504" s="3" t="s">
        <v>93963</v>
      </c>
    </row>
    <row r="20505" spans="1:7" x14ac:dyDescent="0.25">
      <c r="A20505" s="3">
        <v>514237</v>
      </c>
      <c r="B20505" s="2">
        <v>-19.103041999999999</v>
      </c>
      <c r="C20505" s="2">
        <v>144.85461100000001</v>
      </c>
      <c r="D20505" s="1">
        <v>55</v>
      </c>
      <c r="E20505" s="1">
        <v>274295</v>
      </c>
      <c r="F20505" s="1">
        <v>7886380</v>
      </c>
      <c r="G20505" s="3" t="s">
        <v>93075</v>
      </c>
    </row>
    <row r="20506" spans="1:7" x14ac:dyDescent="0.25">
      <c r="A20506" s="3">
        <v>514238</v>
      </c>
      <c r="B20506" s="2">
        <v>-19.104536</v>
      </c>
      <c r="C20506" s="2">
        <v>144.85107500000001</v>
      </c>
      <c r="D20506" s="1">
        <v>55</v>
      </c>
      <c r="E20506" s="1">
        <v>273925</v>
      </c>
      <c r="F20506" s="1">
        <v>7886210</v>
      </c>
      <c r="G20506" s="3" t="s">
        <v>93964</v>
      </c>
    </row>
    <row r="20507" spans="1:7" x14ac:dyDescent="0.25">
      <c r="A20507" s="3">
        <v>514239</v>
      </c>
      <c r="B20507" s="2">
        <v>-19.103902999999999</v>
      </c>
      <c r="C20507" s="2">
        <v>144.85108299999999</v>
      </c>
      <c r="D20507" s="1">
        <v>55</v>
      </c>
      <c r="E20507" s="1">
        <v>273925</v>
      </c>
      <c r="F20507" s="1">
        <v>7886280</v>
      </c>
      <c r="G20507" s="3" t="s">
        <v>93076</v>
      </c>
    </row>
    <row r="20508" spans="1:7" x14ac:dyDescent="0.25">
      <c r="A20508" s="3">
        <v>514240</v>
      </c>
      <c r="B20508" s="2">
        <v>-19.103788999999999</v>
      </c>
      <c r="C20508" s="2">
        <v>144.848994</v>
      </c>
      <c r="D20508" s="1">
        <v>55</v>
      </c>
      <c r="E20508" s="1">
        <v>273705</v>
      </c>
      <c r="F20508" s="1">
        <v>7886290</v>
      </c>
      <c r="G20508" s="3" t="s">
        <v>93965</v>
      </c>
    </row>
    <row r="20509" spans="1:7" x14ac:dyDescent="0.25">
      <c r="A20509" s="3">
        <v>514241</v>
      </c>
      <c r="B20509" s="2">
        <v>-19.091418999999998</v>
      </c>
      <c r="C20509" s="2">
        <v>144.849344</v>
      </c>
      <c r="D20509" s="1">
        <v>55</v>
      </c>
      <c r="E20509" s="1">
        <v>273725</v>
      </c>
      <c r="F20509" s="1">
        <v>7887660</v>
      </c>
      <c r="G20509" s="3" t="s">
        <v>93077</v>
      </c>
    </row>
    <row r="20510" spans="1:7" x14ac:dyDescent="0.25">
      <c r="A20510" s="3">
        <v>514242</v>
      </c>
      <c r="B20510" s="2">
        <v>-19.097200000000001</v>
      </c>
      <c r="C20510" s="2">
        <v>144.84936400000001</v>
      </c>
      <c r="D20510" s="1">
        <v>55</v>
      </c>
      <c r="E20510" s="1">
        <v>273735</v>
      </c>
      <c r="F20510" s="1">
        <v>7887020</v>
      </c>
      <c r="G20510" s="3" t="s">
        <v>93966</v>
      </c>
    </row>
    <row r="20511" spans="1:7" x14ac:dyDescent="0.25">
      <c r="A20511" s="3">
        <v>514243</v>
      </c>
      <c r="B20511" s="2">
        <v>-19.098493999999999</v>
      </c>
      <c r="C20511" s="2">
        <v>144.85200800000001</v>
      </c>
      <c r="D20511" s="1">
        <v>55</v>
      </c>
      <c r="E20511" s="1">
        <v>274015</v>
      </c>
      <c r="F20511" s="1">
        <v>7886880</v>
      </c>
      <c r="G20511" s="3" t="s">
        <v>93078</v>
      </c>
    </row>
    <row r="20512" spans="1:7" x14ac:dyDescent="0.25">
      <c r="A20512" s="3">
        <v>514244</v>
      </c>
      <c r="B20512" s="2">
        <v>-19.099765999999999</v>
      </c>
      <c r="C20512" s="2">
        <v>144.85265799999999</v>
      </c>
      <c r="D20512" s="1">
        <v>55</v>
      </c>
      <c r="E20512" s="1">
        <v>274085</v>
      </c>
      <c r="F20512" s="1">
        <v>7886740</v>
      </c>
      <c r="G20512" s="3" t="s">
        <v>93079</v>
      </c>
    </row>
    <row r="20513" spans="1:7" x14ac:dyDescent="0.25">
      <c r="A20513" s="3">
        <v>514245</v>
      </c>
      <c r="B20513" s="2">
        <v>-19.094411000000001</v>
      </c>
      <c r="C20513" s="2">
        <v>144.858047</v>
      </c>
      <c r="D20513" s="1">
        <v>55</v>
      </c>
      <c r="E20513" s="1">
        <v>274645</v>
      </c>
      <c r="F20513" s="1">
        <v>7887340</v>
      </c>
      <c r="G20513" s="3" t="s">
        <v>93967</v>
      </c>
    </row>
    <row r="20514" spans="1:7" x14ac:dyDescent="0.25">
      <c r="A20514" s="3">
        <v>514246</v>
      </c>
      <c r="B20514" s="2">
        <v>-19.105468999999999</v>
      </c>
      <c r="C20514" s="2">
        <v>144.86132499999999</v>
      </c>
      <c r="D20514" s="1">
        <v>55</v>
      </c>
      <c r="E20514" s="1">
        <v>275005</v>
      </c>
      <c r="F20514" s="1">
        <v>7886120</v>
      </c>
      <c r="G20514" s="3" t="s">
        <v>93080</v>
      </c>
    </row>
    <row r="20515" spans="1:7" x14ac:dyDescent="0.25">
      <c r="A20515" s="3">
        <v>514247</v>
      </c>
      <c r="B20515" s="2">
        <v>-19.078316000000001</v>
      </c>
      <c r="C20515" s="2">
        <v>144.743302</v>
      </c>
      <c r="D20515" s="1">
        <v>55</v>
      </c>
      <c r="E20515" s="1">
        <v>262545</v>
      </c>
      <c r="F20515" s="1">
        <v>7888970</v>
      </c>
      <c r="G20515" s="3" t="s">
        <v>93968</v>
      </c>
    </row>
    <row r="20516" spans="1:7" x14ac:dyDescent="0.25">
      <c r="A20516" s="3">
        <v>514248</v>
      </c>
      <c r="B20516" s="2">
        <v>-19.083977000000001</v>
      </c>
      <c r="C20516" s="2">
        <v>144.75557800000001</v>
      </c>
      <c r="D20516" s="1">
        <v>55</v>
      </c>
      <c r="E20516" s="1">
        <v>263845</v>
      </c>
      <c r="F20516" s="1">
        <v>7888360</v>
      </c>
      <c r="G20516" s="3" t="s">
        <v>93081</v>
      </c>
    </row>
    <row r="20517" spans="1:7" x14ac:dyDescent="0.25">
      <c r="A20517" s="3">
        <v>514249</v>
      </c>
      <c r="B20517" s="2">
        <v>-19.083755</v>
      </c>
      <c r="C20517" s="2">
        <v>144.752161</v>
      </c>
      <c r="D20517" s="1">
        <v>55</v>
      </c>
      <c r="E20517" s="1">
        <v>263485</v>
      </c>
      <c r="F20517" s="1">
        <v>7888381</v>
      </c>
      <c r="G20517" s="3" t="s">
        <v>93969</v>
      </c>
    </row>
    <row r="20518" spans="1:7" x14ac:dyDescent="0.25">
      <c r="A20518" s="3">
        <v>514250</v>
      </c>
      <c r="B20518" s="2">
        <v>-19.082819000000001</v>
      </c>
      <c r="C20518" s="2">
        <v>144.749416</v>
      </c>
      <c r="D20518" s="1">
        <v>55</v>
      </c>
      <c r="E20518" s="1">
        <v>263195</v>
      </c>
      <c r="F20518" s="1">
        <v>7888481</v>
      </c>
      <c r="G20518" s="3" t="s">
        <v>93082</v>
      </c>
    </row>
    <row r="20519" spans="1:7" x14ac:dyDescent="0.25">
      <c r="A20519" s="3">
        <v>514251</v>
      </c>
      <c r="B20519" s="2">
        <v>-19.081444000000001</v>
      </c>
      <c r="C20519" s="2">
        <v>144.747916</v>
      </c>
      <c r="D20519" s="1">
        <v>55</v>
      </c>
      <c r="E20519" s="1">
        <v>263035</v>
      </c>
      <c r="F20519" s="1">
        <v>7888630</v>
      </c>
      <c r="G20519" s="3" t="s">
        <v>93970</v>
      </c>
    </row>
    <row r="20520" spans="1:7" x14ac:dyDescent="0.25">
      <c r="A20520" s="3">
        <v>514252</v>
      </c>
      <c r="B20520" s="2">
        <v>-19.084686000000001</v>
      </c>
      <c r="C20520" s="2">
        <v>144.74711400000001</v>
      </c>
      <c r="D20520" s="1">
        <v>55</v>
      </c>
      <c r="E20520" s="1">
        <v>262955</v>
      </c>
      <c r="F20520" s="1">
        <v>7888271</v>
      </c>
      <c r="G20520" s="3" t="s">
        <v>93083</v>
      </c>
    </row>
    <row r="20521" spans="1:7" x14ac:dyDescent="0.25">
      <c r="A20521" s="3">
        <v>514253</v>
      </c>
      <c r="B20521" s="2">
        <v>-19.087458000000002</v>
      </c>
      <c r="C20521" s="2">
        <v>144.75211100000001</v>
      </c>
      <c r="D20521" s="1">
        <v>55</v>
      </c>
      <c r="E20521" s="1">
        <v>263485</v>
      </c>
      <c r="F20521" s="1">
        <v>7887971</v>
      </c>
      <c r="G20521" s="3" t="s">
        <v>93971</v>
      </c>
    </row>
    <row r="20522" spans="1:7" x14ac:dyDescent="0.25">
      <c r="A20522" s="3">
        <v>514254</v>
      </c>
      <c r="B20522" s="2">
        <v>-19.086658</v>
      </c>
      <c r="C20522" s="2">
        <v>144.76057499999999</v>
      </c>
      <c r="D20522" s="1">
        <v>55</v>
      </c>
      <c r="E20522" s="1">
        <v>264375</v>
      </c>
      <c r="F20522" s="1">
        <v>7888071</v>
      </c>
      <c r="G20522" s="3" t="s">
        <v>93084</v>
      </c>
    </row>
    <row r="20523" spans="1:7" x14ac:dyDescent="0.25">
      <c r="A20523" s="3">
        <v>514255</v>
      </c>
      <c r="B20523" s="2">
        <v>-19.088349999999998</v>
      </c>
      <c r="C20523" s="2">
        <v>144.758747</v>
      </c>
      <c r="D20523" s="1">
        <v>55</v>
      </c>
      <c r="E20523" s="1">
        <v>264185</v>
      </c>
      <c r="F20523" s="1">
        <v>7887881</v>
      </c>
      <c r="G20523" s="3" t="s">
        <v>93972</v>
      </c>
    </row>
    <row r="20524" spans="1:7" x14ac:dyDescent="0.25">
      <c r="A20524" s="3">
        <v>514256</v>
      </c>
      <c r="B20524" s="2">
        <v>-19.090755000000001</v>
      </c>
      <c r="C20524" s="2">
        <v>144.75596100000001</v>
      </c>
      <c r="D20524" s="1">
        <v>55</v>
      </c>
      <c r="E20524" s="1">
        <v>263895</v>
      </c>
      <c r="F20524" s="1">
        <v>7887611</v>
      </c>
      <c r="G20524" s="3" t="s">
        <v>93085</v>
      </c>
    </row>
    <row r="20525" spans="1:7" x14ac:dyDescent="0.25">
      <c r="A20525" s="3">
        <v>514257</v>
      </c>
      <c r="B20525" s="2">
        <v>-19.078202000000001</v>
      </c>
      <c r="C20525" s="2">
        <v>144.748625</v>
      </c>
      <c r="D20525" s="1">
        <v>55</v>
      </c>
      <c r="E20525" s="1">
        <v>263105</v>
      </c>
      <c r="F20525" s="1">
        <v>7888990</v>
      </c>
      <c r="G20525" s="3" t="s">
        <v>89323</v>
      </c>
    </row>
    <row r="20526" spans="1:7" x14ac:dyDescent="0.25">
      <c r="A20526" s="3">
        <v>514258</v>
      </c>
      <c r="B20526" s="2">
        <v>-19.092547</v>
      </c>
      <c r="C20526" s="2">
        <v>144.754797</v>
      </c>
      <c r="D20526" s="1">
        <v>55</v>
      </c>
      <c r="E20526" s="1">
        <v>263775</v>
      </c>
      <c r="F20526" s="1">
        <v>7887411</v>
      </c>
      <c r="G20526" s="3" t="s">
        <v>93086</v>
      </c>
    </row>
    <row r="20527" spans="1:7" x14ac:dyDescent="0.25">
      <c r="A20527" s="3">
        <v>514259</v>
      </c>
      <c r="B20527" s="2">
        <v>-19.094455</v>
      </c>
      <c r="C20527" s="2">
        <v>144.75562500000001</v>
      </c>
      <c r="D20527" s="1">
        <v>55</v>
      </c>
      <c r="E20527" s="1">
        <v>263865</v>
      </c>
      <c r="F20527" s="1">
        <v>7887201</v>
      </c>
      <c r="G20527" s="3" t="s">
        <v>89568</v>
      </c>
    </row>
    <row r="20528" spans="1:7" x14ac:dyDescent="0.25">
      <c r="A20528" s="3">
        <v>514260</v>
      </c>
      <c r="B20528" s="2">
        <v>-19.095452000000002</v>
      </c>
      <c r="C20528" s="2">
        <v>144.756089</v>
      </c>
      <c r="D20528" s="1">
        <v>55</v>
      </c>
      <c r="E20528" s="1">
        <v>263915</v>
      </c>
      <c r="F20528" s="1">
        <v>7887091</v>
      </c>
      <c r="G20528" s="3" t="s">
        <v>93087</v>
      </c>
    </row>
    <row r="20529" spans="1:7" x14ac:dyDescent="0.25">
      <c r="A20529" s="3">
        <v>514261</v>
      </c>
      <c r="B20529" s="2">
        <v>-19.096454999999999</v>
      </c>
      <c r="C20529" s="2">
        <v>144.75664399999999</v>
      </c>
      <c r="D20529" s="1">
        <v>55</v>
      </c>
      <c r="E20529" s="1">
        <v>263975</v>
      </c>
      <c r="F20529" s="1">
        <v>7886981</v>
      </c>
      <c r="G20529" s="3" t="s">
        <v>89569</v>
      </c>
    </row>
    <row r="20530" spans="1:7" x14ac:dyDescent="0.25">
      <c r="A20530" s="3">
        <v>514262</v>
      </c>
      <c r="B20530" s="2">
        <v>-19.097089</v>
      </c>
      <c r="C20530" s="2">
        <v>144.756731</v>
      </c>
      <c r="D20530" s="1">
        <v>55</v>
      </c>
      <c r="E20530" s="1">
        <v>263985</v>
      </c>
      <c r="F20530" s="1">
        <v>7886911</v>
      </c>
      <c r="G20530" s="3" t="s">
        <v>93088</v>
      </c>
    </row>
    <row r="20531" spans="1:7" x14ac:dyDescent="0.25">
      <c r="A20531" s="3">
        <v>514263</v>
      </c>
      <c r="B20531" s="2">
        <v>-19.093927000000001</v>
      </c>
      <c r="C20531" s="2">
        <v>144.764183</v>
      </c>
      <c r="D20531" s="1">
        <v>55</v>
      </c>
      <c r="E20531" s="1">
        <v>264765</v>
      </c>
      <c r="F20531" s="1">
        <v>7887271</v>
      </c>
      <c r="G20531" s="3" t="s">
        <v>89570</v>
      </c>
    </row>
    <row r="20532" spans="1:7" x14ac:dyDescent="0.25">
      <c r="A20532" s="3">
        <v>514264</v>
      </c>
      <c r="B20532" s="2">
        <v>-19.092376999999999</v>
      </c>
      <c r="C20532" s="2">
        <v>144.763158</v>
      </c>
      <c r="D20532" s="1">
        <v>55</v>
      </c>
      <c r="E20532" s="1">
        <v>264655</v>
      </c>
      <c r="F20532" s="1">
        <v>7887441</v>
      </c>
      <c r="G20532" s="3" t="s">
        <v>93089</v>
      </c>
    </row>
    <row r="20533" spans="1:7" x14ac:dyDescent="0.25">
      <c r="A20533" s="3">
        <v>514265</v>
      </c>
      <c r="B20533" s="2">
        <v>-19.091111000000001</v>
      </c>
      <c r="C20533" s="2">
        <v>144.76298600000001</v>
      </c>
      <c r="D20533" s="1">
        <v>55</v>
      </c>
      <c r="E20533" s="1">
        <v>264635</v>
      </c>
      <c r="F20533" s="1">
        <v>7887581</v>
      </c>
      <c r="G20533" s="3" t="s">
        <v>89571</v>
      </c>
    </row>
    <row r="20534" spans="1:7" x14ac:dyDescent="0.25">
      <c r="A20534" s="3">
        <v>514266</v>
      </c>
      <c r="B20534" s="2">
        <v>-19.090032999999998</v>
      </c>
      <c r="C20534" s="2">
        <v>144.763475</v>
      </c>
      <c r="D20534" s="1">
        <v>55</v>
      </c>
      <c r="E20534" s="1">
        <v>264685</v>
      </c>
      <c r="F20534" s="1">
        <v>7887701</v>
      </c>
      <c r="G20534" s="3" t="s">
        <v>93090</v>
      </c>
    </row>
    <row r="20535" spans="1:7" x14ac:dyDescent="0.25">
      <c r="A20535" s="3">
        <v>514267</v>
      </c>
      <c r="B20535" s="2">
        <v>-19.075634999999998</v>
      </c>
      <c r="C20535" s="2">
        <v>144.75293600000001</v>
      </c>
      <c r="D20535" s="1">
        <v>55</v>
      </c>
      <c r="E20535" s="1">
        <v>263555</v>
      </c>
      <c r="F20535" s="1">
        <v>7889280</v>
      </c>
      <c r="G20535" s="3" t="s">
        <v>89572</v>
      </c>
    </row>
    <row r="20536" spans="1:7" x14ac:dyDescent="0.25">
      <c r="A20536" s="3">
        <v>514268</v>
      </c>
      <c r="B20536" s="2">
        <v>-19.093211</v>
      </c>
      <c r="C20536" s="2">
        <v>144.75735299999999</v>
      </c>
      <c r="D20536" s="1">
        <v>55</v>
      </c>
      <c r="E20536" s="1">
        <v>264045</v>
      </c>
      <c r="F20536" s="1">
        <v>7887341</v>
      </c>
      <c r="G20536" s="3" t="s">
        <v>93091</v>
      </c>
    </row>
    <row r="20537" spans="1:7" x14ac:dyDescent="0.25">
      <c r="A20537" s="3">
        <v>514269</v>
      </c>
      <c r="B20537" s="2">
        <v>-19.099119000000002</v>
      </c>
      <c r="C20537" s="2">
        <v>144.767819</v>
      </c>
      <c r="D20537" s="1">
        <v>55</v>
      </c>
      <c r="E20537" s="1">
        <v>265155</v>
      </c>
      <c r="F20537" s="1">
        <v>7886701</v>
      </c>
      <c r="G20537" s="3" t="s">
        <v>89573</v>
      </c>
    </row>
    <row r="20538" spans="1:7" x14ac:dyDescent="0.25">
      <c r="A20538" s="3">
        <v>514270</v>
      </c>
      <c r="B20538" s="2">
        <v>-19.103750000000002</v>
      </c>
      <c r="C20538" s="2">
        <v>144.76994099999999</v>
      </c>
      <c r="D20538" s="1">
        <v>55</v>
      </c>
      <c r="E20538" s="1">
        <v>265385</v>
      </c>
      <c r="F20538" s="1">
        <v>7886191</v>
      </c>
      <c r="G20538" s="3" t="s">
        <v>92141</v>
      </c>
    </row>
    <row r="20539" spans="1:7" x14ac:dyDescent="0.25">
      <c r="A20539" s="3">
        <v>514271</v>
      </c>
      <c r="B20539" s="2">
        <v>-19.105733000000001</v>
      </c>
      <c r="C20539" s="2">
        <v>144.76963000000001</v>
      </c>
      <c r="D20539" s="1">
        <v>55</v>
      </c>
      <c r="E20539" s="1">
        <v>265355</v>
      </c>
      <c r="F20539" s="1">
        <v>7885971</v>
      </c>
      <c r="G20539" s="3" t="s">
        <v>92142</v>
      </c>
    </row>
    <row r="20540" spans="1:7" x14ac:dyDescent="0.25">
      <c r="A20540" s="3">
        <v>514272</v>
      </c>
      <c r="B20540" s="2">
        <v>-19.111789000000002</v>
      </c>
      <c r="C20540" s="2">
        <v>144.769835</v>
      </c>
      <c r="D20540" s="1">
        <v>55</v>
      </c>
      <c r="E20540" s="1">
        <v>265385</v>
      </c>
      <c r="F20540" s="1">
        <v>7885301</v>
      </c>
      <c r="G20540" s="3" t="s">
        <v>89574</v>
      </c>
    </row>
    <row r="20541" spans="1:7" x14ac:dyDescent="0.25">
      <c r="A20541" s="3">
        <v>514273</v>
      </c>
      <c r="B20541" s="2">
        <v>-19.113278000000001</v>
      </c>
      <c r="C20541" s="2">
        <v>144.77351899999999</v>
      </c>
      <c r="D20541" s="1">
        <v>55</v>
      </c>
      <c r="E20541" s="1">
        <v>265775</v>
      </c>
      <c r="F20541" s="1">
        <v>7885141</v>
      </c>
      <c r="G20541" s="3" t="s">
        <v>92143</v>
      </c>
    </row>
    <row r="20542" spans="1:7" x14ac:dyDescent="0.25">
      <c r="A20542" s="3">
        <v>514274</v>
      </c>
      <c r="B20542" s="2">
        <v>-19.112853000000001</v>
      </c>
      <c r="C20542" s="2">
        <v>144.77561600000001</v>
      </c>
      <c r="D20542" s="1">
        <v>55</v>
      </c>
      <c r="E20542" s="1">
        <v>265995</v>
      </c>
      <c r="F20542" s="1">
        <v>7885191</v>
      </c>
      <c r="G20542" s="3" t="s">
        <v>89575</v>
      </c>
    </row>
    <row r="20543" spans="1:7" x14ac:dyDescent="0.25">
      <c r="A20543" s="3">
        <v>514275</v>
      </c>
      <c r="B20543" s="2">
        <v>-19.116097</v>
      </c>
      <c r="C20543" s="2">
        <v>144.77509699999999</v>
      </c>
      <c r="D20543" s="1">
        <v>55</v>
      </c>
      <c r="E20543" s="1">
        <v>265945</v>
      </c>
      <c r="F20543" s="1">
        <v>7884831</v>
      </c>
      <c r="G20543" s="3" t="s">
        <v>92144</v>
      </c>
    </row>
    <row r="20544" spans="1:7" x14ac:dyDescent="0.25">
      <c r="A20544" s="3">
        <v>514276</v>
      </c>
      <c r="B20544" s="2">
        <v>-19.076008000000002</v>
      </c>
      <c r="C20544" s="2">
        <v>144.75388100000001</v>
      </c>
      <c r="D20544" s="1">
        <v>55</v>
      </c>
      <c r="E20544" s="1">
        <v>263655</v>
      </c>
      <c r="F20544" s="1">
        <v>7889240</v>
      </c>
      <c r="G20544" s="3" t="s">
        <v>89576</v>
      </c>
    </row>
    <row r="20545" spans="1:7" x14ac:dyDescent="0.25">
      <c r="A20545" s="3">
        <v>514277</v>
      </c>
      <c r="B20545" s="2">
        <v>-19.083641</v>
      </c>
      <c r="C20545" s="2">
        <v>144.757767</v>
      </c>
      <c r="D20545" s="1">
        <v>55</v>
      </c>
      <c r="E20545" s="1">
        <v>264075</v>
      </c>
      <c r="F20545" s="1">
        <v>7888400</v>
      </c>
      <c r="G20545" s="3" t="s">
        <v>92145</v>
      </c>
    </row>
    <row r="20546" spans="1:7" x14ac:dyDescent="0.25">
      <c r="A20546" s="3">
        <v>514278</v>
      </c>
      <c r="B20546" s="2">
        <v>-19.085919000000001</v>
      </c>
      <c r="C20546" s="2">
        <v>144.75925599999999</v>
      </c>
      <c r="D20546" s="1">
        <v>55</v>
      </c>
      <c r="E20546" s="1">
        <v>264235</v>
      </c>
      <c r="F20546" s="1">
        <v>7888151</v>
      </c>
      <c r="G20546" s="3" t="s">
        <v>89577</v>
      </c>
    </row>
    <row r="20547" spans="1:7" x14ac:dyDescent="0.25">
      <c r="A20547" s="3">
        <v>514279</v>
      </c>
      <c r="B20547" s="2">
        <v>-19.09158</v>
      </c>
      <c r="C20547" s="2">
        <v>144.50420299999999</v>
      </c>
      <c r="D20547" s="1">
        <v>55</v>
      </c>
      <c r="E20547" s="1">
        <v>237395</v>
      </c>
      <c r="F20547" s="1">
        <v>7887161</v>
      </c>
      <c r="G20547" s="3" t="s">
        <v>92146</v>
      </c>
    </row>
    <row r="20548" spans="1:7" x14ac:dyDescent="0.25">
      <c r="A20548" s="3">
        <v>514280</v>
      </c>
      <c r="B20548" s="2">
        <v>-19.099074999999999</v>
      </c>
      <c r="C20548" s="2">
        <v>144.510931</v>
      </c>
      <c r="D20548" s="1">
        <v>55</v>
      </c>
      <c r="E20548" s="1">
        <v>238115</v>
      </c>
      <c r="F20548" s="1">
        <v>7886341</v>
      </c>
      <c r="G20548" s="3" t="s">
        <v>89578</v>
      </c>
    </row>
    <row r="20549" spans="1:7" x14ac:dyDescent="0.25">
      <c r="A20549" s="3">
        <v>514281</v>
      </c>
      <c r="B20549" s="2">
        <v>-19.091286</v>
      </c>
      <c r="C20549" s="2">
        <v>144.48919699999999</v>
      </c>
      <c r="D20549" s="1">
        <v>55</v>
      </c>
      <c r="E20549" s="1">
        <v>235815</v>
      </c>
      <c r="F20549" s="1">
        <v>7887171</v>
      </c>
      <c r="G20549" s="3" t="s">
        <v>92147</v>
      </c>
    </row>
    <row r="20550" spans="1:7" x14ac:dyDescent="0.25">
      <c r="A20550" s="3">
        <v>55924</v>
      </c>
      <c r="B20550" s="2">
        <v>-19.089714000000001</v>
      </c>
      <c r="C20550" s="2">
        <v>144.945233</v>
      </c>
      <c r="D20550" s="1">
        <v>55</v>
      </c>
      <c r="E20550" s="1">
        <v>283815</v>
      </c>
      <c r="F20550" s="1">
        <v>7887970</v>
      </c>
      <c r="G20550" s="3" t="s">
        <v>134085</v>
      </c>
    </row>
    <row r="20551" spans="1:7" x14ac:dyDescent="0.25">
      <c r="A20551" s="3">
        <v>53345</v>
      </c>
      <c r="B20551" s="2">
        <v>-19.083444</v>
      </c>
      <c r="C20551" s="2">
        <v>144.95006100000001</v>
      </c>
      <c r="D20551" s="1">
        <v>55</v>
      </c>
      <c r="E20551" s="1">
        <v>284315</v>
      </c>
      <c r="F20551" s="1">
        <v>7888670</v>
      </c>
      <c r="G20551" s="3" t="s">
        <v>41337</v>
      </c>
    </row>
    <row r="20552" spans="1:7" x14ac:dyDescent="0.25">
      <c r="A20552" s="3">
        <v>55917</v>
      </c>
      <c r="B20552" s="2">
        <v>-19.083444</v>
      </c>
      <c r="C20552" s="2">
        <v>144.95006100000001</v>
      </c>
      <c r="D20552" s="1">
        <v>55</v>
      </c>
      <c r="E20552" s="1">
        <v>284315</v>
      </c>
      <c r="F20552" s="1">
        <v>7888670</v>
      </c>
      <c r="G20552" s="3" t="s">
        <v>41337</v>
      </c>
    </row>
    <row r="20553" spans="1:7" x14ac:dyDescent="0.25">
      <c r="A20553" s="3">
        <v>53346</v>
      </c>
      <c r="B20553" s="2">
        <v>-19.082583</v>
      </c>
      <c r="C20553" s="2">
        <v>144.95387199999999</v>
      </c>
      <c r="D20553" s="1">
        <v>55</v>
      </c>
      <c r="E20553" s="1">
        <v>284715</v>
      </c>
      <c r="F20553" s="1">
        <v>7888770</v>
      </c>
      <c r="G20553" s="3" t="s">
        <v>6482</v>
      </c>
    </row>
    <row r="20554" spans="1:7" x14ac:dyDescent="0.25">
      <c r="A20554" s="3">
        <v>55916</v>
      </c>
      <c r="B20554" s="2">
        <v>-19.082583</v>
      </c>
      <c r="C20554" s="2">
        <v>144.95387199999999</v>
      </c>
      <c r="D20554" s="1">
        <v>55</v>
      </c>
      <c r="E20554" s="1">
        <v>284715</v>
      </c>
      <c r="F20554" s="1">
        <v>7888770</v>
      </c>
      <c r="G20554" s="3" t="s">
        <v>6482</v>
      </c>
    </row>
    <row r="20555" spans="1:7" x14ac:dyDescent="0.25">
      <c r="A20555" s="3">
        <v>55925</v>
      </c>
      <c r="B20555" s="2">
        <v>-19.091477000000001</v>
      </c>
      <c r="C20555" s="2">
        <v>144.94141099999999</v>
      </c>
      <c r="D20555" s="1">
        <v>55</v>
      </c>
      <c r="E20555" s="1">
        <v>283415</v>
      </c>
      <c r="F20555" s="1">
        <v>7887770</v>
      </c>
      <c r="G20555" s="3" t="s">
        <v>10267</v>
      </c>
    </row>
    <row r="20556" spans="1:7" x14ac:dyDescent="0.25">
      <c r="A20556" s="3">
        <v>54959</v>
      </c>
      <c r="B20556" s="2">
        <v>-19.098927</v>
      </c>
      <c r="C20556" s="2">
        <v>144.88145800000001</v>
      </c>
      <c r="D20556" s="1">
        <v>55</v>
      </c>
      <c r="E20556" s="1">
        <v>277115</v>
      </c>
      <c r="F20556" s="1">
        <v>7886870</v>
      </c>
      <c r="G20556" s="3" t="s">
        <v>10038</v>
      </c>
    </row>
    <row r="20557" spans="1:7" x14ac:dyDescent="0.25">
      <c r="A20557" s="3">
        <v>54981</v>
      </c>
      <c r="B20557" s="2">
        <v>-19.098797000000001</v>
      </c>
      <c r="C20557" s="2">
        <v>144.86245600000001</v>
      </c>
      <c r="D20557" s="1">
        <v>55</v>
      </c>
      <c r="E20557" s="1">
        <v>275115</v>
      </c>
      <c r="F20557" s="1">
        <v>7886860</v>
      </c>
      <c r="G20557" s="3" t="s">
        <v>9916</v>
      </c>
    </row>
    <row r="20558" spans="1:7" x14ac:dyDescent="0.25">
      <c r="A20558" s="3">
        <v>54970</v>
      </c>
      <c r="B20558" s="2">
        <v>-19.097902000000001</v>
      </c>
      <c r="C20558" s="2">
        <v>144.87101899999999</v>
      </c>
      <c r="D20558" s="1">
        <v>55</v>
      </c>
      <c r="E20558" s="1">
        <v>276015</v>
      </c>
      <c r="F20558" s="1">
        <v>7886970</v>
      </c>
      <c r="G20558" s="3" t="s">
        <v>9908</v>
      </c>
    </row>
    <row r="20559" spans="1:7" x14ac:dyDescent="0.25">
      <c r="A20559" s="3">
        <v>54958</v>
      </c>
      <c r="B20559" s="2">
        <v>-19.081209999999999</v>
      </c>
      <c r="C20559" s="2">
        <v>144.91208599999999</v>
      </c>
      <c r="D20559" s="1">
        <v>55</v>
      </c>
      <c r="E20559" s="1">
        <v>280315</v>
      </c>
      <c r="F20559" s="1">
        <v>7888870</v>
      </c>
      <c r="G20559" s="3" t="s">
        <v>10037</v>
      </c>
    </row>
    <row r="20560" spans="1:7" x14ac:dyDescent="0.25">
      <c r="A20560" s="3">
        <v>55812</v>
      </c>
      <c r="B20560" s="2">
        <v>-19.085951999999999</v>
      </c>
      <c r="C20560" s="2">
        <v>144.85311899999999</v>
      </c>
      <c r="D20560" s="1">
        <v>55</v>
      </c>
      <c r="E20560" s="1">
        <v>274115</v>
      </c>
      <c r="F20560" s="1">
        <v>7888270</v>
      </c>
      <c r="G20560" s="3" t="s">
        <v>9457</v>
      </c>
    </row>
    <row r="20561" spans="1:7" x14ac:dyDescent="0.25">
      <c r="A20561" s="3">
        <v>55100</v>
      </c>
      <c r="B20561" s="2">
        <v>-19.089335999999999</v>
      </c>
      <c r="C20561" s="2">
        <v>144.75806900000001</v>
      </c>
      <c r="D20561" s="1">
        <v>55</v>
      </c>
      <c r="E20561" s="1">
        <v>264115</v>
      </c>
      <c r="F20561" s="1">
        <v>7887771</v>
      </c>
      <c r="G20561" s="3" t="s">
        <v>9830</v>
      </c>
    </row>
    <row r="20562" spans="1:7" x14ac:dyDescent="0.25">
      <c r="A20562" s="3">
        <v>55101</v>
      </c>
      <c r="B20562" s="2">
        <v>-19.092914</v>
      </c>
      <c r="C20562" s="2">
        <v>144.75517199999999</v>
      </c>
      <c r="D20562" s="1">
        <v>55</v>
      </c>
      <c r="E20562" s="1">
        <v>263815</v>
      </c>
      <c r="F20562" s="1">
        <v>7887371</v>
      </c>
      <c r="G20562" s="3" t="s">
        <v>10491</v>
      </c>
    </row>
    <row r="20563" spans="1:7" x14ac:dyDescent="0.25">
      <c r="A20563" s="3">
        <v>55102</v>
      </c>
      <c r="B20563" s="2">
        <v>-19.107558000000001</v>
      </c>
      <c r="C20563" s="2">
        <v>144.77112700000001</v>
      </c>
      <c r="D20563" s="1">
        <v>55</v>
      </c>
      <c r="E20563" s="1">
        <v>265515</v>
      </c>
      <c r="F20563" s="1">
        <v>7885771</v>
      </c>
      <c r="G20563" s="3" t="s">
        <v>9831</v>
      </c>
    </row>
    <row r="20564" spans="1:7" x14ac:dyDescent="0.25">
      <c r="A20564" s="3">
        <v>55034</v>
      </c>
      <c r="B20564" s="2">
        <v>-19.078462999999999</v>
      </c>
      <c r="C20564" s="2">
        <v>144.75536700000001</v>
      </c>
      <c r="D20564" s="1">
        <v>55</v>
      </c>
      <c r="E20564" s="1">
        <v>263815</v>
      </c>
      <c r="F20564" s="1">
        <v>7888970</v>
      </c>
      <c r="G20564" s="3" t="s">
        <v>9646</v>
      </c>
    </row>
    <row r="20565" spans="1:7" x14ac:dyDescent="0.25">
      <c r="A20565" s="3">
        <v>55097</v>
      </c>
      <c r="B20565" s="2">
        <v>-19.083013000000001</v>
      </c>
      <c r="C20565" s="2">
        <v>144.75815600000001</v>
      </c>
      <c r="D20565" s="1">
        <v>55</v>
      </c>
      <c r="E20565" s="1">
        <v>264115</v>
      </c>
      <c r="F20565" s="1">
        <v>7888470</v>
      </c>
      <c r="G20565" s="3" t="s">
        <v>9828</v>
      </c>
    </row>
    <row r="20566" spans="1:7" x14ac:dyDescent="0.25">
      <c r="A20566" s="3">
        <v>55098</v>
      </c>
      <c r="B20566" s="2">
        <v>-19.085736000000001</v>
      </c>
      <c r="C20566" s="2">
        <v>144.75906900000001</v>
      </c>
      <c r="D20566" s="1">
        <v>55</v>
      </c>
      <c r="E20566" s="1">
        <v>264215</v>
      </c>
      <c r="F20566" s="1">
        <v>7888171</v>
      </c>
      <c r="G20566" s="3" t="s">
        <v>9829</v>
      </c>
    </row>
    <row r="20567" spans="1:7" x14ac:dyDescent="0.25">
      <c r="A20567" s="3">
        <v>55839</v>
      </c>
      <c r="B20567" s="2">
        <v>-19.105785999999998</v>
      </c>
      <c r="C20567" s="2">
        <v>144.56023099999999</v>
      </c>
      <c r="D20567" s="1">
        <v>55</v>
      </c>
      <c r="E20567" s="1">
        <v>243315</v>
      </c>
      <c r="F20567" s="1">
        <v>7885671</v>
      </c>
      <c r="G20567" s="3" t="s">
        <v>9656</v>
      </c>
    </row>
    <row r="20568" spans="1:7" x14ac:dyDescent="0.25">
      <c r="A20568" s="3">
        <v>587344</v>
      </c>
      <c r="B20568" s="2">
        <v>-20.784407999999999</v>
      </c>
      <c r="C20568" s="2">
        <v>147.996669</v>
      </c>
      <c r="D20568" s="1">
        <v>55</v>
      </c>
      <c r="E20568" s="1">
        <v>603735</v>
      </c>
      <c r="F20568" s="1">
        <v>7701384</v>
      </c>
      <c r="G20568" s="3" t="s">
        <v>159262</v>
      </c>
    </row>
    <row r="20569" spans="1:7" x14ac:dyDescent="0.25">
      <c r="A20569" s="3">
        <v>587345</v>
      </c>
      <c r="B20569" s="2">
        <v>-20.944213999999999</v>
      </c>
      <c r="C20569" s="2">
        <v>147.27935500000001</v>
      </c>
      <c r="D20569" s="1">
        <v>55</v>
      </c>
      <c r="E20569" s="1">
        <v>529044</v>
      </c>
      <c r="F20569" s="1">
        <v>7683993</v>
      </c>
      <c r="G20569" s="3" t="s">
        <v>159263</v>
      </c>
    </row>
    <row r="20570" spans="1:7" x14ac:dyDescent="0.25">
      <c r="A20570" s="3">
        <v>55813</v>
      </c>
      <c r="B20570" s="2">
        <v>-19.130272000000001</v>
      </c>
      <c r="C20570" s="2">
        <v>144.78222400000001</v>
      </c>
      <c r="D20570" s="1">
        <v>55</v>
      </c>
      <c r="E20570" s="1">
        <v>266715</v>
      </c>
      <c r="F20570" s="1">
        <v>7883271</v>
      </c>
      <c r="G20570" s="3" t="s">
        <v>9458</v>
      </c>
    </row>
    <row r="20571" spans="1:7" x14ac:dyDescent="0.25">
      <c r="A20571" s="3">
        <v>55103</v>
      </c>
      <c r="B20571" s="2">
        <v>-19.118499</v>
      </c>
      <c r="C20571" s="2">
        <v>144.77953299999999</v>
      </c>
      <c r="D20571" s="1">
        <v>55</v>
      </c>
      <c r="E20571" s="1">
        <v>266415</v>
      </c>
      <c r="F20571" s="1">
        <v>7884571</v>
      </c>
      <c r="G20571" s="3" t="s">
        <v>9832</v>
      </c>
    </row>
    <row r="20572" spans="1:7" x14ac:dyDescent="0.25">
      <c r="A20572" s="3">
        <v>55814</v>
      </c>
      <c r="B20572" s="2">
        <v>-19.148607999999999</v>
      </c>
      <c r="C20572" s="2">
        <v>144.804789</v>
      </c>
      <c r="D20572" s="1">
        <v>55</v>
      </c>
      <c r="E20572" s="1">
        <v>269115</v>
      </c>
      <c r="F20572" s="1">
        <v>7881271</v>
      </c>
      <c r="G20572" s="3" t="s">
        <v>9459</v>
      </c>
    </row>
    <row r="20573" spans="1:7" x14ac:dyDescent="0.25">
      <c r="A20573" s="3">
        <v>55815</v>
      </c>
      <c r="B20573" s="2">
        <v>-19.145866000000002</v>
      </c>
      <c r="C20573" s="2">
        <v>144.801975</v>
      </c>
      <c r="D20573" s="1">
        <v>55</v>
      </c>
      <c r="E20573" s="1">
        <v>268815</v>
      </c>
      <c r="F20573" s="1">
        <v>7881571</v>
      </c>
      <c r="G20573" s="3" t="s">
        <v>9671</v>
      </c>
    </row>
    <row r="20574" spans="1:7" x14ac:dyDescent="0.25">
      <c r="A20574" s="3">
        <v>54934</v>
      </c>
      <c r="B20574" s="2">
        <v>-19.141186000000001</v>
      </c>
      <c r="C20574" s="2">
        <v>144.86476099999999</v>
      </c>
      <c r="D20574" s="1">
        <v>55</v>
      </c>
      <c r="E20574" s="1">
        <v>275415</v>
      </c>
      <c r="F20574" s="1">
        <v>7882171</v>
      </c>
      <c r="G20574" s="3" t="s">
        <v>10053</v>
      </c>
    </row>
    <row r="20575" spans="1:7" x14ac:dyDescent="0.25">
      <c r="A20575" s="3">
        <v>54938</v>
      </c>
      <c r="B20575" s="2">
        <v>-19.141286000000001</v>
      </c>
      <c r="C20575" s="2">
        <v>144.873313</v>
      </c>
      <c r="D20575" s="1">
        <v>55</v>
      </c>
      <c r="E20575" s="1">
        <v>276315</v>
      </c>
      <c r="F20575" s="1">
        <v>7882171</v>
      </c>
      <c r="G20575" s="3" t="s">
        <v>10301</v>
      </c>
    </row>
    <row r="20576" spans="1:7" x14ac:dyDescent="0.25">
      <c r="A20576" s="3">
        <v>53347</v>
      </c>
      <c r="B20576" s="2">
        <v>-19.141286000000001</v>
      </c>
      <c r="C20576" s="2">
        <v>144.873313</v>
      </c>
      <c r="D20576" s="1">
        <v>55</v>
      </c>
      <c r="E20576" s="1">
        <v>276315</v>
      </c>
      <c r="F20576" s="1">
        <v>7882171</v>
      </c>
      <c r="G20576" s="3" t="s">
        <v>10301</v>
      </c>
    </row>
    <row r="20577" spans="1:7" x14ac:dyDescent="0.25">
      <c r="A20577" s="3">
        <v>54956</v>
      </c>
      <c r="B20577" s="2">
        <v>-19.122122000000001</v>
      </c>
      <c r="C20577" s="2">
        <v>144.85645600000001</v>
      </c>
      <c r="D20577" s="1">
        <v>55</v>
      </c>
      <c r="E20577" s="1">
        <v>274515</v>
      </c>
      <c r="F20577" s="1">
        <v>7884271</v>
      </c>
      <c r="G20577" s="3" t="s">
        <v>10035</v>
      </c>
    </row>
    <row r="20578" spans="1:7" x14ac:dyDescent="0.25">
      <c r="A20578" s="3">
        <v>53348</v>
      </c>
      <c r="B20578" s="2">
        <v>-19.138902000000002</v>
      </c>
      <c r="C20578" s="2">
        <v>144.901858</v>
      </c>
      <c r="D20578" s="1">
        <v>55</v>
      </c>
      <c r="E20578" s="1">
        <v>279315</v>
      </c>
      <c r="F20578" s="1">
        <v>7882471</v>
      </c>
      <c r="G20578" s="3" t="s">
        <v>6483</v>
      </c>
    </row>
    <row r="20579" spans="1:7" x14ac:dyDescent="0.25">
      <c r="A20579" s="3">
        <v>54978</v>
      </c>
      <c r="B20579" s="2">
        <v>-19.138902000000002</v>
      </c>
      <c r="C20579" s="2">
        <v>144.901858</v>
      </c>
      <c r="D20579" s="1">
        <v>55</v>
      </c>
      <c r="E20579" s="1">
        <v>279315</v>
      </c>
      <c r="F20579" s="1">
        <v>7882471</v>
      </c>
      <c r="G20579" s="3" t="s">
        <v>6483</v>
      </c>
    </row>
    <row r="20580" spans="1:7" x14ac:dyDescent="0.25">
      <c r="A20580" s="3">
        <v>54993</v>
      </c>
      <c r="B20580" s="2">
        <v>-19.137847000000001</v>
      </c>
      <c r="C20580" s="2">
        <v>144.888564</v>
      </c>
      <c r="D20580" s="1">
        <v>55</v>
      </c>
      <c r="E20580" s="1">
        <v>277915</v>
      </c>
      <c r="F20580" s="1">
        <v>7882571</v>
      </c>
      <c r="G20580" s="3" t="s">
        <v>9927</v>
      </c>
    </row>
    <row r="20581" spans="1:7" x14ac:dyDescent="0.25">
      <c r="A20581" s="3">
        <v>55914</v>
      </c>
      <c r="B20581" s="2">
        <v>-19.041682999999999</v>
      </c>
      <c r="C20581" s="2">
        <v>145.005289</v>
      </c>
      <c r="D20581" s="1">
        <v>55</v>
      </c>
      <c r="E20581" s="1">
        <v>290075</v>
      </c>
      <c r="F20581" s="1">
        <v>7893360</v>
      </c>
      <c r="G20581" s="3" t="s">
        <v>10261</v>
      </c>
    </row>
    <row r="20582" spans="1:7" x14ac:dyDescent="0.25">
      <c r="A20582" s="3">
        <v>514282</v>
      </c>
      <c r="B20582" s="2">
        <v>-19.148291</v>
      </c>
      <c r="C20582" s="2">
        <v>144.524066</v>
      </c>
      <c r="D20582" s="1">
        <v>55</v>
      </c>
      <c r="E20582" s="1">
        <v>239575</v>
      </c>
      <c r="F20582" s="1">
        <v>7880911</v>
      </c>
      <c r="G20582" s="3" t="s">
        <v>89579</v>
      </c>
    </row>
    <row r="20583" spans="1:7" x14ac:dyDescent="0.25">
      <c r="A20583" s="3">
        <v>514283</v>
      </c>
      <c r="B20583" s="2">
        <v>-19.145786000000001</v>
      </c>
      <c r="C20583" s="2">
        <v>144.525813</v>
      </c>
      <c r="D20583" s="1">
        <v>55</v>
      </c>
      <c r="E20583" s="1">
        <v>239755</v>
      </c>
      <c r="F20583" s="1">
        <v>7881191</v>
      </c>
      <c r="G20583" s="3" t="s">
        <v>92148</v>
      </c>
    </row>
    <row r="20584" spans="1:7" x14ac:dyDescent="0.25">
      <c r="A20584" s="3">
        <v>514284</v>
      </c>
      <c r="B20584" s="2">
        <v>-19.133963999999999</v>
      </c>
      <c r="C20584" s="2">
        <v>144.53311600000001</v>
      </c>
      <c r="D20584" s="1">
        <v>55</v>
      </c>
      <c r="E20584" s="1">
        <v>240505</v>
      </c>
      <c r="F20584" s="1">
        <v>7882511</v>
      </c>
      <c r="G20584" s="3" t="s">
        <v>89580</v>
      </c>
    </row>
    <row r="20585" spans="1:7" x14ac:dyDescent="0.25">
      <c r="A20585" s="3">
        <v>514285</v>
      </c>
      <c r="B20585" s="2">
        <v>-19.147822000000001</v>
      </c>
      <c r="C20585" s="2">
        <v>144.549825</v>
      </c>
      <c r="D20585" s="1">
        <v>55</v>
      </c>
      <c r="E20585" s="1">
        <v>242285</v>
      </c>
      <c r="F20585" s="1">
        <v>7881001</v>
      </c>
      <c r="G20585" s="3" t="s">
        <v>92149</v>
      </c>
    </row>
    <row r="20586" spans="1:7" x14ac:dyDescent="0.25">
      <c r="A20586" s="3">
        <v>514286</v>
      </c>
      <c r="B20586" s="2">
        <v>-19.146650000000001</v>
      </c>
      <c r="C20586" s="2">
        <v>144.55668299999999</v>
      </c>
      <c r="D20586" s="1">
        <v>55</v>
      </c>
      <c r="E20586" s="1">
        <v>243005</v>
      </c>
      <c r="F20586" s="1">
        <v>7881141</v>
      </c>
      <c r="G20586" s="3" t="s">
        <v>89581</v>
      </c>
    </row>
    <row r="20587" spans="1:7" x14ac:dyDescent="0.25">
      <c r="A20587" s="3">
        <v>514287</v>
      </c>
      <c r="B20587" s="2">
        <v>-19.140226999999999</v>
      </c>
      <c r="C20587" s="2">
        <v>144.62472199999999</v>
      </c>
      <c r="D20587" s="1">
        <v>55</v>
      </c>
      <c r="E20587" s="1">
        <v>250155</v>
      </c>
      <c r="F20587" s="1">
        <v>7881951</v>
      </c>
      <c r="G20587" s="3" t="s">
        <v>92150</v>
      </c>
    </row>
    <row r="20588" spans="1:7" x14ac:dyDescent="0.25">
      <c r="A20588" s="3">
        <v>514288</v>
      </c>
      <c r="B20588" s="2">
        <v>-19.139344000000001</v>
      </c>
      <c r="C20588" s="2">
        <v>144.62625499999999</v>
      </c>
      <c r="D20588" s="1">
        <v>55</v>
      </c>
      <c r="E20588" s="1">
        <v>250315</v>
      </c>
      <c r="F20588" s="1">
        <v>7882051</v>
      </c>
      <c r="G20588" s="3" t="s">
        <v>89582</v>
      </c>
    </row>
    <row r="20589" spans="1:7" x14ac:dyDescent="0.25">
      <c r="A20589" s="3">
        <v>514289</v>
      </c>
      <c r="B20589" s="2">
        <v>-19.136841</v>
      </c>
      <c r="C20589" s="2">
        <v>144.62828500000001</v>
      </c>
      <c r="D20589" s="1">
        <v>55</v>
      </c>
      <c r="E20589" s="1">
        <v>250525</v>
      </c>
      <c r="F20589" s="1">
        <v>7882331</v>
      </c>
      <c r="G20589" s="3" t="s">
        <v>92151</v>
      </c>
    </row>
    <row r="20590" spans="1:7" x14ac:dyDescent="0.25">
      <c r="A20590" s="3">
        <v>514290</v>
      </c>
      <c r="B20590" s="2">
        <v>-19.132541</v>
      </c>
      <c r="C20590" s="2">
        <v>144.63100800000001</v>
      </c>
      <c r="D20590" s="1">
        <v>55</v>
      </c>
      <c r="E20590" s="1">
        <v>250805</v>
      </c>
      <c r="F20590" s="1">
        <v>7882811</v>
      </c>
      <c r="G20590" s="3" t="s">
        <v>89583</v>
      </c>
    </row>
    <row r="20591" spans="1:7" x14ac:dyDescent="0.25">
      <c r="A20591" s="3">
        <v>514291</v>
      </c>
      <c r="B20591" s="2">
        <v>-19.128737999999998</v>
      </c>
      <c r="C20591" s="2">
        <v>144.66565</v>
      </c>
      <c r="D20591" s="1">
        <v>55</v>
      </c>
      <c r="E20591" s="1">
        <v>254445</v>
      </c>
      <c r="F20591" s="1">
        <v>7883281</v>
      </c>
      <c r="G20591" s="3" t="s">
        <v>92152</v>
      </c>
    </row>
    <row r="20592" spans="1:7" x14ac:dyDescent="0.25">
      <c r="A20592" s="3">
        <v>514292</v>
      </c>
      <c r="B20592" s="2">
        <v>-19.142579999999999</v>
      </c>
      <c r="C20592" s="2">
        <v>144.64625799999999</v>
      </c>
      <c r="D20592" s="1">
        <v>55</v>
      </c>
      <c r="E20592" s="1">
        <v>252425</v>
      </c>
      <c r="F20592" s="1">
        <v>7881721</v>
      </c>
      <c r="G20592" s="3" t="s">
        <v>89585</v>
      </c>
    </row>
    <row r="20593" spans="1:7" x14ac:dyDescent="0.25">
      <c r="A20593" s="3">
        <v>514293</v>
      </c>
      <c r="B20593" s="2">
        <v>-19.121994000000001</v>
      </c>
      <c r="C20593" s="2">
        <v>144.63961399999999</v>
      </c>
      <c r="D20593" s="1">
        <v>55</v>
      </c>
      <c r="E20593" s="1">
        <v>251695</v>
      </c>
      <c r="F20593" s="1">
        <v>7883991</v>
      </c>
      <c r="G20593" s="3" t="s">
        <v>92153</v>
      </c>
    </row>
    <row r="20594" spans="1:7" x14ac:dyDescent="0.25">
      <c r="A20594" s="3">
        <v>514294</v>
      </c>
      <c r="B20594" s="2">
        <v>-19.130727</v>
      </c>
      <c r="C20594" s="2">
        <v>144.68006600000001</v>
      </c>
      <c r="D20594" s="1">
        <v>55</v>
      </c>
      <c r="E20594" s="1">
        <v>255965</v>
      </c>
      <c r="F20594" s="1">
        <v>7883081</v>
      </c>
      <c r="G20594" s="3" t="s">
        <v>89586</v>
      </c>
    </row>
    <row r="20595" spans="1:7" x14ac:dyDescent="0.25">
      <c r="A20595" s="3">
        <v>514295</v>
      </c>
      <c r="B20595" s="2">
        <v>-19.124824</v>
      </c>
      <c r="C20595" s="2">
        <v>144.67748499999999</v>
      </c>
      <c r="D20595" s="1">
        <v>55</v>
      </c>
      <c r="E20595" s="1">
        <v>255685</v>
      </c>
      <c r="F20595" s="1">
        <v>7883731</v>
      </c>
      <c r="G20595" s="3" t="s">
        <v>92154</v>
      </c>
    </row>
    <row r="20596" spans="1:7" x14ac:dyDescent="0.25">
      <c r="A20596" s="3">
        <v>514296</v>
      </c>
      <c r="B20596" s="2">
        <v>-19.123252000000001</v>
      </c>
      <c r="C20596" s="2">
        <v>144.67446899999999</v>
      </c>
      <c r="D20596" s="1">
        <v>55</v>
      </c>
      <c r="E20596" s="1">
        <v>255365</v>
      </c>
      <c r="F20596" s="1">
        <v>7883901</v>
      </c>
      <c r="G20596" s="3" t="s">
        <v>89587</v>
      </c>
    </row>
    <row r="20597" spans="1:7" x14ac:dyDescent="0.25">
      <c r="A20597" s="3">
        <v>514297</v>
      </c>
      <c r="B20597" s="2">
        <v>-19.122423999999999</v>
      </c>
      <c r="C20597" s="2">
        <v>144.775488</v>
      </c>
      <c r="D20597" s="1">
        <v>55</v>
      </c>
      <c r="E20597" s="1">
        <v>265995</v>
      </c>
      <c r="F20597" s="1">
        <v>7884131</v>
      </c>
      <c r="G20597" s="3" t="s">
        <v>92155</v>
      </c>
    </row>
    <row r="20598" spans="1:7" x14ac:dyDescent="0.25">
      <c r="A20598" s="3">
        <v>514298</v>
      </c>
      <c r="B20598" s="2">
        <v>-19.127808000000002</v>
      </c>
      <c r="C20598" s="2">
        <v>144.78007199999999</v>
      </c>
      <c r="D20598" s="1">
        <v>55</v>
      </c>
      <c r="E20598" s="1">
        <v>266485</v>
      </c>
      <c r="F20598" s="1">
        <v>7883541</v>
      </c>
      <c r="G20598" s="3" t="s">
        <v>92156</v>
      </c>
    </row>
    <row r="20599" spans="1:7" x14ac:dyDescent="0.25">
      <c r="A20599" s="3">
        <v>514299</v>
      </c>
      <c r="B20599" s="2">
        <v>-19.128360000000001</v>
      </c>
      <c r="C20599" s="2">
        <v>144.780824</v>
      </c>
      <c r="D20599" s="1">
        <v>55</v>
      </c>
      <c r="E20599" s="1">
        <v>266565</v>
      </c>
      <c r="F20599" s="1">
        <v>7883481</v>
      </c>
      <c r="G20599" s="3" t="s">
        <v>89588</v>
      </c>
    </row>
    <row r="20600" spans="1:7" x14ac:dyDescent="0.25">
      <c r="A20600" s="3">
        <v>514300</v>
      </c>
      <c r="B20600" s="2">
        <v>-19.128999</v>
      </c>
      <c r="C20600" s="2">
        <v>144.781577</v>
      </c>
      <c r="D20600" s="1">
        <v>55</v>
      </c>
      <c r="E20600" s="1">
        <v>266645</v>
      </c>
      <c r="F20600" s="1">
        <v>7883411</v>
      </c>
      <c r="G20600" s="3" t="s">
        <v>92157</v>
      </c>
    </row>
    <row r="20601" spans="1:7" x14ac:dyDescent="0.25">
      <c r="A20601" s="3">
        <v>514301</v>
      </c>
      <c r="B20601" s="2">
        <v>-19.129458</v>
      </c>
      <c r="C20601" s="2">
        <v>144.78204700000001</v>
      </c>
      <c r="D20601" s="1">
        <v>55</v>
      </c>
      <c r="E20601" s="1">
        <v>266695</v>
      </c>
      <c r="F20601" s="1">
        <v>7883361</v>
      </c>
      <c r="G20601" s="3" t="s">
        <v>92158</v>
      </c>
    </row>
    <row r="20602" spans="1:7" x14ac:dyDescent="0.25">
      <c r="A20602" s="3">
        <v>514302</v>
      </c>
      <c r="B20602" s="2">
        <v>-19.129469</v>
      </c>
      <c r="C20602" s="2">
        <v>144.78299699999999</v>
      </c>
      <c r="D20602" s="1">
        <v>55</v>
      </c>
      <c r="E20602" s="1">
        <v>266795</v>
      </c>
      <c r="F20602" s="1">
        <v>7883361</v>
      </c>
      <c r="G20602" s="3" t="s">
        <v>92159</v>
      </c>
    </row>
    <row r="20603" spans="1:7" x14ac:dyDescent="0.25">
      <c r="A20603" s="3">
        <v>514303</v>
      </c>
      <c r="B20603" s="2">
        <v>-19.129677000000001</v>
      </c>
      <c r="C20603" s="2">
        <v>144.78518</v>
      </c>
      <c r="D20603" s="1">
        <v>55</v>
      </c>
      <c r="E20603" s="1">
        <v>267025</v>
      </c>
      <c r="F20603" s="1">
        <v>7883341</v>
      </c>
      <c r="G20603" s="3" t="s">
        <v>92160</v>
      </c>
    </row>
    <row r="20604" spans="1:7" x14ac:dyDescent="0.25">
      <c r="A20604" s="3">
        <v>514304</v>
      </c>
      <c r="B20604" s="2">
        <v>-19.130144000000001</v>
      </c>
      <c r="C20604" s="2">
        <v>144.78640799999999</v>
      </c>
      <c r="D20604" s="1">
        <v>55</v>
      </c>
      <c r="E20604" s="1">
        <v>267155</v>
      </c>
      <c r="F20604" s="1">
        <v>7883291</v>
      </c>
      <c r="G20604" s="3" t="s">
        <v>92161</v>
      </c>
    </row>
    <row r="20605" spans="1:7" x14ac:dyDescent="0.25">
      <c r="A20605" s="3">
        <v>514305</v>
      </c>
      <c r="B20605" s="2">
        <v>-19.133068999999999</v>
      </c>
      <c r="C20605" s="2">
        <v>144.789411</v>
      </c>
      <c r="D20605" s="1">
        <v>55</v>
      </c>
      <c r="E20605" s="1">
        <v>267475</v>
      </c>
      <c r="F20605" s="1">
        <v>7882971</v>
      </c>
      <c r="G20605" s="3" t="s">
        <v>92162</v>
      </c>
    </row>
    <row r="20606" spans="1:7" x14ac:dyDescent="0.25">
      <c r="A20606" s="3">
        <v>514306</v>
      </c>
      <c r="B20606" s="2">
        <v>-19.147096999999999</v>
      </c>
      <c r="C20606" s="2">
        <v>144.78418600000001</v>
      </c>
      <c r="D20606" s="1">
        <v>55</v>
      </c>
      <c r="E20606" s="1">
        <v>266945</v>
      </c>
      <c r="F20606" s="1">
        <v>7881411</v>
      </c>
      <c r="G20606" s="3" t="s">
        <v>92163</v>
      </c>
    </row>
    <row r="20607" spans="1:7" x14ac:dyDescent="0.25">
      <c r="A20607" s="3">
        <v>514307</v>
      </c>
      <c r="B20607" s="2">
        <v>-19.116738000000002</v>
      </c>
      <c r="C20607" s="2">
        <v>144.77594400000001</v>
      </c>
      <c r="D20607" s="1">
        <v>55</v>
      </c>
      <c r="E20607" s="1">
        <v>266035</v>
      </c>
      <c r="F20607" s="1">
        <v>7884761</v>
      </c>
      <c r="G20607" s="3" t="s">
        <v>92164</v>
      </c>
    </row>
    <row r="20608" spans="1:7" x14ac:dyDescent="0.25">
      <c r="A20608" s="3">
        <v>514308</v>
      </c>
      <c r="B20608" s="2">
        <v>-19.149391000000001</v>
      </c>
      <c r="C20608" s="2">
        <v>144.78719699999999</v>
      </c>
      <c r="D20608" s="1">
        <v>55</v>
      </c>
      <c r="E20608" s="1">
        <v>267265</v>
      </c>
      <c r="F20608" s="1">
        <v>7881161</v>
      </c>
      <c r="G20608" s="3" t="s">
        <v>92165</v>
      </c>
    </row>
    <row r="20609" spans="1:7" x14ac:dyDescent="0.25">
      <c r="A20609" s="3">
        <v>514309</v>
      </c>
      <c r="B20609" s="2">
        <v>-19.149975000000001</v>
      </c>
      <c r="C20609" s="2">
        <v>144.790705</v>
      </c>
      <c r="D20609" s="1">
        <v>55</v>
      </c>
      <c r="E20609" s="1">
        <v>267635</v>
      </c>
      <c r="F20609" s="1">
        <v>7881101</v>
      </c>
      <c r="G20609" s="3" t="s">
        <v>92166</v>
      </c>
    </row>
    <row r="20610" spans="1:7" x14ac:dyDescent="0.25">
      <c r="A20610" s="3">
        <v>514310</v>
      </c>
      <c r="B20610" s="2">
        <v>-19.140241</v>
      </c>
      <c r="C20610" s="2">
        <v>144.79245</v>
      </c>
      <c r="D20610" s="1">
        <v>55</v>
      </c>
      <c r="E20610" s="1">
        <v>267805</v>
      </c>
      <c r="F20610" s="1">
        <v>7882181</v>
      </c>
      <c r="G20610" s="3" t="s">
        <v>92167</v>
      </c>
    </row>
    <row r="20611" spans="1:7" x14ac:dyDescent="0.25">
      <c r="A20611" s="3">
        <v>514311</v>
      </c>
      <c r="B20611" s="2">
        <v>-19.138627</v>
      </c>
      <c r="C20611" s="2">
        <v>144.79332700000001</v>
      </c>
      <c r="D20611" s="1">
        <v>55</v>
      </c>
      <c r="E20611" s="1">
        <v>267895</v>
      </c>
      <c r="F20611" s="1">
        <v>7882361</v>
      </c>
      <c r="G20611" s="3" t="s">
        <v>92168</v>
      </c>
    </row>
    <row r="20612" spans="1:7" x14ac:dyDescent="0.25">
      <c r="A20612" s="3">
        <v>514312</v>
      </c>
      <c r="B20612" s="2">
        <v>-19.137636000000001</v>
      </c>
      <c r="C20612" s="2">
        <v>144.79353</v>
      </c>
      <c r="D20612" s="1">
        <v>55</v>
      </c>
      <c r="E20612" s="1">
        <v>267915</v>
      </c>
      <c r="F20612" s="1">
        <v>7882471</v>
      </c>
      <c r="G20612" s="3" t="s">
        <v>92169</v>
      </c>
    </row>
    <row r="20613" spans="1:7" x14ac:dyDescent="0.25">
      <c r="A20613" s="3">
        <v>514313</v>
      </c>
      <c r="B20613" s="2">
        <v>-19.135490999999998</v>
      </c>
      <c r="C20613" s="2">
        <v>144.79555500000001</v>
      </c>
      <c r="D20613" s="1">
        <v>55</v>
      </c>
      <c r="E20613" s="1">
        <v>268125</v>
      </c>
      <c r="F20613" s="1">
        <v>7882711</v>
      </c>
      <c r="G20613" s="3" t="s">
        <v>92170</v>
      </c>
    </row>
    <row r="20614" spans="1:7" x14ac:dyDescent="0.25">
      <c r="A20614" s="3">
        <v>514314</v>
      </c>
      <c r="B20614" s="2">
        <v>-19.1356</v>
      </c>
      <c r="C20614" s="2">
        <v>144.79697999999999</v>
      </c>
      <c r="D20614" s="1">
        <v>55</v>
      </c>
      <c r="E20614" s="1">
        <v>268275</v>
      </c>
      <c r="F20614" s="1">
        <v>7882701</v>
      </c>
      <c r="G20614" s="3" t="s">
        <v>92171</v>
      </c>
    </row>
    <row r="20615" spans="1:7" x14ac:dyDescent="0.25">
      <c r="A20615" s="3">
        <v>514315</v>
      </c>
      <c r="B20615" s="2">
        <v>-19.153957999999999</v>
      </c>
      <c r="C20615" s="2">
        <v>144.79131899999999</v>
      </c>
      <c r="D20615" s="1">
        <v>55</v>
      </c>
      <c r="E20615" s="1">
        <v>267705</v>
      </c>
      <c r="F20615" s="1">
        <v>7880661</v>
      </c>
      <c r="G20615" s="3" t="s">
        <v>92172</v>
      </c>
    </row>
    <row r="20616" spans="1:7" x14ac:dyDescent="0.25">
      <c r="A20616" s="3">
        <v>514316</v>
      </c>
      <c r="B20616" s="2">
        <v>-19.153714000000001</v>
      </c>
      <c r="C20616" s="2">
        <v>144.79369700000001</v>
      </c>
      <c r="D20616" s="1">
        <v>55</v>
      </c>
      <c r="E20616" s="1">
        <v>267955</v>
      </c>
      <c r="F20616" s="1">
        <v>7880691</v>
      </c>
      <c r="G20616" s="3" t="s">
        <v>92173</v>
      </c>
    </row>
    <row r="20617" spans="1:7" x14ac:dyDescent="0.25">
      <c r="A20617" s="3">
        <v>514317</v>
      </c>
      <c r="B20617" s="2">
        <v>-19.155611</v>
      </c>
      <c r="C20617" s="2">
        <v>144.793577</v>
      </c>
      <c r="D20617" s="1">
        <v>55</v>
      </c>
      <c r="E20617" s="1">
        <v>267945</v>
      </c>
      <c r="F20617" s="1">
        <v>7880481</v>
      </c>
      <c r="G20617" s="3" t="s">
        <v>92174</v>
      </c>
    </row>
    <row r="20618" spans="1:7" x14ac:dyDescent="0.25">
      <c r="A20618" s="3">
        <v>514318</v>
      </c>
      <c r="B20618" s="2">
        <v>-19.117483</v>
      </c>
      <c r="C20618" s="2">
        <v>144.77764400000001</v>
      </c>
      <c r="D20618" s="1">
        <v>55</v>
      </c>
      <c r="E20618" s="1">
        <v>266215</v>
      </c>
      <c r="F20618" s="1">
        <v>7884681</v>
      </c>
      <c r="G20618" s="3" t="s">
        <v>92175</v>
      </c>
    </row>
    <row r="20619" spans="1:7" x14ac:dyDescent="0.25">
      <c r="A20619" s="3">
        <v>514319</v>
      </c>
      <c r="B20619" s="2">
        <v>-19.117922</v>
      </c>
      <c r="C20619" s="2">
        <v>144.77659399999999</v>
      </c>
      <c r="D20619" s="1">
        <v>55</v>
      </c>
      <c r="E20619" s="1">
        <v>266105</v>
      </c>
      <c r="F20619" s="1">
        <v>7884631</v>
      </c>
      <c r="G20619" s="3" t="s">
        <v>97935</v>
      </c>
    </row>
    <row r="20620" spans="1:7" x14ac:dyDescent="0.25">
      <c r="A20620" s="3">
        <v>514320</v>
      </c>
      <c r="B20620" s="2">
        <v>-19.120709999999999</v>
      </c>
      <c r="C20620" s="2">
        <v>144.775702</v>
      </c>
      <c r="D20620" s="1">
        <v>55</v>
      </c>
      <c r="E20620" s="1">
        <v>266015</v>
      </c>
      <c r="F20620" s="1">
        <v>7884321</v>
      </c>
      <c r="G20620" s="3" t="s">
        <v>92176</v>
      </c>
    </row>
    <row r="20621" spans="1:7" x14ac:dyDescent="0.25">
      <c r="A20621" s="3">
        <v>514321</v>
      </c>
      <c r="B20621" s="2">
        <v>-19.124068999999999</v>
      </c>
      <c r="C20621" s="2">
        <v>144.776985</v>
      </c>
      <c r="D20621" s="1">
        <v>55</v>
      </c>
      <c r="E20621" s="1">
        <v>266155</v>
      </c>
      <c r="F20621" s="1">
        <v>7883951</v>
      </c>
      <c r="G20621" s="3" t="s">
        <v>92177</v>
      </c>
    </row>
    <row r="20622" spans="1:7" x14ac:dyDescent="0.25">
      <c r="A20622" s="3">
        <v>514322</v>
      </c>
      <c r="B20622" s="2">
        <v>-19.127787999999999</v>
      </c>
      <c r="C20622" s="2">
        <v>144.77836300000001</v>
      </c>
      <c r="D20622" s="1">
        <v>55</v>
      </c>
      <c r="E20622" s="1">
        <v>266305</v>
      </c>
      <c r="F20622" s="1">
        <v>7883541</v>
      </c>
      <c r="G20622" s="3" t="s">
        <v>93208</v>
      </c>
    </row>
    <row r="20623" spans="1:7" x14ac:dyDescent="0.25">
      <c r="A20623" s="3">
        <v>514323</v>
      </c>
      <c r="B20623" s="2">
        <v>-19.126985000000001</v>
      </c>
      <c r="C20623" s="2">
        <v>144.77922699999999</v>
      </c>
      <c r="D20623" s="1">
        <v>55</v>
      </c>
      <c r="E20623" s="1">
        <v>266395</v>
      </c>
      <c r="F20623" s="1">
        <v>7883631</v>
      </c>
      <c r="G20623" s="3" t="s">
        <v>89591</v>
      </c>
    </row>
    <row r="20624" spans="1:7" x14ac:dyDescent="0.25">
      <c r="A20624" s="3">
        <v>514324</v>
      </c>
      <c r="B20624" s="2">
        <v>-19.150791999999999</v>
      </c>
      <c r="C20624" s="2">
        <v>144.79858300000001</v>
      </c>
      <c r="D20624" s="1">
        <v>55</v>
      </c>
      <c r="E20624" s="1">
        <v>268465</v>
      </c>
      <c r="F20624" s="1">
        <v>7881021</v>
      </c>
      <c r="G20624" s="3" t="s">
        <v>93209</v>
      </c>
    </row>
    <row r="20625" spans="1:7" x14ac:dyDescent="0.25">
      <c r="A20625" s="3">
        <v>514325</v>
      </c>
      <c r="B20625" s="2">
        <v>-19.150914</v>
      </c>
      <c r="C20625" s="2">
        <v>144.801053</v>
      </c>
      <c r="D20625" s="1">
        <v>55</v>
      </c>
      <c r="E20625" s="1">
        <v>268725</v>
      </c>
      <c r="F20625" s="1">
        <v>7881011</v>
      </c>
      <c r="G20625" s="3" t="s">
        <v>89592</v>
      </c>
    </row>
    <row r="20626" spans="1:7" x14ac:dyDescent="0.25">
      <c r="A20626" s="3">
        <v>514326</v>
      </c>
      <c r="B20626" s="2">
        <v>-19.142368999999999</v>
      </c>
      <c r="C20626" s="2">
        <v>144.81181100000001</v>
      </c>
      <c r="D20626" s="1">
        <v>55</v>
      </c>
      <c r="E20626" s="1">
        <v>269845</v>
      </c>
      <c r="F20626" s="1">
        <v>7881971</v>
      </c>
      <c r="G20626" s="3" t="s">
        <v>93458</v>
      </c>
    </row>
    <row r="20627" spans="1:7" x14ac:dyDescent="0.25">
      <c r="A20627" s="3">
        <v>514327</v>
      </c>
      <c r="B20627" s="2">
        <v>-19.125368999999999</v>
      </c>
      <c r="C20627" s="2">
        <v>144.81782999999999</v>
      </c>
      <c r="D20627" s="1">
        <v>55</v>
      </c>
      <c r="E20627" s="1">
        <v>270455</v>
      </c>
      <c r="F20627" s="1">
        <v>7883861</v>
      </c>
      <c r="G20627" s="3" t="s">
        <v>89593</v>
      </c>
    </row>
    <row r="20628" spans="1:7" x14ac:dyDescent="0.25">
      <c r="A20628" s="3">
        <v>514328</v>
      </c>
      <c r="B20628" s="2">
        <v>-19.119097</v>
      </c>
      <c r="C20628" s="2">
        <v>144.82950500000001</v>
      </c>
      <c r="D20628" s="1">
        <v>55</v>
      </c>
      <c r="E20628" s="1">
        <v>271675</v>
      </c>
      <c r="F20628" s="1">
        <v>7884571</v>
      </c>
      <c r="G20628" s="3" t="s">
        <v>93459</v>
      </c>
    </row>
    <row r="20629" spans="1:7" x14ac:dyDescent="0.25">
      <c r="A20629" s="3">
        <v>514329</v>
      </c>
      <c r="B20629" s="2">
        <v>-19.123951999999999</v>
      </c>
      <c r="C20629" s="2">
        <v>144.82773299999999</v>
      </c>
      <c r="D20629" s="1">
        <v>55</v>
      </c>
      <c r="E20629" s="1">
        <v>271495</v>
      </c>
      <c r="F20629" s="1">
        <v>7884031</v>
      </c>
      <c r="G20629" s="3" t="s">
        <v>89594</v>
      </c>
    </row>
    <row r="20630" spans="1:7" x14ac:dyDescent="0.25">
      <c r="A20630" s="3">
        <v>514330</v>
      </c>
      <c r="B20630" s="2">
        <v>-19.116233000000001</v>
      </c>
      <c r="C20630" s="2">
        <v>144.862708</v>
      </c>
      <c r="D20630" s="1">
        <v>55</v>
      </c>
      <c r="E20630" s="1">
        <v>275165</v>
      </c>
      <c r="F20630" s="1">
        <v>7884930</v>
      </c>
      <c r="G20630" s="3" t="s">
        <v>93460</v>
      </c>
    </row>
    <row r="20631" spans="1:7" x14ac:dyDescent="0.25">
      <c r="A20631" s="3">
        <v>514331</v>
      </c>
      <c r="B20631" s="2">
        <v>-19.139847</v>
      </c>
      <c r="C20631" s="2">
        <v>144.86601400000001</v>
      </c>
      <c r="D20631" s="1">
        <v>55</v>
      </c>
      <c r="E20631" s="1">
        <v>275545</v>
      </c>
      <c r="F20631" s="1">
        <v>7882321</v>
      </c>
      <c r="G20631" s="3" t="s">
        <v>89595</v>
      </c>
    </row>
    <row r="20632" spans="1:7" x14ac:dyDescent="0.25">
      <c r="A20632" s="3">
        <v>514332</v>
      </c>
      <c r="B20632" s="2">
        <v>-19.139847</v>
      </c>
      <c r="C20632" s="2">
        <v>144.86601400000001</v>
      </c>
      <c r="D20632" s="1">
        <v>55</v>
      </c>
      <c r="E20632" s="1">
        <v>275545</v>
      </c>
      <c r="F20632" s="1">
        <v>7882321</v>
      </c>
      <c r="G20632" s="3" t="s">
        <v>93461</v>
      </c>
    </row>
    <row r="20633" spans="1:7" x14ac:dyDescent="0.25">
      <c r="A20633" s="3">
        <v>514333</v>
      </c>
      <c r="B20633" s="2">
        <v>-19.139900000000001</v>
      </c>
      <c r="C20633" s="2">
        <v>144.87067200000001</v>
      </c>
      <c r="D20633" s="1">
        <v>55</v>
      </c>
      <c r="E20633" s="1">
        <v>276035</v>
      </c>
      <c r="F20633" s="1">
        <v>7882321</v>
      </c>
      <c r="G20633" s="3" t="s">
        <v>93462</v>
      </c>
    </row>
    <row r="20634" spans="1:7" x14ac:dyDescent="0.25">
      <c r="A20634" s="3">
        <v>514334</v>
      </c>
      <c r="B20634" s="2">
        <v>-19.141752</v>
      </c>
      <c r="C20634" s="2">
        <v>144.86684700000001</v>
      </c>
      <c r="D20634" s="1">
        <v>55</v>
      </c>
      <c r="E20634" s="1">
        <v>275635</v>
      </c>
      <c r="F20634" s="1">
        <v>7882111</v>
      </c>
      <c r="G20634" s="3" t="s">
        <v>89596</v>
      </c>
    </row>
    <row r="20635" spans="1:7" x14ac:dyDescent="0.25">
      <c r="A20635" s="3">
        <v>514335</v>
      </c>
      <c r="B20635" s="2">
        <v>-19.141264</v>
      </c>
      <c r="C20635" s="2">
        <v>144.86362199999999</v>
      </c>
      <c r="D20635" s="1">
        <v>55</v>
      </c>
      <c r="E20635" s="1">
        <v>275295</v>
      </c>
      <c r="F20635" s="1">
        <v>7882161</v>
      </c>
      <c r="G20635" s="3" t="s">
        <v>93463</v>
      </c>
    </row>
    <row r="20636" spans="1:7" x14ac:dyDescent="0.25">
      <c r="A20636" s="3">
        <v>514336</v>
      </c>
      <c r="B20636" s="2">
        <v>-19.154433000000001</v>
      </c>
      <c r="C20636" s="2">
        <v>144.83893</v>
      </c>
      <c r="D20636" s="1">
        <v>55</v>
      </c>
      <c r="E20636" s="1">
        <v>272715</v>
      </c>
      <c r="F20636" s="1">
        <v>7880671</v>
      </c>
      <c r="G20636" s="3" t="s">
        <v>89597</v>
      </c>
    </row>
    <row r="20637" spans="1:7" x14ac:dyDescent="0.25">
      <c r="A20637" s="3">
        <v>514337</v>
      </c>
      <c r="B20637" s="2">
        <v>-19.119260000000001</v>
      </c>
      <c r="C20637" s="2">
        <v>144.83596600000001</v>
      </c>
      <c r="D20637" s="1">
        <v>55</v>
      </c>
      <c r="E20637" s="1">
        <v>272355</v>
      </c>
      <c r="F20637" s="1">
        <v>7884561</v>
      </c>
      <c r="G20637" s="3" t="s">
        <v>93464</v>
      </c>
    </row>
    <row r="20638" spans="1:7" x14ac:dyDescent="0.25">
      <c r="A20638" s="3">
        <v>514338</v>
      </c>
      <c r="B20638" s="2">
        <v>-19.120643999999999</v>
      </c>
      <c r="C20638" s="2">
        <v>144.838325</v>
      </c>
      <c r="D20638" s="1">
        <v>55</v>
      </c>
      <c r="E20638" s="1">
        <v>272605</v>
      </c>
      <c r="F20638" s="1">
        <v>7884411</v>
      </c>
      <c r="G20638" s="3" t="s">
        <v>89598</v>
      </c>
    </row>
    <row r="20639" spans="1:7" x14ac:dyDescent="0.25">
      <c r="A20639" s="3">
        <v>514339</v>
      </c>
      <c r="B20639" s="2">
        <v>-19.121102</v>
      </c>
      <c r="C20639" s="2">
        <v>144.83888899999999</v>
      </c>
      <c r="D20639" s="1">
        <v>55</v>
      </c>
      <c r="E20639" s="1">
        <v>272665</v>
      </c>
      <c r="F20639" s="1">
        <v>7884361</v>
      </c>
      <c r="G20639" s="3" t="s">
        <v>93465</v>
      </c>
    </row>
    <row r="20640" spans="1:7" x14ac:dyDescent="0.25">
      <c r="A20640" s="3">
        <v>514340</v>
      </c>
      <c r="B20640" s="2">
        <v>-19.117032999999999</v>
      </c>
      <c r="C20640" s="2">
        <v>144.83846600000001</v>
      </c>
      <c r="D20640" s="1">
        <v>55</v>
      </c>
      <c r="E20640" s="1">
        <v>272615</v>
      </c>
      <c r="F20640" s="1">
        <v>7884811</v>
      </c>
      <c r="G20640" s="3" t="s">
        <v>89599</v>
      </c>
    </row>
    <row r="20641" spans="1:7" x14ac:dyDescent="0.25">
      <c r="A20641" s="3">
        <v>514341</v>
      </c>
      <c r="B20641" s="2">
        <v>-19.118980000000001</v>
      </c>
      <c r="C20641" s="2">
        <v>144.84281100000001</v>
      </c>
      <c r="D20641" s="1">
        <v>55</v>
      </c>
      <c r="E20641" s="1">
        <v>273075</v>
      </c>
      <c r="F20641" s="1">
        <v>7884601</v>
      </c>
      <c r="G20641" s="3" t="s">
        <v>93466</v>
      </c>
    </row>
    <row r="20642" spans="1:7" x14ac:dyDescent="0.25">
      <c r="A20642" s="3">
        <v>514342</v>
      </c>
      <c r="B20642" s="2">
        <v>-19.12631</v>
      </c>
      <c r="C20642" s="2">
        <v>144.859442</v>
      </c>
      <c r="D20642" s="1">
        <v>55</v>
      </c>
      <c r="E20642" s="1">
        <v>274835</v>
      </c>
      <c r="F20642" s="1">
        <v>7883811</v>
      </c>
      <c r="G20642" s="3" t="s">
        <v>89600</v>
      </c>
    </row>
    <row r="20643" spans="1:7" x14ac:dyDescent="0.25">
      <c r="A20643" s="3">
        <v>514343</v>
      </c>
      <c r="B20643" s="2">
        <v>-19.141196999999998</v>
      </c>
      <c r="C20643" s="2">
        <v>144.86561699999999</v>
      </c>
      <c r="D20643" s="1">
        <v>55</v>
      </c>
      <c r="E20643" s="1">
        <v>275505</v>
      </c>
      <c r="F20643" s="1">
        <v>7882171</v>
      </c>
      <c r="G20643" s="3" t="s">
        <v>93467</v>
      </c>
    </row>
    <row r="20644" spans="1:7" x14ac:dyDescent="0.25">
      <c r="A20644" s="3">
        <v>514344</v>
      </c>
      <c r="B20644" s="2">
        <v>-19.152414</v>
      </c>
      <c r="C20644" s="2">
        <v>144.874788</v>
      </c>
      <c r="D20644" s="1">
        <v>55</v>
      </c>
      <c r="E20644" s="1">
        <v>276485</v>
      </c>
      <c r="F20644" s="1">
        <v>7880941</v>
      </c>
      <c r="G20644" s="3" t="s">
        <v>123333</v>
      </c>
    </row>
    <row r="20645" spans="1:7" x14ac:dyDescent="0.25">
      <c r="A20645" s="3">
        <v>514345</v>
      </c>
      <c r="B20645" s="2">
        <v>-19.149258</v>
      </c>
      <c r="C20645" s="2">
        <v>144.875494</v>
      </c>
      <c r="D20645" s="1">
        <v>55</v>
      </c>
      <c r="E20645" s="1">
        <v>276555</v>
      </c>
      <c r="F20645" s="1">
        <v>7881291</v>
      </c>
      <c r="G20645" s="3" t="s">
        <v>90278</v>
      </c>
    </row>
    <row r="20646" spans="1:7" x14ac:dyDescent="0.25">
      <c r="A20646" s="3">
        <v>514346</v>
      </c>
      <c r="B20646" s="2">
        <v>-19.146825</v>
      </c>
      <c r="C20646" s="2">
        <v>144.86031700000001</v>
      </c>
      <c r="D20646" s="1">
        <v>55</v>
      </c>
      <c r="E20646" s="1">
        <v>274955</v>
      </c>
      <c r="F20646" s="1">
        <v>7881541</v>
      </c>
      <c r="G20646" s="3" t="s">
        <v>123334</v>
      </c>
    </row>
    <row r="20647" spans="1:7" x14ac:dyDescent="0.25">
      <c r="A20647" s="3">
        <v>514347</v>
      </c>
      <c r="B20647" s="2">
        <v>-19.124573999999999</v>
      </c>
      <c r="C20647" s="2">
        <v>144.857753</v>
      </c>
      <c r="D20647" s="1">
        <v>55</v>
      </c>
      <c r="E20647" s="1">
        <v>274655</v>
      </c>
      <c r="F20647" s="1">
        <v>7884001</v>
      </c>
      <c r="G20647" s="3" t="s">
        <v>90279</v>
      </c>
    </row>
    <row r="20648" spans="1:7" x14ac:dyDescent="0.25">
      <c r="A20648" s="3">
        <v>514348</v>
      </c>
      <c r="B20648" s="2">
        <v>-19.135216</v>
      </c>
      <c r="C20648" s="2">
        <v>144.85628600000001</v>
      </c>
      <c r="D20648" s="1">
        <v>55</v>
      </c>
      <c r="E20648" s="1">
        <v>274515</v>
      </c>
      <c r="F20648" s="1">
        <v>7882821</v>
      </c>
      <c r="G20648" s="3" t="s">
        <v>123335</v>
      </c>
    </row>
    <row r="20649" spans="1:7" x14ac:dyDescent="0.25">
      <c r="A20649" s="3">
        <v>514349</v>
      </c>
      <c r="B20649" s="2">
        <v>-19.137499999999999</v>
      </c>
      <c r="C20649" s="2">
        <v>144.858442</v>
      </c>
      <c r="D20649" s="1">
        <v>55</v>
      </c>
      <c r="E20649" s="1">
        <v>274745</v>
      </c>
      <c r="F20649" s="1">
        <v>7882571</v>
      </c>
      <c r="G20649" s="3" t="s">
        <v>90280</v>
      </c>
    </row>
    <row r="20650" spans="1:7" x14ac:dyDescent="0.25">
      <c r="A20650" s="3">
        <v>514350</v>
      </c>
      <c r="B20650" s="2">
        <v>-19.138069000000002</v>
      </c>
      <c r="C20650" s="2">
        <v>144.86081100000001</v>
      </c>
      <c r="D20650" s="1">
        <v>55</v>
      </c>
      <c r="E20650" s="1">
        <v>274995</v>
      </c>
      <c r="F20650" s="1">
        <v>7882511</v>
      </c>
      <c r="G20650" s="3" t="s">
        <v>123336</v>
      </c>
    </row>
    <row r="20651" spans="1:7" x14ac:dyDescent="0.25">
      <c r="A20651" s="3">
        <v>514351</v>
      </c>
      <c r="B20651" s="2">
        <v>-19.139177</v>
      </c>
      <c r="C20651" s="2">
        <v>144.862889</v>
      </c>
      <c r="D20651" s="1">
        <v>55</v>
      </c>
      <c r="E20651" s="1">
        <v>275215</v>
      </c>
      <c r="F20651" s="1">
        <v>7882391</v>
      </c>
      <c r="G20651" s="3" t="s">
        <v>90281</v>
      </c>
    </row>
    <row r="20652" spans="1:7" x14ac:dyDescent="0.25">
      <c r="A20652" s="3">
        <v>514352</v>
      </c>
      <c r="B20652" s="2">
        <v>-19.139818999999999</v>
      </c>
      <c r="C20652" s="2">
        <v>144.863733</v>
      </c>
      <c r="D20652" s="1">
        <v>55</v>
      </c>
      <c r="E20652" s="1">
        <v>275305</v>
      </c>
      <c r="F20652" s="1">
        <v>7882321</v>
      </c>
      <c r="G20652" s="3" t="s">
        <v>123337</v>
      </c>
    </row>
    <row r="20653" spans="1:7" x14ac:dyDescent="0.25">
      <c r="A20653" s="3">
        <v>514353</v>
      </c>
      <c r="B20653" s="2">
        <v>-19.13993</v>
      </c>
      <c r="C20653" s="2">
        <v>144.889014</v>
      </c>
      <c r="D20653" s="1">
        <v>55</v>
      </c>
      <c r="E20653" s="1">
        <v>277965</v>
      </c>
      <c r="F20653" s="1">
        <v>7882341</v>
      </c>
      <c r="G20653" s="3" t="s">
        <v>90282</v>
      </c>
    </row>
    <row r="20654" spans="1:7" x14ac:dyDescent="0.25">
      <c r="A20654" s="3">
        <v>514354</v>
      </c>
      <c r="B20654" s="2">
        <v>-19.129960000000001</v>
      </c>
      <c r="C20654" s="2">
        <v>144.88600500000001</v>
      </c>
      <c r="D20654" s="1">
        <v>55</v>
      </c>
      <c r="E20654" s="1">
        <v>277635</v>
      </c>
      <c r="F20654" s="1">
        <v>7883440</v>
      </c>
      <c r="G20654" s="3" t="s">
        <v>123338</v>
      </c>
    </row>
    <row r="20655" spans="1:7" x14ac:dyDescent="0.25">
      <c r="A20655" s="3">
        <v>514355</v>
      </c>
      <c r="B20655" s="2">
        <v>-19.123199</v>
      </c>
      <c r="C20655" s="2">
        <v>144.887136</v>
      </c>
      <c r="D20655" s="1">
        <v>55</v>
      </c>
      <c r="E20655" s="1">
        <v>277745</v>
      </c>
      <c r="F20655" s="1">
        <v>7884190</v>
      </c>
      <c r="G20655" s="3" t="s">
        <v>90283</v>
      </c>
    </row>
    <row r="20656" spans="1:7" x14ac:dyDescent="0.25">
      <c r="A20656" s="3">
        <v>514356</v>
      </c>
      <c r="B20656" s="2">
        <v>-19.127222</v>
      </c>
      <c r="C20656" s="2">
        <v>144.90713600000001</v>
      </c>
      <c r="D20656" s="1">
        <v>55</v>
      </c>
      <c r="E20656" s="1">
        <v>279855</v>
      </c>
      <c r="F20656" s="1">
        <v>7883770</v>
      </c>
      <c r="G20656" s="3" t="s">
        <v>123339</v>
      </c>
    </row>
    <row r="20657" spans="1:7" x14ac:dyDescent="0.25">
      <c r="A20657" s="3">
        <v>514357</v>
      </c>
      <c r="B20657" s="2">
        <v>-19.128366</v>
      </c>
      <c r="C20657" s="2">
        <v>144.904461</v>
      </c>
      <c r="D20657" s="1">
        <v>55</v>
      </c>
      <c r="E20657" s="1">
        <v>279575</v>
      </c>
      <c r="F20657" s="1">
        <v>7883640</v>
      </c>
      <c r="G20657" s="3" t="s">
        <v>90284</v>
      </c>
    </row>
    <row r="20658" spans="1:7" x14ac:dyDescent="0.25">
      <c r="A20658" s="3">
        <v>514358</v>
      </c>
      <c r="B20658" s="2">
        <v>-19.121538000000001</v>
      </c>
      <c r="C20658" s="2">
        <v>144.89979400000001</v>
      </c>
      <c r="D20658" s="1">
        <v>55</v>
      </c>
      <c r="E20658" s="1">
        <v>279075</v>
      </c>
      <c r="F20658" s="1">
        <v>7884390</v>
      </c>
      <c r="G20658" s="3" t="s">
        <v>123340</v>
      </c>
    </row>
    <row r="20659" spans="1:7" x14ac:dyDescent="0.25">
      <c r="A20659" s="3">
        <v>514359</v>
      </c>
      <c r="B20659" s="2">
        <v>-19.139814000000001</v>
      </c>
      <c r="C20659" s="2">
        <v>144.902511</v>
      </c>
      <c r="D20659" s="1">
        <v>55</v>
      </c>
      <c r="E20659" s="1">
        <v>279385</v>
      </c>
      <c r="F20659" s="1">
        <v>7882371</v>
      </c>
      <c r="G20659" s="3" t="s">
        <v>90285</v>
      </c>
    </row>
    <row r="20660" spans="1:7" x14ac:dyDescent="0.25">
      <c r="A20660" s="3">
        <v>514360</v>
      </c>
      <c r="B20660" s="2">
        <v>-19.140260999999999</v>
      </c>
      <c r="C20660" s="2">
        <v>144.95820000000001</v>
      </c>
      <c r="D20660" s="1">
        <v>55</v>
      </c>
      <c r="E20660" s="1">
        <v>285245</v>
      </c>
      <c r="F20660" s="1">
        <v>7882390</v>
      </c>
      <c r="G20660" s="3" t="s">
        <v>123341</v>
      </c>
    </row>
    <row r="20661" spans="1:7" x14ac:dyDescent="0.25">
      <c r="A20661" s="3">
        <v>514361</v>
      </c>
      <c r="B20661" s="2">
        <v>-19.137149999999998</v>
      </c>
      <c r="C20661" s="2">
        <v>144.95462800000001</v>
      </c>
      <c r="D20661" s="1">
        <v>55</v>
      </c>
      <c r="E20661" s="1">
        <v>284865</v>
      </c>
      <c r="F20661" s="1">
        <v>7882730</v>
      </c>
      <c r="G20661" s="3" t="s">
        <v>90286</v>
      </c>
    </row>
    <row r="20662" spans="1:7" x14ac:dyDescent="0.25">
      <c r="A20662" s="3">
        <v>514362</v>
      </c>
      <c r="B20662" s="2">
        <v>-19.136047000000001</v>
      </c>
      <c r="C20662" s="2">
        <v>144.952833</v>
      </c>
      <c r="D20662" s="1">
        <v>55</v>
      </c>
      <c r="E20662" s="1">
        <v>284675</v>
      </c>
      <c r="F20662" s="1">
        <v>7882850</v>
      </c>
      <c r="G20662" s="3" t="s">
        <v>123342</v>
      </c>
    </row>
    <row r="20663" spans="1:7" x14ac:dyDescent="0.25">
      <c r="A20663" s="3">
        <v>514363</v>
      </c>
      <c r="B20663" s="2">
        <v>-19.134122000000001</v>
      </c>
      <c r="C20663" s="2">
        <v>144.95038600000001</v>
      </c>
      <c r="D20663" s="1">
        <v>55</v>
      </c>
      <c r="E20663" s="1">
        <v>284415</v>
      </c>
      <c r="F20663" s="1">
        <v>7883060</v>
      </c>
      <c r="G20663" s="3" t="s">
        <v>90287</v>
      </c>
    </row>
    <row r="20664" spans="1:7" x14ac:dyDescent="0.25">
      <c r="A20664" s="3">
        <v>514364</v>
      </c>
      <c r="B20664" s="2">
        <v>-19.131352</v>
      </c>
      <c r="C20664" s="2">
        <v>144.95308299999999</v>
      </c>
      <c r="D20664" s="1">
        <v>55</v>
      </c>
      <c r="E20664" s="1">
        <v>284695</v>
      </c>
      <c r="F20664" s="1">
        <v>7883370</v>
      </c>
      <c r="G20664" s="3" t="s">
        <v>123343</v>
      </c>
    </row>
    <row r="20665" spans="1:7" x14ac:dyDescent="0.25">
      <c r="A20665" s="3">
        <v>514365</v>
      </c>
      <c r="B20665" s="2">
        <v>-19.127016000000001</v>
      </c>
      <c r="C20665" s="2">
        <v>144.953136</v>
      </c>
      <c r="D20665" s="1">
        <v>55</v>
      </c>
      <c r="E20665" s="1">
        <v>284695</v>
      </c>
      <c r="F20665" s="1">
        <v>7883850</v>
      </c>
      <c r="G20665" s="3" t="s">
        <v>90288</v>
      </c>
    </row>
    <row r="20666" spans="1:7" x14ac:dyDescent="0.25">
      <c r="A20666" s="3">
        <v>514366</v>
      </c>
      <c r="B20666" s="2">
        <v>-19.124119</v>
      </c>
      <c r="C20666" s="2">
        <v>144.95259999999999</v>
      </c>
      <c r="D20666" s="1">
        <v>55</v>
      </c>
      <c r="E20666" s="1">
        <v>284635</v>
      </c>
      <c r="F20666" s="1">
        <v>7884170</v>
      </c>
      <c r="G20666" s="3" t="s">
        <v>123344</v>
      </c>
    </row>
    <row r="20667" spans="1:7" x14ac:dyDescent="0.25">
      <c r="A20667" s="3">
        <v>514367</v>
      </c>
      <c r="B20667" s="2">
        <v>-19.123343999999999</v>
      </c>
      <c r="C20667" s="2">
        <v>144.94776400000001</v>
      </c>
      <c r="D20667" s="1">
        <v>55</v>
      </c>
      <c r="E20667" s="1">
        <v>284125</v>
      </c>
      <c r="F20667" s="1">
        <v>7884250</v>
      </c>
      <c r="G20667" s="3" t="s">
        <v>123345</v>
      </c>
    </row>
    <row r="20668" spans="1:7" x14ac:dyDescent="0.25">
      <c r="A20668" s="3">
        <v>514368</v>
      </c>
      <c r="B20668" s="2">
        <v>-19.116773999999999</v>
      </c>
      <c r="C20668" s="2">
        <v>144.933875</v>
      </c>
      <c r="D20668" s="1">
        <v>55</v>
      </c>
      <c r="E20668" s="1">
        <v>282655</v>
      </c>
      <c r="F20668" s="1">
        <v>7884960</v>
      </c>
      <c r="G20668" s="3" t="s">
        <v>90289</v>
      </c>
    </row>
    <row r="20669" spans="1:7" x14ac:dyDescent="0.25">
      <c r="A20669" s="3">
        <v>514369</v>
      </c>
      <c r="B20669" s="2">
        <v>-19.138883</v>
      </c>
      <c r="C20669" s="2">
        <v>144.97237699999999</v>
      </c>
      <c r="D20669" s="1">
        <v>55</v>
      </c>
      <c r="E20669" s="1">
        <v>286735</v>
      </c>
      <c r="F20669" s="1">
        <v>7882560</v>
      </c>
      <c r="G20669" s="3" t="s">
        <v>123346</v>
      </c>
    </row>
    <row r="20670" spans="1:7" x14ac:dyDescent="0.25">
      <c r="A20670" s="3">
        <v>514370</v>
      </c>
      <c r="B20670" s="2">
        <v>-19.137851999999999</v>
      </c>
      <c r="C20670" s="2">
        <v>144.96915799999999</v>
      </c>
      <c r="D20670" s="1">
        <v>55</v>
      </c>
      <c r="E20670" s="1">
        <v>286395</v>
      </c>
      <c r="F20670" s="1">
        <v>7882670</v>
      </c>
      <c r="G20670" s="3" t="s">
        <v>90290</v>
      </c>
    </row>
    <row r="20671" spans="1:7" x14ac:dyDescent="0.25">
      <c r="A20671" s="3">
        <v>514371</v>
      </c>
      <c r="B20671" s="2">
        <v>-19.125574</v>
      </c>
      <c r="C20671" s="2">
        <v>144.97805199999999</v>
      </c>
      <c r="D20671" s="1">
        <v>55</v>
      </c>
      <c r="E20671" s="1">
        <v>287315</v>
      </c>
      <c r="F20671" s="1">
        <v>7884040</v>
      </c>
      <c r="G20671" s="3" t="s">
        <v>123347</v>
      </c>
    </row>
    <row r="20672" spans="1:7" x14ac:dyDescent="0.25">
      <c r="A20672" s="3">
        <v>514372</v>
      </c>
      <c r="B20672" s="2">
        <v>-19.129587999999998</v>
      </c>
      <c r="C20672" s="2">
        <v>144.981616</v>
      </c>
      <c r="D20672" s="1">
        <v>55</v>
      </c>
      <c r="E20672" s="1">
        <v>287695</v>
      </c>
      <c r="F20672" s="1">
        <v>7883600</v>
      </c>
      <c r="G20672" s="3" t="s">
        <v>89035</v>
      </c>
    </row>
    <row r="20673" spans="1:7" x14ac:dyDescent="0.25">
      <c r="A20673" s="3">
        <v>514373</v>
      </c>
      <c r="B20673" s="2">
        <v>-19.120269</v>
      </c>
      <c r="C20673" s="2">
        <v>144.98011299999999</v>
      </c>
      <c r="D20673" s="1">
        <v>55</v>
      </c>
      <c r="E20673" s="1">
        <v>287525</v>
      </c>
      <c r="F20673" s="1">
        <v>7884630</v>
      </c>
      <c r="G20673" s="3" t="s">
        <v>123348</v>
      </c>
    </row>
    <row r="20674" spans="1:7" x14ac:dyDescent="0.25">
      <c r="A20674" s="3">
        <v>514374</v>
      </c>
      <c r="B20674" s="2">
        <v>-19.128585000000001</v>
      </c>
      <c r="C20674" s="2">
        <v>144.99721400000001</v>
      </c>
      <c r="D20674" s="1">
        <v>55</v>
      </c>
      <c r="E20674" s="1">
        <v>289335</v>
      </c>
      <c r="F20674" s="1">
        <v>7883730</v>
      </c>
      <c r="G20674" s="3" t="s">
        <v>123349</v>
      </c>
    </row>
    <row r="20675" spans="1:7" x14ac:dyDescent="0.25">
      <c r="A20675" s="3">
        <v>514375</v>
      </c>
      <c r="B20675" s="2">
        <v>-19.130305</v>
      </c>
      <c r="C20675" s="2">
        <v>144.997477</v>
      </c>
      <c r="D20675" s="1">
        <v>55</v>
      </c>
      <c r="E20675" s="1">
        <v>289365</v>
      </c>
      <c r="F20675" s="1">
        <v>7883540</v>
      </c>
      <c r="G20675" s="3" t="s">
        <v>123350</v>
      </c>
    </row>
    <row r="20676" spans="1:7" x14ac:dyDescent="0.25">
      <c r="A20676" s="3">
        <v>514376</v>
      </c>
      <c r="B20676" s="2">
        <v>-19.132004999999999</v>
      </c>
      <c r="C20676" s="2">
        <v>145.00420600000001</v>
      </c>
      <c r="D20676" s="1">
        <v>55</v>
      </c>
      <c r="E20676" s="1">
        <v>290075</v>
      </c>
      <c r="F20676" s="1">
        <v>7883360</v>
      </c>
      <c r="G20676" s="3" t="s">
        <v>123351</v>
      </c>
    </row>
    <row r="20677" spans="1:7" x14ac:dyDescent="0.25">
      <c r="A20677" s="3">
        <v>514377</v>
      </c>
      <c r="B20677" s="2">
        <v>-19.135971999999999</v>
      </c>
      <c r="C20677" s="2">
        <v>145.003683</v>
      </c>
      <c r="D20677" s="1">
        <v>55</v>
      </c>
      <c r="E20677" s="1">
        <v>290025</v>
      </c>
      <c r="F20677" s="1">
        <v>7882920</v>
      </c>
      <c r="G20677" s="3" t="s">
        <v>123352</v>
      </c>
    </row>
    <row r="20678" spans="1:7" x14ac:dyDescent="0.25">
      <c r="A20678" s="3">
        <v>51592</v>
      </c>
      <c r="B20678" s="2">
        <v>-17.344874999999998</v>
      </c>
      <c r="C20678" s="2">
        <v>144.902469</v>
      </c>
      <c r="D20678" s="1">
        <v>55</v>
      </c>
      <c r="E20678" s="1">
        <v>277103</v>
      </c>
      <c r="F20678" s="1">
        <v>8081069</v>
      </c>
      <c r="G20678" s="3" t="s">
        <v>29853</v>
      </c>
    </row>
    <row r="20679" spans="1:7" x14ac:dyDescent="0.25">
      <c r="A20679" s="3">
        <v>56047</v>
      </c>
      <c r="B20679" s="2">
        <v>-19.148935999999999</v>
      </c>
      <c r="C20679" s="2">
        <v>144.966553</v>
      </c>
      <c r="D20679" s="1">
        <v>55</v>
      </c>
      <c r="E20679" s="1">
        <v>286135</v>
      </c>
      <c r="F20679" s="1">
        <v>7881440</v>
      </c>
      <c r="G20679" s="3" t="s">
        <v>79842</v>
      </c>
    </row>
    <row r="20680" spans="1:7" x14ac:dyDescent="0.25">
      <c r="A20680" s="3">
        <v>55918</v>
      </c>
      <c r="B20680" s="2">
        <v>-19.005844</v>
      </c>
      <c r="C20680" s="2">
        <v>144.957661</v>
      </c>
      <c r="D20680" s="1">
        <v>55</v>
      </c>
      <c r="E20680" s="1">
        <v>285015</v>
      </c>
      <c r="F20680" s="1">
        <v>7897270</v>
      </c>
      <c r="G20680" s="3" t="s">
        <v>10263</v>
      </c>
    </row>
    <row r="20681" spans="1:7" x14ac:dyDescent="0.25">
      <c r="A20681" s="3">
        <v>53349</v>
      </c>
      <c r="B20681" s="2">
        <v>-19.168416000000001</v>
      </c>
      <c r="C20681" s="2">
        <v>144.95566700000001</v>
      </c>
      <c r="D20681" s="1">
        <v>55</v>
      </c>
      <c r="E20681" s="1">
        <v>285015</v>
      </c>
      <c r="F20681" s="1">
        <v>7879271</v>
      </c>
      <c r="G20681" s="3" t="s">
        <v>10263</v>
      </c>
    </row>
    <row r="20682" spans="1:7" x14ac:dyDescent="0.25">
      <c r="A20682" s="3">
        <v>53350</v>
      </c>
      <c r="B20682" s="2">
        <v>-19.168382999999999</v>
      </c>
      <c r="C20682" s="2">
        <v>144.95281700000001</v>
      </c>
      <c r="D20682" s="1">
        <v>55</v>
      </c>
      <c r="E20682" s="1">
        <v>284715</v>
      </c>
      <c r="F20682" s="1">
        <v>7879271</v>
      </c>
      <c r="G20682" s="3" t="s">
        <v>6484</v>
      </c>
    </row>
    <row r="20683" spans="1:7" x14ac:dyDescent="0.25">
      <c r="A20683" s="3">
        <v>55919</v>
      </c>
      <c r="B20683" s="2">
        <v>-19.168382999999999</v>
      </c>
      <c r="C20683" s="2">
        <v>144.95281700000001</v>
      </c>
      <c r="D20683" s="1">
        <v>55</v>
      </c>
      <c r="E20683" s="1">
        <v>284715</v>
      </c>
      <c r="F20683" s="1">
        <v>7879271</v>
      </c>
      <c r="G20683" s="3" t="s">
        <v>6484</v>
      </c>
    </row>
    <row r="20684" spans="1:7" x14ac:dyDescent="0.25">
      <c r="A20684" s="3">
        <v>514378</v>
      </c>
      <c r="B20684" s="2">
        <v>-19.183294</v>
      </c>
      <c r="C20684" s="2">
        <v>144.961567</v>
      </c>
      <c r="D20684" s="1">
        <v>55</v>
      </c>
      <c r="E20684" s="1">
        <v>285655</v>
      </c>
      <c r="F20684" s="1">
        <v>7877631</v>
      </c>
      <c r="G20684" s="3" t="s">
        <v>123353</v>
      </c>
    </row>
    <row r="20685" spans="1:7" x14ac:dyDescent="0.25">
      <c r="A20685" s="3">
        <v>514379</v>
      </c>
      <c r="B20685" s="2">
        <v>-19.170724</v>
      </c>
      <c r="C20685" s="2">
        <v>144.96020300000001</v>
      </c>
      <c r="D20685" s="1">
        <v>55</v>
      </c>
      <c r="E20685" s="1">
        <v>285495</v>
      </c>
      <c r="F20685" s="1">
        <v>7879021</v>
      </c>
      <c r="G20685" s="3" t="s">
        <v>123354</v>
      </c>
    </row>
    <row r="20686" spans="1:7" x14ac:dyDescent="0.25">
      <c r="A20686" s="3">
        <v>514380</v>
      </c>
      <c r="B20686" s="2">
        <v>-19.148935999999999</v>
      </c>
      <c r="C20686" s="2">
        <v>144.966553</v>
      </c>
      <c r="D20686" s="1">
        <v>55</v>
      </c>
      <c r="E20686" s="1">
        <v>286135</v>
      </c>
      <c r="F20686" s="1">
        <v>7881440</v>
      </c>
      <c r="G20686" s="3" t="s">
        <v>123355</v>
      </c>
    </row>
    <row r="20687" spans="1:7" x14ac:dyDescent="0.25">
      <c r="A20687" s="3">
        <v>514381</v>
      </c>
      <c r="B20687" s="2">
        <v>-19.167099</v>
      </c>
      <c r="C20687" s="2">
        <v>144.95910599999999</v>
      </c>
      <c r="D20687" s="1">
        <v>55</v>
      </c>
      <c r="E20687" s="1">
        <v>285375</v>
      </c>
      <c r="F20687" s="1">
        <v>7879421</v>
      </c>
      <c r="G20687" s="3" t="s">
        <v>123356</v>
      </c>
    </row>
    <row r="20688" spans="1:7" x14ac:dyDescent="0.25">
      <c r="A20688" s="3">
        <v>514382</v>
      </c>
      <c r="B20688" s="2">
        <v>-19.167532999999999</v>
      </c>
      <c r="C20688" s="2">
        <v>144.95757800000001</v>
      </c>
      <c r="D20688" s="1">
        <v>55</v>
      </c>
      <c r="E20688" s="1">
        <v>285215</v>
      </c>
      <c r="F20688" s="1">
        <v>7879371</v>
      </c>
      <c r="G20688" s="3" t="s">
        <v>123357</v>
      </c>
    </row>
    <row r="20689" spans="1:7" x14ac:dyDescent="0.25">
      <c r="A20689" s="3">
        <v>514383</v>
      </c>
      <c r="B20689" s="2">
        <v>-19.169988</v>
      </c>
      <c r="C20689" s="2">
        <v>144.95079999999999</v>
      </c>
      <c r="D20689" s="1">
        <v>55</v>
      </c>
      <c r="E20689" s="1">
        <v>284505</v>
      </c>
      <c r="F20689" s="1">
        <v>7879091</v>
      </c>
      <c r="G20689" s="3" t="s">
        <v>123358</v>
      </c>
    </row>
    <row r="20690" spans="1:7" x14ac:dyDescent="0.25">
      <c r="A20690" s="3">
        <v>514384</v>
      </c>
      <c r="B20690" s="2">
        <v>-19.17388</v>
      </c>
      <c r="C20690" s="2">
        <v>144.95151100000001</v>
      </c>
      <c r="D20690" s="1">
        <v>55</v>
      </c>
      <c r="E20690" s="1">
        <v>284585</v>
      </c>
      <c r="F20690" s="1">
        <v>7878661</v>
      </c>
      <c r="G20690" s="3" t="s">
        <v>93173</v>
      </c>
    </row>
    <row r="20691" spans="1:7" x14ac:dyDescent="0.25">
      <c r="A20691" s="3">
        <v>514385</v>
      </c>
      <c r="B20691" s="2">
        <v>-19.170216</v>
      </c>
      <c r="C20691" s="2">
        <v>144.95516900000001</v>
      </c>
      <c r="D20691" s="1">
        <v>55</v>
      </c>
      <c r="E20691" s="1">
        <v>284965</v>
      </c>
      <c r="F20691" s="1">
        <v>7879071</v>
      </c>
      <c r="G20691" s="3" t="s">
        <v>93174</v>
      </c>
    </row>
    <row r="20692" spans="1:7" x14ac:dyDescent="0.25">
      <c r="A20692" s="3">
        <v>514386</v>
      </c>
      <c r="B20692" s="2">
        <v>-19.168374</v>
      </c>
      <c r="C20692" s="2">
        <v>144.96023099999999</v>
      </c>
      <c r="D20692" s="1">
        <v>55</v>
      </c>
      <c r="E20692" s="1">
        <v>285495</v>
      </c>
      <c r="F20692" s="1">
        <v>7879281</v>
      </c>
      <c r="G20692" s="3" t="s">
        <v>93175</v>
      </c>
    </row>
    <row r="20693" spans="1:7" x14ac:dyDescent="0.25">
      <c r="A20693" s="3">
        <v>514387</v>
      </c>
      <c r="B20693" s="2">
        <v>-19.161643999999999</v>
      </c>
      <c r="C20693" s="2">
        <v>144.931702</v>
      </c>
      <c r="D20693" s="1">
        <v>55</v>
      </c>
      <c r="E20693" s="1">
        <v>282485</v>
      </c>
      <c r="F20693" s="1">
        <v>7879991</v>
      </c>
      <c r="G20693" s="3" t="s">
        <v>93176</v>
      </c>
    </row>
    <row r="20694" spans="1:7" x14ac:dyDescent="0.25">
      <c r="A20694" s="3">
        <v>514388</v>
      </c>
      <c r="B20694" s="2">
        <v>-19.163664000000001</v>
      </c>
      <c r="C20694" s="2">
        <v>144.934719</v>
      </c>
      <c r="D20694" s="1">
        <v>55</v>
      </c>
      <c r="E20694" s="1">
        <v>282805</v>
      </c>
      <c r="F20694" s="1">
        <v>7879771</v>
      </c>
      <c r="G20694" s="3" t="s">
        <v>93177</v>
      </c>
    </row>
    <row r="20695" spans="1:7" x14ac:dyDescent="0.25">
      <c r="A20695" s="3">
        <v>514389</v>
      </c>
      <c r="B20695" s="2">
        <v>-19.162510999999999</v>
      </c>
      <c r="C20695" s="2">
        <v>144.93653900000001</v>
      </c>
      <c r="D20695" s="1">
        <v>55</v>
      </c>
      <c r="E20695" s="1">
        <v>282995</v>
      </c>
      <c r="F20695" s="1">
        <v>7879901</v>
      </c>
      <c r="G20695" s="3" t="s">
        <v>93178</v>
      </c>
    </row>
    <row r="20696" spans="1:7" x14ac:dyDescent="0.25">
      <c r="A20696" s="3">
        <v>514390</v>
      </c>
      <c r="B20696" s="2">
        <v>-19.165806</v>
      </c>
      <c r="C20696" s="2">
        <v>144.94030000000001</v>
      </c>
      <c r="D20696" s="1">
        <v>55</v>
      </c>
      <c r="E20696" s="1">
        <v>283395</v>
      </c>
      <c r="F20696" s="1">
        <v>7879541</v>
      </c>
      <c r="G20696" s="3" t="s">
        <v>93179</v>
      </c>
    </row>
    <row r="20697" spans="1:7" x14ac:dyDescent="0.25">
      <c r="A20697" s="3">
        <v>514391</v>
      </c>
      <c r="B20697" s="2">
        <v>-19.165917</v>
      </c>
      <c r="C20697" s="2">
        <v>144.942105</v>
      </c>
      <c r="D20697" s="1">
        <v>55</v>
      </c>
      <c r="E20697" s="1">
        <v>283585</v>
      </c>
      <c r="F20697" s="1">
        <v>7879531</v>
      </c>
      <c r="G20697" s="3" t="s">
        <v>93180</v>
      </c>
    </row>
    <row r="20698" spans="1:7" x14ac:dyDescent="0.25">
      <c r="A20698" s="3">
        <v>514392</v>
      </c>
      <c r="B20698" s="2">
        <v>-19.157847</v>
      </c>
      <c r="C20698" s="2">
        <v>144.91540000000001</v>
      </c>
      <c r="D20698" s="1">
        <v>55</v>
      </c>
      <c r="E20698" s="1">
        <v>280765</v>
      </c>
      <c r="F20698" s="1">
        <v>7880391</v>
      </c>
      <c r="G20698" s="3" t="s">
        <v>93181</v>
      </c>
    </row>
    <row r="20699" spans="1:7" x14ac:dyDescent="0.25">
      <c r="A20699" s="3">
        <v>514393</v>
      </c>
      <c r="B20699" s="2">
        <v>-19.153489</v>
      </c>
      <c r="C20699" s="2">
        <v>144.92933300000001</v>
      </c>
      <c r="D20699" s="1">
        <v>55</v>
      </c>
      <c r="E20699" s="1">
        <v>282225</v>
      </c>
      <c r="F20699" s="1">
        <v>7880891</v>
      </c>
      <c r="G20699" s="3" t="s">
        <v>93182</v>
      </c>
    </row>
    <row r="20700" spans="1:7" x14ac:dyDescent="0.25">
      <c r="A20700" s="3">
        <v>514394</v>
      </c>
      <c r="B20700" s="2">
        <v>-19.1539</v>
      </c>
      <c r="C20700" s="2">
        <v>144.925905</v>
      </c>
      <c r="D20700" s="1">
        <v>55</v>
      </c>
      <c r="E20700" s="1">
        <v>281865</v>
      </c>
      <c r="F20700" s="1">
        <v>7880841</v>
      </c>
      <c r="G20700" s="3" t="s">
        <v>93183</v>
      </c>
    </row>
    <row r="20701" spans="1:7" x14ac:dyDescent="0.25">
      <c r="A20701" s="3">
        <v>514395</v>
      </c>
      <c r="B20701" s="2">
        <v>-19.154156</v>
      </c>
      <c r="C20701" s="2">
        <v>144.924474</v>
      </c>
      <c r="D20701" s="1">
        <v>55</v>
      </c>
      <c r="E20701" s="1">
        <v>281715</v>
      </c>
      <c r="F20701" s="1">
        <v>7880811</v>
      </c>
      <c r="G20701" s="3" t="s">
        <v>89036</v>
      </c>
    </row>
    <row r="20702" spans="1:7" x14ac:dyDescent="0.25">
      <c r="A20702" s="3">
        <v>514397</v>
      </c>
      <c r="B20702" s="2">
        <v>-19.192297</v>
      </c>
      <c r="C20702" s="2">
        <v>144.93455</v>
      </c>
      <c r="D20702" s="1">
        <v>55</v>
      </c>
      <c r="E20702" s="1">
        <v>282825</v>
      </c>
      <c r="F20702" s="1">
        <v>7876601</v>
      </c>
      <c r="G20702" s="3" t="s">
        <v>93184</v>
      </c>
    </row>
    <row r="20703" spans="1:7" x14ac:dyDescent="0.25">
      <c r="A20703" s="3">
        <v>514398</v>
      </c>
      <c r="B20703" s="2">
        <v>-19.187816000000002</v>
      </c>
      <c r="C20703" s="2">
        <v>144.921772</v>
      </c>
      <c r="D20703" s="1">
        <v>55</v>
      </c>
      <c r="E20703" s="1">
        <v>281475</v>
      </c>
      <c r="F20703" s="1">
        <v>7877081</v>
      </c>
      <c r="G20703" s="3" t="s">
        <v>93185</v>
      </c>
    </row>
    <row r="20704" spans="1:7" x14ac:dyDescent="0.25">
      <c r="A20704" s="3">
        <v>514399</v>
      </c>
      <c r="B20704" s="2">
        <v>-19.171733</v>
      </c>
      <c r="C20704" s="2">
        <v>144.91332499999999</v>
      </c>
      <c r="D20704" s="1">
        <v>55</v>
      </c>
      <c r="E20704" s="1">
        <v>280565</v>
      </c>
      <c r="F20704" s="1">
        <v>7878851</v>
      </c>
      <c r="G20704" s="3" t="s">
        <v>89037</v>
      </c>
    </row>
    <row r="20705" spans="1:7" x14ac:dyDescent="0.25">
      <c r="A20705" s="3">
        <v>514400</v>
      </c>
      <c r="B20705" s="2">
        <v>-19.171538000000002</v>
      </c>
      <c r="C20705" s="2">
        <v>144.912092</v>
      </c>
      <c r="D20705" s="1">
        <v>55</v>
      </c>
      <c r="E20705" s="1">
        <v>280435</v>
      </c>
      <c r="F20705" s="1">
        <v>7878871</v>
      </c>
      <c r="G20705" s="3" t="s">
        <v>97946</v>
      </c>
    </row>
    <row r="20706" spans="1:7" x14ac:dyDescent="0.25">
      <c r="A20706" s="3">
        <v>514401</v>
      </c>
      <c r="B20706" s="2">
        <v>-19.173849000000001</v>
      </c>
      <c r="C20706" s="2">
        <v>144.90883099999999</v>
      </c>
      <c r="D20706" s="1">
        <v>55</v>
      </c>
      <c r="E20706" s="1">
        <v>280095</v>
      </c>
      <c r="F20706" s="1">
        <v>7878611</v>
      </c>
      <c r="G20706" s="3" t="s">
        <v>89038</v>
      </c>
    </row>
    <row r="20707" spans="1:7" x14ac:dyDescent="0.25">
      <c r="A20707" s="3">
        <v>514402</v>
      </c>
      <c r="B20707" s="2">
        <v>-19.176738</v>
      </c>
      <c r="C20707" s="2">
        <v>144.908794</v>
      </c>
      <c r="D20707" s="1">
        <v>55</v>
      </c>
      <c r="E20707" s="1">
        <v>280095</v>
      </c>
      <c r="F20707" s="1">
        <v>7878291</v>
      </c>
      <c r="G20707" s="3" t="s">
        <v>93186</v>
      </c>
    </row>
    <row r="20708" spans="1:7" x14ac:dyDescent="0.25">
      <c r="A20708" s="3">
        <v>514403</v>
      </c>
      <c r="B20708" s="2">
        <v>-19.160527999999999</v>
      </c>
      <c r="C20708" s="2">
        <v>144.920974</v>
      </c>
      <c r="D20708" s="1">
        <v>55</v>
      </c>
      <c r="E20708" s="1">
        <v>281355</v>
      </c>
      <c r="F20708" s="1">
        <v>7880101</v>
      </c>
      <c r="G20708" s="3" t="s">
        <v>89039</v>
      </c>
    </row>
    <row r="20709" spans="1:7" x14ac:dyDescent="0.25">
      <c r="A20709" s="3">
        <v>514404</v>
      </c>
      <c r="B20709" s="2">
        <v>-19.186724999999999</v>
      </c>
      <c r="C20709" s="2">
        <v>144.92102399999999</v>
      </c>
      <c r="D20709" s="1">
        <v>55</v>
      </c>
      <c r="E20709" s="1">
        <v>281395</v>
      </c>
      <c r="F20709" s="1">
        <v>7877201</v>
      </c>
      <c r="G20709" s="3" t="s">
        <v>93187</v>
      </c>
    </row>
    <row r="20710" spans="1:7" x14ac:dyDescent="0.25">
      <c r="A20710" s="3">
        <v>514405</v>
      </c>
      <c r="B20710" s="2">
        <v>-19.183682999999998</v>
      </c>
      <c r="C20710" s="2">
        <v>144.91564399999999</v>
      </c>
      <c r="D20710" s="1">
        <v>55</v>
      </c>
      <c r="E20710" s="1">
        <v>280825</v>
      </c>
      <c r="F20710" s="1">
        <v>7877531</v>
      </c>
      <c r="G20710" s="3" t="s">
        <v>89040</v>
      </c>
    </row>
    <row r="20711" spans="1:7" x14ac:dyDescent="0.25">
      <c r="A20711" s="3">
        <v>514406</v>
      </c>
      <c r="B20711" s="2">
        <v>-19.186741000000001</v>
      </c>
      <c r="C20711" s="2">
        <v>144.91465600000001</v>
      </c>
      <c r="D20711" s="1">
        <v>55</v>
      </c>
      <c r="E20711" s="1">
        <v>280725</v>
      </c>
      <c r="F20711" s="1">
        <v>7877191</v>
      </c>
      <c r="G20711" s="3" t="s">
        <v>93188</v>
      </c>
    </row>
    <row r="20712" spans="1:7" x14ac:dyDescent="0.25">
      <c r="A20712" s="3">
        <v>514407</v>
      </c>
      <c r="B20712" s="2">
        <v>-19.17596</v>
      </c>
      <c r="C20712" s="2">
        <v>144.91982999999999</v>
      </c>
      <c r="D20712" s="1">
        <v>55</v>
      </c>
      <c r="E20712" s="1">
        <v>281255</v>
      </c>
      <c r="F20712" s="1">
        <v>7878391</v>
      </c>
      <c r="G20712" s="3" t="s">
        <v>89041</v>
      </c>
    </row>
    <row r="20713" spans="1:7" x14ac:dyDescent="0.25">
      <c r="A20713" s="3">
        <v>514408</v>
      </c>
      <c r="B20713" s="2">
        <v>-19.171163</v>
      </c>
      <c r="C20713" s="2">
        <v>144.92673300000001</v>
      </c>
      <c r="D20713" s="1">
        <v>55</v>
      </c>
      <c r="E20713" s="1">
        <v>281975</v>
      </c>
      <c r="F20713" s="1">
        <v>7878931</v>
      </c>
      <c r="G20713" s="3" t="s">
        <v>93189</v>
      </c>
    </row>
    <row r="20714" spans="1:7" x14ac:dyDescent="0.25">
      <c r="A20714" s="3">
        <v>514409</v>
      </c>
      <c r="B20714" s="2">
        <v>-19.16733</v>
      </c>
      <c r="C20714" s="2">
        <v>144.92345499999999</v>
      </c>
      <c r="D20714" s="1">
        <v>55</v>
      </c>
      <c r="E20714" s="1">
        <v>281625</v>
      </c>
      <c r="F20714" s="1">
        <v>7879351</v>
      </c>
      <c r="G20714" s="3" t="s">
        <v>89042</v>
      </c>
    </row>
    <row r="20715" spans="1:7" x14ac:dyDescent="0.25">
      <c r="A20715" s="3">
        <v>514410</v>
      </c>
      <c r="B20715" s="2">
        <v>-19.161975000000002</v>
      </c>
      <c r="C20715" s="2">
        <v>144.92894100000001</v>
      </c>
      <c r="D20715" s="1">
        <v>55</v>
      </c>
      <c r="E20715" s="1">
        <v>282195</v>
      </c>
      <c r="F20715" s="1">
        <v>7879951</v>
      </c>
      <c r="G20715" s="3" t="s">
        <v>93190</v>
      </c>
    </row>
    <row r="20716" spans="1:7" x14ac:dyDescent="0.25">
      <c r="A20716" s="3">
        <v>514411</v>
      </c>
      <c r="B20716" s="2">
        <v>-19.18948</v>
      </c>
      <c r="C20716" s="2">
        <v>144.87003300000001</v>
      </c>
      <c r="D20716" s="1">
        <v>55</v>
      </c>
      <c r="E20716" s="1">
        <v>276035</v>
      </c>
      <c r="F20716" s="1">
        <v>7876831</v>
      </c>
      <c r="G20716" s="3" t="s">
        <v>89043</v>
      </c>
    </row>
    <row r="20717" spans="1:7" x14ac:dyDescent="0.25">
      <c r="A20717" s="3">
        <v>514412</v>
      </c>
      <c r="B20717" s="2">
        <v>-19.16846</v>
      </c>
      <c r="C20717" s="2">
        <v>144.879999</v>
      </c>
      <c r="D20717" s="1">
        <v>55</v>
      </c>
      <c r="E20717" s="1">
        <v>277055</v>
      </c>
      <c r="F20717" s="1">
        <v>7879171</v>
      </c>
      <c r="G20717" s="3" t="s">
        <v>93191</v>
      </c>
    </row>
    <row r="20718" spans="1:7" x14ac:dyDescent="0.25">
      <c r="A20718" s="3">
        <v>514413</v>
      </c>
      <c r="B20718" s="2">
        <v>-19.166325000000001</v>
      </c>
      <c r="C20718" s="2">
        <v>144.88278299999999</v>
      </c>
      <c r="D20718" s="1">
        <v>55</v>
      </c>
      <c r="E20718" s="1">
        <v>277345</v>
      </c>
      <c r="F20718" s="1">
        <v>7879411</v>
      </c>
      <c r="G20718" s="3" t="s">
        <v>89044</v>
      </c>
    </row>
    <row r="20719" spans="1:7" x14ac:dyDescent="0.25">
      <c r="A20719" s="3">
        <v>514414</v>
      </c>
      <c r="B20719" s="2">
        <v>-19.186439</v>
      </c>
      <c r="C20719" s="2">
        <v>144.88804099999999</v>
      </c>
      <c r="D20719" s="1">
        <v>55</v>
      </c>
      <c r="E20719" s="1">
        <v>277925</v>
      </c>
      <c r="F20719" s="1">
        <v>7877191</v>
      </c>
      <c r="G20719" s="3" t="s">
        <v>93192</v>
      </c>
    </row>
    <row r="20720" spans="1:7" x14ac:dyDescent="0.25">
      <c r="A20720" s="3">
        <v>514415</v>
      </c>
      <c r="B20720" s="2">
        <v>-19.191365999999999</v>
      </c>
      <c r="C20720" s="2">
        <v>144.88464999999999</v>
      </c>
      <c r="D20720" s="1">
        <v>55</v>
      </c>
      <c r="E20720" s="1">
        <v>277575</v>
      </c>
      <c r="F20720" s="1">
        <v>7876641</v>
      </c>
      <c r="G20720" s="3" t="s">
        <v>89045</v>
      </c>
    </row>
    <row r="20721" spans="1:7" x14ac:dyDescent="0.25">
      <c r="A20721" s="3">
        <v>514416</v>
      </c>
      <c r="B20721" s="2">
        <v>-19.200178000000001</v>
      </c>
      <c r="C20721" s="2">
        <v>144.88111599999999</v>
      </c>
      <c r="D20721" s="1">
        <v>55</v>
      </c>
      <c r="E20721" s="1">
        <v>277215</v>
      </c>
      <c r="F20721" s="1">
        <v>7875661</v>
      </c>
      <c r="G20721" s="3" t="s">
        <v>93193</v>
      </c>
    </row>
    <row r="20722" spans="1:7" x14ac:dyDescent="0.25">
      <c r="A20722" s="3">
        <v>514417</v>
      </c>
      <c r="B20722" s="2">
        <v>-19.159939000000001</v>
      </c>
      <c r="C20722" s="2">
        <v>144.90083100000001</v>
      </c>
      <c r="D20722" s="1">
        <v>55</v>
      </c>
      <c r="E20722" s="1">
        <v>279235</v>
      </c>
      <c r="F20722" s="1">
        <v>7880141</v>
      </c>
      <c r="G20722" s="3" t="s">
        <v>89046</v>
      </c>
    </row>
    <row r="20723" spans="1:7" x14ac:dyDescent="0.25">
      <c r="A20723" s="3">
        <v>514418</v>
      </c>
      <c r="B20723" s="2">
        <v>-19.158597</v>
      </c>
      <c r="C20723" s="2">
        <v>144.902083</v>
      </c>
      <c r="D20723" s="1">
        <v>55</v>
      </c>
      <c r="E20723" s="1">
        <v>279365</v>
      </c>
      <c r="F20723" s="1">
        <v>7880291</v>
      </c>
      <c r="G20723" s="3" t="s">
        <v>93194</v>
      </c>
    </row>
    <row r="20724" spans="1:7" x14ac:dyDescent="0.25">
      <c r="A20724" s="3">
        <v>514419</v>
      </c>
      <c r="B20724" s="2">
        <v>-19.157892</v>
      </c>
      <c r="C20724" s="2">
        <v>144.90351699999999</v>
      </c>
      <c r="D20724" s="1">
        <v>55</v>
      </c>
      <c r="E20724" s="1">
        <v>279515</v>
      </c>
      <c r="F20724" s="1">
        <v>7880371</v>
      </c>
      <c r="G20724" s="3" t="s">
        <v>89047</v>
      </c>
    </row>
    <row r="20725" spans="1:7" x14ac:dyDescent="0.25">
      <c r="A20725" s="3">
        <v>514420</v>
      </c>
      <c r="B20725" s="2">
        <v>-19.188199999999998</v>
      </c>
      <c r="C20725" s="2">
        <v>144.86862400000001</v>
      </c>
      <c r="D20725" s="1">
        <v>55</v>
      </c>
      <c r="E20725" s="1">
        <v>275885</v>
      </c>
      <c r="F20725" s="1">
        <v>7876971</v>
      </c>
      <c r="G20725" s="3" t="s">
        <v>93195</v>
      </c>
    </row>
    <row r="20726" spans="1:7" x14ac:dyDescent="0.25">
      <c r="A20726" s="3">
        <v>514421</v>
      </c>
      <c r="B20726" s="2">
        <v>-19.165147000000001</v>
      </c>
      <c r="C20726" s="2">
        <v>144.90608900000001</v>
      </c>
      <c r="D20726" s="1">
        <v>55</v>
      </c>
      <c r="E20726" s="1">
        <v>279795</v>
      </c>
      <c r="F20726" s="1">
        <v>7879571</v>
      </c>
      <c r="G20726" s="3" t="s">
        <v>89048</v>
      </c>
    </row>
    <row r="20727" spans="1:7" x14ac:dyDescent="0.25">
      <c r="A20727" s="3">
        <v>514422</v>
      </c>
      <c r="B20727" s="2">
        <v>-19.168344000000001</v>
      </c>
      <c r="C20727" s="2">
        <v>144.90918300000001</v>
      </c>
      <c r="D20727" s="1">
        <v>55</v>
      </c>
      <c r="E20727" s="1">
        <v>280125</v>
      </c>
      <c r="F20727" s="1">
        <v>7879221</v>
      </c>
      <c r="G20727" s="3" t="s">
        <v>93196</v>
      </c>
    </row>
    <row r="20728" spans="1:7" x14ac:dyDescent="0.25">
      <c r="A20728" s="3">
        <v>514423</v>
      </c>
      <c r="B20728" s="2">
        <v>-19.160664000000001</v>
      </c>
      <c r="C20728" s="2">
        <v>144.90889999999999</v>
      </c>
      <c r="D20728" s="1">
        <v>55</v>
      </c>
      <c r="E20728" s="1">
        <v>280085</v>
      </c>
      <c r="F20728" s="1">
        <v>7880071</v>
      </c>
      <c r="G20728" s="3" t="s">
        <v>89049</v>
      </c>
    </row>
    <row r="20729" spans="1:7" x14ac:dyDescent="0.25">
      <c r="A20729" s="3">
        <v>514424</v>
      </c>
      <c r="B20729" s="2">
        <v>-19.183344000000002</v>
      </c>
      <c r="C20729" s="2">
        <v>144.86279400000001</v>
      </c>
      <c r="D20729" s="1">
        <v>55</v>
      </c>
      <c r="E20729" s="1">
        <v>275265</v>
      </c>
      <c r="F20729" s="1">
        <v>7877501</v>
      </c>
      <c r="G20729" s="3" t="s">
        <v>93197</v>
      </c>
    </row>
    <row r="20730" spans="1:7" x14ac:dyDescent="0.25">
      <c r="A20730" s="3">
        <v>514425</v>
      </c>
      <c r="B20730" s="2">
        <v>-19.177119000000001</v>
      </c>
      <c r="C20730" s="2">
        <v>144.86335</v>
      </c>
      <c r="D20730" s="1">
        <v>55</v>
      </c>
      <c r="E20730" s="1">
        <v>275315</v>
      </c>
      <c r="F20730" s="1">
        <v>7878191</v>
      </c>
      <c r="G20730" s="3" t="s">
        <v>93198</v>
      </c>
    </row>
    <row r="20731" spans="1:7" x14ac:dyDescent="0.25">
      <c r="A20731" s="3">
        <v>514426</v>
      </c>
      <c r="B20731" s="2">
        <v>-19.177568999999998</v>
      </c>
      <c r="C20731" s="2">
        <v>144.878838</v>
      </c>
      <c r="D20731" s="1">
        <v>55</v>
      </c>
      <c r="E20731" s="1">
        <v>276945</v>
      </c>
      <c r="F20731" s="1">
        <v>7878161</v>
      </c>
      <c r="G20731" s="3" t="s">
        <v>89050</v>
      </c>
    </row>
    <row r="20732" spans="1:7" x14ac:dyDescent="0.25">
      <c r="A20732" s="3">
        <v>514427</v>
      </c>
      <c r="B20732" s="2">
        <v>-19.172608</v>
      </c>
      <c r="C20732" s="2">
        <v>144.88717199999999</v>
      </c>
      <c r="D20732" s="1">
        <v>55</v>
      </c>
      <c r="E20732" s="1">
        <v>277815</v>
      </c>
      <c r="F20732" s="1">
        <v>7878721</v>
      </c>
      <c r="G20732" s="3" t="s">
        <v>93199</v>
      </c>
    </row>
    <row r="20733" spans="1:7" x14ac:dyDescent="0.25">
      <c r="A20733" s="3">
        <v>514428</v>
      </c>
      <c r="B20733" s="2">
        <v>-19.168596999999998</v>
      </c>
      <c r="C20733" s="2">
        <v>144.884086</v>
      </c>
      <c r="D20733" s="1">
        <v>55</v>
      </c>
      <c r="E20733" s="1">
        <v>277485</v>
      </c>
      <c r="F20733" s="1">
        <v>7879161</v>
      </c>
      <c r="G20733" s="3" t="s">
        <v>89051</v>
      </c>
    </row>
    <row r="20734" spans="1:7" x14ac:dyDescent="0.25">
      <c r="A20734" s="3">
        <v>514429</v>
      </c>
      <c r="B20734" s="2">
        <v>-19.17726</v>
      </c>
      <c r="C20734" s="2">
        <v>144.86011400000001</v>
      </c>
      <c r="D20734" s="1">
        <v>55</v>
      </c>
      <c r="E20734" s="1">
        <v>274975</v>
      </c>
      <c r="F20734" s="1">
        <v>7878171</v>
      </c>
      <c r="G20734" s="3" t="s">
        <v>93200</v>
      </c>
    </row>
    <row r="20735" spans="1:7" x14ac:dyDescent="0.25">
      <c r="A20735" s="3">
        <v>514430</v>
      </c>
      <c r="B20735" s="2">
        <v>-19.176347</v>
      </c>
      <c r="C20735" s="2">
        <v>144.859081</v>
      </c>
      <c r="D20735" s="1">
        <v>55</v>
      </c>
      <c r="E20735" s="1">
        <v>274865</v>
      </c>
      <c r="F20735" s="1">
        <v>7878271</v>
      </c>
      <c r="G20735" s="3" t="s">
        <v>89052</v>
      </c>
    </row>
    <row r="20736" spans="1:7" x14ac:dyDescent="0.25">
      <c r="A20736" s="3">
        <v>514431</v>
      </c>
      <c r="B20736" s="2">
        <v>-19.179202</v>
      </c>
      <c r="C20736" s="2">
        <v>144.85609700000001</v>
      </c>
      <c r="D20736" s="1">
        <v>55</v>
      </c>
      <c r="E20736" s="1">
        <v>274555</v>
      </c>
      <c r="F20736" s="1">
        <v>7877951</v>
      </c>
      <c r="G20736" s="3" t="s">
        <v>93201</v>
      </c>
    </row>
    <row r="20737" spans="1:7" x14ac:dyDescent="0.25">
      <c r="A20737" s="3">
        <v>514432</v>
      </c>
      <c r="B20737" s="2">
        <v>-19.17493</v>
      </c>
      <c r="C20737" s="2">
        <v>144.85377500000001</v>
      </c>
      <c r="D20737" s="1">
        <v>55</v>
      </c>
      <c r="E20737" s="1">
        <v>274305</v>
      </c>
      <c r="F20737" s="1">
        <v>7878421</v>
      </c>
      <c r="G20737" s="3" t="s">
        <v>89053</v>
      </c>
    </row>
    <row r="20738" spans="1:7" x14ac:dyDescent="0.25">
      <c r="A20738" s="3">
        <v>514433</v>
      </c>
      <c r="B20738" s="2">
        <v>-19.159164000000001</v>
      </c>
      <c r="C20738" s="2">
        <v>144.79619099999999</v>
      </c>
      <c r="D20738" s="1">
        <v>55</v>
      </c>
      <c r="E20738" s="1">
        <v>268225</v>
      </c>
      <c r="F20738" s="1">
        <v>7880091</v>
      </c>
      <c r="G20738" s="3" t="s">
        <v>93202</v>
      </c>
    </row>
    <row r="20739" spans="1:7" x14ac:dyDescent="0.25">
      <c r="A20739" s="3">
        <v>514434</v>
      </c>
      <c r="B20739" s="2">
        <v>-19.156310999999999</v>
      </c>
      <c r="C20739" s="2">
        <v>144.82198500000001</v>
      </c>
      <c r="D20739" s="1">
        <v>55</v>
      </c>
      <c r="E20739" s="1">
        <v>270935</v>
      </c>
      <c r="F20739" s="1">
        <v>7880441</v>
      </c>
      <c r="G20739" s="3" t="s">
        <v>89054</v>
      </c>
    </row>
    <row r="20740" spans="1:7" x14ac:dyDescent="0.25">
      <c r="A20740" s="3">
        <v>514435</v>
      </c>
      <c r="B20740" s="2">
        <v>-19.156072000000002</v>
      </c>
      <c r="C20740" s="2">
        <v>144.80944400000001</v>
      </c>
      <c r="D20740" s="1">
        <v>55</v>
      </c>
      <c r="E20740" s="1">
        <v>269615</v>
      </c>
      <c r="F20740" s="1">
        <v>7880451</v>
      </c>
      <c r="G20740" s="3" t="s">
        <v>93203</v>
      </c>
    </row>
    <row r="20741" spans="1:7" x14ac:dyDescent="0.25">
      <c r="A20741" s="3">
        <v>514436</v>
      </c>
      <c r="B20741" s="2">
        <v>-19.158458</v>
      </c>
      <c r="C20741" s="2">
        <v>144.79752999999999</v>
      </c>
      <c r="D20741" s="1">
        <v>55</v>
      </c>
      <c r="E20741" s="1">
        <v>268365</v>
      </c>
      <c r="F20741" s="1">
        <v>7880171</v>
      </c>
      <c r="G20741" s="3" t="s">
        <v>89055</v>
      </c>
    </row>
    <row r="20742" spans="1:7" x14ac:dyDescent="0.25">
      <c r="A20742" s="3">
        <v>514437</v>
      </c>
      <c r="B20742" s="2">
        <v>-19.159039</v>
      </c>
      <c r="C20742" s="2">
        <v>144.80075600000001</v>
      </c>
      <c r="D20742" s="1">
        <v>55</v>
      </c>
      <c r="E20742" s="1">
        <v>268705</v>
      </c>
      <c r="F20742" s="1">
        <v>7880111</v>
      </c>
      <c r="G20742" s="3" t="s">
        <v>93204</v>
      </c>
    </row>
    <row r="20743" spans="1:7" x14ac:dyDescent="0.25">
      <c r="A20743" s="3">
        <v>514438</v>
      </c>
      <c r="B20743" s="2">
        <v>-19.158349999999999</v>
      </c>
      <c r="C20743" s="2">
        <v>144.796108</v>
      </c>
      <c r="D20743" s="1">
        <v>55</v>
      </c>
      <c r="E20743" s="1">
        <v>268215</v>
      </c>
      <c r="F20743" s="1">
        <v>7880181</v>
      </c>
      <c r="G20743" s="3" t="s">
        <v>89056</v>
      </c>
    </row>
    <row r="20744" spans="1:7" x14ac:dyDescent="0.25">
      <c r="A20744" s="3">
        <v>514439</v>
      </c>
      <c r="B20744" s="2">
        <v>-19.153361</v>
      </c>
      <c r="C20744" s="2">
        <v>144.80178100000001</v>
      </c>
      <c r="D20744" s="1">
        <v>55</v>
      </c>
      <c r="E20744" s="1">
        <v>268805</v>
      </c>
      <c r="F20744" s="1">
        <v>7880741</v>
      </c>
      <c r="G20744" s="3" t="s">
        <v>93205</v>
      </c>
    </row>
    <row r="20745" spans="1:7" x14ac:dyDescent="0.25">
      <c r="A20745" s="3">
        <v>514440</v>
      </c>
      <c r="B20745" s="2">
        <v>-19.153092000000001</v>
      </c>
      <c r="C20745" s="2">
        <v>144.80206899999999</v>
      </c>
      <c r="D20745" s="1">
        <v>55</v>
      </c>
      <c r="E20745" s="1">
        <v>268835</v>
      </c>
      <c r="F20745" s="1">
        <v>7880771</v>
      </c>
      <c r="G20745" s="3" t="s">
        <v>89057</v>
      </c>
    </row>
    <row r="20746" spans="1:7" x14ac:dyDescent="0.25">
      <c r="A20746" s="3">
        <v>514441</v>
      </c>
      <c r="B20746" s="2">
        <v>-19.158643999999999</v>
      </c>
      <c r="C20746" s="2">
        <v>144.828419</v>
      </c>
      <c r="D20746" s="1">
        <v>55</v>
      </c>
      <c r="E20746" s="1">
        <v>271615</v>
      </c>
      <c r="F20746" s="1">
        <v>7880191</v>
      </c>
      <c r="G20746" s="3" t="s">
        <v>93206</v>
      </c>
    </row>
    <row r="20747" spans="1:7" x14ac:dyDescent="0.25">
      <c r="A20747" s="3">
        <v>534319</v>
      </c>
      <c r="B20747" s="2">
        <v>-19.173058000000001</v>
      </c>
      <c r="C20747" s="2">
        <v>144.757758</v>
      </c>
      <c r="D20747" s="1">
        <v>55</v>
      </c>
      <c r="E20747" s="1">
        <v>264201</v>
      </c>
      <c r="F20747" s="1">
        <v>7878501</v>
      </c>
      <c r="G20747" s="3" t="s">
        <v>81930</v>
      </c>
    </row>
    <row r="20748" spans="1:7" x14ac:dyDescent="0.25">
      <c r="A20748" s="3">
        <v>534320</v>
      </c>
      <c r="B20748" s="2">
        <v>-19.172080000000001</v>
      </c>
      <c r="C20748" s="2">
        <v>144.755956</v>
      </c>
      <c r="D20748" s="1">
        <v>55</v>
      </c>
      <c r="E20748" s="1">
        <v>264010</v>
      </c>
      <c r="F20748" s="1">
        <v>7878607</v>
      </c>
      <c r="G20748" s="3" t="s">
        <v>82540</v>
      </c>
    </row>
    <row r="20749" spans="1:7" x14ac:dyDescent="0.25">
      <c r="A20749" s="3">
        <v>534321</v>
      </c>
      <c r="B20749" s="2">
        <v>-19.171413000000001</v>
      </c>
      <c r="C20749" s="2">
        <v>144.754006</v>
      </c>
      <c r="D20749" s="1">
        <v>55</v>
      </c>
      <c r="E20749" s="1">
        <v>263804</v>
      </c>
      <c r="F20749" s="1">
        <v>7878678</v>
      </c>
      <c r="G20749" s="3" t="s">
        <v>82541</v>
      </c>
    </row>
    <row r="20750" spans="1:7" x14ac:dyDescent="0.25">
      <c r="A20750" s="3">
        <v>534322</v>
      </c>
      <c r="B20750" s="2">
        <v>-19.175215999999999</v>
      </c>
      <c r="C20750" s="2">
        <v>144.75617800000001</v>
      </c>
      <c r="D20750" s="1">
        <v>55</v>
      </c>
      <c r="E20750" s="1">
        <v>264038</v>
      </c>
      <c r="F20750" s="1">
        <v>7878260</v>
      </c>
      <c r="G20750" s="3" t="s">
        <v>81931</v>
      </c>
    </row>
    <row r="20751" spans="1:7" x14ac:dyDescent="0.25">
      <c r="A20751" s="3">
        <v>534323</v>
      </c>
      <c r="B20751" s="2">
        <v>-19.180676999999999</v>
      </c>
      <c r="C20751" s="2">
        <v>144.758928</v>
      </c>
      <c r="D20751" s="1">
        <v>55</v>
      </c>
      <c r="E20751" s="1">
        <v>264335</v>
      </c>
      <c r="F20751" s="1">
        <v>7877659</v>
      </c>
      <c r="G20751" s="3" t="s">
        <v>82542</v>
      </c>
    </row>
    <row r="20752" spans="1:7" x14ac:dyDescent="0.25">
      <c r="A20752" s="3">
        <v>534324</v>
      </c>
      <c r="B20752" s="2">
        <v>-19.185511000000002</v>
      </c>
      <c r="C20752" s="2">
        <v>144.76115300000001</v>
      </c>
      <c r="D20752" s="1">
        <v>55</v>
      </c>
      <c r="E20752" s="1">
        <v>264576</v>
      </c>
      <c r="F20752" s="1">
        <v>7877127</v>
      </c>
      <c r="G20752" s="3" t="s">
        <v>81932</v>
      </c>
    </row>
    <row r="20753" spans="1:7" x14ac:dyDescent="0.25">
      <c r="A20753" s="3">
        <v>534325</v>
      </c>
      <c r="B20753" s="2">
        <v>-19.190702000000002</v>
      </c>
      <c r="C20753" s="2">
        <v>144.76761300000001</v>
      </c>
      <c r="D20753" s="1">
        <v>55</v>
      </c>
      <c r="E20753" s="1">
        <v>265263</v>
      </c>
      <c r="F20753" s="1">
        <v>7876561</v>
      </c>
      <c r="G20753" s="3" t="s">
        <v>82543</v>
      </c>
    </row>
    <row r="20754" spans="1:7" x14ac:dyDescent="0.25">
      <c r="A20754" s="3">
        <v>514442</v>
      </c>
      <c r="B20754" s="2">
        <v>-19.184740999999999</v>
      </c>
      <c r="C20754" s="2">
        <v>144.644994</v>
      </c>
      <c r="D20754" s="1">
        <v>55</v>
      </c>
      <c r="E20754" s="1">
        <v>252355</v>
      </c>
      <c r="F20754" s="1">
        <v>7877051</v>
      </c>
      <c r="G20754" s="3" t="s">
        <v>89058</v>
      </c>
    </row>
    <row r="20755" spans="1:7" x14ac:dyDescent="0.25">
      <c r="A20755" s="3">
        <v>514443</v>
      </c>
      <c r="B20755" s="2">
        <v>-19.179766000000001</v>
      </c>
      <c r="C20755" s="2">
        <v>144.65133900000001</v>
      </c>
      <c r="D20755" s="1">
        <v>55</v>
      </c>
      <c r="E20755" s="1">
        <v>253015</v>
      </c>
      <c r="F20755" s="1">
        <v>7877611</v>
      </c>
      <c r="G20755" s="3" t="s">
        <v>93207</v>
      </c>
    </row>
    <row r="20756" spans="1:7" x14ac:dyDescent="0.25">
      <c r="A20756" s="3">
        <v>514444</v>
      </c>
      <c r="B20756" s="2">
        <v>-19.184460999999999</v>
      </c>
      <c r="C20756" s="2">
        <v>144.65117799999999</v>
      </c>
      <c r="D20756" s="1">
        <v>55</v>
      </c>
      <c r="E20756" s="1">
        <v>253005</v>
      </c>
      <c r="F20756" s="1">
        <v>7877091</v>
      </c>
      <c r="G20756" s="3" t="s">
        <v>89059</v>
      </c>
    </row>
    <row r="20757" spans="1:7" x14ac:dyDescent="0.25">
      <c r="A20757" s="3">
        <v>514445</v>
      </c>
      <c r="B20757" s="2">
        <v>-19.159842000000001</v>
      </c>
      <c r="C20757" s="2">
        <v>144.661125</v>
      </c>
      <c r="D20757" s="1">
        <v>55</v>
      </c>
      <c r="E20757" s="1">
        <v>254015</v>
      </c>
      <c r="F20757" s="1">
        <v>7879831</v>
      </c>
      <c r="G20757" s="3" t="s">
        <v>94228</v>
      </c>
    </row>
    <row r="20758" spans="1:7" x14ac:dyDescent="0.25">
      <c r="A20758" s="3">
        <v>514446</v>
      </c>
      <c r="B20758" s="2">
        <v>-19.163813999999999</v>
      </c>
      <c r="C20758" s="2">
        <v>144.661069</v>
      </c>
      <c r="D20758" s="1">
        <v>55</v>
      </c>
      <c r="E20758" s="1">
        <v>254015</v>
      </c>
      <c r="F20758" s="1">
        <v>7879391</v>
      </c>
      <c r="G20758" s="3" t="s">
        <v>89060</v>
      </c>
    </row>
    <row r="20759" spans="1:7" x14ac:dyDescent="0.25">
      <c r="A20759" s="3">
        <v>514447</v>
      </c>
      <c r="B20759" s="2">
        <v>-19.167798999999999</v>
      </c>
      <c r="C20759" s="2">
        <v>144.66196400000001</v>
      </c>
      <c r="D20759" s="1">
        <v>55</v>
      </c>
      <c r="E20759" s="1">
        <v>254115</v>
      </c>
      <c r="F20759" s="1">
        <v>7878951</v>
      </c>
      <c r="G20759" s="3" t="s">
        <v>94229</v>
      </c>
    </row>
    <row r="20760" spans="1:7" x14ac:dyDescent="0.25">
      <c r="A20760" s="3">
        <v>514448</v>
      </c>
      <c r="B20760" s="2">
        <v>-19.18233</v>
      </c>
      <c r="C20760" s="2">
        <v>144.67534900000001</v>
      </c>
      <c r="D20760" s="1">
        <v>55</v>
      </c>
      <c r="E20760" s="1">
        <v>255545</v>
      </c>
      <c r="F20760" s="1">
        <v>7877361</v>
      </c>
      <c r="G20760" s="3" t="s">
        <v>89061</v>
      </c>
    </row>
    <row r="20761" spans="1:7" x14ac:dyDescent="0.25">
      <c r="A20761" s="3">
        <v>514449</v>
      </c>
      <c r="B20761" s="2">
        <v>-19.181183000000001</v>
      </c>
      <c r="C20761" s="2">
        <v>144.677458</v>
      </c>
      <c r="D20761" s="1">
        <v>55</v>
      </c>
      <c r="E20761" s="1">
        <v>255765</v>
      </c>
      <c r="F20761" s="1">
        <v>7877491</v>
      </c>
      <c r="G20761" s="3" t="s">
        <v>89159</v>
      </c>
    </row>
    <row r="20762" spans="1:7" x14ac:dyDescent="0.25">
      <c r="A20762" s="3">
        <v>514450</v>
      </c>
      <c r="B20762" s="2">
        <v>-19.172623999999999</v>
      </c>
      <c r="C20762" s="2">
        <v>144.679194</v>
      </c>
      <c r="D20762" s="1">
        <v>55</v>
      </c>
      <c r="E20762" s="1">
        <v>255935</v>
      </c>
      <c r="F20762" s="1">
        <v>7878441</v>
      </c>
      <c r="G20762" s="3" t="s">
        <v>89062</v>
      </c>
    </row>
    <row r="20763" spans="1:7" x14ac:dyDescent="0.25">
      <c r="A20763" s="3">
        <v>55859</v>
      </c>
      <c r="B20763" s="2">
        <v>-19.170658</v>
      </c>
      <c r="C20763" s="2">
        <v>144.548822</v>
      </c>
      <c r="D20763" s="1">
        <v>55</v>
      </c>
      <c r="E20763" s="1">
        <v>242215</v>
      </c>
      <c r="F20763" s="1">
        <v>7878471</v>
      </c>
      <c r="G20763" s="3" t="s">
        <v>134088</v>
      </c>
    </row>
    <row r="20764" spans="1:7" x14ac:dyDescent="0.25">
      <c r="A20764" s="3">
        <v>514451</v>
      </c>
      <c r="B20764" s="2">
        <v>-19.188977000000001</v>
      </c>
      <c r="C20764" s="2">
        <v>144.54113599999999</v>
      </c>
      <c r="D20764" s="1">
        <v>55</v>
      </c>
      <c r="E20764" s="1">
        <v>241435</v>
      </c>
      <c r="F20764" s="1">
        <v>7876431</v>
      </c>
      <c r="G20764" s="3" t="s">
        <v>89160</v>
      </c>
    </row>
    <row r="20765" spans="1:7" x14ac:dyDescent="0.25">
      <c r="A20765" s="3">
        <v>514452</v>
      </c>
      <c r="B20765" s="2">
        <v>-19.154074999999999</v>
      </c>
      <c r="C20765" s="2">
        <v>144.49109999999999</v>
      </c>
      <c r="D20765" s="1">
        <v>55</v>
      </c>
      <c r="E20765" s="1">
        <v>236115</v>
      </c>
      <c r="F20765" s="1">
        <v>7880221</v>
      </c>
      <c r="G20765" s="3" t="s">
        <v>89161</v>
      </c>
    </row>
    <row r="20766" spans="1:7" x14ac:dyDescent="0.25">
      <c r="A20766" s="3">
        <v>514453</v>
      </c>
      <c r="B20766" s="2">
        <v>-19.157682999999999</v>
      </c>
      <c r="C20766" s="2">
        <v>144.504064</v>
      </c>
      <c r="D20766" s="1">
        <v>55</v>
      </c>
      <c r="E20766" s="1">
        <v>237485</v>
      </c>
      <c r="F20766" s="1">
        <v>7879841</v>
      </c>
      <c r="G20766" s="3" t="s">
        <v>89063</v>
      </c>
    </row>
    <row r="20767" spans="1:7" x14ac:dyDescent="0.25">
      <c r="A20767" s="3">
        <v>514454</v>
      </c>
      <c r="B20767" s="2">
        <v>-19.179684999999999</v>
      </c>
      <c r="C20767" s="2">
        <v>144.48187200000001</v>
      </c>
      <c r="D20767" s="1">
        <v>55</v>
      </c>
      <c r="E20767" s="1">
        <v>235185</v>
      </c>
      <c r="F20767" s="1">
        <v>7877371</v>
      </c>
      <c r="G20767" s="3" t="s">
        <v>89162</v>
      </c>
    </row>
    <row r="20768" spans="1:7" x14ac:dyDescent="0.25">
      <c r="A20768" s="3">
        <v>55860</v>
      </c>
      <c r="B20768" s="2">
        <v>-19.169324</v>
      </c>
      <c r="C20768" s="2">
        <v>144.45095599999999</v>
      </c>
      <c r="D20768" s="1">
        <v>55</v>
      </c>
      <c r="E20768" s="1">
        <v>231915</v>
      </c>
      <c r="F20768" s="1">
        <v>7878471</v>
      </c>
      <c r="G20768" s="3" t="s">
        <v>9364</v>
      </c>
    </row>
    <row r="20769" spans="1:7" x14ac:dyDescent="0.25">
      <c r="A20769" s="3">
        <v>514455</v>
      </c>
      <c r="B20769" s="2">
        <v>-19.166414</v>
      </c>
      <c r="C20769" s="2">
        <v>144.469055</v>
      </c>
      <c r="D20769" s="1">
        <v>55</v>
      </c>
      <c r="E20769" s="1">
        <v>233815</v>
      </c>
      <c r="F20769" s="1">
        <v>7878821</v>
      </c>
      <c r="G20769" s="3" t="s">
        <v>89064</v>
      </c>
    </row>
    <row r="20770" spans="1:7" x14ac:dyDescent="0.25">
      <c r="A20770" s="3">
        <v>55912</v>
      </c>
      <c r="B20770" s="2">
        <v>-19.192491</v>
      </c>
      <c r="C20770" s="2">
        <v>144.92779899999999</v>
      </c>
      <c r="D20770" s="1">
        <v>55</v>
      </c>
      <c r="E20770" s="1">
        <v>282115</v>
      </c>
      <c r="F20770" s="1">
        <v>7876571</v>
      </c>
      <c r="G20770" s="3" t="s">
        <v>9260</v>
      </c>
    </row>
    <row r="20771" spans="1:7" x14ac:dyDescent="0.25">
      <c r="A20771" s="3">
        <v>55888</v>
      </c>
      <c r="B20771" s="2">
        <v>-19.161975000000002</v>
      </c>
      <c r="C20771" s="2">
        <v>144.92894100000001</v>
      </c>
      <c r="D20771" s="1">
        <v>55</v>
      </c>
      <c r="E20771" s="1">
        <v>282195</v>
      </c>
      <c r="F20771" s="1">
        <v>7879951</v>
      </c>
      <c r="G20771" s="3" t="s">
        <v>10177</v>
      </c>
    </row>
    <row r="20772" spans="1:7" x14ac:dyDescent="0.25">
      <c r="A20772" s="3">
        <v>53351</v>
      </c>
      <c r="B20772" s="2">
        <v>-19.186639</v>
      </c>
      <c r="C20772" s="2">
        <v>144.88984400000001</v>
      </c>
      <c r="D20772" s="1">
        <v>55</v>
      </c>
      <c r="E20772" s="1">
        <v>278115</v>
      </c>
      <c r="F20772" s="1">
        <v>7877171</v>
      </c>
      <c r="G20772" s="3" t="s">
        <v>6485</v>
      </c>
    </row>
    <row r="20773" spans="1:7" x14ac:dyDescent="0.25">
      <c r="A20773" s="3">
        <v>54950</v>
      </c>
      <c r="B20773" s="2">
        <v>-19.186639</v>
      </c>
      <c r="C20773" s="2">
        <v>144.88984400000001</v>
      </c>
      <c r="D20773" s="1">
        <v>55</v>
      </c>
      <c r="E20773" s="1">
        <v>278115</v>
      </c>
      <c r="F20773" s="1">
        <v>7877171</v>
      </c>
      <c r="G20773" s="3" t="s">
        <v>6485</v>
      </c>
    </row>
    <row r="20774" spans="1:7" x14ac:dyDescent="0.25">
      <c r="A20774" s="3">
        <v>54951</v>
      </c>
      <c r="B20774" s="2">
        <v>-19.187541</v>
      </c>
      <c r="C20774" s="2">
        <v>144.88983300000001</v>
      </c>
      <c r="D20774" s="1">
        <v>55</v>
      </c>
      <c r="E20774" s="1">
        <v>278115</v>
      </c>
      <c r="F20774" s="1">
        <v>7877071</v>
      </c>
      <c r="G20774" s="3" t="s">
        <v>10030</v>
      </c>
    </row>
    <row r="20775" spans="1:7" x14ac:dyDescent="0.25">
      <c r="A20775" s="3">
        <v>53352</v>
      </c>
      <c r="B20775" s="2">
        <v>-19.187541</v>
      </c>
      <c r="C20775" s="2">
        <v>144.88983300000001</v>
      </c>
      <c r="D20775" s="1">
        <v>55</v>
      </c>
      <c r="E20775" s="1">
        <v>278115</v>
      </c>
      <c r="F20775" s="1">
        <v>7877071</v>
      </c>
      <c r="G20775" s="3" t="s">
        <v>10030</v>
      </c>
    </row>
    <row r="20776" spans="1:7" x14ac:dyDescent="0.25">
      <c r="A20776" s="3">
        <v>54992</v>
      </c>
      <c r="B20776" s="2">
        <v>-19.165150000000001</v>
      </c>
      <c r="C20776" s="2">
        <v>144.90627799999999</v>
      </c>
      <c r="D20776" s="1">
        <v>55</v>
      </c>
      <c r="E20776" s="1">
        <v>279815</v>
      </c>
      <c r="F20776" s="1">
        <v>7879571</v>
      </c>
      <c r="G20776" s="3" t="s">
        <v>9926</v>
      </c>
    </row>
    <row r="20777" spans="1:7" x14ac:dyDescent="0.25">
      <c r="A20777" s="3">
        <v>54952</v>
      </c>
      <c r="B20777" s="2">
        <v>-19.180913</v>
      </c>
      <c r="C20777" s="2">
        <v>144.86330000000001</v>
      </c>
      <c r="D20777" s="1">
        <v>55</v>
      </c>
      <c r="E20777" s="1">
        <v>275315</v>
      </c>
      <c r="F20777" s="1">
        <v>7877771</v>
      </c>
      <c r="G20777" s="3" t="s">
        <v>10031</v>
      </c>
    </row>
    <row r="20778" spans="1:7" x14ac:dyDescent="0.25">
      <c r="A20778" s="3">
        <v>53353</v>
      </c>
      <c r="B20778" s="2">
        <v>-19.17023</v>
      </c>
      <c r="C20778" s="2">
        <v>144.876744</v>
      </c>
      <c r="D20778" s="1">
        <v>55</v>
      </c>
      <c r="E20778" s="1">
        <v>276715</v>
      </c>
      <c r="F20778" s="1">
        <v>7878971</v>
      </c>
      <c r="G20778" s="3" t="s">
        <v>6486</v>
      </c>
    </row>
    <row r="20779" spans="1:7" x14ac:dyDescent="0.25">
      <c r="A20779" s="3">
        <v>54939</v>
      </c>
      <c r="B20779" s="2">
        <v>-19.17023</v>
      </c>
      <c r="C20779" s="2">
        <v>144.876744</v>
      </c>
      <c r="D20779" s="1">
        <v>55</v>
      </c>
      <c r="E20779" s="1">
        <v>276715</v>
      </c>
      <c r="F20779" s="1">
        <v>7878971</v>
      </c>
      <c r="G20779" s="3" t="s">
        <v>6486</v>
      </c>
    </row>
    <row r="20780" spans="1:7" x14ac:dyDescent="0.25">
      <c r="A20780" s="3">
        <v>54975</v>
      </c>
      <c r="B20780" s="2">
        <v>-19.160246999999998</v>
      </c>
      <c r="C20780" s="2">
        <v>144.79607999999999</v>
      </c>
      <c r="D20780" s="1">
        <v>55</v>
      </c>
      <c r="E20780" s="1">
        <v>268215</v>
      </c>
      <c r="F20780" s="1">
        <v>7879971</v>
      </c>
      <c r="G20780" s="3" t="s">
        <v>9913</v>
      </c>
    </row>
    <row r="20781" spans="1:7" x14ac:dyDescent="0.25">
      <c r="A20781" s="3">
        <v>54976</v>
      </c>
      <c r="B20781" s="2">
        <v>-19.157606000000001</v>
      </c>
      <c r="C20781" s="2">
        <v>144.80181899999999</v>
      </c>
      <c r="D20781" s="1">
        <v>55</v>
      </c>
      <c r="E20781" s="1">
        <v>268815</v>
      </c>
      <c r="F20781" s="1">
        <v>7880271</v>
      </c>
      <c r="G20781" s="3" t="s">
        <v>9914</v>
      </c>
    </row>
    <row r="20782" spans="1:7" x14ac:dyDescent="0.25">
      <c r="A20782" s="3">
        <v>55816</v>
      </c>
      <c r="B20782" s="2">
        <v>-19.152211000000001</v>
      </c>
      <c r="C20782" s="2">
        <v>144.80379199999999</v>
      </c>
      <c r="D20782" s="1">
        <v>55</v>
      </c>
      <c r="E20782" s="1">
        <v>269015</v>
      </c>
      <c r="F20782" s="1">
        <v>7880871</v>
      </c>
      <c r="G20782" s="3" t="s">
        <v>9672</v>
      </c>
    </row>
    <row r="20783" spans="1:7" x14ac:dyDescent="0.25">
      <c r="A20783" s="3">
        <v>51593</v>
      </c>
      <c r="B20783" s="2">
        <v>-17.335426999999999</v>
      </c>
      <c r="C20783" s="2">
        <v>144.94024999999999</v>
      </c>
      <c r="D20783" s="1">
        <v>55</v>
      </c>
      <c r="E20783" s="1">
        <v>281108</v>
      </c>
      <c r="F20783" s="1">
        <v>8082158</v>
      </c>
      <c r="G20783" s="3" t="s">
        <v>29854</v>
      </c>
    </row>
    <row r="20784" spans="1:7" x14ac:dyDescent="0.25">
      <c r="A20784" s="3">
        <v>587346</v>
      </c>
      <c r="B20784" s="2">
        <v>-20.882966</v>
      </c>
      <c r="C20784" s="2">
        <v>147.14509100000001</v>
      </c>
      <c r="D20784" s="1">
        <v>55</v>
      </c>
      <c r="E20784" s="1">
        <v>515091</v>
      </c>
      <c r="F20784" s="1">
        <v>7690790</v>
      </c>
      <c r="G20784" s="3" t="s">
        <v>159264</v>
      </c>
    </row>
    <row r="20785" spans="1:7" x14ac:dyDescent="0.25">
      <c r="A20785" s="3">
        <v>54957</v>
      </c>
      <c r="B20785" s="2">
        <v>-19.236794</v>
      </c>
      <c r="C20785" s="2">
        <v>144.853069</v>
      </c>
      <c r="D20785" s="1">
        <v>55</v>
      </c>
      <c r="E20785" s="1">
        <v>274315</v>
      </c>
      <c r="F20785" s="1">
        <v>7871571</v>
      </c>
      <c r="G20785" s="3" t="s">
        <v>10036</v>
      </c>
    </row>
    <row r="20786" spans="1:7" x14ac:dyDescent="0.25">
      <c r="A20786" s="3">
        <v>54955</v>
      </c>
      <c r="B20786" s="2">
        <v>-19.209216999999999</v>
      </c>
      <c r="C20786" s="2">
        <v>144.889555</v>
      </c>
      <c r="D20786" s="1">
        <v>55</v>
      </c>
      <c r="E20786" s="1">
        <v>278115</v>
      </c>
      <c r="F20786" s="1">
        <v>7874671</v>
      </c>
      <c r="G20786" s="3" t="s">
        <v>10034</v>
      </c>
    </row>
    <row r="20787" spans="1:7" x14ac:dyDescent="0.25">
      <c r="A20787" s="3">
        <v>54940</v>
      </c>
      <c r="B20787" s="2">
        <v>-19.222058000000001</v>
      </c>
      <c r="C20787" s="2">
        <v>144.906508</v>
      </c>
      <c r="D20787" s="1">
        <v>55</v>
      </c>
      <c r="E20787" s="1">
        <v>279915</v>
      </c>
      <c r="F20787" s="1">
        <v>7873271</v>
      </c>
      <c r="G20787" s="3" t="s">
        <v>10302</v>
      </c>
    </row>
    <row r="20788" spans="1:7" x14ac:dyDescent="0.25">
      <c r="A20788" s="3">
        <v>54954</v>
      </c>
      <c r="B20788" s="2">
        <v>-19.200230999999999</v>
      </c>
      <c r="C20788" s="2">
        <v>144.893475</v>
      </c>
      <c r="D20788" s="1">
        <v>55</v>
      </c>
      <c r="E20788" s="1">
        <v>278515</v>
      </c>
      <c r="F20788" s="1">
        <v>7875671</v>
      </c>
      <c r="G20788" s="3" t="s">
        <v>10033</v>
      </c>
    </row>
    <row r="20789" spans="1:7" x14ac:dyDescent="0.25">
      <c r="A20789" s="3">
        <v>54971</v>
      </c>
      <c r="B20789" s="2">
        <v>-19.199358</v>
      </c>
      <c r="C20789" s="2">
        <v>144.89633900000001</v>
      </c>
      <c r="D20789" s="1">
        <v>55</v>
      </c>
      <c r="E20789" s="1">
        <v>278815</v>
      </c>
      <c r="F20789" s="1">
        <v>7875771</v>
      </c>
      <c r="G20789" s="3" t="s">
        <v>9909</v>
      </c>
    </row>
    <row r="20790" spans="1:7" x14ac:dyDescent="0.25">
      <c r="A20790" s="3">
        <v>54935</v>
      </c>
      <c r="B20790" s="2">
        <v>-19.199358</v>
      </c>
      <c r="C20790" s="2">
        <v>144.89633900000001</v>
      </c>
      <c r="D20790" s="1">
        <v>55</v>
      </c>
      <c r="E20790" s="1">
        <v>278815</v>
      </c>
      <c r="F20790" s="1">
        <v>7875771</v>
      </c>
      <c r="G20790" s="3" t="s">
        <v>9909</v>
      </c>
    </row>
    <row r="20791" spans="1:7" x14ac:dyDescent="0.25">
      <c r="A20791" s="3">
        <v>54953</v>
      </c>
      <c r="B20791" s="2">
        <v>-19.223013000000002</v>
      </c>
      <c r="C20791" s="2">
        <v>144.91125</v>
      </c>
      <c r="D20791" s="1">
        <v>55</v>
      </c>
      <c r="E20791" s="1">
        <v>280415</v>
      </c>
      <c r="F20791" s="1">
        <v>7873171</v>
      </c>
      <c r="G20791" s="3" t="s">
        <v>10032</v>
      </c>
    </row>
    <row r="20792" spans="1:7" x14ac:dyDescent="0.25">
      <c r="A20792" s="3">
        <v>55817</v>
      </c>
      <c r="B20792" s="2">
        <v>-19.205027999999999</v>
      </c>
      <c r="C20792" s="2">
        <v>144.91813300000001</v>
      </c>
      <c r="D20792" s="1">
        <v>55</v>
      </c>
      <c r="E20792" s="1">
        <v>281115</v>
      </c>
      <c r="F20792" s="1">
        <v>7875171</v>
      </c>
      <c r="G20792" s="3" t="s">
        <v>9673</v>
      </c>
    </row>
    <row r="20793" spans="1:7" x14ac:dyDescent="0.25">
      <c r="A20793" s="3">
        <v>55913</v>
      </c>
      <c r="B20793" s="2">
        <v>-19.195930000000001</v>
      </c>
      <c r="C20793" s="2">
        <v>144.912544</v>
      </c>
      <c r="D20793" s="1">
        <v>55</v>
      </c>
      <c r="E20793" s="1">
        <v>280515</v>
      </c>
      <c r="F20793" s="1">
        <v>7876171</v>
      </c>
      <c r="G20793" s="3" t="s">
        <v>10260</v>
      </c>
    </row>
    <row r="20794" spans="1:7" x14ac:dyDescent="0.25">
      <c r="A20794" s="3">
        <v>514456</v>
      </c>
      <c r="B20794" s="2">
        <v>-19.210117</v>
      </c>
      <c r="C20794" s="2">
        <v>144.495002</v>
      </c>
      <c r="D20794" s="1">
        <v>55</v>
      </c>
      <c r="E20794" s="1">
        <v>236615</v>
      </c>
      <c r="F20794" s="1">
        <v>7874021</v>
      </c>
      <c r="G20794" s="3" t="s">
        <v>89163</v>
      </c>
    </row>
    <row r="20795" spans="1:7" x14ac:dyDescent="0.25">
      <c r="A20795" s="3">
        <v>514457</v>
      </c>
      <c r="B20795" s="2">
        <v>-19.22673</v>
      </c>
      <c r="C20795" s="2">
        <v>144.48809700000001</v>
      </c>
      <c r="D20795" s="1">
        <v>55</v>
      </c>
      <c r="E20795" s="1">
        <v>235915</v>
      </c>
      <c r="F20795" s="1">
        <v>7872171</v>
      </c>
      <c r="G20795" s="3" t="s">
        <v>89065</v>
      </c>
    </row>
    <row r="20796" spans="1:7" x14ac:dyDescent="0.25">
      <c r="A20796" s="3">
        <v>514458</v>
      </c>
      <c r="B20796" s="2">
        <v>-19.228546999999999</v>
      </c>
      <c r="C20796" s="2">
        <v>144.48901900000001</v>
      </c>
      <c r="D20796" s="1">
        <v>55</v>
      </c>
      <c r="E20796" s="1">
        <v>236015</v>
      </c>
      <c r="F20796" s="1">
        <v>7871971</v>
      </c>
      <c r="G20796" s="3" t="s">
        <v>89164</v>
      </c>
    </row>
    <row r="20797" spans="1:7" x14ac:dyDescent="0.25">
      <c r="A20797" s="3">
        <v>514459</v>
      </c>
      <c r="B20797" s="2">
        <v>-19.230366</v>
      </c>
      <c r="C20797" s="2">
        <v>144.48994099999999</v>
      </c>
      <c r="D20797" s="1">
        <v>55</v>
      </c>
      <c r="E20797" s="1">
        <v>236115</v>
      </c>
      <c r="F20797" s="1">
        <v>7871771</v>
      </c>
      <c r="G20797" s="3" t="s">
        <v>89066</v>
      </c>
    </row>
    <row r="20798" spans="1:7" x14ac:dyDescent="0.25">
      <c r="A20798" s="3">
        <v>514460</v>
      </c>
      <c r="B20798" s="2">
        <v>-19.231287999999999</v>
      </c>
      <c r="C20798" s="2">
        <v>144.491355</v>
      </c>
      <c r="D20798" s="1">
        <v>55</v>
      </c>
      <c r="E20798" s="1">
        <v>236265</v>
      </c>
      <c r="F20798" s="1">
        <v>7871671</v>
      </c>
      <c r="G20798" s="3" t="s">
        <v>89165</v>
      </c>
    </row>
    <row r="20799" spans="1:7" x14ac:dyDescent="0.25">
      <c r="A20799" s="3">
        <v>514461</v>
      </c>
      <c r="B20799" s="2">
        <v>-19.233112999999999</v>
      </c>
      <c r="C20799" s="2">
        <v>144.492752</v>
      </c>
      <c r="D20799" s="1">
        <v>55</v>
      </c>
      <c r="E20799" s="1">
        <v>236415</v>
      </c>
      <c r="F20799" s="1">
        <v>7871471</v>
      </c>
      <c r="G20799" s="3" t="s">
        <v>89067</v>
      </c>
    </row>
    <row r="20800" spans="1:7" x14ac:dyDescent="0.25">
      <c r="A20800" s="3">
        <v>514462</v>
      </c>
      <c r="B20800" s="2">
        <v>-19.218727000000001</v>
      </c>
      <c r="C20800" s="2">
        <v>144.53052199999999</v>
      </c>
      <c r="D20800" s="1">
        <v>55</v>
      </c>
      <c r="E20800" s="1">
        <v>240365</v>
      </c>
      <c r="F20800" s="1">
        <v>7873121</v>
      </c>
      <c r="G20800" s="3" t="s">
        <v>89166</v>
      </c>
    </row>
    <row r="20801" spans="1:7" x14ac:dyDescent="0.25">
      <c r="A20801" s="3">
        <v>514463</v>
      </c>
      <c r="B20801" s="2">
        <v>-19.222294000000002</v>
      </c>
      <c r="C20801" s="2">
        <v>144.49386899999999</v>
      </c>
      <c r="D20801" s="1">
        <v>55</v>
      </c>
      <c r="E20801" s="1">
        <v>236515</v>
      </c>
      <c r="F20801" s="1">
        <v>7872671</v>
      </c>
      <c r="G20801" s="3" t="s">
        <v>89068</v>
      </c>
    </row>
    <row r="20802" spans="1:7" x14ac:dyDescent="0.25">
      <c r="A20802" s="3">
        <v>514464</v>
      </c>
      <c r="B20802" s="2">
        <v>-19.214786</v>
      </c>
      <c r="C20802" s="2">
        <v>144.5129</v>
      </c>
      <c r="D20802" s="1">
        <v>55</v>
      </c>
      <c r="E20802" s="1">
        <v>238505</v>
      </c>
      <c r="F20802" s="1">
        <v>7873531</v>
      </c>
      <c r="G20802" s="3" t="s">
        <v>89167</v>
      </c>
    </row>
    <row r="20803" spans="1:7" x14ac:dyDescent="0.25">
      <c r="A20803" s="3">
        <v>55861</v>
      </c>
      <c r="B20803" s="2">
        <v>-19.211731</v>
      </c>
      <c r="C20803" s="2">
        <v>144.513992</v>
      </c>
      <c r="D20803" s="1">
        <v>55</v>
      </c>
      <c r="E20803" s="1">
        <v>238615</v>
      </c>
      <c r="F20803" s="1">
        <v>7873871</v>
      </c>
      <c r="G20803" s="3" t="s">
        <v>9365</v>
      </c>
    </row>
    <row r="20804" spans="1:7" x14ac:dyDescent="0.25">
      <c r="A20804" s="3">
        <v>55862</v>
      </c>
      <c r="B20804" s="2">
        <v>-19.198805</v>
      </c>
      <c r="C20804" s="2">
        <v>144.49327500000001</v>
      </c>
      <c r="D20804" s="1">
        <v>55</v>
      </c>
      <c r="E20804" s="1">
        <v>236415</v>
      </c>
      <c r="F20804" s="1">
        <v>7875271</v>
      </c>
      <c r="G20804" s="3" t="s">
        <v>9366</v>
      </c>
    </row>
    <row r="20805" spans="1:7" x14ac:dyDescent="0.25">
      <c r="A20805" s="3">
        <v>514465</v>
      </c>
      <c r="B20805" s="2">
        <v>-19.231838</v>
      </c>
      <c r="C20805" s="2">
        <v>144.49847700000001</v>
      </c>
      <c r="D20805" s="1">
        <v>55</v>
      </c>
      <c r="E20805" s="1">
        <v>237015</v>
      </c>
      <c r="F20805" s="1">
        <v>7871621</v>
      </c>
      <c r="G20805" s="3" t="s">
        <v>89069</v>
      </c>
    </row>
    <row r="20806" spans="1:7" x14ac:dyDescent="0.25">
      <c r="A20806" s="3">
        <v>514466</v>
      </c>
      <c r="B20806" s="2">
        <v>-19.227547000000001</v>
      </c>
      <c r="C20806" s="2">
        <v>144.50168099999999</v>
      </c>
      <c r="D20806" s="1">
        <v>55</v>
      </c>
      <c r="E20806" s="1">
        <v>237345</v>
      </c>
      <c r="F20806" s="1">
        <v>7872101</v>
      </c>
      <c r="G20806" s="3" t="s">
        <v>89168</v>
      </c>
    </row>
    <row r="20807" spans="1:7" x14ac:dyDescent="0.25">
      <c r="A20807" s="3">
        <v>514467</v>
      </c>
      <c r="B20807" s="2">
        <v>-19.220699</v>
      </c>
      <c r="C20807" s="2">
        <v>144.50292200000001</v>
      </c>
      <c r="D20807" s="1">
        <v>55</v>
      </c>
      <c r="E20807" s="1">
        <v>237465</v>
      </c>
      <c r="F20807" s="1">
        <v>7872861</v>
      </c>
      <c r="G20807" s="3" t="s">
        <v>89070</v>
      </c>
    </row>
    <row r="20808" spans="1:7" x14ac:dyDescent="0.25">
      <c r="A20808" s="3">
        <v>514468</v>
      </c>
      <c r="B20808" s="2">
        <v>-19.219954999999999</v>
      </c>
      <c r="C20808" s="2">
        <v>144.50122200000001</v>
      </c>
      <c r="D20808" s="1">
        <v>55</v>
      </c>
      <c r="E20808" s="1">
        <v>237285</v>
      </c>
      <c r="F20808" s="1">
        <v>7872941</v>
      </c>
      <c r="G20808" s="3" t="s">
        <v>89169</v>
      </c>
    </row>
    <row r="20809" spans="1:7" x14ac:dyDescent="0.25">
      <c r="A20809" s="3">
        <v>514469</v>
      </c>
      <c r="B20809" s="2">
        <v>-19.221435</v>
      </c>
      <c r="C20809" s="2">
        <v>144.497208</v>
      </c>
      <c r="D20809" s="1">
        <v>55</v>
      </c>
      <c r="E20809" s="1">
        <v>236865</v>
      </c>
      <c r="F20809" s="1">
        <v>7872771</v>
      </c>
      <c r="G20809" s="3" t="s">
        <v>90069</v>
      </c>
    </row>
    <row r="20810" spans="1:7" x14ac:dyDescent="0.25">
      <c r="A20810" s="3">
        <v>55863</v>
      </c>
      <c r="B20810" s="2">
        <v>-19.229322</v>
      </c>
      <c r="C20810" s="2">
        <v>144.54605000000001</v>
      </c>
      <c r="D20810" s="1">
        <v>55</v>
      </c>
      <c r="E20810" s="1">
        <v>242015</v>
      </c>
      <c r="F20810" s="1">
        <v>7871971</v>
      </c>
      <c r="G20810" s="3" t="s">
        <v>9367</v>
      </c>
    </row>
    <row r="20811" spans="1:7" x14ac:dyDescent="0.25">
      <c r="A20811" s="3">
        <v>55864</v>
      </c>
      <c r="B20811" s="2">
        <v>-19.226588</v>
      </c>
      <c r="C20811" s="2">
        <v>144.54419100000001</v>
      </c>
      <c r="D20811" s="1">
        <v>55</v>
      </c>
      <c r="E20811" s="1">
        <v>241815</v>
      </c>
      <c r="F20811" s="1">
        <v>7872271</v>
      </c>
      <c r="G20811" s="3" t="s">
        <v>9368</v>
      </c>
    </row>
    <row r="20812" spans="1:7" x14ac:dyDescent="0.25">
      <c r="A20812" s="3">
        <v>514470</v>
      </c>
      <c r="B20812" s="2">
        <v>-19.223122</v>
      </c>
      <c r="C20812" s="2">
        <v>144.541675</v>
      </c>
      <c r="D20812" s="1">
        <v>55</v>
      </c>
      <c r="E20812" s="1">
        <v>241545</v>
      </c>
      <c r="F20812" s="1">
        <v>7872651</v>
      </c>
      <c r="G20812" s="3" t="s">
        <v>89170</v>
      </c>
    </row>
    <row r="20813" spans="1:7" x14ac:dyDescent="0.25">
      <c r="A20813" s="3">
        <v>514471</v>
      </c>
      <c r="B20813" s="2">
        <v>-19.208753000000002</v>
      </c>
      <c r="C20813" s="2">
        <v>144.58162400000001</v>
      </c>
      <c r="D20813" s="1">
        <v>55</v>
      </c>
      <c r="E20813" s="1">
        <v>245725</v>
      </c>
      <c r="F20813" s="1">
        <v>7874301</v>
      </c>
      <c r="G20813" s="3" t="s">
        <v>90070</v>
      </c>
    </row>
    <row r="20814" spans="1:7" x14ac:dyDescent="0.25">
      <c r="A20814" s="3">
        <v>514472</v>
      </c>
      <c r="B20814" s="2">
        <v>-19.194219</v>
      </c>
      <c r="C20814" s="2">
        <v>144.65151399999999</v>
      </c>
      <c r="D20814" s="1">
        <v>55</v>
      </c>
      <c r="E20814" s="1">
        <v>253055</v>
      </c>
      <c r="F20814" s="1">
        <v>7876011</v>
      </c>
      <c r="G20814" s="3" t="s">
        <v>89171</v>
      </c>
    </row>
    <row r="20815" spans="1:7" x14ac:dyDescent="0.25">
      <c r="A20815" s="3">
        <v>55865</v>
      </c>
      <c r="B20815" s="2">
        <v>-19.199736000000001</v>
      </c>
      <c r="C20815" s="2">
        <v>144.631091</v>
      </c>
      <c r="D20815" s="1">
        <v>55</v>
      </c>
      <c r="E20815" s="1">
        <v>250915</v>
      </c>
      <c r="F20815" s="1">
        <v>7875371</v>
      </c>
      <c r="G20815" s="3" t="s">
        <v>9369</v>
      </c>
    </row>
    <row r="20816" spans="1:7" x14ac:dyDescent="0.25">
      <c r="A20816" s="3">
        <v>514473</v>
      </c>
      <c r="B20816" s="2">
        <v>-19.204694</v>
      </c>
      <c r="C20816" s="2">
        <v>144.651556</v>
      </c>
      <c r="D20816" s="1">
        <v>55</v>
      </c>
      <c r="E20816" s="1">
        <v>253075</v>
      </c>
      <c r="F20816" s="1">
        <v>7874851</v>
      </c>
      <c r="G20816" s="3" t="s">
        <v>90328</v>
      </c>
    </row>
    <row r="20817" spans="1:7" x14ac:dyDescent="0.25">
      <c r="A20817" s="3">
        <v>514474</v>
      </c>
      <c r="B20817" s="2">
        <v>-19.226610000000001</v>
      </c>
      <c r="C20817" s="2">
        <v>144.649058</v>
      </c>
      <c r="D20817" s="1">
        <v>55</v>
      </c>
      <c r="E20817" s="1">
        <v>252845</v>
      </c>
      <c r="F20817" s="1">
        <v>7872421</v>
      </c>
      <c r="G20817" s="3" t="s">
        <v>89172</v>
      </c>
    </row>
    <row r="20818" spans="1:7" x14ac:dyDescent="0.25">
      <c r="A20818" s="3">
        <v>514475</v>
      </c>
      <c r="B20818" s="2">
        <v>-19.233052000000001</v>
      </c>
      <c r="C20818" s="2">
        <v>144.644497</v>
      </c>
      <c r="D20818" s="1">
        <v>55</v>
      </c>
      <c r="E20818" s="1">
        <v>252375</v>
      </c>
      <c r="F20818" s="1">
        <v>7871701</v>
      </c>
      <c r="G20818" s="3" t="s">
        <v>90329</v>
      </c>
    </row>
    <row r="20819" spans="1:7" x14ac:dyDescent="0.25">
      <c r="A20819" s="3">
        <v>514476</v>
      </c>
      <c r="B20819" s="2">
        <v>-19.236104999999998</v>
      </c>
      <c r="C20819" s="2">
        <v>144.622108</v>
      </c>
      <c r="D20819" s="1">
        <v>55</v>
      </c>
      <c r="E20819" s="1">
        <v>250025</v>
      </c>
      <c r="F20819" s="1">
        <v>7871331</v>
      </c>
      <c r="G20819" s="3" t="s">
        <v>89173</v>
      </c>
    </row>
    <row r="20820" spans="1:7" x14ac:dyDescent="0.25">
      <c r="A20820" s="3">
        <v>514477</v>
      </c>
      <c r="B20820" s="2">
        <v>-19.200047000000001</v>
      </c>
      <c r="C20820" s="2">
        <v>144.66949399999999</v>
      </c>
      <c r="D20820" s="1">
        <v>55</v>
      </c>
      <c r="E20820" s="1">
        <v>254955</v>
      </c>
      <c r="F20820" s="1">
        <v>7875391</v>
      </c>
      <c r="G20820" s="3" t="s">
        <v>90330</v>
      </c>
    </row>
    <row r="20821" spans="1:7" x14ac:dyDescent="0.25">
      <c r="A20821" s="3">
        <v>514478</v>
      </c>
      <c r="B20821" s="2">
        <v>-19.214378</v>
      </c>
      <c r="C20821" s="2">
        <v>144.66719900000001</v>
      </c>
      <c r="D20821" s="1">
        <v>55</v>
      </c>
      <c r="E20821" s="1">
        <v>254735</v>
      </c>
      <c r="F20821" s="1">
        <v>7873801</v>
      </c>
      <c r="G20821" s="3" t="s">
        <v>89174</v>
      </c>
    </row>
    <row r="20822" spans="1:7" x14ac:dyDescent="0.25">
      <c r="A20822" s="3">
        <v>514479</v>
      </c>
      <c r="B20822" s="2">
        <v>-19.214378</v>
      </c>
      <c r="C20822" s="2">
        <v>144.66719900000001</v>
      </c>
      <c r="D20822" s="1">
        <v>55</v>
      </c>
      <c r="E20822" s="1">
        <v>254735</v>
      </c>
      <c r="F20822" s="1">
        <v>7873801</v>
      </c>
      <c r="G20822" s="3" t="s">
        <v>90331</v>
      </c>
    </row>
    <row r="20823" spans="1:7" x14ac:dyDescent="0.25">
      <c r="A20823" s="3">
        <v>514480</v>
      </c>
      <c r="B20823" s="2">
        <v>-19.215411</v>
      </c>
      <c r="C20823" s="2">
        <v>144.67022700000001</v>
      </c>
      <c r="D20823" s="1">
        <v>55</v>
      </c>
      <c r="E20823" s="1">
        <v>255055</v>
      </c>
      <c r="F20823" s="1">
        <v>7873691</v>
      </c>
      <c r="G20823" s="3" t="s">
        <v>89175</v>
      </c>
    </row>
    <row r="20824" spans="1:7" x14ac:dyDescent="0.25">
      <c r="A20824" s="3">
        <v>514481</v>
      </c>
      <c r="B20824" s="2">
        <v>-19.215411</v>
      </c>
      <c r="C20824" s="2">
        <v>144.67022700000001</v>
      </c>
      <c r="D20824" s="1">
        <v>55</v>
      </c>
      <c r="E20824" s="1">
        <v>255055</v>
      </c>
      <c r="F20824" s="1">
        <v>7873691</v>
      </c>
      <c r="G20824" s="3" t="s">
        <v>90332</v>
      </c>
    </row>
    <row r="20825" spans="1:7" x14ac:dyDescent="0.25">
      <c r="A20825" s="3">
        <v>514482</v>
      </c>
      <c r="B20825" s="2">
        <v>-19.223262999999999</v>
      </c>
      <c r="C20825" s="2">
        <v>144.669927</v>
      </c>
      <c r="D20825" s="1">
        <v>55</v>
      </c>
      <c r="E20825" s="1">
        <v>255035</v>
      </c>
      <c r="F20825" s="1">
        <v>7872821</v>
      </c>
      <c r="G20825" s="3" t="s">
        <v>89176</v>
      </c>
    </row>
    <row r="20826" spans="1:7" x14ac:dyDescent="0.25">
      <c r="A20826" s="3">
        <v>514483</v>
      </c>
      <c r="B20826" s="2">
        <v>-19.220880000000001</v>
      </c>
      <c r="C20826" s="2">
        <v>144.66710800000001</v>
      </c>
      <c r="D20826" s="1">
        <v>55</v>
      </c>
      <c r="E20826" s="1">
        <v>254735</v>
      </c>
      <c r="F20826" s="1">
        <v>7873081</v>
      </c>
      <c r="G20826" s="3" t="s">
        <v>90333</v>
      </c>
    </row>
    <row r="20827" spans="1:7" x14ac:dyDescent="0.25">
      <c r="A20827" s="3">
        <v>514484</v>
      </c>
      <c r="B20827" s="2">
        <v>-19.229938000000001</v>
      </c>
      <c r="C20827" s="2">
        <v>144.66926000000001</v>
      </c>
      <c r="D20827" s="1">
        <v>55</v>
      </c>
      <c r="E20827" s="1">
        <v>254975</v>
      </c>
      <c r="F20827" s="1">
        <v>7872081</v>
      </c>
      <c r="G20827" s="3" t="s">
        <v>89177</v>
      </c>
    </row>
    <row r="20828" spans="1:7" x14ac:dyDescent="0.25">
      <c r="A20828" s="3">
        <v>514485</v>
      </c>
      <c r="B20828" s="2">
        <v>-19.229541000000001</v>
      </c>
      <c r="C20828" s="2">
        <v>144.66631899999999</v>
      </c>
      <c r="D20828" s="1">
        <v>55</v>
      </c>
      <c r="E20828" s="1">
        <v>254665</v>
      </c>
      <c r="F20828" s="1">
        <v>7872121</v>
      </c>
      <c r="G20828" s="3" t="s">
        <v>89178</v>
      </c>
    </row>
    <row r="20829" spans="1:7" x14ac:dyDescent="0.25">
      <c r="A20829" s="3">
        <v>514486</v>
      </c>
      <c r="B20829" s="2">
        <v>-19.213774999999998</v>
      </c>
      <c r="C20829" s="2">
        <v>144.669488</v>
      </c>
      <c r="D20829" s="1">
        <v>55</v>
      </c>
      <c r="E20829" s="1">
        <v>254975</v>
      </c>
      <c r="F20829" s="1">
        <v>7873871</v>
      </c>
      <c r="G20829" s="3" t="s">
        <v>90334</v>
      </c>
    </row>
    <row r="20830" spans="1:7" x14ac:dyDescent="0.25">
      <c r="A20830" s="3">
        <v>514487</v>
      </c>
      <c r="B20830" s="2">
        <v>-19.213856</v>
      </c>
      <c r="C20830" s="2">
        <v>144.66872699999999</v>
      </c>
      <c r="D20830" s="1">
        <v>55</v>
      </c>
      <c r="E20830" s="1">
        <v>254895</v>
      </c>
      <c r="F20830" s="1">
        <v>7873861</v>
      </c>
      <c r="G20830" s="3" t="s">
        <v>89179</v>
      </c>
    </row>
    <row r="20831" spans="1:7" x14ac:dyDescent="0.25">
      <c r="A20831" s="3">
        <v>514488</v>
      </c>
      <c r="B20831" s="2">
        <v>-19.223108</v>
      </c>
      <c r="C20831" s="2">
        <v>144.68618599999999</v>
      </c>
      <c r="D20831" s="1">
        <v>55</v>
      </c>
      <c r="E20831" s="1">
        <v>256745</v>
      </c>
      <c r="F20831" s="1">
        <v>7872861</v>
      </c>
      <c r="G20831" s="3" t="s">
        <v>90335</v>
      </c>
    </row>
    <row r="20832" spans="1:7" x14ac:dyDescent="0.25">
      <c r="A20832" s="3">
        <v>514489</v>
      </c>
      <c r="B20832" s="2">
        <v>-19.223587999999999</v>
      </c>
      <c r="C20832" s="2">
        <v>144.68846099999999</v>
      </c>
      <c r="D20832" s="1">
        <v>55</v>
      </c>
      <c r="E20832" s="1">
        <v>256985</v>
      </c>
      <c r="F20832" s="1">
        <v>7872811</v>
      </c>
      <c r="G20832" s="3" t="s">
        <v>89180</v>
      </c>
    </row>
    <row r="20833" spans="1:7" x14ac:dyDescent="0.25">
      <c r="A20833" s="3">
        <v>514490</v>
      </c>
      <c r="B20833" s="2">
        <v>-19.196090999999999</v>
      </c>
      <c r="C20833" s="2">
        <v>144.67791299999999</v>
      </c>
      <c r="D20833" s="1">
        <v>55</v>
      </c>
      <c r="E20833" s="1">
        <v>255835</v>
      </c>
      <c r="F20833" s="1">
        <v>7875841</v>
      </c>
      <c r="G20833" s="3" t="s">
        <v>90336</v>
      </c>
    </row>
    <row r="20834" spans="1:7" x14ac:dyDescent="0.25">
      <c r="A20834" s="3">
        <v>514491</v>
      </c>
      <c r="B20834" s="2">
        <v>-19.191330000000001</v>
      </c>
      <c r="C20834" s="2">
        <v>144.67997700000001</v>
      </c>
      <c r="D20834" s="1">
        <v>55</v>
      </c>
      <c r="E20834" s="1">
        <v>256045</v>
      </c>
      <c r="F20834" s="1">
        <v>7876371</v>
      </c>
      <c r="G20834" s="3" t="s">
        <v>89181</v>
      </c>
    </row>
    <row r="20835" spans="1:7" x14ac:dyDescent="0.25">
      <c r="A20835" s="3">
        <v>514492</v>
      </c>
      <c r="B20835" s="2">
        <v>-19.195882999999998</v>
      </c>
      <c r="C20835" s="2">
        <v>144.66166100000001</v>
      </c>
      <c r="D20835" s="1">
        <v>55</v>
      </c>
      <c r="E20835" s="1">
        <v>254125</v>
      </c>
      <c r="F20835" s="1">
        <v>7875841</v>
      </c>
      <c r="G20835" s="3" t="s">
        <v>90337</v>
      </c>
    </row>
    <row r="20836" spans="1:7" x14ac:dyDescent="0.25">
      <c r="A20836" s="3">
        <v>514493</v>
      </c>
      <c r="B20836" s="2">
        <v>-19.219401999999999</v>
      </c>
      <c r="C20836" s="2">
        <v>144.664658</v>
      </c>
      <c r="D20836" s="1">
        <v>55</v>
      </c>
      <c r="E20836" s="1">
        <v>254475</v>
      </c>
      <c r="F20836" s="1">
        <v>7873241</v>
      </c>
      <c r="G20836" s="3" t="s">
        <v>89182</v>
      </c>
    </row>
    <row r="20837" spans="1:7" x14ac:dyDescent="0.25">
      <c r="A20837" s="3">
        <v>514494</v>
      </c>
      <c r="B20837" s="2">
        <v>-19.217772</v>
      </c>
      <c r="C20837" s="2">
        <v>144.66420600000001</v>
      </c>
      <c r="D20837" s="1">
        <v>55</v>
      </c>
      <c r="E20837" s="1">
        <v>254425</v>
      </c>
      <c r="F20837" s="1">
        <v>7873421</v>
      </c>
      <c r="G20837" s="3" t="s">
        <v>90338</v>
      </c>
    </row>
    <row r="20838" spans="1:7" x14ac:dyDescent="0.25">
      <c r="A20838" s="3">
        <v>514495</v>
      </c>
      <c r="B20838" s="2">
        <v>-19.215935999999999</v>
      </c>
      <c r="C20838" s="2">
        <v>144.66185300000001</v>
      </c>
      <c r="D20838" s="1">
        <v>55</v>
      </c>
      <c r="E20838" s="1">
        <v>254175</v>
      </c>
      <c r="F20838" s="1">
        <v>7873621</v>
      </c>
      <c r="G20838" s="3" t="s">
        <v>89183</v>
      </c>
    </row>
    <row r="20839" spans="1:7" x14ac:dyDescent="0.25">
      <c r="A20839" s="3">
        <v>514496</v>
      </c>
      <c r="B20839" s="2">
        <v>-19.215297</v>
      </c>
      <c r="C20839" s="2">
        <v>144.66138900000001</v>
      </c>
      <c r="D20839" s="1">
        <v>55</v>
      </c>
      <c r="E20839" s="1">
        <v>254125</v>
      </c>
      <c r="F20839" s="1">
        <v>7873691</v>
      </c>
      <c r="G20839" s="3" t="s">
        <v>90339</v>
      </c>
    </row>
    <row r="20840" spans="1:7" x14ac:dyDescent="0.25">
      <c r="A20840" s="3">
        <v>514497</v>
      </c>
      <c r="B20840" s="2">
        <v>-19.214072000000002</v>
      </c>
      <c r="C20840" s="2">
        <v>144.66435300000001</v>
      </c>
      <c r="D20840" s="1">
        <v>55</v>
      </c>
      <c r="E20840" s="1">
        <v>254435</v>
      </c>
      <c r="F20840" s="1">
        <v>7873831</v>
      </c>
      <c r="G20840" s="3" t="s">
        <v>89184</v>
      </c>
    </row>
    <row r="20841" spans="1:7" x14ac:dyDescent="0.25">
      <c r="A20841" s="3">
        <v>534326</v>
      </c>
      <c r="B20841" s="2">
        <v>-19.223347</v>
      </c>
      <c r="C20841" s="2">
        <v>144.70572200000001</v>
      </c>
      <c r="D20841" s="1">
        <v>55</v>
      </c>
      <c r="E20841" s="1">
        <v>258800</v>
      </c>
      <c r="F20841" s="1">
        <v>7872862</v>
      </c>
      <c r="G20841" s="3" t="s">
        <v>81933</v>
      </c>
    </row>
    <row r="20842" spans="1:7" x14ac:dyDescent="0.25">
      <c r="A20842" s="3">
        <v>534327</v>
      </c>
      <c r="B20842" s="2">
        <v>-19.223585</v>
      </c>
      <c r="C20842" s="2">
        <v>144.74824699999999</v>
      </c>
      <c r="D20842" s="1">
        <v>55</v>
      </c>
      <c r="E20842" s="1">
        <v>263273</v>
      </c>
      <c r="F20842" s="1">
        <v>7872894</v>
      </c>
      <c r="G20842" s="3" t="s">
        <v>82544</v>
      </c>
    </row>
    <row r="20843" spans="1:7" x14ac:dyDescent="0.25">
      <c r="A20843" s="3">
        <v>534328</v>
      </c>
      <c r="B20843" s="2">
        <v>-19.205649999999999</v>
      </c>
      <c r="C20843" s="2">
        <v>144.75441699999999</v>
      </c>
      <c r="D20843" s="1">
        <v>55</v>
      </c>
      <c r="E20843" s="1">
        <v>263896</v>
      </c>
      <c r="F20843" s="1">
        <v>7874888</v>
      </c>
      <c r="G20843" s="3" t="s">
        <v>81934</v>
      </c>
    </row>
    <row r="20844" spans="1:7" x14ac:dyDescent="0.25">
      <c r="A20844" s="3">
        <v>534329</v>
      </c>
      <c r="B20844" s="2">
        <v>-19.192761000000001</v>
      </c>
      <c r="C20844" s="2">
        <v>144.767527</v>
      </c>
      <c r="D20844" s="1">
        <v>55</v>
      </c>
      <c r="E20844" s="1">
        <v>265257</v>
      </c>
      <c r="F20844" s="1">
        <v>7876333</v>
      </c>
      <c r="G20844" s="3" t="s">
        <v>82545</v>
      </c>
    </row>
    <row r="20845" spans="1:7" x14ac:dyDescent="0.25">
      <c r="A20845" s="3">
        <v>534330</v>
      </c>
      <c r="B20845" s="2">
        <v>-19.194305</v>
      </c>
      <c r="C20845" s="2">
        <v>144.76920999999999</v>
      </c>
      <c r="D20845" s="1">
        <v>55</v>
      </c>
      <c r="E20845" s="1">
        <v>265436</v>
      </c>
      <c r="F20845" s="1">
        <v>7876164</v>
      </c>
      <c r="G20845" s="3" t="s">
        <v>81935</v>
      </c>
    </row>
    <row r="20846" spans="1:7" x14ac:dyDescent="0.25">
      <c r="A20846" s="3">
        <v>534331</v>
      </c>
      <c r="B20846" s="2">
        <v>-19.195827000000001</v>
      </c>
      <c r="C20846" s="2">
        <v>144.76938799999999</v>
      </c>
      <c r="D20846" s="1">
        <v>55</v>
      </c>
      <c r="E20846" s="1">
        <v>265457</v>
      </c>
      <c r="F20846" s="1">
        <v>7875996</v>
      </c>
      <c r="G20846" s="3" t="s">
        <v>82546</v>
      </c>
    </row>
    <row r="20847" spans="1:7" x14ac:dyDescent="0.25">
      <c r="A20847" s="3">
        <v>534332</v>
      </c>
      <c r="B20847" s="2">
        <v>-19.199064</v>
      </c>
      <c r="C20847" s="2">
        <v>144.769049</v>
      </c>
      <c r="D20847" s="1">
        <v>55</v>
      </c>
      <c r="E20847" s="1">
        <v>265426</v>
      </c>
      <c r="F20847" s="1">
        <v>7875637</v>
      </c>
      <c r="G20847" s="3" t="s">
        <v>81936</v>
      </c>
    </row>
    <row r="20848" spans="1:7" x14ac:dyDescent="0.25">
      <c r="A20848" s="3">
        <v>534333</v>
      </c>
      <c r="B20848" s="2">
        <v>-19.20195</v>
      </c>
      <c r="C20848" s="2">
        <v>144.77091300000001</v>
      </c>
      <c r="D20848" s="1">
        <v>55</v>
      </c>
      <c r="E20848" s="1">
        <v>265626</v>
      </c>
      <c r="F20848" s="1">
        <v>7875320</v>
      </c>
      <c r="G20848" s="3" t="s">
        <v>82547</v>
      </c>
    </row>
    <row r="20849" spans="1:7" x14ac:dyDescent="0.25">
      <c r="A20849" s="3">
        <v>534334</v>
      </c>
      <c r="B20849" s="2">
        <v>-19.204135999999998</v>
      </c>
      <c r="C20849" s="2">
        <v>144.77078800000001</v>
      </c>
      <c r="D20849" s="1">
        <v>55</v>
      </c>
      <c r="E20849" s="1">
        <v>265616</v>
      </c>
      <c r="F20849" s="1">
        <v>7875078</v>
      </c>
      <c r="G20849" s="3" t="s">
        <v>81937</v>
      </c>
    </row>
    <row r="20850" spans="1:7" x14ac:dyDescent="0.25">
      <c r="A20850" s="3">
        <v>534335</v>
      </c>
      <c r="B20850" s="2">
        <v>-19.22531</v>
      </c>
      <c r="C20850" s="2">
        <v>144.749033</v>
      </c>
      <c r="D20850" s="1">
        <v>55</v>
      </c>
      <c r="E20850" s="1">
        <v>263358</v>
      </c>
      <c r="F20850" s="1">
        <v>7872704</v>
      </c>
      <c r="G20850" s="3" t="s">
        <v>82548</v>
      </c>
    </row>
    <row r="20851" spans="1:7" x14ac:dyDescent="0.25">
      <c r="A20851" s="3">
        <v>534336</v>
      </c>
      <c r="B20851" s="2">
        <v>-19.212492000000001</v>
      </c>
      <c r="C20851" s="2">
        <v>144.76064400000001</v>
      </c>
      <c r="D20851" s="1">
        <v>55</v>
      </c>
      <c r="E20851" s="1">
        <v>264561</v>
      </c>
      <c r="F20851" s="1">
        <v>7874139</v>
      </c>
      <c r="G20851" s="3" t="s">
        <v>81938</v>
      </c>
    </row>
    <row r="20852" spans="1:7" x14ac:dyDescent="0.25">
      <c r="A20852" s="3">
        <v>534337</v>
      </c>
      <c r="B20852" s="2">
        <v>-19.210286</v>
      </c>
      <c r="C20852" s="2">
        <v>144.758869</v>
      </c>
      <c r="D20852" s="1">
        <v>55</v>
      </c>
      <c r="E20852" s="1">
        <v>264371</v>
      </c>
      <c r="F20852" s="1">
        <v>7874381</v>
      </c>
      <c r="G20852" s="3" t="s">
        <v>82549</v>
      </c>
    </row>
    <row r="20853" spans="1:7" x14ac:dyDescent="0.25">
      <c r="A20853" s="3">
        <v>534338</v>
      </c>
      <c r="B20853" s="2">
        <v>-19.207460999999999</v>
      </c>
      <c r="C20853" s="2">
        <v>144.75399200000001</v>
      </c>
      <c r="D20853" s="1">
        <v>55</v>
      </c>
      <c r="E20853" s="1">
        <v>263854</v>
      </c>
      <c r="F20853" s="1">
        <v>7874687</v>
      </c>
      <c r="G20853" s="3" t="s">
        <v>81939</v>
      </c>
    </row>
    <row r="20854" spans="1:7" x14ac:dyDescent="0.25">
      <c r="A20854" s="3">
        <v>534339</v>
      </c>
      <c r="B20854" s="2">
        <v>-19.203168999999999</v>
      </c>
      <c r="C20854" s="2">
        <v>144.75394399999999</v>
      </c>
      <c r="D20854" s="1">
        <v>55</v>
      </c>
      <c r="E20854" s="1">
        <v>263843</v>
      </c>
      <c r="F20854" s="1">
        <v>7875162</v>
      </c>
      <c r="G20854" s="3" t="s">
        <v>82550</v>
      </c>
    </row>
    <row r="20855" spans="1:7" x14ac:dyDescent="0.25">
      <c r="A20855" s="3">
        <v>534340</v>
      </c>
      <c r="B20855" s="2">
        <v>-19.201761000000001</v>
      </c>
      <c r="C20855" s="2">
        <v>144.75546700000001</v>
      </c>
      <c r="D20855" s="1">
        <v>55</v>
      </c>
      <c r="E20855" s="1">
        <v>264001</v>
      </c>
      <c r="F20855" s="1">
        <v>7875320</v>
      </c>
      <c r="G20855" s="3" t="s">
        <v>81940</v>
      </c>
    </row>
    <row r="20856" spans="1:7" x14ac:dyDescent="0.25">
      <c r="A20856" s="3">
        <v>534341</v>
      </c>
      <c r="B20856" s="2">
        <v>-19.199757999999999</v>
      </c>
      <c r="C20856" s="2">
        <v>144.75559699999999</v>
      </c>
      <c r="D20856" s="1">
        <v>55</v>
      </c>
      <c r="E20856" s="1">
        <v>264012</v>
      </c>
      <c r="F20856" s="1">
        <v>7875542</v>
      </c>
      <c r="G20856" s="3" t="s">
        <v>82551</v>
      </c>
    </row>
    <row r="20857" spans="1:7" x14ac:dyDescent="0.25">
      <c r="A20857" s="3">
        <v>534342</v>
      </c>
      <c r="B20857" s="2">
        <v>-19.198789000000001</v>
      </c>
      <c r="C20857" s="2">
        <v>144.753806</v>
      </c>
      <c r="D20857" s="1">
        <v>55</v>
      </c>
      <c r="E20857" s="1">
        <v>263822</v>
      </c>
      <c r="F20857" s="1">
        <v>7875647</v>
      </c>
      <c r="G20857" s="3" t="s">
        <v>81941</v>
      </c>
    </row>
    <row r="20858" spans="1:7" x14ac:dyDescent="0.25">
      <c r="A20858" s="3">
        <v>534343</v>
      </c>
      <c r="B20858" s="2">
        <v>-19.195841000000001</v>
      </c>
      <c r="C20858" s="2">
        <v>144.80209199999999</v>
      </c>
      <c r="D20858" s="1">
        <v>55</v>
      </c>
      <c r="E20858" s="1">
        <v>268897</v>
      </c>
      <c r="F20858" s="1">
        <v>7876038</v>
      </c>
      <c r="G20858" s="3" t="s">
        <v>82552</v>
      </c>
    </row>
    <row r="20859" spans="1:7" x14ac:dyDescent="0.25">
      <c r="A20859" s="3">
        <v>534344</v>
      </c>
      <c r="B20859" s="2">
        <v>-19.206330999999999</v>
      </c>
      <c r="C20859" s="2">
        <v>144.802153</v>
      </c>
      <c r="D20859" s="1">
        <v>55</v>
      </c>
      <c r="E20859" s="1">
        <v>268918</v>
      </c>
      <c r="F20859" s="1">
        <v>7874877</v>
      </c>
      <c r="G20859" s="3" t="s">
        <v>81942</v>
      </c>
    </row>
    <row r="20860" spans="1:7" x14ac:dyDescent="0.25">
      <c r="A20860" s="3">
        <v>534345</v>
      </c>
      <c r="B20860" s="2">
        <v>-19.221268999999999</v>
      </c>
      <c r="C20860" s="2">
        <v>144.80817200000001</v>
      </c>
      <c r="D20860" s="1">
        <v>55</v>
      </c>
      <c r="E20860" s="1">
        <v>269572</v>
      </c>
      <c r="F20860" s="1">
        <v>7873231</v>
      </c>
      <c r="G20860" s="3" t="s">
        <v>82553</v>
      </c>
    </row>
    <row r="20861" spans="1:7" x14ac:dyDescent="0.25">
      <c r="A20861" s="3">
        <v>534346</v>
      </c>
      <c r="B20861" s="2">
        <v>-19.219922</v>
      </c>
      <c r="C20861" s="2">
        <v>144.80749399999999</v>
      </c>
      <c r="D20861" s="1">
        <v>55</v>
      </c>
      <c r="E20861" s="1">
        <v>269499</v>
      </c>
      <c r="F20861" s="1">
        <v>7873379</v>
      </c>
      <c r="G20861" s="3" t="s">
        <v>81943</v>
      </c>
    </row>
    <row r="20862" spans="1:7" x14ac:dyDescent="0.25">
      <c r="A20862" s="3">
        <v>534347</v>
      </c>
      <c r="B20862" s="2">
        <v>-19.219335000000001</v>
      </c>
      <c r="C20862" s="2">
        <v>144.805992</v>
      </c>
      <c r="D20862" s="1">
        <v>55</v>
      </c>
      <c r="E20862" s="1">
        <v>269340</v>
      </c>
      <c r="F20862" s="1">
        <v>7873442</v>
      </c>
      <c r="G20862" s="3" t="s">
        <v>82554</v>
      </c>
    </row>
    <row r="20863" spans="1:7" x14ac:dyDescent="0.25">
      <c r="A20863" s="3">
        <v>534348</v>
      </c>
      <c r="B20863" s="2">
        <v>-19.218554999999999</v>
      </c>
      <c r="C20863" s="2">
        <v>144.80480299999999</v>
      </c>
      <c r="D20863" s="1">
        <v>55</v>
      </c>
      <c r="E20863" s="1">
        <v>269214</v>
      </c>
      <c r="F20863" s="1">
        <v>7873527</v>
      </c>
      <c r="G20863" s="3" t="s">
        <v>81944</v>
      </c>
    </row>
    <row r="20864" spans="1:7" x14ac:dyDescent="0.25">
      <c r="A20864" s="3">
        <v>534349</v>
      </c>
      <c r="B20864" s="2">
        <v>-19.217772</v>
      </c>
      <c r="C20864" s="2">
        <v>144.80290299999999</v>
      </c>
      <c r="D20864" s="1">
        <v>55</v>
      </c>
      <c r="E20864" s="1">
        <v>269013</v>
      </c>
      <c r="F20864" s="1">
        <v>7873611</v>
      </c>
      <c r="G20864" s="3" t="s">
        <v>82555</v>
      </c>
    </row>
    <row r="20865" spans="1:7" x14ac:dyDescent="0.25">
      <c r="A20865" s="3">
        <v>534350</v>
      </c>
      <c r="B20865" s="2">
        <v>-19.216894</v>
      </c>
      <c r="C20865" s="2">
        <v>144.80130800000001</v>
      </c>
      <c r="D20865" s="1">
        <v>55</v>
      </c>
      <c r="E20865" s="1">
        <v>268844</v>
      </c>
      <c r="F20865" s="1">
        <v>7873706</v>
      </c>
      <c r="G20865" s="3" t="s">
        <v>82556</v>
      </c>
    </row>
    <row r="20866" spans="1:7" x14ac:dyDescent="0.25">
      <c r="A20866" s="3">
        <v>534351</v>
      </c>
      <c r="B20866" s="2">
        <v>-19.217255000000002</v>
      </c>
      <c r="C20866" s="2">
        <v>144.79970499999999</v>
      </c>
      <c r="D20866" s="1">
        <v>55</v>
      </c>
      <c r="E20866" s="1">
        <v>268676</v>
      </c>
      <c r="F20866" s="1">
        <v>7873664</v>
      </c>
      <c r="G20866" s="3" t="s">
        <v>81945</v>
      </c>
    </row>
    <row r="20867" spans="1:7" x14ac:dyDescent="0.25">
      <c r="A20867" s="3">
        <v>534352</v>
      </c>
      <c r="B20867" s="2">
        <v>-19.216481000000002</v>
      </c>
      <c r="C20867" s="2">
        <v>144.81035600000001</v>
      </c>
      <c r="D20867" s="1">
        <v>55</v>
      </c>
      <c r="E20867" s="1">
        <v>269795</v>
      </c>
      <c r="F20867" s="1">
        <v>7873764</v>
      </c>
      <c r="G20867" s="3" t="s">
        <v>82557</v>
      </c>
    </row>
    <row r="20868" spans="1:7" x14ac:dyDescent="0.25">
      <c r="A20868" s="3">
        <v>534353</v>
      </c>
      <c r="B20868" s="2">
        <v>-19.196466000000001</v>
      </c>
      <c r="C20868" s="2">
        <v>144.806703</v>
      </c>
      <c r="D20868" s="1">
        <v>55</v>
      </c>
      <c r="E20868" s="1">
        <v>269383</v>
      </c>
      <c r="F20868" s="1">
        <v>7875975</v>
      </c>
      <c r="G20868" s="3" t="s">
        <v>81946</v>
      </c>
    </row>
    <row r="20869" spans="1:7" x14ac:dyDescent="0.25">
      <c r="A20869" s="3">
        <v>534354</v>
      </c>
      <c r="B20869" s="2">
        <v>-19.196116</v>
      </c>
      <c r="C20869" s="2">
        <v>144.82516000000001</v>
      </c>
      <c r="D20869" s="1">
        <v>55</v>
      </c>
      <c r="E20869" s="1">
        <v>271324</v>
      </c>
      <c r="F20869" s="1">
        <v>7876038</v>
      </c>
      <c r="G20869" s="3" t="s">
        <v>82558</v>
      </c>
    </row>
    <row r="20870" spans="1:7" x14ac:dyDescent="0.25">
      <c r="A20870" s="3">
        <v>534355</v>
      </c>
      <c r="B20870" s="2">
        <v>-19.198166000000001</v>
      </c>
      <c r="C20870" s="2">
        <v>144.81290000000001</v>
      </c>
      <c r="D20870" s="1">
        <v>55</v>
      </c>
      <c r="E20870" s="1">
        <v>270037</v>
      </c>
      <c r="F20870" s="1">
        <v>7875795</v>
      </c>
      <c r="G20870" s="3" t="s">
        <v>81947</v>
      </c>
    </row>
    <row r="20871" spans="1:7" x14ac:dyDescent="0.25">
      <c r="A20871" s="3">
        <v>534356</v>
      </c>
      <c r="B20871" s="2">
        <v>-19.200569000000002</v>
      </c>
      <c r="C20871" s="2">
        <v>144.81456900000001</v>
      </c>
      <c r="D20871" s="1">
        <v>55</v>
      </c>
      <c r="E20871" s="1">
        <v>270216</v>
      </c>
      <c r="F20871" s="1">
        <v>7875531</v>
      </c>
      <c r="G20871" s="3" t="s">
        <v>83523</v>
      </c>
    </row>
    <row r="20872" spans="1:7" x14ac:dyDescent="0.25">
      <c r="A20872" s="3">
        <v>534357</v>
      </c>
      <c r="B20872" s="2">
        <v>-19.200647</v>
      </c>
      <c r="C20872" s="2">
        <v>144.81346400000001</v>
      </c>
      <c r="D20872" s="1">
        <v>55</v>
      </c>
      <c r="E20872" s="1">
        <v>270100</v>
      </c>
      <c r="F20872" s="1">
        <v>7875521</v>
      </c>
      <c r="G20872" s="3" t="s">
        <v>82812</v>
      </c>
    </row>
    <row r="20873" spans="1:7" x14ac:dyDescent="0.25">
      <c r="A20873" s="3">
        <v>534358</v>
      </c>
      <c r="B20873" s="2">
        <v>-19.201205999999999</v>
      </c>
      <c r="C20873" s="2">
        <v>144.812556</v>
      </c>
      <c r="D20873" s="1">
        <v>55</v>
      </c>
      <c r="E20873" s="1">
        <v>270005</v>
      </c>
      <c r="F20873" s="1">
        <v>7875458</v>
      </c>
      <c r="G20873" s="3" t="s">
        <v>83771</v>
      </c>
    </row>
    <row r="20874" spans="1:7" x14ac:dyDescent="0.25">
      <c r="A20874" s="3">
        <v>534359</v>
      </c>
      <c r="B20874" s="2">
        <v>-19.200994000000001</v>
      </c>
      <c r="C20874" s="2">
        <v>144.81075000000001</v>
      </c>
      <c r="D20874" s="1">
        <v>55</v>
      </c>
      <c r="E20874" s="1">
        <v>269815</v>
      </c>
      <c r="F20874" s="1">
        <v>7875479</v>
      </c>
      <c r="G20874" s="3" t="s">
        <v>83071</v>
      </c>
    </row>
    <row r="20875" spans="1:7" x14ac:dyDescent="0.25">
      <c r="A20875" s="3">
        <v>534360</v>
      </c>
      <c r="B20875" s="2">
        <v>-19.207739</v>
      </c>
      <c r="C20875" s="2">
        <v>144.800736</v>
      </c>
      <c r="D20875" s="1">
        <v>55</v>
      </c>
      <c r="E20875" s="1">
        <v>268771</v>
      </c>
      <c r="F20875" s="1">
        <v>7874719</v>
      </c>
      <c r="G20875" s="3" t="s">
        <v>83772</v>
      </c>
    </row>
    <row r="20876" spans="1:7" x14ac:dyDescent="0.25">
      <c r="A20876" s="3">
        <v>514498</v>
      </c>
      <c r="B20876" s="2">
        <v>-19.200703000000001</v>
      </c>
      <c r="C20876" s="2">
        <v>144.85638900000001</v>
      </c>
      <c r="D20876" s="1">
        <v>55</v>
      </c>
      <c r="E20876" s="1">
        <v>274615</v>
      </c>
      <c r="F20876" s="1">
        <v>7875571</v>
      </c>
      <c r="G20876" s="3" t="s">
        <v>90340</v>
      </c>
    </row>
    <row r="20877" spans="1:7" x14ac:dyDescent="0.25">
      <c r="A20877" s="3">
        <v>514499</v>
      </c>
      <c r="B20877" s="2">
        <v>-19.190093999999998</v>
      </c>
      <c r="C20877" s="2">
        <v>144.852914</v>
      </c>
      <c r="D20877" s="1">
        <v>55</v>
      </c>
      <c r="E20877" s="1">
        <v>274235</v>
      </c>
      <c r="F20877" s="1">
        <v>7876741</v>
      </c>
      <c r="G20877" s="3" t="s">
        <v>89185</v>
      </c>
    </row>
    <row r="20878" spans="1:7" x14ac:dyDescent="0.25">
      <c r="A20878" s="3">
        <v>514500</v>
      </c>
      <c r="B20878" s="2">
        <v>-19.194165999999999</v>
      </c>
      <c r="C20878" s="2">
        <v>144.853431</v>
      </c>
      <c r="D20878" s="1">
        <v>55</v>
      </c>
      <c r="E20878" s="1">
        <v>274295</v>
      </c>
      <c r="F20878" s="1">
        <v>7876291</v>
      </c>
      <c r="G20878" s="3" t="s">
        <v>90341</v>
      </c>
    </row>
    <row r="20879" spans="1:7" x14ac:dyDescent="0.25">
      <c r="A20879" s="3">
        <v>514501</v>
      </c>
      <c r="B20879" s="2">
        <v>-19.203453</v>
      </c>
      <c r="C20879" s="2">
        <v>144.852169</v>
      </c>
      <c r="D20879" s="1">
        <v>55</v>
      </c>
      <c r="E20879" s="1">
        <v>274175</v>
      </c>
      <c r="F20879" s="1">
        <v>7875261</v>
      </c>
      <c r="G20879" s="3" t="s">
        <v>89186</v>
      </c>
    </row>
    <row r="20880" spans="1:7" x14ac:dyDescent="0.25">
      <c r="A20880" s="3">
        <v>514502</v>
      </c>
      <c r="B20880" s="2">
        <v>-19.213336000000002</v>
      </c>
      <c r="C20880" s="2">
        <v>144.855369</v>
      </c>
      <c r="D20880" s="1">
        <v>55</v>
      </c>
      <c r="E20880" s="1">
        <v>274525</v>
      </c>
      <c r="F20880" s="1">
        <v>7874171</v>
      </c>
      <c r="G20880" s="3" t="s">
        <v>90342</v>
      </c>
    </row>
    <row r="20881" spans="1:7" x14ac:dyDescent="0.25">
      <c r="A20881" s="3">
        <v>514503</v>
      </c>
      <c r="B20881" s="2">
        <v>-19.215667</v>
      </c>
      <c r="C20881" s="2">
        <v>144.85381899999999</v>
      </c>
      <c r="D20881" s="1">
        <v>55</v>
      </c>
      <c r="E20881" s="1">
        <v>274365</v>
      </c>
      <c r="F20881" s="1">
        <v>7873911</v>
      </c>
      <c r="G20881" s="3" t="s">
        <v>89187</v>
      </c>
    </row>
    <row r="20882" spans="1:7" x14ac:dyDescent="0.25">
      <c r="A20882" s="3">
        <v>514504</v>
      </c>
      <c r="B20882" s="2">
        <v>-19.216777</v>
      </c>
      <c r="C20882" s="2">
        <v>144.84838300000001</v>
      </c>
      <c r="D20882" s="1">
        <v>55</v>
      </c>
      <c r="E20882" s="1">
        <v>273795</v>
      </c>
      <c r="F20882" s="1">
        <v>7873781</v>
      </c>
      <c r="G20882" s="3" t="s">
        <v>90343</v>
      </c>
    </row>
    <row r="20883" spans="1:7" x14ac:dyDescent="0.25">
      <c r="A20883" s="3">
        <v>514505</v>
      </c>
      <c r="B20883" s="2">
        <v>-19.210992000000001</v>
      </c>
      <c r="C20883" s="2">
        <v>144.847983</v>
      </c>
      <c r="D20883" s="1">
        <v>55</v>
      </c>
      <c r="E20883" s="1">
        <v>273745</v>
      </c>
      <c r="F20883" s="1">
        <v>7874421</v>
      </c>
      <c r="G20883" s="3" t="s">
        <v>89188</v>
      </c>
    </row>
    <row r="20884" spans="1:7" x14ac:dyDescent="0.25">
      <c r="A20884" s="3">
        <v>514506</v>
      </c>
      <c r="B20884" s="2">
        <v>-19.217518999999999</v>
      </c>
      <c r="C20884" s="2">
        <v>144.84238300000001</v>
      </c>
      <c r="D20884" s="1">
        <v>55</v>
      </c>
      <c r="E20884" s="1">
        <v>273165</v>
      </c>
      <c r="F20884" s="1">
        <v>7873691</v>
      </c>
      <c r="G20884" s="3" t="s">
        <v>90344</v>
      </c>
    </row>
    <row r="20885" spans="1:7" x14ac:dyDescent="0.25">
      <c r="A20885" s="3">
        <v>514507</v>
      </c>
      <c r="B20885" s="2">
        <v>-19.197410999999999</v>
      </c>
      <c r="C20885" s="2">
        <v>144.89959400000001</v>
      </c>
      <c r="D20885" s="1">
        <v>55</v>
      </c>
      <c r="E20885" s="1">
        <v>279155</v>
      </c>
      <c r="F20885" s="1">
        <v>7875991</v>
      </c>
      <c r="G20885" s="3" t="s">
        <v>89189</v>
      </c>
    </row>
    <row r="20886" spans="1:7" x14ac:dyDescent="0.25">
      <c r="A20886" s="3">
        <v>514508</v>
      </c>
      <c r="B20886" s="2">
        <v>-19.196701999999998</v>
      </c>
      <c r="C20886" s="2">
        <v>144.900936</v>
      </c>
      <c r="D20886" s="1">
        <v>55</v>
      </c>
      <c r="E20886" s="1">
        <v>279295</v>
      </c>
      <c r="F20886" s="1">
        <v>7876071</v>
      </c>
      <c r="G20886" s="3" t="s">
        <v>90345</v>
      </c>
    </row>
    <row r="20887" spans="1:7" x14ac:dyDescent="0.25">
      <c r="A20887" s="3">
        <v>514509</v>
      </c>
      <c r="B20887" s="2">
        <v>-19.195088999999999</v>
      </c>
      <c r="C20887" s="2">
        <v>144.901906</v>
      </c>
      <c r="D20887" s="1">
        <v>55</v>
      </c>
      <c r="E20887" s="1">
        <v>279395</v>
      </c>
      <c r="F20887" s="1">
        <v>7876251</v>
      </c>
      <c r="G20887" s="3" t="s">
        <v>89190</v>
      </c>
    </row>
    <row r="20888" spans="1:7" x14ac:dyDescent="0.25">
      <c r="A20888" s="3">
        <v>514510</v>
      </c>
      <c r="B20888" s="2">
        <v>-19.194171999999998</v>
      </c>
      <c r="C20888" s="2">
        <v>144.90087199999999</v>
      </c>
      <c r="D20888" s="1">
        <v>55</v>
      </c>
      <c r="E20888" s="1">
        <v>279285</v>
      </c>
      <c r="F20888" s="1">
        <v>7876351</v>
      </c>
      <c r="G20888" s="3" t="s">
        <v>90346</v>
      </c>
    </row>
    <row r="20889" spans="1:7" x14ac:dyDescent="0.25">
      <c r="A20889" s="3">
        <v>514511</v>
      </c>
      <c r="B20889" s="2">
        <v>-19.192260999999998</v>
      </c>
      <c r="C20889" s="2">
        <v>144.89946900000001</v>
      </c>
      <c r="D20889" s="1">
        <v>55</v>
      </c>
      <c r="E20889" s="1">
        <v>279135</v>
      </c>
      <c r="F20889" s="1">
        <v>7876561</v>
      </c>
      <c r="G20889" s="3" t="s">
        <v>89191</v>
      </c>
    </row>
    <row r="20890" spans="1:7" x14ac:dyDescent="0.25">
      <c r="A20890" s="3">
        <v>514512</v>
      </c>
      <c r="B20890" s="2">
        <v>-19.189705</v>
      </c>
      <c r="C20890" s="2">
        <v>144.89731599999999</v>
      </c>
      <c r="D20890" s="1">
        <v>55</v>
      </c>
      <c r="E20890" s="1">
        <v>278905</v>
      </c>
      <c r="F20890" s="1">
        <v>7876841</v>
      </c>
      <c r="G20890" s="3" t="s">
        <v>89192</v>
      </c>
    </row>
    <row r="20891" spans="1:7" x14ac:dyDescent="0.25">
      <c r="A20891" s="3">
        <v>514513</v>
      </c>
      <c r="B20891" s="2">
        <v>-19.196486</v>
      </c>
      <c r="C20891" s="2">
        <v>144.905597</v>
      </c>
      <c r="D20891" s="1">
        <v>55</v>
      </c>
      <c r="E20891" s="1">
        <v>279785</v>
      </c>
      <c r="F20891" s="1">
        <v>7876101</v>
      </c>
      <c r="G20891" s="3" t="s">
        <v>90347</v>
      </c>
    </row>
    <row r="20892" spans="1:7" x14ac:dyDescent="0.25">
      <c r="A20892" s="3">
        <v>514514</v>
      </c>
      <c r="B20892" s="2">
        <v>-19.193939</v>
      </c>
      <c r="C20892" s="2">
        <v>144.904203</v>
      </c>
      <c r="D20892" s="1">
        <v>55</v>
      </c>
      <c r="E20892" s="1">
        <v>279635</v>
      </c>
      <c r="F20892" s="1">
        <v>7876381</v>
      </c>
      <c r="G20892" s="3" t="s">
        <v>89193</v>
      </c>
    </row>
    <row r="20893" spans="1:7" x14ac:dyDescent="0.25">
      <c r="A20893" s="3">
        <v>514515</v>
      </c>
      <c r="B20893" s="2">
        <v>-19.204685999999999</v>
      </c>
      <c r="C20893" s="2">
        <v>144.903875</v>
      </c>
      <c r="D20893" s="1">
        <v>55</v>
      </c>
      <c r="E20893" s="1">
        <v>279615</v>
      </c>
      <c r="F20893" s="1">
        <v>7875191</v>
      </c>
      <c r="G20893" s="3" t="s">
        <v>90348</v>
      </c>
    </row>
    <row r="20894" spans="1:7" x14ac:dyDescent="0.25">
      <c r="A20894" s="3">
        <v>514516</v>
      </c>
      <c r="B20894" s="2">
        <v>-19.207166999999998</v>
      </c>
      <c r="C20894" s="2">
        <v>144.89966100000001</v>
      </c>
      <c r="D20894" s="1">
        <v>55</v>
      </c>
      <c r="E20894" s="1">
        <v>279175</v>
      </c>
      <c r="F20894" s="1">
        <v>7874911</v>
      </c>
      <c r="G20894" s="3" t="s">
        <v>89194</v>
      </c>
    </row>
    <row r="20895" spans="1:7" x14ac:dyDescent="0.25">
      <c r="A20895" s="3">
        <v>514517</v>
      </c>
      <c r="B20895" s="2">
        <v>-19.201271999999999</v>
      </c>
      <c r="C20895" s="2">
        <v>144.88205199999999</v>
      </c>
      <c r="D20895" s="1">
        <v>55</v>
      </c>
      <c r="E20895" s="1">
        <v>277315</v>
      </c>
      <c r="F20895" s="1">
        <v>7875541</v>
      </c>
      <c r="G20895" s="3" t="s">
        <v>90349</v>
      </c>
    </row>
    <row r="20896" spans="1:7" x14ac:dyDescent="0.25">
      <c r="A20896" s="3">
        <v>514518</v>
      </c>
      <c r="B20896" s="2">
        <v>-19.208618999999999</v>
      </c>
      <c r="C20896" s="2">
        <v>144.90040300000001</v>
      </c>
      <c r="D20896" s="1">
        <v>55</v>
      </c>
      <c r="E20896" s="1">
        <v>279255</v>
      </c>
      <c r="F20896" s="1">
        <v>7874751</v>
      </c>
      <c r="G20896" s="3" t="s">
        <v>89195</v>
      </c>
    </row>
    <row r="20897" spans="1:7" x14ac:dyDescent="0.25">
      <c r="A20897" s="3">
        <v>514519</v>
      </c>
      <c r="B20897" s="2">
        <v>-19.215978</v>
      </c>
      <c r="C20897" s="2">
        <v>144.89612500000001</v>
      </c>
      <c r="D20897" s="1">
        <v>55</v>
      </c>
      <c r="E20897" s="1">
        <v>278815</v>
      </c>
      <c r="F20897" s="1">
        <v>7873931</v>
      </c>
      <c r="G20897" s="3" t="s">
        <v>89196</v>
      </c>
    </row>
    <row r="20898" spans="1:7" x14ac:dyDescent="0.25">
      <c r="A20898" s="3">
        <v>514520</v>
      </c>
      <c r="B20898" s="2">
        <v>-19.218222000000001</v>
      </c>
      <c r="C20898" s="2">
        <v>144.90275299999999</v>
      </c>
      <c r="D20898" s="1">
        <v>55</v>
      </c>
      <c r="E20898" s="1">
        <v>279515</v>
      </c>
      <c r="F20898" s="1">
        <v>7873691</v>
      </c>
      <c r="G20898" s="3" t="s">
        <v>89197</v>
      </c>
    </row>
    <row r="20899" spans="1:7" x14ac:dyDescent="0.25">
      <c r="A20899" s="3">
        <v>514521</v>
      </c>
      <c r="B20899" s="2">
        <v>-19.21951</v>
      </c>
      <c r="C20899" s="2">
        <v>144.90492499999999</v>
      </c>
      <c r="D20899" s="1">
        <v>55</v>
      </c>
      <c r="E20899" s="1">
        <v>279745</v>
      </c>
      <c r="F20899" s="1">
        <v>7873551</v>
      </c>
      <c r="G20899" s="3" t="s">
        <v>89198</v>
      </c>
    </row>
    <row r="20900" spans="1:7" x14ac:dyDescent="0.25">
      <c r="A20900" s="3">
        <v>514522</v>
      </c>
      <c r="B20900" s="2">
        <v>-19.222709999999999</v>
      </c>
      <c r="C20900" s="2">
        <v>144.90840299999999</v>
      </c>
      <c r="D20900" s="1">
        <v>55</v>
      </c>
      <c r="E20900" s="1">
        <v>280115</v>
      </c>
      <c r="F20900" s="1">
        <v>7873201</v>
      </c>
      <c r="G20900" s="3" t="s">
        <v>89199</v>
      </c>
    </row>
    <row r="20901" spans="1:7" x14ac:dyDescent="0.25">
      <c r="A20901" s="3">
        <v>514523</v>
      </c>
      <c r="B20901" s="2">
        <v>-19.222996999999999</v>
      </c>
      <c r="C20901" s="2">
        <v>144.90973099999999</v>
      </c>
      <c r="D20901" s="1">
        <v>55</v>
      </c>
      <c r="E20901" s="1">
        <v>280255</v>
      </c>
      <c r="F20901" s="1">
        <v>7873171</v>
      </c>
      <c r="G20901" s="3" t="s">
        <v>89200</v>
      </c>
    </row>
    <row r="20902" spans="1:7" x14ac:dyDescent="0.25">
      <c r="A20902" s="3">
        <v>514524</v>
      </c>
      <c r="B20902" s="2">
        <v>-19.204072</v>
      </c>
      <c r="C20902" s="2">
        <v>144.88201599999999</v>
      </c>
      <c r="D20902" s="1">
        <v>55</v>
      </c>
      <c r="E20902" s="1">
        <v>277315</v>
      </c>
      <c r="F20902" s="1">
        <v>7875231</v>
      </c>
      <c r="G20902" s="3" t="s">
        <v>89201</v>
      </c>
    </row>
    <row r="20903" spans="1:7" x14ac:dyDescent="0.25">
      <c r="A20903" s="3">
        <v>514525</v>
      </c>
      <c r="B20903" s="2">
        <v>-19.201502999999999</v>
      </c>
      <c r="C20903" s="2">
        <v>144.886233</v>
      </c>
      <c r="D20903" s="1">
        <v>55</v>
      </c>
      <c r="E20903" s="1">
        <v>277755</v>
      </c>
      <c r="F20903" s="1">
        <v>7875521</v>
      </c>
      <c r="G20903" s="3" t="s">
        <v>89202</v>
      </c>
    </row>
    <row r="20904" spans="1:7" x14ac:dyDescent="0.25">
      <c r="A20904" s="3">
        <v>514526</v>
      </c>
      <c r="B20904" s="2">
        <v>-19.200364</v>
      </c>
      <c r="C20904" s="2">
        <v>144.88928899999999</v>
      </c>
      <c r="D20904" s="1">
        <v>55</v>
      </c>
      <c r="E20904" s="1">
        <v>278075</v>
      </c>
      <c r="F20904" s="1">
        <v>7875651</v>
      </c>
      <c r="G20904" s="3" t="s">
        <v>89203</v>
      </c>
    </row>
    <row r="20905" spans="1:7" x14ac:dyDescent="0.25">
      <c r="A20905" s="3">
        <v>514527</v>
      </c>
      <c r="B20905" s="2">
        <v>-19.199038999999999</v>
      </c>
      <c r="C20905" s="2">
        <v>144.89196899999999</v>
      </c>
      <c r="D20905" s="1">
        <v>55</v>
      </c>
      <c r="E20905" s="1">
        <v>278355</v>
      </c>
      <c r="F20905" s="1">
        <v>7875801</v>
      </c>
      <c r="G20905" s="3" t="s">
        <v>89204</v>
      </c>
    </row>
    <row r="20906" spans="1:7" x14ac:dyDescent="0.25">
      <c r="A20906" s="3">
        <v>514528</v>
      </c>
      <c r="B20906" s="2">
        <v>-19.198751999999999</v>
      </c>
      <c r="C20906" s="2">
        <v>144.898627</v>
      </c>
      <c r="D20906" s="1">
        <v>55</v>
      </c>
      <c r="E20906" s="1">
        <v>279055</v>
      </c>
      <c r="F20906" s="1">
        <v>7875841</v>
      </c>
      <c r="G20906" s="3" t="s">
        <v>89205</v>
      </c>
    </row>
    <row r="20907" spans="1:7" x14ac:dyDescent="0.25">
      <c r="A20907" s="3">
        <v>514529</v>
      </c>
      <c r="B20907" s="2">
        <v>-19.219227</v>
      </c>
      <c r="C20907" s="2">
        <v>144.911869</v>
      </c>
      <c r="D20907" s="1">
        <v>55</v>
      </c>
      <c r="E20907" s="1">
        <v>280475</v>
      </c>
      <c r="F20907" s="1">
        <v>7873591</v>
      </c>
      <c r="G20907" s="3" t="s">
        <v>89206</v>
      </c>
    </row>
    <row r="20908" spans="1:7" x14ac:dyDescent="0.25">
      <c r="A20908" s="3">
        <v>514530</v>
      </c>
      <c r="B20908" s="2">
        <v>-19.21921</v>
      </c>
      <c r="C20908" s="2">
        <v>144.91044400000001</v>
      </c>
      <c r="D20908" s="1">
        <v>55</v>
      </c>
      <c r="E20908" s="1">
        <v>280325</v>
      </c>
      <c r="F20908" s="1">
        <v>7873591</v>
      </c>
      <c r="G20908" s="3" t="s">
        <v>89207</v>
      </c>
    </row>
    <row r="20909" spans="1:7" x14ac:dyDescent="0.25">
      <c r="A20909" s="3">
        <v>514531</v>
      </c>
      <c r="B20909" s="2">
        <v>-19.211186000000001</v>
      </c>
      <c r="C20909" s="2">
        <v>144.91159200000001</v>
      </c>
      <c r="D20909" s="1">
        <v>55</v>
      </c>
      <c r="E20909" s="1">
        <v>280435</v>
      </c>
      <c r="F20909" s="1">
        <v>7874481</v>
      </c>
      <c r="G20909" s="3" t="s">
        <v>93259</v>
      </c>
    </row>
    <row r="20910" spans="1:7" x14ac:dyDescent="0.25">
      <c r="A20910" s="3">
        <v>514532</v>
      </c>
      <c r="B20910" s="2">
        <v>-19.208494000000002</v>
      </c>
      <c r="C20910" s="2">
        <v>144.91314700000001</v>
      </c>
      <c r="D20910" s="1">
        <v>55</v>
      </c>
      <c r="E20910" s="1">
        <v>280595</v>
      </c>
      <c r="F20910" s="1">
        <v>7874781</v>
      </c>
      <c r="G20910" s="3" t="s">
        <v>93260</v>
      </c>
    </row>
    <row r="20911" spans="1:7" x14ac:dyDescent="0.25">
      <c r="A20911" s="3">
        <v>514533</v>
      </c>
      <c r="B20911" s="2">
        <v>-19.206097</v>
      </c>
      <c r="C20911" s="2">
        <v>144.916788</v>
      </c>
      <c r="D20911" s="1">
        <v>55</v>
      </c>
      <c r="E20911" s="1">
        <v>280975</v>
      </c>
      <c r="F20911" s="1">
        <v>7875051</v>
      </c>
      <c r="G20911" s="3" t="s">
        <v>93261</v>
      </c>
    </row>
    <row r="20912" spans="1:7" x14ac:dyDescent="0.25">
      <c r="A20912" s="3">
        <v>514534</v>
      </c>
      <c r="B20912" s="2">
        <v>-19.204308000000001</v>
      </c>
      <c r="C20912" s="2">
        <v>144.91053600000001</v>
      </c>
      <c r="D20912" s="1">
        <v>55</v>
      </c>
      <c r="E20912" s="1">
        <v>280315</v>
      </c>
      <c r="F20912" s="1">
        <v>7875241</v>
      </c>
      <c r="G20912" s="3" t="s">
        <v>93262</v>
      </c>
    </row>
    <row r="20913" spans="1:7" x14ac:dyDescent="0.25">
      <c r="A20913" s="3">
        <v>514535</v>
      </c>
      <c r="B20913" s="2">
        <v>-19.205472</v>
      </c>
      <c r="C20913" s="2">
        <v>144.90947499999999</v>
      </c>
      <c r="D20913" s="1">
        <v>55</v>
      </c>
      <c r="E20913" s="1">
        <v>280205</v>
      </c>
      <c r="F20913" s="1">
        <v>7875111</v>
      </c>
      <c r="G20913" s="3" t="s">
        <v>93263</v>
      </c>
    </row>
    <row r="20914" spans="1:7" x14ac:dyDescent="0.25">
      <c r="A20914" s="3">
        <v>514536</v>
      </c>
      <c r="B20914" s="2">
        <v>-19.200099999999999</v>
      </c>
      <c r="C20914" s="2">
        <v>144.91372799999999</v>
      </c>
      <c r="D20914" s="1">
        <v>55</v>
      </c>
      <c r="E20914" s="1">
        <v>280645</v>
      </c>
      <c r="F20914" s="1">
        <v>7875711</v>
      </c>
      <c r="G20914" s="3" t="s">
        <v>97947</v>
      </c>
    </row>
    <row r="20915" spans="1:7" x14ac:dyDescent="0.25">
      <c r="A20915" s="3">
        <v>514537</v>
      </c>
      <c r="B20915" s="2">
        <v>-19.212081000000001</v>
      </c>
      <c r="C20915" s="2">
        <v>144.91861599999999</v>
      </c>
      <c r="D20915" s="1">
        <v>55</v>
      </c>
      <c r="E20915" s="1">
        <v>281175</v>
      </c>
      <c r="F20915" s="1">
        <v>7874391</v>
      </c>
      <c r="G20915" s="3" t="s">
        <v>93264</v>
      </c>
    </row>
    <row r="20916" spans="1:7" x14ac:dyDescent="0.25">
      <c r="A20916" s="3">
        <v>514538</v>
      </c>
      <c r="B20916" s="2">
        <v>-19.223749000000002</v>
      </c>
      <c r="C20916" s="2">
        <v>144.91238300000001</v>
      </c>
      <c r="D20916" s="1">
        <v>55</v>
      </c>
      <c r="E20916" s="1">
        <v>280535</v>
      </c>
      <c r="F20916" s="1">
        <v>7873091</v>
      </c>
      <c r="G20916" s="3" t="s">
        <v>93265</v>
      </c>
    </row>
    <row r="20917" spans="1:7" x14ac:dyDescent="0.25">
      <c r="A20917" s="3">
        <v>514539</v>
      </c>
      <c r="B20917" s="2">
        <v>-19.21255</v>
      </c>
      <c r="C20917" s="2">
        <v>144.920322</v>
      </c>
      <c r="D20917" s="1">
        <v>55</v>
      </c>
      <c r="E20917" s="1">
        <v>281355</v>
      </c>
      <c r="F20917" s="1">
        <v>7874341</v>
      </c>
      <c r="G20917" s="3" t="s">
        <v>93266</v>
      </c>
    </row>
    <row r="20918" spans="1:7" x14ac:dyDescent="0.25">
      <c r="A20918" s="3">
        <v>514540</v>
      </c>
      <c r="B20918" s="2">
        <v>-19.214016999999998</v>
      </c>
      <c r="C20918" s="2">
        <v>144.92220499999999</v>
      </c>
      <c r="D20918" s="1">
        <v>55</v>
      </c>
      <c r="E20918" s="1">
        <v>281555</v>
      </c>
      <c r="F20918" s="1">
        <v>7874181</v>
      </c>
      <c r="G20918" s="3" t="s">
        <v>93267</v>
      </c>
    </row>
    <row r="20919" spans="1:7" x14ac:dyDescent="0.25">
      <c r="A20919" s="3">
        <v>514541</v>
      </c>
      <c r="B20919" s="2">
        <v>-19.207864000000001</v>
      </c>
      <c r="C20919" s="2">
        <v>144.921235</v>
      </c>
      <c r="D20919" s="1">
        <v>55</v>
      </c>
      <c r="E20919" s="1">
        <v>281445</v>
      </c>
      <c r="F20919" s="1">
        <v>7874861</v>
      </c>
      <c r="G20919" s="3" t="s">
        <v>90350</v>
      </c>
    </row>
    <row r="20920" spans="1:7" x14ac:dyDescent="0.25">
      <c r="A20920" s="3">
        <v>514542</v>
      </c>
      <c r="B20920" s="2">
        <v>-19.205960999999999</v>
      </c>
      <c r="C20920" s="2">
        <v>144.920783</v>
      </c>
      <c r="D20920" s="1">
        <v>55</v>
      </c>
      <c r="E20920" s="1">
        <v>281395</v>
      </c>
      <c r="F20920" s="1">
        <v>7875071</v>
      </c>
      <c r="G20920" s="3" t="s">
        <v>93268</v>
      </c>
    </row>
    <row r="20921" spans="1:7" x14ac:dyDescent="0.25">
      <c r="A20921" s="3">
        <v>514543</v>
      </c>
      <c r="B20921" s="2">
        <v>-19.200171999999998</v>
      </c>
      <c r="C20921" s="2">
        <v>144.91995199999999</v>
      </c>
      <c r="D20921" s="1">
        <v>55</v>
      </c>
      <c r="E20921" s="1">
        <v>281300</v>
      </c>
      <c r="F20921" s="1">
        <v>7875711</v>
      </c>
      <c r="G20921" s="3" t="s">
        <v>93269</v>
      </c>
    </row>
    <row r="20922" spans="1:7" x14ac:dyDescent="0.25">
      <c r="A20922" s="3">
        <v>514544</v>
      </c>
      <c r="B20922" s="2">
        <v>-19.198440999999999</v>
      </c>
      <c r="C20922" s="2">
        <v>144.91888299999999</v>
      </c>
      <c r="D20922" s="1">
        <v>55</v>
      </c>
      <c r="E20922" s="1">
        <v>281185</v>
      </c>
      <c r="F20922" s="1">
        <v>7875901</v>
      </c>
      <c r="G20922" s="3" t="s">
        <v>90351</v>
      </c>
    </row>
    <row r="20923" spans="1:7" x14ac:dyDescent="0.25">
      <c r="A20923" s="3">
        <v>514545</v>
      </c>
      <c r="B20923" s="2">
        <v>-19.196501999999999</v>
      </c>
      <c r="C20923" s="2">
        <v>144.92308800000001</v>
      </c>
      <c r="D20923" s="1">
        <v>55</v>
      </c>
      <c r="E20923" s="1">
        <v>281625</v>
      </c>
      <c r="F20923" s="1">
        <v>7876121</v>
      </c>
      <c r="G20923" s="3" t="s">
        <v>93270</v>
      </c>
    </row>
    <row r="20924" spans="1:7" x14ac:dyDescent="0.25">
      <c r="A20924" s="3">
        <v>514546</v>
      </c>
      <c r="B20924" s="2">
        <v>-19.194465999999998</v>
      </c>
      <c r="C20924" s="2">
        <v>144.91864699999999</v>
      </c>
      <c r="D20924" s="1">
        <v>55</v>
      </c>
      <c r="E20924" s="1">
        <v>281155</v>
      </c>
      <c r="F20924" s="1">
        <v>7876341</v>
      </c>
      <c r="G20924" s="3" t="s">
        <v>90352</v>
      </c>
    </row>
    <row r="20925" spans="1:7" x14ac:dyDescent="0.25">
      <c r="A20925" s="3">
        <v>514547</v>
      </c>
      <c r="B20925" s="2">
        <v>-19.194219</v>
      </c>
      <c r="C20925" s="2">
        <v>144.92083500000001</v>
      </c>
      <c r="D20925" s="1">
        <v>55</v>
      </c>
      <c r="E20925" s="1">
        <v>281385</v>
      </c>
      <c r="F20925" s="1">
        <v>7876371</v>
      </c>
      <c r="G20925" s="3" t="s">
        <v>93271</v>
      </c>
    </row>
    <row r="20926" spans="1:7" x14ac:dyDescent="0.25">
      <c r="A20926" s="3">
        <v>514548</v>
      </c>
      <c r="B20926" s="2">
        <v>-19.195730000000001</v>
      </c>
      <c r="C20926" s="2">
        <v>144.92652200000001</v>
      </c>
      <c r="D20926" s="1">
        <v>55</v>
      </c>
      <c r="E20926" s="1">
        <v>281985</v>
      </c>
      <c r="F20926" s="1">
        <v>7876211</v>
      </c>
      <c r="G20926" s="3" t="s">
        <v>90353</v>
      </c>
    </row>
    <row r="20927" spans="1:7" x14ac:dyDescent="0.25">
      <c r="A20927" s="3">
        <v>514549</v>
      </c>
      <c r="B20927" s="2">
        <v>-19.224919</v>
      </c>
      <c r="C20927" s="2">
        <v>144.91198900000001</v>
      </c>
      <c r="D20927" s="1">
        <v>55</v>
      </c>
      <c r="E20927" s="1">
        <v>280495</v>
      </c>
      <c r="F20927" s="1">
        <v>7872961</v>
      </c>
      <c r="G20927" s="3" t="s">
        <v>93272</v>
      </c>
    </row>
    <row r="20928" spans="1:7" x14ac:dyDescent="0.25">
      <c r="A20928" s="3">
        <v>514550</v>
      </c>
      <c r="B20928" s="2">
        <v>-19.222235000000001</v>
      </c>
      <c r="C20928" s="2">
        <v>144.91411400000001</v>
      </c>
      <c r="D20928" s="1">
        <v>55</v>
      </c>
      <c r="E20928" s="1">
        <v>280715</v>
      </c>
      <c r="F20928" s="1">
        <v>7873261</v>
      </c>
      <c r="G20928" s="3" t="s">
        <v>90354</v>
      </c>
    </row>
    <row r="20929" spans="1:7" x14ac:dyDescent="0.25">
      <c r="A20929" s="3">
        <v>514551</v>
      </c>
      <c r="B20929" s="2">
        <v>-19.224513000000002</v>
      </c>
      <c r="C20929" s="2">
        <v>144.91589200000001</v>
      </c>
      <c r="D20929" s="1">
        <v>55</v>
      </c>
      <c r="E20929" s="1">
        <v>280905</v>
      </c>
      <c r="F20929" s="1">
        <v>7873011</v>
      </c>
      <c r="G20929" s="3" t="s">
        <v>93273</v>
      </c>
    </row>
    <row r="20930" spans="1:7" x14ac:dyDescent="0.25">
      <c r="A20930" s="3">
        <v>514552</v>
      </c>
      <c r="B20930" s="2">
        <v>-19.224163000000001</v>
      </c>
      <c r="C20930" s="2">
        <v>144.91694100000001</v>
      </c>
      <c r="D20930" s="1">
        <v>55</v>
      </c>
      <c r="E20930" s="1">
        <v>281015</v>
      </c>
      <c r="F20930" s="1">
        <v>7873051</v>
      </c>
      <c r="G20930" s="3" t="s">
        <v>90355</v>
      </c>
    </row>
    <row r="20931" spans="1:7" x14ac:dyDescent="0.25">
      <c r="A20931" s="3">
        <v>514553</v>
      </c>
      <c r="B20931" s="2">
        <v>-19.224363</v>
      </c>
      <c r="C20931" s="2">
        <v>144.918747</v>
      </c>
      <c r="D20931" s="1">
        <v>55</v>
      </c>
      <c r="E20931" s="1">
        <v>281205</v>
      </c>
      <c r="F20931" s="1">
        <v>7873031</v>
      </c>
      <c r="G20931" s="3" t="s">
        <v>93274</v>
      </c>
    </row>
    <row r="20932" spans="1:7" x14ac:dyDescent="0.25">
      <c r="A20932" s="3">
        <v>514554</v>
      </c>
      <c r="B20932" s="2">
        <v>-19.223904999999998</v>
      </c>
      <c r="C20932" s="2">
        <v>144.91019399999999</v>
      </c>
      <c r="D20932" s="1">
        <v>55</v>
      </c>
      <c r="E20932" s="1">
        <v>280305</v>
      </c>
      <c r="F20932" s="1">
        <v>7873071</v>
      </c>
      <c r="G20932" s="3" t="s">
        <v>90356</v>
      </c>
    </row>
    <row r="20933" spans="1:7" x14ac:dyDescent="0.25">
      <c r="A20933" s="3">
        <v>514555</v>
      </c>
      <c r="B20933" s="2">
        <v>-19.221108000000001</v>
      </c>
      <c r="C20933" s="2">
        <v>144.910325</v>
      </c>
      <c r="D20933" s="1">
        <v>55</v>
      </c>
      <c r="E20933" s="1">
        <v>280315</v>
      </c>
      <c r="F20933" s="1">
        <v>7873381</v>
      </c>
      <c r="G20933" s="3" t="s">
        <v>93275</v>
      </c>
    </row>
    <row r="20934" spans="1:7" x14ac:dyDescent="0.25">
      <c r="A20934" s="3">
        <v>514556</v>
      </c>
      <c r="B20934" s="2">
        <v>-19.214721999999998</v>
      </c>
      <c r="C20934" s="2">
        <v>144.960894</v>
      </c>
      <c r="D20934" s="1">
        <v>55</v>
      </c>
      <c r="E20934" s="1">
        <v>285625</v>
      </c>
      <c r="F20934" s="1">
        <v>7874151</v>
      </c>
      <c r="G20934" s="3" t="s">
        <v>90357</v>
      </c>
    </row>
    <row r="20935" spans="1:7" x14ac:dyDescent="0.25">
      <c r="A20935" s="3">
        <v>55893</v>
      </c>
      <c r="B20935" s="2">
        <v>-19.213674999999999</v>
      </c>
      <c r="C20935" s="2">
        <v>144.49090799999999</v>
      </c>
      <c r="D20935" s="1">
        <v>55</v>
      </c>
      <c r="E20935" s="1">
        <v>236190</v>
      </c>
      <c r="F20935" s="1">
        <v>7873621</v>
      </c>
      <c r="G20935" s="3" t="s">
        <v>9386</v>
      </c>
    </row>
    <row r="20936" spans="1:7" x14ac:dyDescent="0.25">
      <c r="A20936" s="3">
        <v>55894</v>
      </c>
      <c r="B20936" s="2">
        <v>-19.223077</v>
      </c>
      <c r="C20936" s="2">
        <v>144.4853</v>
      </c>
      <c r="D20936" s="1">
        <v>55</v>
      </c>
      <c r="E20936" s="1">
        <v>235615</v>
      </c>
      <c r="F20936" s="1">
        <v>7872571</v>
      </c>
      <c r="G20936" s="3" t="s">
        <v>9387</v>
      </c>
    </row>
    <row r="20937" spans="1:7" x14ac:dyDescent="0.25">
      <c r="A20937" s="3">
        <v>587347</v>
      </c>
      <c r="B20937" s="2">
        <v>-20.925360000000001</v>
      </c>
      <c r="C20937" s="2">
        <v>147.05410599999999</v>
      </c>
      <c r="D20937" s="1">
        <v>55</v>
      </c>
      <c r="E20937" s="1">
        <v>505626</v>
      </c>
      <c r="F20937" s="1">
        <v>7686104</v>
      </c>
      <c r="G20937" s="3" t="s">
        <v>159265</v>
      </c>
    </row>
    <row r="20938" spans="1:7" x14ac:dyDescent="0.25">
      <c r="A20938" s="3">
        <v>587490</v>
      </c>
      <c r="B20938" s="2">
        <v>-20.82076</v>
      </c>
      <c r="C20938" s="2">
        <v>147.719697</v>
      </c>
      <c r="D20938" s="1">
        <v>55</v>
      </c>
      <c r="E20938" s="1">
        <v>574888</v>
      </c>
      <c r="F20938" s="1">
        <v>7697514</v>
      </c>
      <c r="G20938" s="3" t="s">
        <v>161213</v>
      </c>
    </row>
    <row r="20939" spans="1:7" x14ac:dyDescent="0.25">
      <c r="A20939" s="3">
        <v>587348</v>
      </c>
      <c r="B20939" s="2">
        <v>-20.926669</v>
      </c>
      <c r="C20939" s="2">
        <v>147.693939</v>
      </c>
      <c r="D20939" s="1">
        <v>55</v>
      </c>
      <c r="E20939" s="1">
        <v>572157</v>
      </c>
      <c r="F20939" s="1">
        <v>7685804</v>
      </c>
      <c r="G20939" s="3" t="s">
        <v>159266</v>
      </c>
    </row>
    <row r="20940" spans="1:7" x14ac:dyDescent="0.25">
      <c r="A20940" s="3">
        <v>587349</v>
      </c>
      <c r="B20940" s="2">
        <v>-20.932441000000001</v>
      </c>
      <c r="C20940" s="2">
        <v>147.69385</v>
      </c>
      <c r="D20940" s="1">
        <v>55</v>
      </c>
      <c r="E20940" s="1">
        <v>572145</v>
      </c>
      <c r="F20940" s="1">
        <v>7685165</v>
      </c>
      <c r="G20940" s="3" t="s">
        <v>159267</v>
      </c>
    </row>
    <row r="20941" spans="1:7" x14ac:dyDescent="0.25">
      <c r="A20941" s="3">
        <v>587350</v>
      </c>
      <c r="B20941" s="2">
        <v>-20.943360999999999</v>
      </c>
      <c r="C20941" s="2">
        <v>147.70407499999999</v>
      </c>
      <c r="D20941" s="1">
        <v>55</v>
      </c>
      <c r="E20941" s="1">
        <v>573203</v>
      </c>
      <c r="F20941" s="1">
        <v>7683952</v>
      </c>
      <c r="G20941" s="3" t="s">
        <v>159268</v>
      </c>
    </row>
    <row r="20942" spans="1:7" x14ac:dyDescent="0.25">
      <c r="A20942" s="3">
        <v>587351</v>
      </c>
      <c r="B20942" s="2">
        <v>-20.682641</v>
      </c>
      <c r="C20942" s="2">
        <v>147.75451899999999</v>
      </c>
      <c r="D20942" s="1">
        <v>55</v>
      </c>
      <c r="E20942" s="1">
        <v>578583</v>
      </c>
      <c r="F20942" s="1">
        <v>7712784</v>
      </c>
      <c r="G20942" s="3" t="s">
        <v>159269</v>
      </c>
    </row>
    <row r="20943" spans="1:7" x14ac:dyDescent="0.25">
      <c r="A20943" s="3">
        <v>587356</v>
      </c>
      <c r="B20943" s="2">
        <v>-20.943255000000001</v>
      </c>
      <c r="C20943" s="2">
        <v>148.142608</v>
      </c>
      <c r="D20943" s="1">
        <v>55</v>
      </c>
      <c r="E20943" s="1">
        <v>618801</v>
      </c>
      <c r="F20943" s="1">
        <v>7683701</v>
      </c>
      <c r="G20943" s="3" t="s">
        <v>159274</v>
      </c>
    </row>
    <row r="20944" spans="1:7" x14ac:dyDescent="0.25">
      <c r="A20944" s="3">
        <v>587352</v>
      </c>
      <c r="B20944" s="2">
        <v>-20.943255000000001</v>
      </c>
      <c r="C20944" s="2">
        <v>148.142608</v>
      </c>
      <c r="D20944" s="1">
        <v>55</v>
      </c>
      <c r="E20944" s="1">
        <v>618801</v>
      </c>
      <c r="F20944" s="1">
        <v>7683701</v>
      </c>
      <c r="G20944" s="3" t="s">
        <v>159270</v>
      </c>
    </row>
    <row r="20945" spans="1:7" x14ac:dyDescent="0.25">
      <c r="A20945" s="3">
        <v>514557</v>
      </c>
      <c r="B20945" s="2">
        <v>-19.242069000000001</v>
      </c>
      <c r="C20945" s="2">
        <v>144.95894200000001</v>
      </c>
      <c r="D20945" s="1">
        <v>55</v>
      </c>
      <c r="E20945" s="1">
        <v>285455</v>
      </c>
      <c r="F20945" s="1">
        <v>7871121</v>
      </c>
      <c r="G20945" s="3" t="s">
        <v>93276</v>
      </c>
    </row>
    <row r="20946" spans="1:7" x14ac:dyDescent="0.25">
      <c r="A20946" s="3">
        <v>514558</v>
      </c>
      <c r="B20946" s="2">
        <v>-19.256689000000001</v>
      </c>
      <c r="C20946" s="2">
        <v>144.94145</v>
      </c>
      <c r="D20946" s="1">
        <v>55</v>
      </c>
      <c r="E20946" s="1">
        <v>283635</v>
      </c>
      <c r="F20946" s="1">
        <v>7869481</v>
      </c>
      <c r="G20946" s="3" t="s">
        <v>90358</v>
      </c>
    </row>
    <row r="20947" spans="1:7" x14ac:dyDescent="0.25">
      <c r="A20947" s="3">
        <v>514559</v>
      </c>
      <c r="B20947" s="2">
        <v>-19.231968999999999</v>
      </c>
      <c r="C20947" s="2">
        <v>144.904481</v>
      </c>
      <c r="D20947" s="1">
        <v>55</v>
      </c>
      <c r="E20947" s="1">
        <v>279715</v>
      </c>
      <c r="F20947" s="1">
        <v>7872171</v>
      </c>
      <c r="G20947" s="3" t="s">
        <v>93277</v>
      </c>
    </row>
    <row r="20948" spans="1:7" x14ac:dyDescent="0.25">
      <c r="A20948" s="3">
        <v>514560</v>
      </c>
      <c r="B20948" s="2">
        <v>-19.242394000000001</v>
      </c>
      <c r="C20948" s="2">
        <v>144.91566700000001</v>
      </c>
      <c r="D20948" s="1">
        <v>55</v>
      </c>
      <c r="E20948" s="1">
        <v>280905</v>
      </c>
      <c r="F20948" s="1">
        <v>7871031</v>
      </c>
      <c r="G20948" s="3" t="s">
        <v>90359</v>
      </c>
    </row>
    <row r="20949" spans="1:7" x14ac:dyDescent="0.25">
      <c r="A20949" s="3">
        <v>514561</v>
      </c>
      <c r="B20949" s="2">
        <v>-19.2502</v>
      </c>
      <c r="C20949" s="2">
        <v>144.89511899999999</v>
      </c>
      <c r="D20949" s="1">
        <v>55</v>
      </c>
      <c r="E20949" s="1">
        <v>278755</v>
      </c>
      <c r="F20949" s="1">
        <v>7870141</v>
      </c>
      <c r="G20949" s="3" t="s">
        <v>93278</v>
      </c>
    </row>
    <row r="20950" spans="1:7" x14ac:dyDescent="0.25">
      <c r="A20950" s="3">
        <v>514562</v>
      </c>
      <c r="B20950" s="2">
        <v>-19.248774999999998</v>
      </c>
      <c r="C20950" s="2">
        <v>144.89694399999999</v>
      </c>
      <c r="D20950" s="1">
        <v>55</v>
      </c>
      <c r="E20950" s="1">
        <v>278945</v>
      </c>
      <c r="F20950" s="1">
        <v>7870301</v>
      </c>
      <c r="G20950" s="3" t="s">
        <v>90360</v>
      </c>
    </row>
    <row r="20951" spans="1:7" x14ac:dyDescent="0.25">
      <c r="A20951" s="3">
        <v>514563</v>
      </c>
      <c r="B20951" s="2">
        <v>-19.248427</v>
      </c>
      <c r="C20951" s="2">
        <v>144.89828</v>
      </c>
      <c r="D20951" s="1">
        <v>55</v>
      </c>
      <c r="E20951" s="1">
        <v>279085</v>
      </c>
      <c r="F20951" s="1">
        <v>7870341</v>
      </c>
      <c r="G20951" s="3" t="s">
        <v>93279</v>
      </c>
    </row>
    <row r="20952" spans="1:7" x14ac:dyDescent="0.25">
      <c r="A20952" s="3">
        <v>514564</v>
      </c>
      <c r="B20952" s="2">
        <v>-19.247814000000002</v>
      </c>
      <c r="C20952" s="2">
        <v>144.899811</v>
      </c>
      <c r="D20952" s="1">
        <v>55</v>
      </c>
      <c r="E20952" s="1">
        <v>279245</v>
      </c>
      <c r="F20952" s="1">
        <v>7870411</v>
      </c>
      <c r="G20952" s="3" t="s">
        <v>90361</v>
      </c>
    </row>
    <row r="20953" spans="1:7" x14ac:dyDescent="0.25">
      <c r="A20953" s="3">
        <v>514565</v>
      </c>
      <c r="B20953" s="2">
        <v>-19.250961</v>
      </c>
      <c r="C20953" s="2">
        <v>144.906522</v>
      </c>
      <c r="D20953" s="1">
        <v>55</v>
      </c>
      <c r="E20953" s="1">
        <v>279955</v>
      </c>
      <c r="F20953" s="1">
        <v>7870071</v>
      </c>
      <c r="G20953" s="3" t="s">
        <v>93280</v>
      </c>
    </row>
    <row r="20954" spans="1:7" x14ac:dyDescent="0.25">
      <c r="A20954" s="3">
        <v>514566</v>
      </c>
      <c r="B20954" s="2">
        <v>-19.258178000000001</v>
      </c>
      <c r="C20954" s="2">
        <v>144.90566899999999</v>
      </c>
      <c r="D20954" s="1">
        <v>55</v>
      </c>
      <c r="E20954" s="1">
        <v>279875</v>
      </c>
      <c r="F20954" s="1">
        <v>7869271</v>
      </c>
      <c r="G20954" s="3" t="s">
        <v>90362</v>
      </c>
    </row>
    <row r="20955" spans="1:7" x14ac:dyDescent="0.25">
      <c r="A20955" s="3">
        <v>514567</v>
      </c>
      <c r="B20955" s="2">
        <v>-19.259806000000001</v>
      </c>
      <c r="C20955" s="2">
        <v>144.90583899999999</v>
      </c>
      <c r="D20955" s="1">
        <v>55</v>
      </c>
      <c r="E20955" s="1">
        <v>279895</v>
      </c>
      <c r="F20955" s="1">
        <v>7869091</v>
      </c>
      <c r="G20955" s="3" t="s">
        <v>93281</v>
      </c>
    </row>
    <row r="20956" spans="1:7" x14ac:dyDescent="0.25">
      <c r="A20956" s="3">
        <v>514568</v>
      </c>
      <c r="B20956" s="2">
        <v>-19.2637</v>
      </c>
      <c r="C20956" s="2">
        <v>144.90664699999999</v>
      </c>
      <c r="D20956" s="1">
        <v>55</v>
      </c>
      <c r="E20956" s="1">
        <v>279985</v>
      </c>
      <c r="F20956" s="1">
        <v>7868661</v>
      </c>
      <c r="G20956" s="3" t="s">
        <v>90363</v>
      </c>
    </row>
    <row r="20957" spans="1:7" x14ac:dyDescent="0.25">
      <c r="A20957" s="3">
        <v>514569</v>
      </c>
      <c r="B20957" s="2">
        <v>-19.233996999999999</v>
      </c>
      <c r="C20957" s="2">
        <v>144.900081</v>
      </c>
      <c r="D20957" s="1">
        <v>55</v>
      </c>
      <c r="E20957" s="1">
        <v>279255</v>
      </c>
      <c r="F20957" s="1">
        <v>7871941</v>
      </c>
      <c r="G20957" s="3" t="s">
        <v>93282</v>
      </c>
    </row>
    <row r="20958" spans="1:7" x14ac:dyDescent="0.25">
      <c r="A20958" s="3">
        <v>514570</v>
      </c>
      <c r="B20958" s="2">
        <v>-19.268577000000001</v>
      </c>
      <c r="C20958" s="2">
        <v>144.91457500000001</v>
      </c>
      <c r="D20958" s="1">
        <v>55</v>
      </c>
      <c r="E20958" s="1">
        <v>280825</v>
      </c>
      <c r="F20958" s="1">
        <v>7868131</v>
      </c>
      <c r="G20958" s="3" t="s">
        <v>93283</v>
      </c>
    </row>
    <row r="20959" spans="1:7" x14ac:dyDescent="0.25">
      <c r="A20959" s="3">
        <v>514571</v>
      </c>
      <c r="B20959" s="2">
        <v>-19.269955</v>
      </c>
      <c r="C20959" s="2">
        <v>144.91665</v>
      </c>
      <c r="D20959" s="1">
        <v>55</v>
      </c>
      <c r="E20959" s="1">
        <v>281045</v>
      </c>
      <c r="F20959" s="1">
        <v>7867981</v>
      </c>
      <c r="G20959" s="3" t="s">
        <v>90364</v>
      </c>
    </row>
    <row r="20960" spans="1:7" x14ac:dyDescent="0.25">
      <c r="A20960" s="3">
        <v>514572</v>
      </c>
      <c r="B20960" s="2">
        <v>-19.266755</v>
      </c>
      <c r="C20960" s="2">
        <v>144.91316900000001</v>
      </c>
      <c r="D20960" s="1">
        <v>55</v>
      </c>
      <c r="E20960" s="1">
        <v>280675</v>
      </c>
      <c r="F20960" s="1">
        <v>7868331</v>
      </c>
      <c r="G20960" s="3" t="s">
        <v>93284</v>
      </c>
    </row>
    <row r="20961" spans="1:7" x14ac:dyDescent="0.25">
      <c r="A20961" s="3">
        <v>514573</v>
      </c>
      <c r="B20961" s="2">
        <v>-19.266449999999999</v>
      </c>
      <c r="C20961" s="2">
        <v>144.91013100000001</v>
      </c>
      <c r="D20961" s="1">
        <v>55</v>
      </c>
      <c r="E20961" s="1">
        <v>280355</v>
      </c>
      <c r="F20961" s="1">
        <v>7868361</v>
      </c>
      <c r="G20961" s="3" t="s">
        <v>90365</v>
      </c>
    </row>
    <row r="20962" spans="1:7" x14ac:dyDescent="0.25">
      <c r="A20962" s="3">
        <v>514574</v>
      </c>
      <c r="B20962" s="2">
        <v>-19.265789000000002</v>
      </c>
      <c r="C20962" s="2">
        <v>144.899866</v>
      </c>
      <c r="D20962" s="1">
        <v>55</v>
      </c>
      <c r="E20962" s="1">
        <v>279275</v>
      </c>
      <c r="F20962" s="1">
        <v>7868421</v>
      </c>
      <c r="G20962" s="3" t="s">
        <v>93285</v>
      </c>
    </row>
    <row r="20963" spans="1:7" x14ac:dyDescent="0.25">
      <c r="A20963" s="3">
        <v>514575</v>
      </c>
      <c r="B20963" s="2">
        <v>-19.264831000000001</v>
      </c>
      <c r="C20963" s="2">
        <v>144.895027</v>
      </c>
      <c r="D20963" s="1">
        <v>55</v>
      </c>
      <c r="E20963" s="1">
        <v>278765</v>
      </c>
      <c r="F20963" s="1">
        <v>7868521</v>
      </c>
      <c r="G20963" s="3" t="s">
        <v>90366</v>
      </c>
    </row>
    <row r="20964" spans="1:7" x14ac:dyDescent="0.25">
      <c r="A20964" s="3">
        <v>514576</v>
      </c>
      <c r="B20964" s="2">
        <v>-19.262288999999999</v>
      </c>
      <c r="C20964" s="2">
        <v>144.894014</v>
      </c>
      <c r="D20964" s="1">
        <v>55</v>
      </c>
      <c r="E20964" s="1">
        <v>278655</v>
      </c>
      <c r="F20964" s="1">
        <v>7868801</v>
      </c>
      <c r="G20964" s="3" t="s">
        <v>93286</v>
      </c>
    </row>
    <row r="20965" spans="1:7" x14ac:dyDescent="0.25">
      <c r="A20965" s="3">
        <v>514577</v>
      </c>
      <c r="B20965" s="2">
        <v>-19.239440999999999</v>
      </c>
      <c r="C20965" s="2">
        <v>144.90210300000001</v>
      </c>
      <c r="D20965" s="1">
        <v>55</v>
      </c>
      <c r="E20965" s="1">
        <v>279475</v>
      </c>
      <c r="F20965" s="1">
        <v>7871341</v>
      </c>
      <c r="G20965" s="3" t="s">
        <v>90367</v>
      </c>
    </row>
    <row r="20966" spans="1:7" x14ac:dyDescent="0.25">
      <c r="A20966" s="3">
        <v>514578</v>
      </c>
      <c r="B20966" s="2">
        <v>-19.239652</v>
      </c>
      <c r="C20966" s="2">
        <v>144.90485799999999</v>
      </c>
      <c r="D20966" s="1">
        <v>55</v>
      </c>
      <c r="E20966" s="1">
        <v>279765</v>
      </c>
      <c r="F20966" s="1">
        <v>7871321</v>
      </c>
      <c r="G20966" s="3" t="s">
        <v>93287</v>
      </c>
    </row>
    <row r="20967" spans="1:7" x14ac:dyDescent="0.25">
      <c r="A20967" s="3">
        <v>514579</v>
      </c>
      <c r="B20967" s="2">
        <v>-19.240127000000001</v>
      </c>
      <c r="C20967" s="2">
        <v>144.90694400000001</v>
      </c>
      <c r="D20967" s="1">
        <v>55</v>
      </c>
      <c r="E20967" s="1">
        <v>279985</v>
      </c>
      <c r="F20967" s="1">
        <v>7871271</v>
      </c>
      <c r="G20967" s="3" t="s">
        <v>90368</v>
      </c>
    </row>
    <row r="20968" spans="1:7" x14ac:dyDescent="0.25">
      <c r="A20968" s="3">
        <v>514580</v>
      </c>
      <c r="B20968" s="2">
        <v>-19.239429999999999</v>
      </c>
      <c r="C20968" s="2">
        <v>144.90923599999999</v>
      </c>
      <c r="D20968" s="1">
        <v>55</v>
      </c>
      <c r="E20968" s="1">
        <v>280225</v>
      </c>
      <c r="F20968" s="1">
        <v>7871351</v>
      </c>
      <c r="G20968" s="3" t="s">
        <v>93288</v>
      </c>
    </row>
    <row r="20969" spans="1:7" x14ac:dyDescent="0.25">
      <c r="A20969" s="3">
        <v>514581</v>
      </c>
      <c r="B20969" s="2">
        <v>-19.240264</v>
      </c>
      <c r="C20969" s="2">
        <v>144.910842</v>
      </c>
      <c r="D20969" s="1">
        <v>55</v>
      </c>
      <c r="E20969" s="1">
        <v>280395</v>
      </c>
      <c r="F20969" s="1">
        <v>7871261</v>
      </c>
      <c r="G20969" s="3" t="s">
        <v>90369</v>
      </c>
    </row>
    <row r="20970" spans="1:7" x14ac:dyDescent="0.25">
      <c r="A20970" s="3">
        <v>514582</v>
      </c>
      <c r="B20970" s="2">
        <v>-19.240914</v>
      </c>
      <c r="C20970" s="2">
        <v>144.91254699999999</v>
      </c>
      <c r="D20970" s="1">
        <v>55</v>
      </c>
      <c r="E20970" s="1">
        <v>280575</v>
      </c>
      <c r="F20970" s="1">
        <v>7871191</v>
      </c>
      <c r="G20970" s="3" t="s">
        <v>93289</v>
      </c>
    </row>
    <row r="20971" spans="1:7" x14ac:dyDescent="0.25">
      <c r="A20971" s="3">
        <v>514583</v>
      </c>
      <c r="B20971" s="2">
        <v>-19.241827000000001</v>
      </c>
      <c r="C20971" s="2">
        <v>144.91348600000001</v>
      </c>
      <c r="D20971" s="1">
        <v>55</v>
      </c>
      <c r="E20971" s="1">
        <v>280675</v>
      </c>
      <c r="F20971" s="1">
        <v>7871091</v>
      </c>
      <c r="G20971" s="3" t="s">
        <v>90370</v>
      </c>
    </row>
    <row r="20972" spans="1:7" x14ac:dyDescent="0.25">
      <c r="A20972" s="3">
        <v>514584</v>
      </c>
      <c r="B20972" s="2">
        <v>-19.247458000000002</v>
      </c>
      <c r="C20972" s="2">
        <v>144.823069</v>
      </c>
      <c r="D20972" s="1">
        <v>55</v>
      </c>
      <c r="E20972" s="1">
        <v>271175</v>
      </c>
      <c r="F20972" s="1">
        <v>7870351</v>
      </c>
      <c r="G20972" s="3" t="s">
        <v>93290</v>
      </c>
    </row>
    <row r="20973" spans="1:7" x14ac:dyDescent="0.25">
      <c r="A20973" s="3">
        <v>534361</v>
      </c>
      <c r="B20973" s="2">
        <v>-19.254117000000001</v>
      </c>
      <c r="C20973" s="2">
        <v>144.828383</v>
      </c>
      <c r="D20973" s="1">
        <v>55</v>
      </c>
      <c r="E20973" s="1">
        <v>271743</v>
      </c>
      <c r="F20973" s="1">
        <v>7869621</v>
      </c>
      <c r="G20973" s="3" t="s">
        <v>83072</v>
      </c>
    </row>
    <row r="20974" spans="1:7" x14ac:dyDescent="0.25">
      <c r="A20974" s="3">
        <v>534362</v>
      </c>
      <c r="B20974" s="2">
        <v>-19.256281000000001</v>
      </c>
      <c r="C20974" s="2">
        <v>144.82208499999999</v>
      </c>
      <c r="D20974" s="1">
        <v>55</v>
      </c>
      <c r="E20974" s="1">
        <v>271084</v>
      </c>
      <c r="F20974" s="1">
        <v>7869373</v>
      </c>
      <c r="G20974" s="3" t="s">
        <v>83773</v>
      </c>
    </row>
    <row r="20975" spans="1:7" x14ac:dyDescent="0.25">
      <c r="A20975" s="3">
        <v>534363</v>
      </c>
      <c r="B20975" s="2">
        <v>-19.263988999999999</v>
      </c>
      <c r="C20975" s="2">
        <v>144.81935999999999</v>
      </c>
      <c r="D20975" s="1">
        <v>55</v>
      </c>
      <c r="E20975" s="1">
        <v>270808</v>
      </c>
      <c r="F20975" s="1">
        <v>7868516</v>
      </c>
      <c r="G20975" s="3" t="s">
        <v>83073</v>
      </c>
    </row>
    <row r="20976" spans="1:7" x14ac:dyDescent="0.25">
      <c r="A20976" s="3">
        <v>534364</v>
      </c>
      <c r="B20976" s="2">
        <v>-19.266784999999999</v>
      </c>
      <c r="C20976" s="2">
        <v>144.81831299999999</v>
      </c>
      <c r="D20976" s="1">
        <v>55</v>
      </c>
      <c r="E20976" s="1">
        <v>270702</v>
      </c>
      <c r="F20976" s="1">
        <v>7868205</v>
      </c>
      <c r="G20976" s="3" t="s">
        <v>83774</v>
      </c>
    </row>
    <row r="20977" spans="1:7" x14ac:dyDescent="0.25">
      <c r="A20977" s="3">
        <v>534365</v>
      </c>
      <c r="B20977" s="2">
        <v>-19.268194000000001</v>
      </c>
      <c r="C20977" s="2">
        <v>144.81823</v>
      </c>
      <c r="D20977" s="1">
        <v>55</v>
      </c>
      <c r="E20977" s="1">
        <v>270695</v>
      </c>
      <c r="F20977" s="1">
        <v>7868049</v>
      </c>
      <c r="G20977" s="3" t="s">
        <v>83074</v>
      </c>
    </row>
    <row r="20978" spans="1:7" x14ac:dyDescent="0.25">
      <c r="A20978" s="3">
        <v>534366</v>
      </c>
      <c r="B20978" s="2">
        <v>-19.269410000000001</v>
      </c>
      <c r="C20978" s="2">
        <v>144.81800200000001</v>
      </c>
      <c r="D20978" s="1">
        <v>55</v>
      </c>
      <c r="E20978" s="1">
        <v>270673</v>
      </c>
      <c r="F20978" s="1">
        <v>7867914</v>
      </c>
      <c r="G20978" s="3" t="s">
        <v>83775</v>
      </c>
    </row>
    <row r="20979" spans="1:7" x14ac:dyDescent="0.25">
      <c r="A20979" s="3">
        <v>534367</v>
      </c>
      <c r="B20979" s="2">
        <v>-19.270733</v>
      </c>
      <c r="C20979" s="2">
        <v>144.816169</v>
      </c>
      <c r="D20979" s="1">
        <v>55</v>
      </c>
      <c r="E20979" s="1">
        <v>270482</v>
      </c>
      <c r="F20979" s="1">
        <v>7867765</v>
      </c>
      <c r="G20979" s="3" t="s">
        <v>83075</v>
      </c>
    </row>
    <row r="20980" spans="1:7" x14ac:dyDescent="0.25">
      <c r="A20980" s="3">
        <v>514585</v>
      </c>
      <c r="B20980" s="2">
        <v>-19.234311000000002</v>
      </c>
      <c r="C20980" s="2">
        <v>144.83398600000001</v>
      </c>
      <c r="D20980" s="1">
        <v>55</v>
      </c>
      <c r="E20980" s="1">
        <v>272305</v>
      </c>
      <c r="F20980" s="1">
        <v>7871821</v>
      </c>
      <c r="G20980" s="3" t="s">
        <v>90371</v>
      </c>
    </row>
    <row r="20981" spans="1:7" x14ac:dyDescent="0.25">
      <c r="A20981" s="3">
        <v>514586</v>
      </c>
      <c r="B20981" s="2">
        <v>-19.236961000000001</v>
      </c>
      <c r="C20981" s="2">
        <v>144.82900799999999</v>
      </c>
      <c r="D20981" s="1">
        <v>55</v>
      </c>
      <c r="E20981" s="1">
        <v>271785</v>
      </c>
      <c r="F20981" s="1">
        <v>7871521</v>
      </c>
      <c r="G20981" s="3" t="s">
        <v>93291</v>
      </c>
    </row>
    <row r="20982" spans="1:7" x14ac:dyDescent="0.25">
      <c r="A20982" s="3">
        <v>534368</v>
      </c>
      <c r="B20982" s="2">
        <v>-19.248455</v>
      </c>
      <c r="C20982" s="2">
        <v>144.85155599999999</v>
      </c>
      <c r="D20982" s="1">
        <v>55</v>
      </c>
      <c r="E20982" s="1">
        <v>274172</v>
      </c>
      <c r="F20982" s="1">
        <v>7870278</v>
      </c>
      <c r="G20982" s="3" t="s">
        <v>83076</v>
      </c>
    </row>
    <row r="20983" spans="1:7" x14ac:dyDescent="0.25">
      <c r="A20983" s="3">
        <v>534369</v>
      </c>
      <c r="B20983" s="2">
        <v>-19.249441000000001</v>
      </c>
      <c r="C20983" s="2">
        <v>144.84864400000001</v>
      </c>
      <c r="D20983" s="1">
        <v>55</v>
      </c>
      <c r="E20983" s="1">
        <v>273867</v>
      </c>
      <c r="F20983" s="1">
        <v>7870165</v>
      </c>
      <c r="G20983" s="3" t="s">
        <v>83077</v>
      </c>
    </row>
    <row r="20984" spans="1:7" x14ac:dyDescent="0.25">
      <c r="A20984" s="3">
        <v>534370</v>
      </c>
      <c r="B20984" s="2">
        <v>-19.250036000000001</v>
      </c>
      <c r="C20984" s="2">
        <v>144.84541100000001</v>
      </c>
      <c r="D20984" s="1">
        <v>55</v>
      </c>
      <c r="E20984" s="1">
        <v>273528</v>
      </c>
      <c r="F20984" s="1">
        <v>7870095</v>
      </c>
      <c r="G20984" s="3" t="s">
        <v>83078</v>
      </c>
    </row>
    <row r="20985" spans="1:7" x14ac:dyDescent="0.25">
      <c r="A20985" s="3">
        <v>534371</v>
      </c>
      <c r="B20985" s="2">
        <v>-19.250333000000001</v>
      </c>
      <c r="C20985" s="2">
        <v>144.84239099999999</v>
      </c>
      <c r="D20985" s="1">
        <v>55</v>
      </c>
      <c r="E20985" s="1">
        <v>273211</v>
      </c>
      <c r="F20985" s="1">
        <v>7870058</v>
      </c>
      <c r="G20985" s="3" t="s">
        <v>83079</v>
      </c>
    </row>
    <row r="20986" spans="1:7" x14ac:dyDescent="0.25">
      <c r="A20986" s="3">
        <v>534372</v>
      </c>
      <c r="B20986" s="2">
        <v>-19.250758000000001</v>
      </c>
      <c r="C20986" s="2">
        <v>144.84087500000001</v>
      </c>
      <c r="D20986" s="1">
        <v>55</v>
      </c>
      <c r="E20986" s="1">
        <v>273052</v>
      </c>
      <c r="F20986" s="1">
        <v>7870009</v>
      </c>
      <c r="G20986" s="3" t="s">
        <v>83080</v>
      </c>
    </row>
    <row r="20987" spans="1:7" x14ac:dyDescent="0.25">
      <c r="A20987" s="3">
        <v>514587</v>
      </c>
      <c r="B20987" s="2">
        <v>-19.259269</v>
      </c>
      <c r="C20987" s="2">
        <v>144.806175</v>
      </c>
      <c r="D20987" s="1">
        <v>55</v>
      </c>
      <c r="E20987" s="1">
        <v>269415</v>
      </c>
      <c r="F20987" s="1">
        <v>7869021</v>
      </c>
      <c r="G20987" s="3" t="s">
        <v>90372</v>
      </c>
    </row>
    <row r="20988" spans="1:7" x14ac:dyDescent="0.25">
      <c r="A20988" s="3">
        <v>514588</v>
      </c>
      <c r="B20988" s="2">
        <v>-19.260344</v>
      </c>
      <c r="C20988" s="2">
        <v>144.813008</v>
      </c>
      <c r="D20988" s="1">
        <v>55</v>
      </c>
      <c r="E20988" s="1">
        <v>270135</v>
      </c>
      <c r="F20988" s="1">
        <v>7868911</v>
      </c>
      <c r="G20988" s="3" t="s">
        <v>93292</v>
      </c>
    </row>
    <row r="20989" spans="1:7" x14ac:dyDescent="0.25">
      <c r="A20989" s="3">
        <v>514589</v>
      </c>
      <c r="B20989" s="2">
        <v>-19.261875</v>
      </c>
      <c r="C20989" s="2">
        <v>144.812511</v>
      </c>
      <c r="D20989" s="1">
        <v>55</v>
      </c>
      <c r="E20989" s="1">
        <v>270085</v>
      </c>
      <c r="F20989" s="1">
        <v>7868741</v>
      </c>
      <c r="G20989" s="3" t="s">
        <v>90373</v>
      </c>
    </row>
    <row r="20990" spans="1:7" x14ac:dyDescent="0.25">
      <c r="A20990" s="3">
        <v>514590</v>
      </c>
      <c r="B20990" s="2">
        <v>-19.272701999999999</v>
      </c>
      <c r="C20990" s="2">
        <v>144.76690500000001</v>
      </c>
      <c r="D20990" s="1">
        <v>55</v>
      </c>
      <c r="E20990" s="1">
        <v>265305</v>
      </c>
      <c r="F20990" s="1">
        <v>7867481</v>
      </c>
      <c r="G20990" s="3" t="s">
        <v>93293</v>
      </c>
    </row>
    <row r="20991" spans="1:7" x14ac:dyDescent="0.25">
      <c r="A20991" s="3">
        <v>514591</v>
      </c>
      <c r="B20991" s="2">
        <v>-19.263238999999999</v>
      </c>
      <c r="C20991" s="2">
        <v>144.77578299999999</v>
      </c>
      <c r="D20991" s="1">
        <v>55</v>
      </c>
      <c r="E20991" s="1">
        <v>266225</v>
      </c>
      <c r="F20991" s="1">
        <v>7868541</v>
      </c>
      <c r="G20991" s="3" t="s">
        <v>90374</v>
      </c>
    </row>
    <row r="20992" spans="1:7" x14ac:dyDescent="0.25">
      <c r="A20992" s="3">
        <v>514592</v>
      </c>
      <c r="B20992" s="2">
        <v>-19.262131</v>
      </c>
      <c r="C20992" s="2">
        <v>144.77389400000001</v>
      </c>
      <c r="D20992" s="1">
        <v>55</v>
      </c>
      <c r="E20992" s="1">
        <v>266025</v>
      </c>
      <c r="F20992" s="1">
        <v>7868661</v>
      </c>
      <c r="G20992" s="3" t="s">
        <v>93294</v>
      </c>
    </row>
    <row r="20993" spans="1:7" x14ac:dyDescent="0.25">
      <c r="A20993" s="3">
        <v>514593</v>
      </c>
      <c r="B20993" s="2">
        <v>-19.268622000000001</v>
      </c>
      <c r="C20993" s="2">
        <v>144.772952</v>
      </c>
      <c r="D20993" s="1">
        <v>55</v>
      </c>
      <c r="E20993" s="1">
        <v>265935</v>
      </c>
      <c r="F20993" s="1">
        <v>7867941</v>
      </c>
      <c r="G20993" s="3" t="s">
        <v>94315</v>
      </c>
    </row>
    <row r="20994" spans="1:7" x14ac:dyDescent="0.25">
      <c r="A20994" s="3">
        <v>534373</v>
      </c>
      <c r="B20994" s="2">
        <v>-19.251460999999999</v>
      </c>
      <c r="C20994" s="2">
        <v>144.78114400000001</v>
      </c>
      <c r="D20994" s="1">
        <v>55</v>
      </c>
      <c r="E20994" s="1">
        <v>266772</v>
      </c>
      <c r="F20994" s="1">
        <v>7869852</v>
      </c>
      <c r="G20994" s="3" t="s">
        <v>83081</v>
      </c>
    </row>
    <row r="20995" spans="1:7" x14ac:dyDescent="0.25">
      <c r="A20995" s="3">
        <v>534374</v>
      </c>
      <c r="B20995" s="2">
        <v>-19.252036</v>
      </c>
      <c r="C20995" s="2">
        <v>144.779955</v>
      </c>
      <c r="D20995" s="1">
        <v>55</v>
      </c>
      <c r="E20995" s="1">
        <v>266648</v>
      </c>
      <c r="F20995" s="1">
        <v>7869787</v>
      </c>
      <c r="G20995" s="3" t="s">
        <v>83082</v>
      </c>
    </row>
    <row r="20996" spans="1:7" x14ac:dyDescent="0.25">
      <c r="A20996" s="3">
        <v>534375</v>
      </c>
      <c r="B20996" s="2">
        <v>-19.252019000000001</v>
      </c>
      <c r="C20996" s="2">
        <v>144.77865199999999</v>
      </c>
      <c r="D20996" s="1">
        <v>55</v>
      </c>
      <c r="E20996" s="1">
        <v>266511</v>
      </c>
      <c r="F20996" s="1">
        <v>7869787</v>
      </c>
      <c r="G20996" s="3" t="s">
        <v>83083</v>
      </c>
    </row>
    <row r="20997" spans="1:7" x14ac:dyDescent="0.25">
      <c r="A20997" s="3">
        <v>514594</v>
      </c>
      <c r="B20997" s="2">
        <v>-19.262157999999999</v>
      </c>
      <c r="C20997" s="2">
        <v>144.80613600000001</v>
      </c>
      <c r="D20997" s="1">
        <v>55</v>
      </c>
      <c r="E20997" s="1">
        <v>269415</v>
      </c>
      <c r="F20997" s="1">
        <v>7868701</v>
      </c>
      <c r="G20997" s="3" t="s">
        <v>90375</v>
      </c>
    </row>
    <row r="20998" spans="1:7" x14ac:dyDescent="0.25">
      <c r="A20998" s="3">
        <v>534376</v>
      </c>
      <c r="B20998" s="2">
        <v>-19.250733</v>
      </c>
      <c r="C20998" s="2">
        <v>144.77910800000001</v>
      </c>
      <c r="D20998" s="1">
        <v>55</v>
      </c>
      <c r="E20998" s="1">
        <v>266557</v>
      </c>
      <c r="F20998" s="1">
        <v>7869930</v>
      </c>
      <c r="G20998" s="3" t="s">
        <v>83084</v>
      </c>
    </row>
    <row r="20999" spans="1:7" x14ac:dyDescent="0.25">
      <c r="A20999" s="3">
        <v>534377</v>
      </c>
      <c r="B20999" s="2">
        <v>-19.251118999999999</v>
      </c>
      <c r="C20999" s="2">
        <v>144.77681000000001</v>
      </c>
      <c r="D20999" s="1">
        <v>55</v>
      </c>
      <c r="E20999" s="1">
        <v>266316</v>
      </c>
      <c r="F20999" s="1">
        <v>7869884</v>
      </c>
      <c r="G20999" s="3" t="s">
        <v>83085</v>
      </c>
    </row>
    <row r="21000" spans="1:7" x14ac:dyDescent="0.25">
      <c r="A21000" s="3">
        <v>534378</v>
      </c>
      <c r="B21000" s="2">
        <v>-19.250869000000002</v>
      </c>
      <c r="C21000" s="2">
        <v>144.77544399999999</v>
      </c>
      <c r="D21000" s="1">
        <v>55</v>
      </c>
      <c r="E21000" s="1">
        <v>266172</v>
      </c>
      <c r="F21000" s="1">
        <v>7869910</v>
      </c>
      <c r="G21000" s="3" t="s">
        <v>83086</v>
      </c>
    </row>
    <row r="21001" spans="1:7" x14ac:dyDescent="0.25">
      <c r="A21001" s="3">
        <v>534379</v>
      </c>
      <c r="B21001" s="2">
        <v>-19.2546</v>
      </c>
      <c r="C21001" s="2">
        <v>144.772549</v>
      </c>
      <c r="D21001" s="1">
        <v>55</v>
      </c>
      <c r="E21001" s="1">
        <v>265873</v>
      </c>
      <c r="F21001" s="1">
        <v>7869493</v>
      </c>
      <c r="G21001" s="3" t="s">
        <v>83087</v>
      </c>
    </row>
    <row r="21002" spans="1:7" x14ac:dyDescent="0.25">
      <c r="A21002" s="3">
        <v>534380</v>
      </c>
      <c r="B21002" s="2">
        <v>-19.255108</v>
      </c>
      <c r="C21002" s="2">
        <v>144.771241</v>
      </c>
      <c r="D21002" s="1">
        <v>55</v>
      </c>
      <c r="E21002" s="1">
        <v>265736</v>
      </c>
      <c r="F21002" s="1">
        <v>7869435</v>
      </c>
      <c r="G21002" s="3" t="s">
        <v>83088</v>
      </c>
    </row>
    <row r="21003" spans="1:7" x14ac:dyDescent="0.25">
      <c r="A21003" s="3">
        <v>534381</v>
      </c>
      <c r="B21003" s="2">
        <v>-19.255989</v>
      </c>
      <c r="C21003" s="2">
        <v>144.770858</v>
      </c>
      <c r="D21003" s="1">
        <v>55</v>
      </c>
      <c r="E21003" s="1">
        <v>265697</v>
      </c>
      <c r="F21003" s="1">
        <v>7869337</v>
      </c>
      <c r="G21003" s="3" t="s">
        <v>83089</v>
      </c>
    </row>
    <row r="21004" spans="1:7" x14ac:dyDescent="0.25">
      <c r="A21004" s="3">
        <v>534382</v>
      </c>
      <c r="B21004" s="2">
        <v>-19.254968999999999</v>
      </c>
      <c r="C21004" s="2">
        <v>144.76956899999999</v>
      </c>
      <c r="D21004" s="1">
        <v>55</v>
      </c>
      <c r="E21004" s="1">
        <v>265560</v>
      </c>
      <c r="F21004" s="1">
        <v>7869448</v>
      </c>
      <c r="G21004" s="3" t="s">
        <v>83090</v>
      </c>
    </row>
    <row r="21005" spans="1:7" x14ac:dyDescent="0.25">
      <c r="A21005" s="3">
        <v>534383</v>
      </c>
      <c r="B21005" s="2">
        <v>-19.254489</v>
      </c>
      <c r="C21005" s="2">
        <v>144.768519</v>
      </c>
      <c r="D21005" s="1">
        <v>55</v>
      </c>
      <c r="E21005" s="1">
        <v>265449</v>
      </c>
      <c r="F21005" s="1">
        <v>7869500</v>
      </c>
      <c r="G21005" s="3" t="s">
        <v>83091</v>
      </c>
    </row>
    <row r="21006" spans="1:7" x14ac:dyDescent="0.25">
      <c r="A21006" s="3">
        <v>534384</v>
      </c>
      <c r="B21006" s="2">
        <v>-19.244001999999998</v>
      </c>
      <c r="C21006" s="2">
        <v>144.78118499999999</v>
      </c>
      <c r="D21006" s="1">
        <v>55</v>
      </c>
      <c r="E21006" s="1">
        <v>266766</v>
      </c>
      <c r="F21006" s="1">
        <v>7870678</v>
      </c>
      <c r="G21006" s="3" t="s">
        <v>83092</v>
      </c>
    </row>
    <row r="21007" spans="1:7" x14ac:dyDescent="0.25">
      <c r="A21007" s="3">
        <v>514595</v>
      </c>
      <c r="B21007" s="2">
        <v>-19.262346999999998</v>
      </c>
      <c r="C21007" s="2">
        <v>144.80680000000001</v>
      </c>
      <c r="D21007" s="1">
        <v>55</v>
      </c>
      <c r="E21007" s="1">
        <v>269485</v>
      </c>
      <c r="F21007" s="1">
        <v>7868681</v>
      </c>
      <c r="G21007" s="3" t="s">
        <v>88900</v>
      </c>
    </row>
    <row r="21008" spans="1:7" x14ac:dyDescent="0.25">
      <c r="A21008" s="3">
        <v>534385</v>
      </c>
      <c r="B21008" s="2">
        <v>-19.252958</v>
      </c>
      <c r="C21008" s="2">
        <v>144.802558</v>
      </c>
      <c r="D21008" s="1">
        <v>55</v>
      </c>
      <c r="E21008" s="1">
        <v>269026</v>
      </c>
      <c r="F21008" s="1">
        <v>7869715</v>
      </c>
      <c r="G21008" s="3" t="s">
        <v>83093</v>
      </c>
    </row>
    <row r="21009" spans="1:7" x14ac:dyDescent="0.25">
      <c r="A21009" s="3">
        <v>534386</v>
      </c>
      <c r="B21009" s="2">
        <v>-19.260919000000001</v>
      </c>
      <c r="C21009" s="2">
        <v>144.793836</v>
      </c>
      <c r="D21009" s="1">
        <v>55</v>
      </c>
      <c r="E21009" s="1">
        <v>268120</v>
      </c>
      <c r="F21009" s="1">
        <v>7868822</v>
      </c>
      <c r="G21009" s="3" t="s">
        <v>83094</v>
      </c>
    </row>
    <row r="21010" spans="1:7" x14ac:dyDescent="0.25">
      <c r="A21010" s="3">
        <v>534387</v>
      </c>
      <c r="B21010" s="2">
        <v>-19.264078000000001</v>
      </c>
      <c r="C21010" s="2">
        <v>144.78765799999999</v>
      </c>
      <c r="D21010" s="1">
        <v>55</v>
      </c>
      <c r="E21010" s="1">
        <v>267475</v>
      </c>
      <c r="F21010" s="1">
        <v>7868464</v>
      </c>
      <c r="G21010" s="3" t="s">
        <v>83776</v>
      </c>
    </row>
    <row r="21011" spans="1:7" x14ac:dyDescent="0.25">
      <c r="A21011" s="3">
        <v>534388</v>
      </c>
      <c r="B21011" s="2">
        <v>-19.264647</v>
      </c>
      <c r="C21011" s="2">
        <v>144.78629100000001</v>
      </c>
      <c r="D21011" s="1">
        <v>55</v>
      </c>
      <c r="E21011" s="1">
        <v>267332</v>
      </c>
      <c r="F21011" s="1">
        <v>7868399</v>
      </c>
      <c r="G21011" s="3" t="s">
        <v>83095</v>
      </c>
    </row>
    <row r="21012" spans="1:7" x14ac:dyDescent="0.25">
      <c r="A21012" s="3">
        <v>534389</v>
      </c>
      <c r="B21012" s="2">
        <v>-19.267862999999998</v>
      </c>
      <c r="C21012" s="2">
        <v>144.799136</v>
      </c>
      <c r="D21012" s="1">
        <v>55</v>
      </c>
      <c r="E21012" s="1">
        <v>268687</v>
      </c>
      <c r="F21012" s="1">
        <v>7868060</v>
      </c>
      <c r="G21012" s="3" t="s">
        <v>83777</v>
      </c>
    </row>
    <row r="21013" spans="1:7" x14ac:dyDescent="0.25">
      <c r="A21013" s="3">
        <v>514596</v>
      </c>
      <c r="B21013" s="2">
        <v>-19.263981000000001</v>
      </c>
      <c r="C21013" s="2">
        <v>144.80734699999999</v>
      </c>
      <c r="D21013" s="1">
        <v>55</v>
      </c>
      <c r="E21013" s="1">
        <v>269545</v>
      </c>
      <c r="F21013" s="1">
        <v>7868501</v>
      </c>
      <c r="G21013" s="3" t="s">
        <v>90376</v>
      </c>
    </row>
    <row r="21014" spans="1:7" x14ac:dyDescent="0.25">
      <c r="A21014" s="3">
        <v>514597</v>
      </c>
      <c r="B21014" s="2">
        <v>-19.264697000000002</v>
      </c>
      <c r="C21014" s="2">
        <v>144.80695800000001</v>
      </c>
      <c r="D21014" s="1">
        <v>55</v>
      </c>
      <c r="E21014" s="1">
        <v>269505</v>
      </c>
      <c r="F21014" s="1">
        <v>7868421</v>
      </c>
      <c r="G21014" s="3" t="s">
        <v>88901</v>
      </c>
    </row>
    <row r="21015" spans="1:7" x14ac:dyDescent="0.25">
      <c r="A21015" s="3">
        <v>514598</v>
      </c>
      <c r="B21015" s="2">
        <v>-19.266238999999999</v>
      </c>
      <c r="C21015" s="2">
        <v>144.80741399999999</v>
      </c>
      <c r="D21015" s="1">
        <v>55</v>
      </c>
      <c r="E21015" s="1">
        <v>269555</v>
      </c>
      <c r="F21015" s="1">
        <v>7868251</v>
      </c>
      <c r="G21015" s="3" t="s">
        <v>89121</v>
      </c>
    </row>
    <row r="21016" spans="1:7" x14ac:dyDescent="0.25">
      <c r="A21016" s="3">
        <v>514599</v>
      </c>
      <c r="B21016" s="2">
        <v>-19.267057999999999</v>
      </c>
      <c r="C21016" s="2">
        <v>144.80787799999999</v>
      </c>
      <c r="D21016" s="1">
        <v>55</v>
      </c>
      <c r="E21016" s="1">
        <v>269605</v>
      </c>
      <c r="F21016" s="1">
        <v>7868161</v>
      </c>
      <c r="G21016" s="3" t="s">
        <v>88902</v>
      </c>
    </row>
    <row r="21017" spans="1:7" x14ac:dyDescent="0.25">
      <c r="A21017" s="3">
        <v>514600</v>
      </c>
      <c r="B21017" s="2">
        <v>-19.268977</v>
      </c>
      <c r="C21017" s="2">
        <v>144.809753</v>
      </c>
      <c r="D21017" s="1">
        <v>55</v>
      </c>
      <c r="E21017" s="1">
        <v>269805</v>
      </c>
      <c r="F21017" s="1">
        <v>7867951</v>
      </c>
      <c r="G21017" s="3" t="s">
        <v>89122</v>
      </c>
    </row>
    <row r="21018" spans="1:7" x14ac:dyDescent="0.25">
      <c r="A21018" s="3">
        <v>514601</v>
      </c>
      <c r="B21018" s="2">
        <v>-19.258721999999999</v>
      </c>
      <c r="C21018" s="2">
        <v>144.813219</v>
      </c>
      <c r="D21018" s="1">
        <v>55</v>
      </c>
      <c r="E21018" s="1">
        <v>270155</v>
      </c>
      <c r="F21018" s="1">
        <v>7869091</v>
      </c>
      <c r="G21018" s="3" t="s">
        <v>88903</v>
      </c>
    </row>
    <row r="21019" spans="1:7" x14ac:dyDescent="0.25">
      <c r="A21019" s="3">
        <v>514602</v>
      </c>
      <c r="B21019" s="2">
        <v>-19.248472</v>
      </c>
      <c r="C21019" s="2">
        <v>144.72814700000001</v>
      </c>
      <c r="D21019" s="1">
        <v>55</v>
      </c>
      <c r="E21019" s="1">
        <v>261195</v>
      </c>
      <c r="F21019" s="1">
        <v>7870111</v>
      </c>
      <c r="G21019" s="3" t="s">
        <v>89123</v>
      </c>
    </row>
    <row r="21020" spans="1:7" x14ac:dyDescent="0.25">
      <c r="A21020" s="3">
        <v>534390</v>
      </c>
      <c r="B21020" s="2">
        <v>-19.249469000000001</v>
      </c>
      <c r="C21020" s="2">
        <v>144.73352700000001</v>
      </c>
      <c r="D21020" s="1">
        <v>55</v>
      </c>
      <c r="E21020" s="1">
        <v>261762</v>
      </c>
      <c r="F21020" s="1">
        <v>7870008</v>
      </c>
      <c r="G21020" s="3" t="s">
        <v>83096</v>
      </c>
    </row>
    <row r="21021" spans="1:7" x14ac:dyDescent="0.25">
      <c r="A21021" s="3">
        <v>534391</v>
      </c>
      <c r="B21021" s="2">
        <v>-19.249777000000002</v>
      </c>
      <c r="C21021" s="2">
        <v>144.735197</v>
      </c>
      <c r="D21021" s="1">
        <v>55</v>
      </c>
      <c r="E21021" s="1">
        <v>261938</v>
      </c>
      <c r="F21021" s="1">
        <v>7869976</v>
      </c>
      <c r="G21021" s="3" t="s">
        <v>83778</v>
      </c>
    </row>
    <row r="21022" spans="1:7" x14ac:dyDescent="0.25">
      <c r="A21022" s="3">
        <v>534392</v>
      </c>
      <c r="B21022" s="2">
        <v>-19.250339</v>
      </c>
      <c r="C21022" s="2">
        <v>144.737289</v>
      </c>
      <c r="D21022" s="1">
        <v>55</v>
      </c>
      <c r="E21022" s="1">
        <v>262159</v>
      </c>
      <c r="F21022" s="1">
        <v>7869917</v>
      </c>
      <c r="G21022" s="3" t="s">
        <v>83097</v>
      </c>
    </row>
    <row r="21023" spans="1:7" x14ac:dyDescent="0.25">
      <c r="A21023" s="3">
        <v>534393</v>
      </c>
      <c r="B21023" s="2">
        <v>-19.252253</v>
      </c>
      <c r="C21023" s="2">
        <v>144.739497</v>
      </c>
      <c r="D21023" s="1">
        <v>55</v>
      </c>
      <c r="E21023" s="1">
        <v>262394</v>
      </c>
      <c r="F21023" s="1">
        <v>7869708</v>
      </c>
      <c r="G21023" s="3" t="s">
        <v>83779</v>
      </c>
    </row>
    <row r="21024" spans="1:7" x14ac:dyDescent="0.25">
      <c r="A21024" s="3">
        <v>534394</v>
      </c>
      <c r="B21024" s="2">
        <v>-19.253667</v>
      </c>
      <c r="C21024" s="2">
        <v>144.73991599999999</v>
      </c>
      <c r="D21024" s="1">
        <v>55</v>
      </c>
      <c r="E21024" s="1">
        <v>262440</v>
      </c>
      <c r="F21024" s="1">
        <v>7869552</v>
      </c>
      <c r="G21024" s="3" t="s">
        <v>83098</v>
      </c>
    </row>
    <row r="21025" spans="1:7" x14ac:dyDescent="0.25">
      <c r="A21025" s="3">
        <v>534395</v>
      </c>
      <c r="B21025" s="2">
        <v>-19.255081000000001</v>
      </c>
      <c r="C21025" s="2">
        <v>144.74466100000001</v>
      </c>
      <c r="D21025" s="1">
        <v>55</v>
      </c>
      <c r="E21025" s="1">
        <v>262941</v>
      </c>
      <c r="F21025" s="1">
        <v>7869402</v>
      </c>
      <c r="G21025" s="3" t="s">
        <v>83780</v>
      </c>
    </row>
    <row r="21026" spans="1:7" x14ac:dyDescent="0.25">
      <c r="A21026" s="3">
        <v>534396</v>
      </c>
      <c r="B21026" s="2">
        <v>-19.252317000000001</v>
      </c>
      <c r="C21026" s="2">
        <v>144.7499</v>
      </c>
      <c r="D21026" s="1">
        <v>55</v>
      </c>
      <c r="E21026" s="1">
        <v>263488</v>
      </c>
      <c r="F21026" s="1">
        <v>7869715</v>
      </c>
      <c r="G21026" s="3" t="s">
        <v>83099</v>
      </c>
    </row>
    <row r="21027" spans="1:7" x14ac:dyDescent="0.25">
      <c r="A21027" s="3">
        <v>534397</v>
      </c>
      <c r="B21027" s="2">
        <v>-19.254180999999999</v>
      </c>
      <c r="C21027" s="2">
        <v>144.76765800000001</v>
      </c>
      <c r="D21027" s="1">
        <v>55</v>
      </c>
      <c r="E21027" s="1">
        <v>265358</v>
      </c>
      <c r="F21027" s="1">
        <v>7869533</v>
      </c>
      <c r="G21027" s="3" t="s">
        <v>83781</v>
      </c>
    </row>
    <row r="21028" spans="1:7" x14ac:dyDescent="0.25">
      <c r="A21028" s="3">
        <v>534398</v>
      </c>
      <c r="B21028" s="2">
        <v>-19.254344</v>
      </c>
      <c r="C21028" s="2">
        <v>144.76647800000001</v>
      </c>
      <c r="D21028" s="1">
        <v>55</v>
      </c>
      <c r="E21028" s="1">
        <v>265234</v>
      </c>
      <c r="F21028" s="1">
        <v>7869513</v>
      </c>
      <c r="G21028" s="3" t="s">
        <v>83100</v>
      </c>
    </row>
    <row r="21029" spans="1:7" x14ac:dyDescent="0.25">
      <c r="A21029" s="3">
        <v>514603</v>
      </c>
      <c r="B21029" s="2">
        <v>-19.252327999999999</v>
      </c>
      <c r="C21029" s="2">
        <v>144.72581299999999</v>
      </c>
      <c r="D21029" s="1">
        <v>55</v>
      </c>
      <c r="E21029" s="1">
        <v>260955</v>
      </c>
      <c r="F21029" s="1">
        <v>7869681</v>
      </c>
      <c r="G21029" s="3" t="s">
        <v>88904</v>
      </c>
    </row>
    <row r="21030" spans="1:7" x14ac:dyDescent="0.25">
      <c r="A21030" s="3">
        <v>534399</v>
      </c>
      <c r="B21030" s="2">
        <v>-19.255344000000001</v>
      </c>
      <c r="C21030" s="2">
        <v>144.76609400000001</v>
      </c>
      <c r="D21030" s="1">
        <v>55</v>
      </c>
      <c r="E21030" s="1">
        <v>265195</v>
      </c>
      <c r="F21030" s="1">
        <v>7869402</v>
      </c>
      <c r="G21030" s="3" t="s">
        <v>83782</v>
      </c>
    </row>
    <row r="21031" spans="1:7" x14ac:dyDescent="0.25">
      <c r="A21031" s="3">
        <v>534400</v>
      </c>
      <c r="B21031" s="2">
        <v>-19.255503000000001</v>
      </c>
      <c r="C21031" s="2">
        <v>144.76510300000001</v>
      </c>
      <c r="D21031" s="1">
        <v>55</v>
      </c>
      <c r="E21031" s="1">
        <v>265091</v>
      </c>
      <c r="F21031" s="1">
        <v>7869383</v>
      </c>
      <c r="G21031" s="3" t="s">
        <v>83101</v>
      </c>
    </row>
    <row r="21032" spans="1:7" x14ac:dyDescent="0.25">
      <c r="A21032" s="3">
        <v>534401</v>
      </c>
      <c r="B21032" s="2">
        <v>-19.255396999999999</v>
      </c>
      <c r="C21032" s="2">
        <v>144.76101399999999</v>
      </c>
      <c r="D21032" s="1">
        <v>55</v>
      </c>
      <c r="E21032" s="1">
        <v>264661</v>
      </c>
      <c r="F21032" s="1">
        <v>7869389</v>
      </c>
      <c r="G21032" s="3" t="s">
        <v>83783</v>
      </c>
    </row>
    <row r="21033" spans="1:7" x14ac:dyDescent="0.25">
      <c r="A21033" s="3">
        <v>534402</v>
      </c>
      <c r="B21033" s="2">
        <v>-19.255064000000001</v>
      </c>
      <c r="C21033" s="2">
        <v>144.75791899999999</v>
      </c>
      <c r="D21033" s="1">
        <v>55</v>
      </c>
      <c r="E21033" s="1">
        <v>264335</v>
      </c>
      <c r="F21033" s="1">
        <v>7869422</v>
      </c>
      <c r="G21033" s="3" t="s">
        <v>83102</v>
      </c>
    </row>
    <row r="21034" spans="1:7" x14ac:dyDescent="0.25">
      <c r="A21034" s="3">
        <v>534403</v>
      </c>
      <c r="B21034" s="2">
        <v>-19.254456000000001</v>
      </c>
      <c r="C21034" s="2">
        <v>144.75631899999999</v>
      </c>
      <c r="D21034" s="1">
        <v>55</v>
      </c>
      <c r="E21034" s="1">
        <v>264166</v>
      </c>
      <c r="F21034" s="1">
        <v>7869487</v>
      </c>
      <c r="G21034" s="3" t="s">
        <v>83784</v>
      </c>
    </row>
    <row r="21035" spans="1:7" x14ac:dyDescent="0.25">
      <c r="A21035" s="3">
        <v>534404</v>
      </c>
      <c r="B21035" s="2">
        <v>-19.252766999999999</v>
      </c>
      <c r="C21035" s="2">
        <v>144.752567</v>
      </c>
      <c r="D21035" s="1">
        <v>55</v>
      </c>
      <c r="E21035" s="1">
        <v>263769</v>
      </c>
      <c r="F21035" s="1">
        <v>7869669</v>
      </c>
      <c r="G21035" s="3" t="s">
        <v>83103</v>
      </c>
    </row>
    <row r="21036" spans="1:7" x14ac:dyDescent="0.25">
      <c r="A21036" s="3">
        <v>534405</v>
      </c>
      <c r="B21036" s="2">
        <v>-19.256530999999999</v>
      </c>
      <c r="C21036" s="2">
        <v>144.72389100000001</v>
      </c>
      <c r="D21036" s="1">
        <v>55</v>
      </c>
      <c r="E21036" s="1">
        <v>260759</v>
      </c>
      <c r="F21036" s="1">
        <v>7869213</v>
      </c>
      <c r="G21036" s="3" t="s">
        <v>83785</v>
      </c>
    </row>
    <row r="21037" spans="1:7" x14ac:dyDescent="0.25">
      <c r="A21037" s="3">
        <v>534406</v>
      </c>
      <c r="B21037" s="2">
        <v>-19.241036000000001</v>
      </c>
      <c r="C21037" s="2">
        <v>144.733766</v>
      </c>
      <c r="D21037" s="1">
        <v>55</v>
      </c>
      <c r="E21037" s="1">
        <v>261775</v>
      </c>
      <c r="F21037" s="1">
        <v>7870942</v>
      </c>
      <c r="G21037" s="3" t="s">
        <v>83104</v>
      </c>
    </row>
    <row r="21038" spans="1:7" x14ac:dyDescent="0.25">
      <c r="A21038" s="3">
        <v>534407</v>
      </c>
      <c r="B21038" s="2">
        <v>-19.237418999999999</v>
      </c>
      <c r="C21038" s="2">
        <v>144.73421400000001</v>
      </c>
      <c r="D21038" s="1">
        <v>55</v>
      </c>
      <c r="E21038" s="1">
        <v>261817</v>
      </c>
      <c r="F21038" s="1">
        <v>7871343</v>
      </c>
      <c r="G21038" s="3" t="s">
        <v>83786</v>
      </c>
    </row>
    <row r="21039" spans="1:7" x14ac:dyDescent="0.25">
      <c r="A21039" s="3">
        <v>514604</v>
      </c>
      <c r="B21039" s="2">
        <v>-19.255486000000001</v>
      </c>
      <c r="C21039" s="2">
        <v>144.72576900000001</v>
      </c>
      <c r="D21039" s="1">
        <v>55</v>
      </c>
      <c r="E21039" s="1">
        <v>260955</v>
      </c>
      <c r="F21039" s="1">
        <v>7869331</v>
      </c>
      <c r="G21039" s="3" t="s">
        <v>89124</v>
      </c>
    </row>
    <row r="21040" spans="1:7" x14ac:dyDescent="0.25">
      <c r="A21040" s="3">
        <v>534408</v>
      </c>
      <c r="B21040" s="2">
        <v>-19.239115999999999</v>
      </c>
      <c r="C21040" s="2">
        <v>144.73259400000001</v>
      </c>
      <c r="D21040" s="1">
        <v>55</v>
      </c>
      <c r="E21040" s="1">
        <v>261649</v>
      </c>
      <c r="F21040" s="1">
        <v>7871153</v>
      </c>
      <c r="G21040" s="3" t="s">
        <v>83105</v>
      </c>
    </row>
    <row r="21041" spans="1:7" x14ac:dyDescent="0.25">
      <c r="A21041" s="3">
        <v>514605</v>
      </c>
      <c r="B21041" s="2">
        <v>-19.255747</v>
      </c>
      <c r="C21041" s="2">
        <v>144.72481300000001</v>
      </c>
      <c r="D21041" s="1">
        <v>55</v>
      </c>
      <c r="E21041" s="1">
        <v>260855</v>
      </c>
      <c r="F21041" s="1">
        <v>7869301</v>
      </c>
      <c r="G21041" s="3" t="s">
        <v>88905</v>
      </c>
    </row>
    <row r="21042" spans="1:7" x14ac:dyDescent="0.25">
      <c r="A21042" s="3">
        <v>534409</v>
      </c>
      <c r="B21042" s="2">
        <v>-19.257733000000002</v>
      </c>
      <c r="C21042" s="2">
        <v>144.72195199999999</v>
      </c>
      <c r="D21042" s="1">
        <v>55</v>
      </c>
      <c r="E21042" s="1">
        <v>260557</v>
      </c>
      <c r="F21042" s="1">
        <v>7869077</v>
      </c>
      <c r="G21042" s="3" t="s">
        <v>83787</v>
      </c>
    </row>
    <row r="21043" spans="1:7" x14ac:dyDescent="0.25">
      <c r="A21043" s="3">
        <v>514606</v>
      </c>
      <c r="B21043" s="2">
        <v>-19.257697</v>
      </c>
      <c r="C21043" s="2">
        <v>144.721935</v>
      </c>
      <c r="D21043" s="1">
        <v>55</v>
      </c>
      <c r="E21043" s="1">
        <v>260555</v>
      </c>
      <c r="F21043" s="1">
        <v>7869081</v>
      </c>
      <c r="G21043" s="3" t="s">
        <v>83787</v>
      </c>
    </row>
    <row r="21044" spans="1:7" x14ac:dyDescent="0.25">
      <c r="A21044" s="3">
        <v>514607</v>
      </c>
      <c r="B21044" s="2">
        <v>-19.257408000000002</v>
      </c>
      <c r="C21044" s="2">
        <v>144.72050999999999</v>
      </c>
      <c r="D21044" s="1">
        <v>55</v>
      </c>
      <c r="E21044" s="1">
        <v>260405</v>
      </c>
      <c r="F21044" s="1">
        <v>7869111</v>
      </c>
      <c r="G21044" s="3" t="s">
        <v>88906</v>
      </c>
    </row>
    <row r="21045" spans="1:7" x14ac:dyDescent="0.25">
      <c r="A21045" s="3">
        <v>514608</v>
      </c>
      <c r="B21045" s="2">
        <v>-19.256339000000001</v>
      </c>
      <c r="C21045" s="2">
        <v>144.72157200000001</v>
      </c>
      <c r="D21045" s="1">
        <v>55</v>
      </c>
      <c r="E21045" s="1">
        <v>260515</v>
      </c>
      <c r="F21045" s="1">
        <v>7869231</v>
      </c>
      <c r="G21045" s="3" t="s">
        <v>89125</v>
      </c>
    </row>
    <row r="21046" spans="1:7" x14ac:dyDescent="0.25">
      <c r="A21046" s="3">
        <v>534410</v>
      </c>
      <c r="B21046" s="2">
        <v>-19.250339</v>
      </c>
      <c r="C21046" s="2">
        <v>144.72794099999999</v>
      </c>
      <c r="D21046" s="1">
        <v>55</v>
      </c>
      <c r="E21046" s="1">
        <v>261176</v>
      </c>
      <c r="F21046" s="1">
        <v>7869904</v>
      </c>
      <c r="G21046" s="3" t="s">
        <v>83106</v>
      </c>
    </row>
    <row r="21047" spans="1:7" x14ac:dyDescent="0.25">
      <c r="A21047" s="3">
        <v>534411</v>
      </c>
      <c r="B21047" s="2">
        <v>-19.250947</v>
      </c>
      <c r="C21047" s="2">
        <v>144.72966299999999</v>
      </c>
      <c r="D21047" s="1">
        <v>55</v>
      </c>
      <c r="E21047" s="1">
        <v>261358</v>
      </c>
      <c r="F21047" s="1">
        <v>7869839</v>
      </c>
      <c r="G21047" s="3" t="s">
        <v>83788</v>
      </c>
    </row>
    <row r="21048" spans="1:7" x14ac:dyDescent="0.25">
      <c r="A21048" s="3">
        <v>514609</v>
      </c>
      <c r="B21048" s="2">
        <v>-19.256271999999999</v>
      </c>
      <c r="C21048" s="2">
        <v>144.70896400000001</v>
      </c>
      <c r="D21048" s="1">
        <v>55</v>
      </c>
      <c r="E21048" s="1">
        <v>259189</v>
      </c>
      <c r="F21048" s="1">
        <v>7869221</v>
      </c>
      <c r="G21048" s="3" t="s">
        <v>88907</v>
      </c>
    </row>
    <row r="21049" spans="1:7" x14ac:dyDescent="0.25">
      <c r="A21049" s="3">
        <v>514610</v>
      </c>
      <c r="B21049" s="2">
        <v>-19.257472</v>
      </c>
      <c r="C21049" s="2">
        <v>144.71841900000001</v>
      </c>
      <c r="D21049" s="1">
        <v>55</v>
      </c>
      <c r="E21049" s="1">
        <v>260185</v>
      </c>
      <c r="F21049" s="1">
        <v>7869101</v>
      </c>
      <c r="G21049" s="3" t="s">
        <v>89126</v>
      </c>
    </row>
    <row r="21050" spans="1:7" x14ac:dyDescent="0.25">
      <c r="A21050" s="3">
        <v>514611</v>
      </c>
      <c r="B21050" s="2">
        <v>-19.257272</v>
      </c>
      <c r="C21050" s="2">
        <v>144.716872</v>
      </c>
      <c r="D21050" s="1">
        <v>55</v>
      </c>
      <c r="E21050" s="1">
        <v>260022</v>
      </c>
      <c r="F21050" s="1">
        <v>7869121</v>
      </c>
      <c r="G21050" s="3" t="s">
        <v>88908</v>
      </c>
    </row>
    <row r="21051" spans="1:7" x14ac:dyDescent="0.25">
      <c r="A21051" s="3">
        <v>514612</v>
      </c>
      <c r="B21051" s="2">
        <v>-19.258375000000001</v>
      </c>
      <c r="C21051" s="2">
        <v>144.711083</v>
      </c>
      <c r="D21051" s="1">
        <v>55</v>
      </c>
      <c r="E21051" s="1">
        <v>259415</v>
      </c>
      <c r="F21051" s="1">
        <v>7868991</v>
      </c>
      <c r="G21051" s="3" t="s">
        <v>89127</v>
      </c>
    </row>
    <row r="21052" spans="1:7" x14ac:dyDescent="0.25">
      <c r="A21052" s="3">
        <v>514613</v>
      </c>
      <c r="B21052" s="2">
        <v>-19.232216000000001</v>
      </c>
      <c r="C21052" s="2">
        <v>144.62159399999999</v>
      </c>
      <c r="D21052" s="1">
        <v>55</v>
      </c>
      <c r="E21052" s="1">
        <v>249965</v>
      </c>
      <c r="F21052" s="1">
        <v>7871761</v>
      </c>
      <c r="G21052" s="3" t="s">
        <v>88909</v>
      </c>
    </row>
    <row r="21053" spans="1:7" x14ac:dyDescent="0.25">
      <c r="A21053" s="3">
        <v>514614</v>
      </c>
      <c r="B21053" s="2">
        <v>-19.263161</v>
      </c>
      <c r="C21053" s="2">
        <v>144.605267</v>
      </c>
      <c r="D21053" s="1">
        <v>55</v>
      </c>
      <c r="E21053" s="1">
        <v>248295</v>
      </c>
      <c r="F21053" s="1">
        <v>7868311</v>
      </c>
      <c r="G21053" s="3" t="s">
        <v>89128</v>
      </c>
    </row>
    <row r="21054" spans="1:7" x14ac:dyDescent="0.25">
      <c r="A21054" s="3">
        <v>514615</v>
      </c>
      <c r="B21054" s="2">
        <v>-19.254066999999999</v>
      </c>
      <c r="C21054" s="2">
        <v>144.621183</v>
      </c>
      <c r="D21054" s="1">
        <v>55</v>
      </c>
      <c r="E21054" s="1">
        <v>249955</v>
      </c>
      <c r="F21054" s="1">
        <v>7869341</v>
      </c>
      <c r="G21054" s="3" t="s">
        <v>88910</v>
      </c>
    </row>
    <row r="21055" spans="1:7" x14ac:dyDescent="0.25">
      <c r="A21055" s="3">
        <v>514616</v>
      </c>
      <c r="B21055" s="2">
        <v>-19.242864000000001</v>
      </c>
      <c r="C21055" s="2">
        <v>144.614025</v>
      </c>
      <c r="D21055" s="1">
        <v>55</v>
      </c>
      <c r="E21055" s="1">
        <v>249185</v>
      </c>
      <c r="F21055" s="1">
        <v>7870571</v>
      </c>
      <c r="G21055" s="3" t="s">
        <v>89129</v>
      </c>
    </row>
    <row r="21056" spans="1:7" x14ac:dyDescent="0.25">
      <c r="A21056" s="3">
        <v>514617</v>
      </c>
      <c r="B21056" s="2">
        <v>-19.242543999999999</v>
      </c>
      <c r="C21056" s="2">
        <v>144.61725999999999</v>
      </c>
      <c r="D21056" s="1">
        <v>55</v>
      </c>
      <c r="E21056" s="1">
        <v>249525</v>
      </c>
      <c r="F21056" s="1">
        <v>7870611</v>
      </c>
      <c r="G21056" s="3" t="s">
        <v>88911</v>
      </c>
    </row>
    <row r="21057" spans="1:7" x14ac:dyDescent="0.25">
      <c r="A21057" s="3">
        <v>514618</v>
      </c>
      <c r="B21057" s="2">
        <v>-19.264627999999998</v>
      </c>
      <c r="C21057" s="2">
        <v>144.60705300000001</v>
      </c>
      <c r="D21057" s="1">
        <v>55</v>
      </c>
      <c r="E21057" s="1">
        <v>248485</v>
      </c>
      <c r="F21057" s="1">
        <v>7868151</v>
      </c>
      <c r="G21057" s="3" t="s">
        <v>89130</v>
      </c>
    </row>
    <row r="21058" spans="1:7" x14ac:dyDescent="0.25">
      <c r="A21058" s="3">
        <v>514619</v>
      </c>
      <c r="B21058" s="2">
        <v>-19.254767000000001</v>
      </c>
      <c r="C21058" s="2">
        <v>144.612617</v>
      </c>
      <c r="D21058" s="1">
        <v>55</v>
      </c>
      <c r="E21058" s="1">
        <v>249055</v>
      </c>
      <c r="F21058" s="1">
        <v>7869251</v>
      </c>
      <c r="G21058" s="3" t="s">
        <v>88912</v>
      </c>
    </row>
    <row r="21059" spans="1:7" x14ac:dyDescent="0.25">
      <c r="A21059" s="3">
        <v>514620</v>
      </c>
      <c r="B21059" s="2">
        <v>-19.252292000000001</v>
      </c>
      <c r="C21059" s="2">
        <v>144.60970599999999</v>
      </c>
      <c r="D21059" s="1">
        <v>55</v>
      </c>
      <c r="E21059" s="1">
        <v>248745</v>
      </c>
      <c r="F21059" s="1">
        <v>7869521</v>
      </c>
      <c r="G21059" s="3" t="s">
        <v>89131</v>
      </c>
    </row>
    <row r="21060" spans="1:7" x14ac:dyDescent="0.25">
      <c r="A21060" s="3">
        <v>514621</v>
      </c>
      <c r="B21060" s="2">
        <v>-19.250753</v>
      </c>
      <c r="C21060" s="2">
        <v>144.60953599999999</v>
      </c>
      <c r="D21060" s="1">
        <v>55</v>
      </c>
      <c r="E21060" s="1">
        <v>248725</v>
      </c>
      <c r="F21060" s="1">
        <v>7869691</v>
      </c>
      <c r="G21060" s="3" t="s">
        <v>88913</v>
      </c>
    </row>
    <row r="21061" spans="1:7" x14ac:dyDescent="0.25">
      <c r="A21061" s="3">
        <v>514622</v>
      </c>
      <c r="B21061" s="2">
        <v>-19.255417000000001</v>
      </c>
      <c r="C21061" s="2">
        <v>144.600056</v>
      </c>
      <c r="D21061" s="1">
        <v>55</v>
      </c>
      <c r="E21061" s="1">
        <v>247735</v>
      </c>
      <c r="F21061" s="1">
        <v>7869161</v>
      </c>
      <c r="G21061" s="3" t="s">
        <v>88914</v>
      </c>
    </row>
    <row r="21062" spans="1:7" x14ac:dyDescent="0.25">
      <c r="A21062" s="3">
        <v>514623</v>
      </c>
      <c r="B21062" s="2">
        <v>-19.257511000000001</v>
      </c>
      <c r="C21062" s="2">
        <v>144.60154399999999</v>
      </c>
      <c r="D21062" s="1">
        <v>55</v>
      </c>
      <c r="E21062" s="1">
        <v>247895</v>
      </c>
      <c r="F21062" s="1">
        <v>7868931</v>
      </c>
      <c r="G21062" s="3" t="s">
        <v>89132</v>
      </c>
    </row>
    <row r="21063" spans="1:7" x14ac:dyDescent="0.25">
      <c r="A21063" s="3">
        <v>514624</v>
      </c>
      <c r="B21063" s="2">
        <v>-19.262941999999999</v>
      </c>
      <c r="C21063" s="2">
        <v>144.59556900000001</v>
      </c>
      <c r="D21063" s="1">
        <v>55</v>
      </c>
      <c r="E21063" s="1">
        <v>247275</v>
      </c>
      <c r="F21063" s="1">
        <v>7868321</v>
      </c>
      <c r="G21063" s="3" t="s">
        <v>88915</v>
      </c>
    </row>
    <row r="21064" spans="1:7" x14ac:dyDescent="0.25">
      <c r="A21064" s="3">
        <v>514625</v>
      </c>
      <c r="B21064" s="2">
        <v>-19.259256000000001</v>
      </c>
      <c r="C21064" s="2">
        <v>144.576224</v>
      </c>
      <c r="D21064" s="1">
        <v>55</v>
      </c>
      <c r="E21064" s="1">
        <v>245235</v>
      </c>
      <c r="F21064" s="1">
        <v>7868701</v>
      </c>
      <c r="G21064" s="3" t="s">
        <v>89133</v>
      </c>
    </row>
    <row r="21065" spans="1:7" x14ac:dyDescent="0.25">
      <c r="A21065" s="3">
        <v>514626</v>
      </c>
      <c r="B21065" s="2">
        <v>-19.262671999999998</v>
      </c>
      <c r="C21065" s="2">
        <v>144.58188000000001</v>
      </c>
      <c r="D21065" s="1">
        <v>55</v>
      </c>
      <c r="E21065" s="1">
        <v>245835</v>
      </c>
      <c r="F21065" s="1">
        <v>7868331</v>
      </c>
      <c r="G21065" s="3" t="s">
        <v>88916</v>
      </c>
    </row>
    <row r="21066" spans="1:7" x14ac:dyDescent="0.25">
      <c r="A21066" s="3">
        <v>514627</v>
      </c>
      <c r="B21066" s="2">
        <v>-19.259536000000001</v>
      </c>
      <c r="C21066" s="2">
        <v>144.583733</v>
      </c>
      <c r="D21066" s="1">
        <v>55</v>
      </c>
      <c r="E21066" s="1">
        <v>246025</v>
      </c>
      <c r="F21066" s="1">
        <v>7868681</v>
      </c>
      <c r="G21066" s="3" t="s">
        <v>89134</v>
      </c>
    </row>
    <row r="21067" spans="1:7" x14ac:dyDescent="0.25">
      <c r="A21067" s="3">
        <v>514628</v>
      </c>
      <c r="B21067" s="2">
        <v>-19.263853000000001</v>
      </c>
      <c r="C21067" s="2">
        <v>144.49513899999999</v>
      </c>
      <c r="D21067" s="1">
        <v>55</v>
      </c>
      <c r="E21067" s="1">
        <v>236715</v>
      </c>
      <c r="F21067" s="1">
        <v>7868071</v>
      </c>
      <c r="G21067" s="3" t="s">
        <v>88917</v>
      </c>
    </row>
    <row r="21068" spans="1:7" x14ac:dyDescent="0.25">
      <c r="A21068" s="3">
        <v>514629</v>
      </c>
      <c r="B21068" s="2">
        <v>-19.257066999999999</v>
      </c>
      <c r="C21068" s="2">
        <v>144.494291</v>
      </c>
      <c r="D21068" s="1">
        <v>55</v>
      </c>
      <c r="E21068" s="1">
        <v>236615</v>
      </c>
      <c r="F21068" s="1">
        <v>7868821</v>
      </c>
      <c r="G21068" s="3" t="s">
        <v>89135</v>
      </c>
    </row>
    <row r="21069" spans="1:7" x14ac:dyDescent="0.25">
      <c r="A21069" s="3">
        <v>514630</v>
      </c>
      <c r="B21069" s="2">
        <v>-19.236049999999999</v>
      </c>
      <c r="C21069" s="2">
        <v>144.52256</v>
      </c>
      <c r="D21069" s="1">
        <v>55</v>
      </c>
      <c r="E21069" s="1">
        <v>239555</v>
      </c>
      <c r="F21069" s="1">
        <v>7871191</v>
      </c>
      <c r="G21069" s="3" t="s">
        <v>88918</v>
      </c>
    </row>
    <row r="21070" spans="1:7" x14ac:dyDescent="0.25">
      <c r="A21070" s="3">
        <v>514631</v>
      </c>
      <c r="B21070" s="2">
        <v>-19.258794000000002</v>
      </c>
      <c r="C21070" s="2">
        <v>144.48855800000001</v>
      </c>
      <c r="D21070" s="1">
        <v>55</v>
      </c>
      <c r="E21070" s="1">
        <v>236015</v>
      </c>
      <c r="F21070" s="1">
        <v>7868621</v>
      </c>
      <c r="G21070" s="3" t="s">
        <v>89136</v>
      </c>
    </row>
    <row r="21071" spans="1:7" x14ac:dyDescent="0.25">
      <c r="A21071" s="3">
        <v>514632</v>
      </c>
      <c r="B21071" s="2">
        <v>-19.255614000000001</v>
      </c>
      <c r="C21071" s="2">
        <v>144.48718</v>
      </c>
      <c r="D21071" s="1">
        <v>55</v>
      </c>
      <c r="E21071" s="1">
        <v>235865</v>
      </c>
      <c r="F21071" s="1">
        <v>7868971</v>
      </c>
      <c r="G21071" s="3" t="s">
        <v>88919</v>
      </c>
    </row>
    <row r="21072" spans="1:7" x14ac:dyDescent="0.25">
      <c r="A21072" s="3">
        <v>514633</v>
      </c>
      <c r="B21072" s="2">
        <v>-19.254228000000001</v>
      </c>
      <c r="C21072" s="2">
        <v>144.484825</v>
      </c>
      <c r="D21072" s="1">
        <v>55</v>
      </c>
      <c r="E21072" s="1">
        <v>235615</v>
      </c>
      <c r="F21072" s="1">
        <v>7869121</v>
      </c>
      <c r="G21072" s="3" t="s">
        <v>89137</v>
      </c>
    </row>
    <row r="21073" spans="1:7" x14ac:dyDescent="0.25">
      <c r="A21073" s="3">
        <v>514634</v>
      </c>
      <c r="B21073" s="2">
        <v>-19.252860999999999</v>
      </c>
      <c r="C21073" s="2">
        <v>144.48389399999999</v>
      </c>
      <c r="D21073" s="1">
        <v>55</v>
      </c>
      <c r="E21073" s="1">
        <v>235515</v>
      </c>
      <c r="F21073" s="1">
        <v>7869271</v>
      </c>
      <c r="G21073" s="3" t="s">
        <v>88920</v>
      </c>
    </row>
    <row r="21074" spans="1:7" x14ac:dyDescent="0.25">
      <c r="A21074" s="3">
        <v>514635</v>
      </c>
      <c r="B21074" s="2">
        <v>-19.251944000000002</v>
      </c>
      <c r="C21074" s="2">
        <v>144.482958</v>
      </c>
      <c r="D21074" s="1">
        <v>55</v>
      </c>
      <c r="E21074" s="1">
        <v>235415</v>
      </c>
      <c r="F21074" s="1">
        <v>7869371</v>
      </c>
      <c r="G21074" s="3" t="s">
        <v>89138</v>
      </c>
    </row>
    <row r="21075" spans="1:7" x14ac:dyDescent="0.25">
      <c r="A21075" s="3">
        <v>514636</v>
      </c>
      <c r="B21075" s="2">
        <v>-19.250983000000002</v>
      </c>
      <c r="C21075" s="2">
        <v>144.47869399999999</v>
      </c>
      <c r="D21075" s="1">
        <v>55</v>
      </c>
      <c r="E21075" s="1">
        <v>234965</v>
      </c>
      <c r="F21075" s="1">
        <v>7869471</v>
      </c>
      <c r="G21075" s="3" t="s">
        <v>88921</v>
      </c>
    </row>
    <row r="21076" spans="1:7" x14ac:dyDescent="0.25">
      <c r="A21076" s="3">
        <v>514637</v>
      </c>
      <c r="B21076" s="2">
        <v>-19.250032999999998</v>
      </c>
      <c r="C21076" s="2">
        <v>144.47538</v>
      </c>
      <c r="D21076" s="1">
        <v>55</v>
      </c>
      <c r="E21076" s="1">
        <v>234615</v>
      </c>
      <c r="F21076" s="1">
        <v>7869571</v>
      </c>
      <c r="G21076" s="3" t="s">
        <v>89139</v>
      </c>
    </row>
    <row r="21077" spans="1:7" x14ac:dyDescent="0.25">
      <c r="A21077" s="3">
        <v>514638</v>
      </c>
      <c r="B21077" s="2">
        <v>-19.257466999999998</v>
      </c>
      <c r="C21077" s="2">
        <v>144.49047999999999</v>
      </c>
      <c r="D21077" s="1">
        <v>55</v>
      </c>
      <c r="E21077" s="1">
        <v>236215</v>
      </c>
      <c r="F21077" s="1">
        <v>7868771</v>
      </c>
      <c r="G21077" s="3" t="s">
        <v>88922</v>
      </c>
    </row>
    <row r="21078" spans="1:7" x14ac:dyDescent="0.25">
      <c r="A21078" s="3">
        <v>54943</v>
      </c>
      <c r="B21078" s="2">
        <v>-19.245494000000001</v>
      </c>
      <c r="C21078" s="2">
        <v>144.90240800000001</v>
      </c>
      <c r="D21078" s="1">
        <v>55</v>
      </c>
      <c r="E21078" s="1">
        <v>279515</v>
      </c>
      <c r="F21078" s="1">
        <v>7870671</v>
      </c>
      <c r="G21078" s="3" t="s">
        <v>10504</v>
      </c>
    </row>
    <row r="21079" spans="1:7" x14ac:dyDescent="0.25">
      <c r="A21079" s="3">
        <v>53354</v>
      </c>
      <c r="B21079" s="2">
        <v>-19.245494000000001</v>
      </c>
      <c r="C21079" s="2">
        <v>144.90240800000001</v>
      </c>
      <c r="D21079" s="1">
        <v>55</v>
      </c>
      <c r="E21079" s="1">
        <v>279515</v>
      </c>
      <c r="F21079" s="1">
        <v>7870671</v>
      </c>
      <c r="G21079" s="3" t="s">
        <v>10504</v>
      </c>
    </row>
    <row r="21080" spans="1:7" x14ac:dyDescent="0.25">
      <c r="A21080" s="3">
        <v>54972</v>
      </c>
      <c r="B21080" s="2">
        <v>-19.257128000000002</v>
      </c>
      <c r="C21080" s="2">
        <v>144.89275000000001</v>
      </c>
      <c r="D21080" s="1">
        <v>55</v>
      </c>
      <c r="E21080" s="1">
        <v>278515</v>
      </c>
      <c r="F21080" s="1">
        <v>7869371</v>
      </c>
      <c r="G21080" s="3" t="s">
        <v>9910</v>
      </c>
    </row>
    <row r="21081" spans="1:7" x14ac:dyDescent="0.25">
      <c r="A21081" s="3">
        <v>54964</v>
      </c>
      <c r="B21081" s="2">
        <v>-19.251066999999999</v>
      </c>
      <c r="C21081" s="2">
        <v>144.83866399999999</v>
      </c>
      <c r="D21081" s="1">
        <v>55</v>
      </c>
      <c r="E21081" s="1">
        <v>272820</v>
      </c>
      <c r="F21081" s="1">
        <v>7869972</v>
      </c>
      <c r="G21081" s="3" t="s">
        <v>10043</v>
      </c>
    </row>
    <row r="21082" spans="1:7" x14ac:dyDescent="0.25">
      <c r="A21082" s="3">
        <v>54963</v>
      </c>
      <c r="B21082" s="2">
        <v>-19.251252999999998</v>
      </c>
      <c r="C21082" s="2">
        <v>144.836105</v>
      </c>
      <c r="D21082" s="1">
        <v>55</v>
      </c>
      <c r="E21082" s="1">
        <v>272551</v>
      </c>
      <c r="F21082" s="1">
        <v>7869948</v>
      </c>
      <c r="G21082" s="3" t="s">
        <v>10042</v>
      </c>
    </row>
    <row r="21083" spans="1:7" x14ac:dyDescent="0.25">
      <c r="A21083" s="3">
        <v>54962</v>
      </c>
      <c r="B21083" s="2">
        <v>-19.236149999999999</v>
      </c>
      <c r="C21083" s="2">
        <v>144.85279199999999</v>
      </c>
      <c r="D21083" s="1">
        <v>55</v>
      </c>
      <c r="E21083" s="1">
        <v>274285</v>
      </c>
      <c r="F21083" s="1">
        <v>7871642</v>
      </c>
      <c r="G21083" s="3" t="s">
        <v>10041</v>
      </c>
    </row>
    <row r="21084" spans="1:7" x14ac:dyDescent="0.25">
      <c r="A21084" s="3">
        <v>54973</v>
      </c>
      <c r="B21084" s="2">
        <v>-19.264519</v>
      </c>
      <c r="C21084" s="2">
        <v>144.777097</v>
      </c>
      <c r="D21084" s="1">
        <v>55</v>
      </c>
      <c r="E21084" s="1">
        <v>266365</v>
      </c>
      <c r="F21084" s="1">
        <v>7868401</v>
      </c>
      <c r="G21084" s="3" t="s">
        <v>9911</v>
      </c>
    </row>
    <row r="21085" spans="1:7" x14ac:dyDescent="0.25">
      <c r="A21085" s="3">
        <v>54965</v>
      </c>
      <c r="B21085" s="2">
        <v>-19.250481000000001</v>
      </c>
      <c r="C21085" s="2">
        <v>144.77774099999999</v>
      </c>
      <c r="D21085" s="1">
        <v>55</v>
      </c>
      <c r="E21085" s="1">
        <v>266413</v>
      </c>
      <c r="F21085" s="1">
        <v>7869956</v>
      </c>
      <c r="G21085" s="3" t="s">
        <v>10044</v>
      </c>
    </row>
    <row r="21086" spans="1:7" x14ac:dyDescent="0.25">
      <c r="A21086" s="3">
        <v>54966</v>
      </c>
      <c r="B21086" s="2">
        <v>-19.257269000000001</v>
      </c>
      <c r="C21086" s="2">
        <v>144.79909699999999</v>
      </c>
      <c r="D21086" s="1">
        <v>55</v>
      </c>
      <c r="E21086" s="1">
        <v>268668</v>
      </c>
      <c r="F21086" s="1">
        <v>7869233</v>
      </c>
      <c r="G21086" s="3" t="s">
        <v>10045</v>
      </c>
    </row>
    <row r="21087" spans="1:7" x14ac:dyDescent="0.25">
      <c r="A21087" s="3">
        <v>54982</v>
      </c>
      <c r="B21087" s="2">
        <v>-19.259264000000002</v>
      </c>
      <c r="C21087" s="2">
        <v>144.798194</v>
      </c>
      <c r="D21087" s="1">
        <v>55</v>
      </c>
      <c r="E21087" s="1">
        <v>268576</v>
      </c>
      <c r="F21087" s="1">
        <v>7869011</v>
      </c>
      <c r="G21087" s="3" t="s">
        <v>9917</v>
      </c>
    </row>
    <row r="21088" spans="1:7" x14ac:dyDescent="0.25">
      <c r="A21088" s="3">
        <v>54983</v>
      </c>
      <c r="B21088" s="2">
        <v>-19.260757999999999</v>
      </c>
      <c r="C21088" s="2">
        <v>144.795511</v>
      </c>
      <c r="D21088" s="1">
        <v>55</v>
      </c>
      <c r="E21088" s="1">
        <v>268296</v>
      </c>
      <c r="F21088" s="1">
        <v>7868842</v>
      </c>
      <c r="G21088" s="3" t="s">
        <v>9918</v>
      </c>
    </row>
    <row r="21089" spans="1:7" x14ac:dyDescent="0.25">
      <c r="A21089" s="3">
        <v>54967</v>
      </c>
      <c r="B21089" s="2">
        <v>-19.250817000000001</v>
      </c>
      <c r="C21089" s="2">
        <v>144.737966</v>
      </c>
      <c r="D21089" s="1">
        <v>55</v>
      </c>
      <c r="E21089" s="1">
        <v>262231</v>
      </c>
      <c r="F21089" s="1">
        <v>7869865</v>
      </c>
      <c r="G21089" s="3" t="s">
        <v>10932</v>
      </c>
    </row>
    <row r="21090" spans="1:7" x14ac:dyDescent="0.25">
      <c r="A21090" s="3">
        <v>54979</v>
      </c>
      <c r="B21090" s="2">
        <v>-19.255381</v>
      </c>
      <c r="C21090" s="2">
        <v>144.75958900000001</v>
      </c>
      <c r="D21090" s="1">
        <v>55</v>
      </c>
      <c r="E21090" s="1">
        <v>264511</v>
      </c>
      <c r="F21090" s="1">
        <v>7869389</v>
      </c>
      <c r="G21090" s="3" t="s">
        <v>9915</v>
      </c>
    </row>
    <row r="21091" spans="1:7" x14ac:dyDescent="0.25">
      <c r="A21091" s="3">
        <v>55189</v>
      </c>
      <c r="B21091" s="2">
        <v>-19.255821999999998</v>
      </c>
      <c r="C21091" s="2">
        <v>144.709217</v>
      </c>
      <c r="D21091" s="1">
        <v>55</v>
      </c>
      <c r="E21091" s="1">
        <v>259215</v>
      </c>
      <c r="F21091" s="1">
        <v>7869271</v>
      </c>
      <c r="G21091" s="3" t="s">
        <v>10081</v>
      </c>
    </row>
    <row r="21092" spans="1:7" x14ac:dyDescent="0.25">
      <c r="A21092" s="3">
        <v>20363</v>
      </c>
      <c r="B21092" s="2">
        <v>-19.233263000000001</v>
      </c>
      <c r="C21092" s="2">
        <v>144.67510999999999</v>
      </c>
      <c r="D21092" s="1">
        <v>55</v>
      </c>
      <c r="E21092" s="1">
        <v>255595</v>
      </c>
      <c r="F21092" s="1">
        <v>7871721</v>
      </c>
      <c r="G21092" s="3" t="s">
        <v>19590</v>
      </c>
    </row>
    <row r="21093" spans="1:7" x14ac:dyDescent="0.25">
      <c r="A21093" s="3">
        <v>511464</v>
      </c>
      <c r="B21093" s="2">
        <v>-20.645505</v>
      </c>
      <c r="C21093" s="2">
        <v>147.140289</v>
      </c>
      <c r="D21093" s="1">
        <v>55</v>
      </c>
      <c r="E21093" s="1">
        <v>514614</v>
      </c>
      <c r="F21093" s="1">
        <v>7717070</v>
      </c>
      <c r="G21093" s="3" t="s">
        <v>129593</v>
      </c>
    </row>
    <row r="21094" spans="1:7" x14ac:dyDescent="0.25">
      <c r="A21094" s="3">
        <v>587354</v>
      </c>
      <c r="B21094" s="2">
        <v>-20.943255000000001</v>
      </c>
      <c r="C21094" s="2">
        <v>148.142608</v>
      </c>
      <c r="D21094" s="1">
        <v>55</v>
      </c>
      <c r="E21094" s="1">
        <v>618801</v>
      </c>
      <c r="F21094" s="1">
        <v>7683701</v>
      </c>
      <c r="G21094" s="3" t="s">
        <v>159272</v>
      </c>
    </row>
    <row r="21095" spans="1:7" x14ac:dyDescent="0.25">
      <c r="A21095" s="3">
        <v>587355</v>
      </c>
      <c r="B21095" s="2">
        <v>-20.943255000000001</v>
      </c>
      <c r="C21095" s="2">
        <v>148.142608</v>
      </c>
      <c r="D21095" s="1">
        <v>55</v>
      </c>
      <c r="E21095" s="1">
        <v>618801</v>
      </c>
      <c r="F21095" s="1">
        <v>7683701</v>
      </c>
      <c r="G21095" s="3" t="s">
        <v>159273</v>
      </c>
    </row>
    <row r="21096" spans="1:7" x14ac:dyDescent="0.25">
      <c r="A21096" s="3">
        <v>587357</v>
      </c>
      <c r="B21096" s="2">
        <v>-20.901906</v>
      </c>
      <c r="C21096" s="2">
        <v>147.265603</v>
      </c>
      <c r="D21096" s="1">
        <v>55</v>
      </c>
      <c r="E21096" s="1">
        <v>527622</v>
      </c>
      <c r="F21096" s="1">
        <v>7688678</v>
      </c>
      <c r="G21096" s="3" t="s">
        <v>159275</v>
      </c>
    </row>
    <row r="21097" spans="1:7" x14ac:dyDescent="0.25">
      <c r="A21097" s="3">
        <v>51578</v>
      </c>
      <c r="B21097" s="2">
        <v>-17.346813999999998</v>
      </c>
      <c r="C21097" s="2">
        <v>144.680533</v>
      </c>
      <c r="D21097" s="1">
        <v>55</v>
      </c>
      <c r="E21097" s="1">
        <v>253510</v>
      </c>
      <c r="F21097" s="1">
        <v>8080583</v>
      </c>
      <c r="G21097" s="3" t="s">
        <v>29841</v>
      </c>
    </row>
    <row r="21098" spans="1:7" x14ac:dyDescent="0.25">
      <c r="A21098" s="3">
        <v>514639</v>
      </c>
      <c r="B21098" s="2">
        <v>-19.299014</v>
      </c>
      <c r="C21098" s="2">
        <v>144.53074699999999</v>
      </c>
      <c r="D21098" s="1">
        <v>55</v>
      </c>
      <c r="E21098" s="1">
        <v>240515</v>
      </c>
      <c r="F21098" s="1">
        <v>7864231</v>
      </c>
      <c r="G21098" s="3" t="s">
        <v>89140</v>
      </c>
    </row>
    <row r="21099" spans="1:7" x14ac:dyDescent="0.25">
      <c r="A21099" s="3">
        <v>514640</v>
      </c>
      <c r="B21099" s="2">
        <v>-19.297243999999999</v>
      </c>
      <c r="C21099" s="2">
        <v>144.53353000000001</v>
      </c>
      <c r="D21099" s="1">
        <v>55</v>
      </c>
      <c r="E21099" s="1">
        <v>240805</v>
      </c>
      <c r="F21099" s="1">
        <v>7864431</v>
      </c>
      <c r="G21099" s="3" t="s">
        <v>88923</v>
      </c>
    </row>
    <row r="21100" spans="1:7" x14ac:dyDescent="0.25">
      <c r="A21100" s="3">
        <v>514641</v>
      </c>
      <c r="B21100" s="2">
        <v>-19.297360999999999</v>
      </c>
      <c r="C21100" s="2">
        <v>144.52867699999999</v>
      </c>
      <c r="D21100" s="1">
        <v>55</v>
      </c>
      <c r="E21100" s="1">
        <v>240295</v>
      </c>
      <c r="F21100" s="1">
        <v>7864411</v>
      </c>
      <c r="G21100" s="3" t="s">
        <v>89141</v>
      </c>
    </row>
    <row r="21101" spans="1:7" x14ac:dyDescent="0.25">
      <c r="A21101" s="3">
        <v>514642</v>
      </c>
      <c r="B21101" s="2">
        <v>-19.300875000000001</v>
      </c>
      <c r="C21101" s="2">
        <v>144.52805499999999</v>
      </c>
      <c r="D21101" s="1">
        <v>55</v>
      </c>
      <c r="E21101" s="1">
        <v>240235</v>
      </c>
      <c r="F21101" s="1">
        <v>7864021</v>
      </c>
      <c r="G21101" s="3" t="s">
        <v>88924</v>
      </c>
    </row>
    <row r="21102" spans="1:7" x14ac:dyDescent="0.25">
      <c r="A21102" s="3">
        <v>514643</v>
      </c>
      <c r="B21102" s="2">
        <v>-19.294146999999999</v>
      </c>
      <c r="C21102" s="2">
        <v>144.531485</v>
      </c>
      <c r="D21102" s="1">
        <v>55</v>
      </c>
      <c r="E21102" s="1">
        <v>240585</v>
      </c>
      <c r="F21102" s="1">
        <v>7864771</v>
      </c>
      <c r="G21102" s="3" t="s">
        <v>89142</v>
      </c>
    </row>
    <row r="21103" spans="1:7" x14ac:dyDescent="0.25">
      <c r="A21103" s="3">
        <v>514644</v>
      </c>
      <c r="B21103" s="2">
        <v>-19.285119000000002</v>
      </c>
      <c r="C21103" s="2">
        <v>144.53161900000001</v>
      </c>
      <c r="D21103" s="1">
        <v>55</v>
      </c>
      <c r="E21103" s="1">
        <v>240585</v>
      </c>
      <c r="F21103" s="1">
        <v>7865771</v>
      </c>
      <c r="G21103" s="3" t="s">
        <v>88925</v>
      </c>
    </row>
    <row r="21104" spans="1:7" x14ac:dyDescent="0.25">
      <c r="A21104" s="3">
        <v>514645</v>
      </c>
      <c r="B21104" s="2">
        <v>-19.279859999999999</v>
      </c>
      <c r="C21104" s="2">
        <v>144.53683599999999</v>
      </c>
      <c r="D21104" s="1">
        <v>55</v>
      </c>
      <c r="E21104" s="1">
        <v>241125</v>
      </c>
      <c r="F21104" s="1">
        <v>7866361</v>
      </c>
      <c r="G21104" s="3" t="s">
        <v>89143</v>
      </c>
    </row>
    <row r="21105" spans="1:7" x14ac:dyDescent="0.25">
      <c r="A21105" s="3">
        <v>514646</v>
      </c>
      <c r="B21105" s="2">
        <v>-19.277974</v>
      </c>
      <c r="C21105" s="2">
        <v>144.54427999999999</v>
      </c>
      <c r="D21105" s="1">
        <v>55</v>
      </c>
      <c r="E21105" s="1">
        <v>241905</v>
      </c>
      <c r="F21105" s="1">
        <v>7866581</v>
      </c>
      <c r="G21105" s="3" t="s">
        <v>88926</v>
      </c>
    </row>
    <row r="21106" spans="1:7" x14ac:dyDescent="0.25">
      <c r="A21106" s="3">
        <v>514647</v>
      </c>
      <c r="B21106" s="2">
        <v>-19.271241</v>
      </c>
      <c r="C21106" s="2">
        <v>144.58108799999999</v>
      </c>
      <c r="D21106" s="1">
        <v>55</v>
      </c>
      <c r="E21106" s="1">
        <v>245765</v>
      </c>
      <c r="F21106" s="1">
        <v>7867381</v>
      </c>
      <c r="G21106" s="3" t="s">
        <v>89144</v>
      </c>
    </row>
    <row r="21107" spans="1:7" x14ac:dyDescent="0.25">
      <c r="A21107" s="3">
        <v>514648</v>
      </c>
      <c r="B21107" s="2">
        <v>-19.277752</v>
      </c>
      <c r="C21107" s="2">
        <v>144.55465000000001</v>
      </c>
      <c r="D21107" s="1">
        <v>55</v>
      </c>
      <c r="E21107" s="1">
        <v>242995</v>
      </c>
      <c r="F21107" s="1">
        <v>7866621</v>
      </c>
      <c r="G21107" s="3" t="s">
        <v>97948</v>
      </c>
    </row>
    <row r="21108" spans="1:7" x14ac:dyDescent="0.25">
      <c r="A21108" s="3">
        <v>514649</v>
      </c>
      <c r="B21108" s="2">
        <v>-19.287199999999999</v>
      </c>
      <c r="C21108" s="2">
        <v>144.552133</v>
      </c>
      <c r="D21108" s="1">
        <v>55</v>
      </c>
      <c r="E21108" s="1">
        <v>242745</v>
      </c>
      <c r="F21108" s="1">
        <v>7865571</v>
      </c>
      <c r="G21108" s="3" t="s">
        <v>89145</v>
      </c>
    </row>
    <row r="21109" spans="1:7" x14ac:dyDescent="0.25">
      <c r="A21109" s="3">
        <v>514650</v>
      </c>
      <c r="B21109" s="2">
        <v>-19.270135</v>
      </c>
      <c r="C21109" s="2">
        <v>144.58643000000001</v>
      </c>
      <c r="D21109" s="1">
        <v>55</v>
      </c>
      <c r="E21109" s="1">
        <v>246325</v>
      </c>
      <c r="F21109" s="1">
        <v>7867511</v>
      </c>
      <c r="G21109" s="3" t="s">
        <v>88927</v>
      </c>
    </row>
    <row r="21110" spans="1:7" x14ac:dyDescent="0.25">
      <c r="A21110" s="3">
        <v>514651</v>
      </c>
      <c r="B21110" s="2">
        <v>-19.274588000000001</v>
      </c>
      <c r="C21110" s="2">
        <v>144.58151599999999</v>
      </c>
      <c r="D21110" s="1">
        <v>55</v>
      </c>
      <c r="E21110" s="1">
        <v>245815</v>
      </c>
      <c r="F21110" s="1">
        <v>7867011</v>
      </c>
      <c r="G21110" s="3" t="s">
        <v>89146</v>
      </c>
    </row>
    <row r="21111" spans="1:7" x14ac:dyDescent="0.25">
      <c r="A21111" s="3">
        <v>514652</v>
      </c>
      <c r="B21111" s="2">
        <v>-19.272466000000001</v>
      </c>
      <c r="C21111" s="2">
        <v>144.57821899999999</v>
      </c>
      <c r="D21111" s="1">
        <v>55</v>
      </c>
      <c r="E21111" s="1">
        <v>245465</v>
      </c>
      <c r="F21111" s="1">
        <v>7867241</v>
      </c>
      <c r="G21111" s="3" t="s">
        <v>88928</v>
      </c>
    </row>
    <row r="21112" spans="1:7" x14ac:dyDescent="0.25">
      <c r="A21112" s="3">
        <v>514653</v>
      </c>
      <c r="B21112" s="2">
        <v>-19.271426999999999</v>
      </c>
      <c r="C21112" s="2">
        <v>144.574713</v>
      </c>
      <c r="D21112" s="1">
        <v>55</v>
      </c>
      <c r="E21112" s="1">
        <v>245095</v>
      </c>
      <c r="F21112" s="1">
        <v>7867351</v>
      </c>
      <c r="G21112" s="3" t="s">
        <v>88929</v>
      </c>
    </row>
    <row r="21113" spans="1:7" x14ac:dyDescent="0.25">
      <c r="A21113" s="3">
        <v>514654</v>
      </c>
      <c r="B21113" s="2">
        <v>-19.266072000000001</v>
      </c>
      <c r="C21113" s="2">
        <v>144.57279700000001</v>
      </c>
      <c r="D21113" s="1">
        <v>55</v>
      </c>
      <c r="E21113" s="1">
        <v>244885</v>
      </c>
      <c r="F21113" s="1">
        <v>7867941</v>
      </c>
      <c r="G21113" s="3" t="s">
        <v>89147</v>
      </c>
    </row>
    <row r="21114" spans="1:7" x14ac:dyDescent="0.25">
      <c r="A21114" s="3">
        <v>514655</v>
      </c>
      <c r="B21114" s="2">
        <v>-19.265172</v>
      </c>
      <c r="C21114" s="2">
        <v>144.57975200000001</v>
      </c>
      <c r="D21114" s="1">
        <v>55</v>
      </c>
      <c r="E21114" s="1">
        <v>245615</v>
      </c>
      <c r="F21114" s="1">
        <v>7868051</v>
      </c>
      <c r="G21114" s="3" t="s">
        <v>88930</v>
      </c>
    </row>
    <row r="21115" spans="1:7" x14ac:dyDescent="0.25">
      <c r="A21115" s="3">
        <v>514656</v>
      </c>
      <c r="B21115" s="2">
        <v>-19.273844</v>
      </c>
      <c r="C21115" s="2">
        <v>144.55946399999999</v>
      </c>
      <c r="D21115" s="1">
        <v>55</v>
      </c>
      <c r="E21115" s="1">
        <v>243495</v>
      </c>
      <c r="F21115" s="1">
        <v>7867061</v>
      </c>
      <c r="G21115" s="3" t="s">
        <v>89148</v>
      </c>
    </row>
    <row r="21116" spans="1:7" x14ac:dyDescent="0.25">
      <c r="A21116" s="3">
        <v>514657</v>
      </c>
      <c r="B21116" s="2">
        <v>-19.284247000000001</v>
      </c>
      <c r="C21116" s="2">
        <v>144.567677</v>
      </c>
      <c r="D21116" s="1">
        <v>55</v>
      </c>
      <c r="E21116" s="1">
        <v>244375</v>
      </c>
      <c r="F21116" s="1">
        <v>7865921</v>
      </c>
      <c r="G21116" s="3" t="s">
        <v>88931</v>
      </c>
    </row>
    <row r="21117" spans="1:7" x14ac:dyDescent="0.25">
      <c r="A21117" s="3">
        <v>534412</v>
      </c>
      <c r="B21117" s="2">
        <v>-19.302022000000001</v>
      </c>
      <c r="C21117" s="2">
        <v>144.72028499999999</v>
      </c>
      <c r="D21117" s="1">
        <v>55</v>
      </c>
      <c r="E21117" s="1">
        <v>260446</v>
      </c>
      <c r="F21117" s="1">
        <v>7864171</v>
      </c>
      <c r="G21117" s="3" t="s">
        <v>83107</v>
      </c>
    </row>
    <row r="21118" spans="1:7" x14ac:dyDescent="0.25">
      <c r="A21118" s="3">
        <v>534413</v>
      </c>
      <c r="B21118" s="2">
        <v>-19.302586000000002</v>
      </c>
      <c r="C21118" s="2">
        <v>144.722758</v>
      </c>
      <c r="D21118" s="1">
        <v>55</v>
      </c>
      <c r="E21118" s="1">
        <v>260707</v>
      </c>
      <c r="F21118" s="1">
        <v>7864112</v>
      </c>
      <c r="G21118" s="3" t="s">
        <v>83789</v>
      </c>
    </row>
    <row r="21119" spans="1:7" x14ac:dyDescent="0.25">
      <c r="A21119" s="3">
        <v>534414</v>
      </c>
      <c r="B21119" s="2">
        <v>-19.303006</v>
      </c>
      <c r="C21119" s="2">
        <v>144.72379900000001</v>
      </c>
      <c r="D21119" s="1">
        <v>55</v>
      </c>
      <c r="E21119" s="1">
        <v>260817</v>
      </c>
      <c r="F21119" s="1">
        <v>7864067</v>
      </c>
      <c r="G21119" s="3" t="s">
        <v>83790</v>
      </c>
    </row>
    <row r="21120" spans="1:7" x14ac:dyDescent="0.25">
      <c r="A21120" s="3">
        <v>534415</v>
      </c>
      <c r="B21120" s="2">
        <v>-19.275133</v>
      </c>
      <c r="C21120" s="2">
        <v>144.76762199999999</v>
      </c>
      <c r="D21120" s="1">
        <v>55</v>
      </c>
      <c r="E21120" s="1">
        <v>265384</v>
      </c>
      <c r="F21120" s="1">
        <v>7867213</v>
      </c>
      <c r="G21120" s="3" t="s">
        <v>83108</v>
      </c>
    </row>
    <row r="21121" spans="1:7" x14ac:dyDescent="0.25">
      <c r="A21121" s="3">
        <v>534416</v>
      </c>
      <c r="B21121" s="2">
        <v>-19.287057999999998</v>
      </c>
      <c r="C21121" s="2">
        <v>144.761325</v>
      </c>
      <c r="D21121" s="1">
        <v>55</v>
      </c>
      <c r="E21121" s="1">
        <v>264739</v>
      </c>
      <c r="F21121" s="1">
        <v>7865884</v>
      </c>
      <c r="G21121" s="3" t="s">
        <v>83791</v>
      </c>
    </row>
    <row r="21122" spans="1:7" x14ac:dyDescent="0.25">
      <c r="A21122" s="3">
        <v>534417</v>
      </c>
      <c r="B21122" s="2">
        <v>-19.286729999999999</v>
      </c>
      <c r="C21122" s="2">
        <v>144.763194</v>
      </c>
      <c r="D21122" s="1">
        <v>55</v>
      </c>
      <c r="E21122" s="1">
        <v>264935</v>
      </c>
      <c r="F21122" s="1">
        <v>7865923</v>
      </c>
      <c r="G21122" s="3" t="s">
        <v>83109</v>
      </c>
    </row>
    <row r="21123" spans="1:7" x14ac:dyDescent="0.25">
      <c r="A21123" s="3">
        <v>534418</v>
      </c>
      <c r="B21123" s="2">
        <v>-19.284575</v>
      </c>
      <c r="C21123" s="2">
        <v>144.76581899999999</v>
      </c>
      <c r="D21123" s="1">
        <v>55</v>
      </c>
      <c r="E21123" s="1">
        <v>265208</v>
      </c>
      <c r="F21123" s="1">
        <v>7866165</v>
      </c>
      <c r="G21123" s="3" t="s">
        <v>83792</v>
      </c>
    </row>
    <row r="21124" spans="1:7" x14ac:dyDescent="0.25">
      <c r="A21124" s="3">
        <v>534419</v>
      </c>
      <c r="B21124" s="2">
        <v>-19.284479999999999</v>
      </c>
      <c r="C21124" s="2">
        <v>144.767685</v>
      </c>
      <c r="D21124" s="1">
        <v>55</v>
      </c>
      <c r="E21124" s="1">
        <v>265404</v>
      </c>
      <c r="F21124" s="1">
        <v>7866178</v>
      </c>
      <c r="G21124" s="3" t="s">
        <v>83110</v>
      </c>
    </row>
    <row r="21125" spans="1:7" x14ac:dyDescent="0.25">
      <c r="A21125" s="3">
        <v>534420</v>
      </c>
      <c r="B21125" s="2">
        <v>-19.285319000000001</v>
      </c>
      <c r="C21125" s="2">
        <v>144.768227</v>
      </c>
      <c r="D21125" s="1">
        <v>55</v>
      </c>
      <c r="E21125" s="1">
        <v>265462</v>
      </c>
      <c r="F21125" s="1">
        <v>7866086</v>
      </c>
      <c r="G21125" s="3" t="s">
        <v>83793</v>
      </c>
    </row>
    <row r="21126" spans="1:7" x14ac:dyDescent="0.25">
      <c r="A21126" s="3">
        <v>534421</v>
      </c>
      <c r="B21126" s="2">
        <v>-19.286089</v>
      </c>
      <c r="C21126" s="2">
        <v>144.76921300000001</v>
      </c>
      <c r="D21126" s="1">
        <v>55</v>
      </c>
      <c r="E21126" s="1">
        <v>265567</v>
      </c>
      <c r="F21126" s="1">
        <v>7866002</v>
      </c>
      <c r="G21126" s="3" t="s">
        <v>83111</v>
      </c>
    </row>
    <row r="21127" spans="1:7" x14ac:dyDescent="0.25">
      <c r="A21127" s="3">
        <v>534422</v>
      </c>
      <c r="B21127" s="2">
        <v>-19.285827000000001</v>
      </c>
      <c r="C21127" s="2">
        <v>144.77131900000001</v>
      </c>
      <c r="D21127" s="1">
        <v>55</v>
      </c>
      <c r="E21127" s="1">
        <v>265788</v>
      </c>
      <c r="F21127" s="1">
        <v>7866034</v>
      </c>
      <c r="G21127" s="3" t="s">
        <v>83794</v>
      </c>
    </row>
    <row r="21128" spans="1:7" x14ac:dyDescent="0.25">
      <c r="A21128" s="3">
        <v>534423</v>
      </c>
      <c r="B21128" s="2">
        <v>-19.286652</v>
      </c>
      <c r="C21128" s="2">
        <v>144.77155500000001</v>
      </c>
      <c r="D21128" s="1">
        <v>55</v>
      </c>
      <c r="E21128" s="1">
        <v>265814</v>
      </c>
      <c r="F21128" s="1">
        <v>7865943</v>
      </c>
      <c r="G21128" s="3" t="s">
        <v>83112</v>
      </c>
    </row>
    <row r="21129" spans="1:7" x14ac:dyDescent="0.25">
      <c r="A21129" s="3">
        <v>534424</v>
      </c>
      <c r="B21129" s="2">
        <v>-19.286549999999998</v>
      </c>
      <c r="C21129" s="2">
        <v>144.772919</v>
      </c>
      <c r="D21129" s="1">
        <v>55</v>
      </c>
      <c r="E21129" s="1">
        <v>265957</v>
      </c>
      <c r="F21129" s="1">
        <v>7865956</v>
      </c>
      <c r="G21129" s="3" t="s">
        <v>83795</v>
      </c>
    </row>
    <row r="21130" spans="1:7" x14ac:dyDescent="0.25">
      <c r="A21130" s="3">
        <v>534425</v>
      </c>
      <c r="B21130" s="2">
        <v>-19.305036000000001</v>
      </c>
      <c r="C21130" s="2">
        <v>144.749866</v>
      </c>
      <c r="D21130" s="1">
        <v>55</v>
      </c>
      <c r="E21130" s="1">
        <v>263560</v>
      </c>
      <c r="F21130" s="1">
        <v>7863878</v>
      </c>
      <c r="G21130" s="3" t="s">
        <v>83113</v>
      </c>
    </row>
    <row r="21131" spans="1:7" x14ac:dyDescent="0.25">
      <c r="A21131" s="3">
        <v>534426</v>
      </c>
      <c r="B21131" s="2">
        <v>-19.274118999999999</v>
      </c>
      <c r="C21131" s="2">
        <v>144.771916</v>
      </c>
      <c r="D21131" s="1">
        <v>55</v>
      </c>
      <c r="E21131" s="1">
        <v>265834</v>
      </c>
      <c r="F21131" s="1">
        <v>7867331</v>
      </c>
      <c r="G21131" s="3" t="s">
        <v>83796</v>
      </c>
    </row>
    <row r="21132" spans="1:7" x14ac:dyDescent="0.25">
      <c r="A21132" s="3">
        <v>534427</v>
      </c>
      <c r="B21132" s="2">
        <v>-19.304414000000001</v>
      </c>
      <c r="C21132" s="2">
        <v>144.75216699999999</v>
      </c>
      <c r="D21132" s="1">
        <v>55</v>
      </c>
      <c r="E21132" s="1">
        <v>263801</v>
      </c>
      <c r="F21132" s="1">
        <v>7863950</v>
      </c>
      <c r="G21132" s="3" t="s">
        <v>83114</v>
      </c>
    </row>
    <row r="21133" spans="1:7" x14ac:dyDescent="0.25">
      <c r="A21133" s="3">
        <v>534428</v>
      </c>
      <c r="B21133" s="2">
        <v>-19.304375</v>
      </c>
      <c r="C21133" s="2">
        <v>144.75340299999999</v>
      </c>
      <c r="D21133" s="1">
        <v>55</v>
      </c>
      <c r="E21133" s="1">
        <v>263931</v>
      </c>
      <c r="F21133" s="1">
        <v>7863956</v>
      </c>
      <c r="G21133" s="3" t="s">
        <v>83797</v>
      </c>
    </row>
    <row r="21134" spans="1:7" x14ac:dyDescent="0.25">
      <c r="A21134" s="3">
        <v>534429</v>
      </c>
      <c r="B21134" s="2">
        <v>-19.305046999999998</v>
      </c>
      <c r="C21134" s="2">
        <v>144.75506899999999</v>
      </c>
      <c r="D21134" s="1">
        <v>55</v>
      </c>
      <c r="E21134" s="1">
        <v>264107</v>
      </c>
      <c r="F21134" s="1">
        <v>7863884</v>
      </c>
      <c r="G21134" s="3" t="s">
        <v>83115</v>
      </c>
    </row>
    <row r="21135" spans="1:7" x14ac:dyDescent="0.25">
      <c r="A21135" s="3">
        <v>534430</v>
      </c>
      <c r="B21135" s="2">
        <v>-19.271666</v>
      </c>
      <c r="C21135" s="2">
        <v>144.77808300000001</v>
      </c>
      <c r="D21135" s="1">
        <v>55</v>
      </c>
      <c r="E21135" s="1">
        <v>266479</v>
      </c>
      <c r="F21135" s="1">
        <v>7867611</v>
      </c>
      <c r="G21135" s="3" t="s">
        <v>83798</v>
      </c>
    </row>
    <row r="21136" spans="1:7" x14ac:dyDescent="0.25">
      <c r="A21136" s="3">
        <v>534431</v>
      </c>
      <c r="B21136" s="2">
        <v>-19.273374</v>
      </c>
      <c r="C21136" s="2">
        <v>144.777547</v>
      </c>
      <c r="D21136" s="1">
        <v>55</v>
      </c>
      <c r="E21136" s="1">
        <v>266425</v>
      </c>
      <c r="F21136" s="1">
        <v>7867421</v>
      </c>
      <c r="G21136" s="3" t="s">
        <v>83116</v>
      </c>
    </row>
    <row r="21137" spans="1:7" x14ac:dyDescent="0.25">
      <c r="A21137" s="3">
        <v>534432</v>
      </c>
      <c r="B21137" s="2">
        <v>-19.271747000000001</v>
      </c>
      <c r="C21137" s="2">
        <v>144.77969100000001</v>
      </c>
      <c r="D21137" s="1">
        <v>55</v>
      </c>
      <c r="E21137" s="1">
        <v>266648</v>
      </c>
      <c r="F21137" s="1">
        <v>7867604</v>
      </c>
      <c r="G21137" s="3" t="s">
        <v>83799</v>
      </c>
    </row>
    <row r="21138" spans="1:7" x14ac:dyDescent="0.25">
      <c r="A21138" s="3">
        <v>534433</v>
      </c>
      <c r="B21138" s="2">
        <v>-19.268968999999998</v>
      </c>
      <c r="C21138" s="2">
        <v>144.754761</v>
      </c>
      <c r="D21138" s="1">
        <v>55</v>
      </c>
      <c r="E21138" s="1">
        <v>264023</v>
      </c>
      <c r="F21138" s="1">
        <v>7867878</v>
      </c>
      <c r="G21138" s="3" t="s">
        <v>83117</v>
      </c>
    </row>
    <row r="21139" spans="1:7" x14ac:dyDescent="0.25">
      <c r="A21139" s="3">
        <v>534434</v>
      </c>
      <c r="B21139" s="2">
        <v>-19.268874</v>
      </c>
      <c r="C21139" s="2">
        <v>144.756561</v>
      </c>
      <c r="D21139" s="1">
        <v>55</v>
      </c>
      <c r="E21139" s="1">
        <v>264212</v>
      </c>
      <c r="F21139" s="1">
        <v>7867891</v>
      </c>
      <c r="G21139" s="3" t="s">
        <v>83800</v>
      </c>
    </row>
    <row r="21140" spans="1:7" x14ac:dyDescent="0.25">
      <c r="A21140" s="3">
        <v>534435</v>
      </c>
      <c r="B21140" s="2">
        <v>-19.278808000000001</v>
      </c>
      <c r="C21140" s="2">
        <v>144.755742</v>
      </c>
      <c r="D21140" s="1">
        <v>55</v>
      </c>
      <c r="E21140" s="1">
        <v>264140</v>
      </c>
      <c r="F21140" s="1">
        <v>7866790</v>
      </c>
      <c r="G21140" s="3" t="s">
        <v>83118</v>
      </c>
    </row>
    <row r="21141" spans="1:7" x14ac:dyDescent="0.25">
      <c r="A21141" s="3">
        <v>534436</v>
      </c>
      <c r="B21141" s="2">
        <v>-19.285827000000001</v>
      </c>
      <c r="C21141" s="2">
        <v>144.752239</v>
      </c>
      <c r="D21141" s="1">
        <v>55</v>
      </c>
      <c r="E21141" s="1">
        <v>263782</v>
      </c>
      <c r="F21141" s="1">
        <v>7866008</v>
      </c>
      <c r="G21141" s="3" t="s">
        <v>83801</v>
      </c>
    </row>
    <row r="21142" spans="1:7" x14ac:dyDescent="0.25">
      <c r="A21142" s="3">
        <v>534437</v>
      </c>
      <c r="B21142" s="2">
        <v>-19.286608000000001</v>
      </c>
      <c r="C21142" s="2">
        <v>144.753219</v>
      </c>
      <c r="D21142" s="1">
        <v>55</v>
      </c>
      <c r="E21142" s="1">
        <v>263886</v>
      </c>
      <c r="F21142" s="1">
        <v>7865923</v>
      </c>
      <c r="G21142" s="3" t="s">
        <v>83119</v>
      </c>
    </row>
    <row r="21143" spans="1:7" x14ac:dyDescent="0.25">
      <c r="A21143" s="3">
        <v>534438</v>
      </c>
      <c r="B21143" s="2">
        <v>-19.287863999999999</v>
      </c>
      <c r="C21143" s="2">
        <v>144.755494</v>
      </c>
      <c r="D21143" s="1">
        <v>55</v>
      </c>
      <c r="E21143" s="1">
        <v>264127</v>
      </c>
      <c r="F21143" s="1">
        <v>7865787</v>
      </c>
      <c r="G21143" s="3" t="s">
        <v>83802</v>
      </c>
    </row>
    <row r="21144" spans="1:7" x14ac:dyDescent="0.25">
      <c r="A21144" s="3">
        <v>534439</v>
      </c>
      <c r="B21144" s="2">
        <v>-19.289300000000001</v>
      </c>
      <c r="C21144" s="2">
        <v>144.756958</v>
      </c>
      <c r="D21144" s="1">
        <v>55</v>
      </c>
      <c r="E21144" s="1">
        <v>264283</v>
      </c>
      <c r="F21144" s="1">
        <v>7865630</v>
      </c>
      <c r="G21144" s="3" t="s">
        <v>83803</v>
      </c>
    </row>
    <row r="21145" spans="1:7" x14ac:dyDescent="0.25">
      <c r="A21145" s="3">
        <v>534440</v>
      </c>
      <c r="B21145" s="2">
        <v>-19.287738999999998</v>
      </c>
      <c r="C21145" s="2">
        <v>144.75927200000001</v>
      </c>
      <c r="D21145" s="1">
        <v>55</v>
      </c>
      <c r="E21145" s="1">
        <v>264524</v>
      </c>
      <c r="F21145" s="1">
        <v>7865806</v>
      </c>
      <c r="G21145" s="3" t="s">
        <v>83120</v>
      </c>
    </row>
    <row r="21146" spans="1:7" x14ac:dyDescent="0.25">
      <c r="A21146" s="3">
        <v>534441</v>
      </c>
      <c r="B21146" s="2">
        <v>-19.287519</v>
      </c>
      <c r="C21146" s="2">
        <v>144.76045300000001</v>
      </c>
      <c r="D21146" s="1">
        <v>55</v>
      </c>
      <c r="E21146" s="1">
        <v>264648</v>
      </c>
      <c r="F21146" s="1">
        <v>7865832</v>
      </c>
      <c r="G21146" s="3" t="s">
        <v>83804</v>
      </c>
    </row>
    <row r="21147" spans="1:7" x14ac:dyDescent="0.25">
      <c r="A21147" s="3">
        <v>514658</v>
      </c>
      <c r="B21147" s="2">
        <v>-19.264071999999999</v>
      </c>
      <c r="C21147" s="2">
        <v>144.80002200000001</v>
      </c>
      <c r="D21147" s="1">
        <v>55</v>
      </c>
      <c r="E21147" s="1">
        <v>268775</v>
      </c>
      <c r="F21147" s="1">
        <v>7868481</v>
      </c>
      <c r="G21147" s="3" t="s">
        <v>89149</v>
      </c>
    </row>
    <row r="21148" spans="1:7" x14ac:dyDescent="0.25">
      <c r="A21148" s="3">
        <v>534442</v>
      </c>
      <c r="B21148" s="2">
        <v>-19.281151999999999</v>
      </c>
      <c r="C21148" s="2">
        <v>144.81351900000001</v>
      </c>
      <c r="D21148" s="1">
        <v>55</v>
      </c>
      <c r="E21148" s="1">
        <v>270218</v>
      </c>
      <c r="F21148" s="1">
        <v>7866608</v>
      </c>
      <c r="G21148" s="3" t="s">
        <v>83121</v>
      </c>
    </row>
    <row r="21149" spans="1:7" x14ac:dyDescent="0.25">
      <c r="A21149" s="3">
        <v>534443</v>
      </c>
      <c r="B21149" s="2">
        <v>-19.281552000000001</v>
      </c>
      <c r="C21149" s="2">
        <v>144.81215599999999</v>
      </c>
      <c r="D21149" s="1">
        <v>55</v>
      </c>
      <c r="E21149" s="1">
        <v>270075</v>
      </c>
      <c r="F21149" s="1">
        <v>7866562</v>
      </c>
      <c r="G21149" s="3" t="s">
        <v>83805</v>
      </c>
    </row>
    <row r="21150" spans="1:7" x14ac:dyDescent="0.25">
      <c r="A21150" s="3">
        <v>534444</v>
      </c>
      <c r="B21150" s="2">
        <v>-19.282119000000002</v>
      </c>
      <c r="C21150" s="2">
        <v>144.810531</v>
      </c>
      <c r="D21150" s="1">
        <v>55</v>
      </c>
      <c r="E21150" s="1">
        <v>269905</v>
      </c>
      <c r="F21150" s="1">
        <v>7866497</v>
      </c>
      <c r="G21150" s="3" t="s">
        <v>83122</v>
      </c>
    </row>
    <row r="21151" spans="1:7" x14ac:dyDescent="0.25">
      <c r="A21151" s="3">
        <v>534445</v>
      </c>
      <c r="B21151" s="2">
        <v>-19.283235000000001</v>
      </c>
      <c r="C21151" s="2">
        <v>144.81021100000001</v>
      </c>
      <c r="D21151" s="1">
        <v>55</v>
      </c>
      <c r="E21151" s="1">
        <v>269873</v>
      </c>
      <c r="F21151" s="1">
        <v>7866373</v>
      </c>
      <c r="G21151" s="3" t="s">
        <v>83806</v>
      </c>
    </row>
    <row r="21152" spans="1:7" x14ac:dyDescent="0.25">
      <c r="A21152" s="3">
        <v>534446</v>
      </c>
      <c r="B21152" s="2">
        <v>-19.283671999999999</v>
      </c>
      <c r="C21152" s="2">
        <v>144.80747500000001</v>
      </c>
      <c r="D21152" s="1">
        <v>55</v>
      </c>
      <c r="E21152" s="1">
        <v>269586</v>
      </c>
      <c r="F21152" s="1">
        <v>7866321</v>
      </c>
      <c r="G21152" s="3" t="s">
        <v>83123</v>
      </c>
    </row>
    <row r="21153" spans="1:7" x14ac:dyDescent="0.25">
      <c r="A21153" s="3">
        <v>534447</v>
      </c>
      <c r="B21153" s="2">
        <v>-19.283069000000001</v>
      </c>
      <c r="C21153" s="2">
        <v>144.80624700000001</v>
      </c>
      <c r="D21153" s="1">
        <v>55</v>
      </c>
      <c r="E21153" s="1">
        <v>269456</v>
      </c>
      <c r="F21153" s="1">
        <v>7866386</v>
      </c>
      <c r="G21153" s="3" t="s">
        <v>83807</v>
      </c>
    </row>
    <row r="21154" spans="1:7" x14ac:dyDescent="0.25">
      <c r="A21154" s="3">
        <v>534448</v>
      </c>
      <c r="B21154" s="2">
        <v>-19.282008000000001</v>
      </c>
      <c r="C21154" s="2">
        <v>144.8057</v>
      </c>
      <c r="D21154" s="1">
        <v>55</v>
      </c>
      <c r="E21154" s="1">
        <v>269397</v>
      </c>
      <c r="F21154" s="1">
        <v>7866503</v>
      </c>
      <c r="G21154" s="3" t="s">
        <v>81948</v>
      </c>
    </row>
    <row r="21155" spans="1:7" x14ac:dyDescent="0.25">
      <c r="A21155" s="3">
        <v>534449</v>
      </c>
      <c r="B21155" s="2">
        <v>-19.280463000000001</v>
      </c>
      <c r="C21155" s="2">
        <v>144.80516900000001</v>
      </c>
      <c r="D21155" s="1">
        <v>55</v>
      </c>
      <c r="E21155" s="1">
        <v>269339</v>
      </c>
      <c r="F21155" s="1">
        <v>7866673</v>
      </c>
      <c r="G21155" s="3" t="s">
        <v>83808</v>
      </c>
    </row>
    <row r="21156" spans="1:7" x14ac:dyDescent="0.25">
      <c r="A21156" s="3">
        <v>514659</v>
      </c>
      <c r="B21156" s="2">
        <v>-19.265044</v>
      </c>
      <c r="C21156" s="2">
        <v>144.798202</v>
      </c>
      <c r="D21156" s="1">
        <v>55</v>
      </c>
      <c r="E21156" s="1">
        <v>268585</v>
      </c>
      <c r="F21156" s="1">
        <v>7868371</v>
      </c>
      <c r="G21156" s="3" t="s">
        <v>88932</v>
      </c>
    </row>
    <row r="21157" spans="1:7" x14ac:dyDescent="0.25">
      <c r="A21157" s="3">
        <v>534450</v>
      </c>
      <c r="B21157" s="2">
        <v>-19.285876999999999</v>
      </c>
      <c r="C21157" s="2">
        <v>144.82424399999999</v>
      </c>
      <c r="D21157" s="1">
        <v>55</v>
      </c>
      <c r="E21157" s="1">
        <v>271352</v>
      </c>
      <c r="F21157" s="1">
        <v>7866099</v>
      </c>
      <c r="G21157" s="3" t="s">
        <v>81949</v>
      </c>
    </row>
    <row r="21158" spans="1:7" x14ac:dyDescent="0.25">
      <c r="A21158" s="3">
        <v>534451</v>
      </c>
      <c r="B21158" s="2">
        <v>-19.283027000000001</v>
      </c>
      <c r="C21158" s="2">
        <v>144.822416</v>
      </c>
      <c r="D21158" s="1">
        <v>55</v>
      </c>
      <c r="E21158" s="1">
        <v>271156</v>
      </c>
      <c r="F21158" s="1">
        <v>7866412</v>
      </c>
      <c r="G21158" s="3" t="s">
        <v>83809</v>
      </c>
    </row>
    <row r="21159" spans="1:7" x14ac:dyDescent="0.25">
      <c r="A21159" s="3">
        <v>534452</v>
      </c>
      <c r="B21159" s="2">
        <v>-19.279413000000002</v>
      </c>
      <c r="C21159" s="2">
        <v>144.81985800000001</v>
      </c>
      <c r="D21159" s="1">
        <v>55</v>
      </c>
      <c r="E21159" s="1">
        <v>270882</v>
      </c>
      <c r="F21159" s="1">
        <v>7866809</v>
      </c>
      <c r="G21159" s="3" t="s">
        <v>81950</v>
      </c>
    </row>
    <row r="21160" spans="1:7" x14ac:dyDescent="0.25">
      <c r="A21160" s="3">
        <v>534453</v>
      </c>
      <c r="B21160" s="2">
        <v>-19.279634999999999</v>
      </c>
      <c r="C21160" s="2">
        <v>144.81886600000001</v>
      </c>
      <c r="D21160" s="1">
        <v>55</v>
      </c>
      <c r="E21160" s="1">
        <v>270778</v>
      </c>
      <c r="F21160" s="1">
        <v>7866783</v>
      </c>
      <c r="G21160" s="3" t="s">
        <v>83810</v>
      </c>
    </row>
    <row r="21161" spans="1:7" x14ac:dyDescent="0.25">
      <c r="A21161" s="3">
        <v>534454</v>
      </c>
      <c r="B21161" s="2">
        <v>-19.279973999999999</v>
      </c>
      <c r="C21161" s="2">
        <v>144.81780800000001</v>
      </c>
      <c r="D21161" s="1">
        <v>55</v>
      </c>
      <c r="E21161" s="1">
        <v>270667</v>
      </c>
      <c r="F21161" s="1">
        <v>7866744</v>
      </c>
      <c r="G21161" s="3" t="s">
        <v>81951</v>
      </c>
    </row>
    <row r="21162" spans="1:7" x14ac:dyDescent="0.25">
      <c r="A21162" s="3">
        <v>534455</v>
      </c>
      <c r="B21162" s="2">
        <v>-19.280313</v>
      </c>
      <c r="C21162" s="2">
        <v>144.816633</v>
      </c>
      <c r="D21162" s="1">
        <v>55</v>
      </c>
      <c r="E21162" s="1">
        <v>270544</v>
      </c>
      <c r="F21162" s="1">
        <v>7866705</v>
      </c>
      <c r="G21162" s="3" t="s">
        <v>83811</v>
      </c>
    </row>
    <row r="21163" spans="1:7" x14ac:dyDescent="0.25">
      <c r="A21163" s="3">
        <v>534456</v>
      </c>
      <c r="B21163" s="2">
        <v>-19.280822000000001</v>
      </c>
      <c r="C21163" s="2">
        <v>144.81532200000001</v>
      </c>
      <c r="D21163" s="1">
        <v>55</v>
      </c>
      <c r="E21163" s="1">
        <v>270407</v>
      </c>
      <c r="F21163" s="1">
        <v>7866647</v>
      </c>
      <c r="G21163" s="3" t="s">
        <v>81952</v>
      </c>
    </row>
    <row r="21164" spans="1:7" x14ac:dyDescent="0.25">
      <c r="A21164" s="3">
        <v>534457</v>
      </c>
      <c r="B21164" s="2">
        <v>-19.293075000000002</v>
      </c>
      <c r="C21164" s="2">
        <v>144.83927499999999</v>
      </c>
      <c r="D21164" s="1">
        <v>55</v>
      </c>
      <c r="E21164" s="1">
        <v>272942</v>
      </c>
      <c r="F21164" s="1">
        <v>7865322</v>
      </c>
      <c r="G21164" s="3" t="s">
        <v>83812</v>
      </c>
    </row>
    <row r="21165" spans="1:7" x14ac:dyDescent="0.25">
      <c r="A21165" s="3">
        <v>534458</v>
      </c>
      <c r="B21165" s="2">
        <v>-19.280591000000001</v>
      </c>
      <c r="C21165" s="2">
        <v>144.846058</v>
      </c>
      <c r="D21165" s="1">
        <v>55</v>
      </c>
      <c r="E21165" s="1">
        <v>273638</v>
      </c>
      <c r="F21165" s="1">
        <v>7866713</v>
      </c>
      <c r="G21165" s="3" t="s">
        <v>81953</v>
      </c>
    </row>
    <row r="21166" spans="1:7" x14ac:dyDescent="0.25">
      <c r="A21166" s="3">
        <v>534459</v>
      </c>
      <c r="B21166" s="2">
        <v>-19.294933</v>
      </c>
      <c r="C21166" s="2">
        <v>144.85585800000001</v>
      </c>
      <c r="D21166" s="1">
        <v>55</v>
      </c>
      <c r="E21166" s="1">
        <v>274688</v>
      </c>
      <c r="F21166" s="1">
        <v>7865138</v>
      </c>
      <c r="G21166" s="3" t="s">
        <v>83813</v>
      </c>
    </row>
    <row r="21167" spans="1:7" x14ac:dyDescent="0.25">
      <c r="A21167" s="3">
        <v>534460</v>
      </c>
      <c r="B21167" s="2">
        <v>-19.293693999999999</v>
      </c>
      <c r="C21167" s="2">
        <v>144.8544</v>
      </c>
      <c r="D21167" s="1">
        <v>55</v>
      </c>
      <c r="E21167" s="1">
        <v>274533</v>
      </c>
      <c r="F21167" s="1">
        <v>7865273</v>
      </c>
      <c r="G21167" s="3" t="s">
        <v>81954</v>
      </c>
    </row>
    <row r="21168" spans="1:7" x14ac:dyDescent="0.25">
      <c r="A21168" s="3">
        <v>534461</v>
      </c>
      <c r="B21168" s="2">
        <v>-19.292925</v>
      </c>
      <c r="C21168" s="2">
        <v>144.85414399999999</v>
      </c>
      <c r="D21168" s="1">
        <v>55</v>
      </c>
      <c r="E21168" s="1">
        <v>274505</v>
      </c>
      <c r="F21168" s="1">
        <v>7865358</v>
      </c>
      <c r="G21168" s="3" t="s">
        <v>83814</v>
      </c>
    </row>
    <row r="21169" spans="1:7" x14ac:dyDescent="0.25">
      <c r="A21169" s="3">
        <v>534462</v>
      </c>
      <c r="B21169" s="2">
        <v>-19.29138</v>
      </c>
      <c r="C21169" s="2">
        <v>144.85427799999999</v>
      </c>
      <c r="D21169" s="1">
        <v>55</v>
      </c>
      <c r="E21169" s="1">
        <v>274517</v>
      </c>
      <c r="F21169" s="1">
        <v>7865529</v>
      </c>
      <c r="G21169" s="3" t="s">
        <v>81955</v>
      </c>
    </row>
    <row r="21170" spans="1:7" x14ac:dyDescent="0.25">
      <c r="A21170" s="3">
        <v>534463</v>
      </c>
      <c r="B21170" s="2">
        <v>-19.288639</v>
      </c>
      <c r="C21170" s="2">
        <v>144.85523599999999</v>
      </c>
      <c r="D21170" s="1">
        <v>55</v>
      </c>
      <c r="E21170" s="1">
        <v>274614</v>
      </c>
      <c r="F21170" s="1">
        <v>7865834</v>
      </c>
      <c r="G21170" s="3" t="s">
        <v>83815</v>
      </c>
    </row>
    <row r="21171" spans="1:7" x14ac:dyDescent="0.25">
      <c r="A21171" s="3">
        <v>534464</v>
      </c>
      <c r="B21171" s="2">
        <v>-19.284110999999999</v>
      </c>
      <c r="C21171" s="2">
        <v>144.85518300000001</v>
      </c>
      <c r="D21171" s="1">
        <v>55</v>
      </c>
      <c r="E21171" s="1">
        <v>274602</v>
      </c>
      <c r="F21171" s="1">
        <v>7866335</v>
      </c>
      <c r="G21171" s="3" t="s">
        <v>81956</v>
      </c>
    </row>
    <row r="21172" spans="1:7" x14ac:dyDescent="0.25">
      <c r="A21172" s="3">
        <v>534465</v>
      </c>
      <c r="B21172" s="2">
        <v>-19.283099</v>
      </c>
      <c r="C21172" s="2">
        <v>144.85356899999999</v>
      </c>
      <c r="D21172" s="1">
        <v>55</v>
      </c>
      <c r="E21172" s="1">
        <v>274431</v>
      </c>
      <c r="F21172" s="1">
        <v>7866445</v>
      </c>
      <c r="G21172" s="3" t="s">
        <v>83816</v>
      </c>
    </row>
    <row r="21173" spans="1:7" x14ac:dyDescent="0.25">
      <c r="A21173" s="3">
        <v>534466</v>
      </c>
      <c r="B21173" s="2">
        <v>-19.281438000000001</v>
      </c>
      <c r="C21173" s="2">
        <v>144.85278099999999</v>
      </c>
      <c r="D21173" s="1">
        <v>55</v>
      </c>
      <c r="E21173" s="1">
        <v>274346</v>
      </c>
      <c r="F21173" s="1">
        <v>7866628</v>
      </c>
      <c r="G21173" s="3" t="s">
        <v>83817</v>
      </c>
    </row>
    <row r="21174" spans="1:7" x14ac:dyDescent="0.25">
      <c r="A21174" s="3">
        <v>534467</v>
      </c>
      <c r="B21174" s="2">
        <v>-19.281102000000001</v>
      </c>
      <c r="C21174" s="2">
        <v>144.851969</v>
      </c>
      <c r="D21174" s="1">
        <v>55</v>
      </c>
      <c r="E21174" s="1">
        <v>274260</v>
      </c>
      <c r="F21174" s="1">
        <v>7866664</v>
      </c>
      <c r="G21174" s="3" t="s">
        <v>81957</v>
      </c>
    </row>
    <row r="21175" spans="1:7" x14ac:dyDescent="0.25">
      <c r="A21175" s="3">
        <v>534468</v>
      </c>
      <c r="B21175" s="2">
        <v>-19.280101999999999</v>
      </c>
      <c r="C21175" s="2">
        <v>144.85128599999999</v>
      </c>
      <c r="D21175" s="1">
        <v>55</v>
      </c>
      <c r="E21175" s="1">
        <v>274187</v>
      </c>
      <c r="F21175" s="1">
        <v>7866774</v>
      </c>
      <c r="G21175" s="3" t="s">
        <v>83818</v>
      </c>
    </row>
    <row r="21176" spans="1:7" x14ac:dyDescent="0.25">
      <c r="A21176" s="3">
        <v>534469</v>
      </c>
      <c r="B21176" s="2">
        <v>-19.279005000000002</v>
      </c>
      <c r="C21176" s="2">
        <v>144.85188099999999</v>
      </c>
      <c r="D21176" s="1">
        <v>55</v>
      </c>
      <c r="E21176" s="1">
        <v>274248</v>
      </c>
      <c r="F21176" s="1">
        <v>7866896</v>
      </c>
      <c r="G21176" s="3" t="s">
        <v>81958</v>
      </c>
    </row>
    <row r="21177" spans="1:7" x14ac:dyDescent="0.25">
      <c r="A21177" s="3">
        <v>534470</v>
      </c>
      <c r="B21177" s="2">
        <v>-19.275504999999999</v>
      </c>
      <c r="C21177" s="2">
        <v>144.85448600000001</v>
      </c>
      <c r="D21177" s="1">
        <v>55</v>
      </c>
      <c r="E21177" s="1">
        <v>274517</v>
      </c>
      <c r="F21177" s="1">
        <v>7867287</v>
      </c>
      <c r="G21177" s="3" t="s">
        <v>83819</v>
      </c>
    </row>
    <row r="21178" spans="1:7" x14ac:dyDescent="0.25">
      <c r="A21178" s="3">
        <v>534471</v>
      </c>
      <c r="B21178" s="2">
        <v>-19.278938</v>
      </c>
      <c r="C21178" s="2">
        <v>144.856067</v>
      </c>
      <c r="D21178" s="1">
        <v>55</v>
      </c>
      <c r="E21178" s="1">
        <v>274688</v>
      </c>
      <c r="F21178" s="1">
        <v>7866909</v>
      </c>
      <c r="G21178" s="3" t="s">
        <v>81959</v>
      </c>
    </row>
    <row r="21179" spans="1:7" x14ac:dyDescent="0.25">
      <c r="A21179" s="3">
        <v>534472</v>
      </c>
      <c r="B21179" s="2">
        <v>-19.279040999999999</v>
      </c>
      <c r="C21179" s="2">
        <v>144.854906</v>
      </c>
      <c r="D21179" s="1">
        <v>55</v>
      </c>
      <c r="E21179" s="1">
        <v>274566</v>
      </c>
      <c r="F21179" s="1">
        <v>7866896</v>
      </c>
      <c r="G21179" s="3" t="s">
        <v>83820</v>
      </c>
    </row>
    <row r="21180" spans="1:7" x14ac:dyDescent="0.25">
      <c r="A21180" s="3">
        <v>534473</v>
      </c>
      <c r="B21180" s="2">
        <v>-19.308433000000001</v>
      </c>
      <c r="C21180" s="2">
        <v>144.83119400000001</v>
      </c>
      <c r="D21180" s="1">
        <v>55</v>
      </c>
      <c r="E21180" s="1">
        <v>272114</v>
      </c>
      <c r="F21180" s="1">
        <v>7863611</v>
      </c>
      <c r="G21180" s="3" t="s">
        <v>81960</v>
      </c>
    </row>
    <row r="21181" spans="1:7" x14ac:dyDescent="0.25">
      <c r="A21181" s="3">
        <v>534474</v>
      </c>
      <c r="B21181" s="2">
        <v>-19.304760999999999</v>
      </c>
      <c r="C21181" s="2">
        <v>144.82925499999999</v>
      </c>
      <c r="D21181" s="1">
        <v>55</v>
      </c>
      <c r="E21181" s="1">
        <v>271905</v>
      </c>
      <c r="F21181" s="1">
        <v>7864015</v>
      </c>
      <c r="G21181" s="3" t="s">
        <v>83821</v>
      </c>
    </row>
    <row r="21182" spans="1:7" x14ac:dyDescent="0.25">
      <c r="A21182" s="3">
        <v>534475</v>
      </c>
      <c r="B21182" s="2">
        <v>-19.303391999999999</v>
      </c>
      <c r="C21182" s="2">
        <v>144.83250799999999</v>
      </c>
      <c r="D21182" s="1">
        <v>55</v>
      </c>
      <c r="E21182" s="1">
        <v>272245</v>
      </c>
      <c r="F21182" s="1">
        <v>7864171</v>
      </c>
      <c r="G21182" s="3" t="s">
        <v>81961</v>
      </c>
    </row>
    <row r="21183" spans="1:7" x14ac:dyDescent="0.25">
      <c r="A21183" s="3">
        <v>534476</v>
      </c>
      <c r="B21183" s="2">
        <v>-19.291186</v>
      </c>
      <c r="C21183" s="2">
        <v>144.83778599999999</v>
      </c>
      <c r="D21183" s="1">
        <v>55</v>
      </c>
      <c r="E21183" s="1">
        <v>272783</v>
      </c>
      <c r="F21183" s="1">
        <v>7865529</v>
      </c>
      <c r="G21183" s="3" t="s">
        <v>83822</v>
      </c>
    </row>
    <row r="21184" spans="1:7" x14ac:dyDescent="0.25">
      <c r="A21184" s="3">
        <v>534477</v>
      </c>
      <c r="B21184" s="2">
        <v>-19.289854999999999</v>
      </c>
      <c r="C21184" s="2">
        <v>144.83746099999999</v>
      </c>
      <c r="D21184" s="1">
        <v>55</v>
      </c>
      <c r="E21184" s="1">
        <v>272747</v>
      </c>
      <c r="F21184" s="1">
        <v>7865676</v>
      </c>
      <c r="G21184" s="3" t="s">
        <v>81962</v>
      </c>
    </row>
    <row r="21185" spans="1:7" x14ac:dyDescent="0.25">
      <c r="A21185" s="3">
        <v>534478</v>
      </c>
      <c r="B21185" s="2">
        <v>-19.289093999999999</v>
      </c>
      <c r="C21185" s="2">
        <v>144.83793900000001</v>
      </c>
      <c r="D21185" s="1">
        <v>55</v>
      </c>
      <c r="E21185" s="1">
        <v>272796</v>
      </c>
      <c r="F21185" s="1">
        <v>7865761</v>
      </c>
      <c r="G21185" s="3" t="s">
        <v>83823</v>
      </c>
    </row>
    <row r="21186" spans="1:7" x14ac:dyDescent="0.25">
      <c r="A21186" s="3">
        <v>534479</v>
      </c>
      <c r="B21186" s="2">
        <v>-19.288285999999999</v>
      </c>
      <c r="C21186" s="2">
        <v>144.835275</v>
      </c>
      <c r="D21186" s="1">
        <v>55</v>
      </c>
      <c r="E21186" s="1">
        <v>272515</v>
      </c>
      <c r="F21186" s="1">
        <v>7865847</v>
      </c>
      <c r="G21186" s="3" t="s">
        <v>81963</v>
      </c>
    </row>
    <row r="21187" spans="1:7" x14ac:dyDescent="0.25">
      <c r="A21187" s="3">
        <v>534480</v>
      </c>
      <c r="B21187" s="2">
        <v>-19.288964</v>
      </c>
      <c r="C21187" s="2">
        <v>144.83619999999999</v>
      </c>
      <c r="D21187" s="1">
        <v>55</v>
      </c>
      <c r="E21187" s="1">
        <v>272613</v>
      </c>
      <c r="F21187" s="1">
        <v>7865773</v>
      </c>
      <c r="G21187" s="3" t="s">
        <v>83824</v>
      </c>
    </row>
    <row r="21188" spans="1:7" x14ac:dyDescent="0.25">
      <c r="A21188" s="3">
        <v>534481</v>
      </c>
      <c r="B21188" s="2">
        <v>-19.287566000000002</v>
      </c>
      <c r="C21188" s="2">
        <v>144.832583</v>
      </c>
      <c r="D21188" s="1">
        <v>55</v>
      </c>
      <c r="E21188" s="1">
        <v>272231</v>
      </c>
      <c r="F21188" s="1">
        <v>7865923</v>
      </c>
      <c r="G21188" s="3" t="s">
        <v>81964</v>
      </c>
    </row>
    <row r="21189" spans="1:7" x14ac:dyDescent="0.25">
      <c r="A21189" s="3">
        <v>534482</v>
      </c>
      <c r="B21189" s="2">
        <v>-19.294651999999999</v>
      </c>
      <c r="C21189" s="2">
        <v>144.829949</v>
      </c>
      <c r="D21189" s="1">
        <v>55</v>
      </c>
      <c r="E21189" s="1">
        <v>271964</v>
      </c>
      <c r="F21189" s="1">
        <v>7865135</v>
      </c>
      <c r="G21189" s="3" t="s">
        <v>83825</v>
      </c>
    </row>
    <row r="21190" spans="1:7" x14ac:dyDescent="0.25">
      <c r="A21190" s="3">
        <v>514660</v>
      </c>
      <c r="B21190" s="2">
        <v>-19.273222000000001</v>
      </c>
      <c r="C21190" s="2">
        <v>144.89425499999999</v>
      </c>
      <c r="D21190" s="1">
        <v>55</v>
      </c>
      <c r="E21190" s="1">
        <v>278695</v>
      </c>
      <c r="F21190" s="1">
        <v>7867591</v>
      </c>
      <c r="G21190" s="3" t="s">
        <v>89150</v>
      </c>
    </row>
    <row r="21191" spans="1:7" x14ac:dyDescent="0.25">
      <c r="A21191" s="3">
        <v>514661</v>
      </c>
      <c r="B21191" s="2">
        <v>-19.275435000000002</v>
      </c>
      <c r="C21191" s="2">
        <v>144.890422</v>
      </c>
      <c r="D21191" s="1">
        <v>55</v>
      </c>
      <c r="E21191" s="1">
        <v>278295</v>
      </c>
      <c r="F21191" s="1">
        <v>7867341</v>
      </c>
      <c r="G21191" s="3" t="s">
        <v>88933</v>
      </c>
    </row>
    <row r="21192" spans="1:7" x14ac:dyDescent="0.25">
      <c r="A21192" s="3">
        <v>514662</v>
      </c>
      <c r="B21192" s="2">
        <v>-19.280982999999999</v>
      </c>
      <c r="C21192" s="2">
        <v>144.89367999999999</v>
      </c>
      <c r="D21192" s="1">
        <v>55</v>
      </c>
      <c r="E21192" s="1">
        <v>278645</v>
      </c>
      <c r="F21192" s="1">
        <v>7866731</v>
      </c>
      <c r="G21192" s="3" t="s">
        <v>88934</v>
      </c>
    </row>
    <row r="21193" spans="1:7" x14ac:dyDescent="0.25">
      <c r="A21193" s="3">
        <v>514663</v>
      </c>
      <c r="B21193" s="2">
        <v>-19.281738000000001</v>
      </c>
      <c r="C21193" s="2">
        <v>144.89642699999999</v>
      </c>
      <c r="D21193" s="1">
        <v>55</v>
      </c>
      <c r="E21193" s="1">
        <v>278935</v>
      </c>
      <c r="F21193" s="1">
        <v>7866651</v>
      </c>
      <c r="G21193" s="3" t="s">
        <v>88935</v>
      </c>
    </row>
    <row r="21194" spans="1:7" x14ac:dyDescent="0.25">
      <c r="A21194" s="3">
        <v>514664</v>
      </c>
      <c r="B21194" s="2">
        <v>-19.280138000000001</v>
      </c>
      <c r="C21194" s="2">
        <v>144.89882700000001</v>
      </c>
      <c r="D21194" s="1">
        <v>55</v>
      </c>
      <c r="E21194" s="1">
        <v>279185</v>
      </c>
      <c r="F21194" s="1">
        <v>7866831</v>
      </c>
      <c r="G21194" s="3" t="s">
        <v>88936</v>
      </c>
    </row>
    <row r="21195" spans="1:7" x14ac:dyDescent="0.25">
      <c r="A21195" s="3">
        <v>514665</v>
      </c>
      <c r="B21195" s="2">
        <v>-19.279444000000002</v>
      </c>
      <c r="C21195" s="2">
        <v>144.90121400000001</v>
      </c>
      <c r="D21195" s="1">
        <v>55</v>
      </c>
      <c r="E21195" s="1">
        <v>279435</v>
      </c>
      <c r="F21195" s="1">
        <v>7866911</v>
      </c>
      <c r="G21195" s="3" t="s">
        <v>88937</v>
      </c>
    </row>
    <row r="21196" spans="1:7" x14ac:dyDescent="0.25">
      <c r="A21196" s="3">
        <v>514666</v>
      </c>
      <c r="B21196" s="2">
        <v>-19.279641000000002</v>
      </c>
      <c r="C21196" s="2">
        <v>144.90254400000001</v>
      </c>
      <c r="D21196" s="1">
        <v>55</v>
      </c>
      <c r="E21196" s="1">
        <v>279575</v>
      </c>
      <c r="F21196" s="1">
        <v>7866891</v>
      </c>
      <c r="G21196" s="3" t="s">
        <v>88938</v>
      </c>
    </row>
    <row r="21197" spans="1:7" x14ac:dyDescent="0.25">
      <c r="A21197" s="3">
        <v>514667</v>
      </c>
      <c r="B21197" s="2">
        <v>-19.274032999999999</v>
      </c>
      <c r="C21197" s="2">
        <v>144.90204399999999</v>
      </c>
      <c r="D21197" s="1">
        <v>55</v>
      </c>
      <c r="E21197" s="1">
        <v>279515</v>
      </c>
      <c r="F21197" s="1">
        <v>7867511</v>
      </c>
      <c r="G21197" s="3" t="s">
        <v>88939</v>
      </c>
    </row>
    <row r="21198" spans="1:7" x14ac:dyDescent="0.25">
      <c r="A21198" s="3">
        <v>514668</v>
      </c>
      <c r="B21198" s="2">
        <v>-19.266715999999999</v>
      </c>
      <c r="C21198" s="2">
        <v>144.94151400000001</v>
      </c>
      <c r="D21198" s="1">
        <v>55</v>
      </c>
      <c r="E21198" s="1">
        <v>283655</v>
      </c>
      <c r="F21198" s="1">
        <v>7868371</v>
      </c>
      <c r="G21198" s="3" t="s">
        <v>88940</v>
      </c>
    </row>
    <row r="21199" spans="1:7" x14ac:dyDescent="0.25">
      <c r="A21199" s="3">
        <v>514669</v>
      </c>
      <c r="B21199" s="2">
        <v>-19.294608</v>
      </c>
      <c r="C21199" s="2">
        <v>144.93184400000001</v>
      </c>
      <c r="D21199" s="1">
        <v>55</v>
      </c>
      <c r="E21199" s="1">
        <v>282675</v>
      </c>
      <c r="F21199" s="1">
        <v>7865271</v>
      </c>
      <c r="G21199" s="3" t="s">
        <v>88941</v>
      </c>
    </row>
    <row r="21200" spans="1:7" x14ac:dyDescent="0.25">
      <c r="A21200" s="3">
        <v>514670</v>
      </c>
      <c r="B21200" s="2">
        <v>-19.294029999999999</v>
      </c>
      <c r="C21200" s="2">
        <v>144.92871</v>
      </c>
      <c r="D21200" s="1">
        <v>55</v>
      </c>
      <c r="E21200" s="1">
        <v>282345</v>
      </c>
      <c r="F21200" s="1">
        <v>7865331</v>
      </c>
      <c r="G21200" s="3" t="s">
        <v>88942</v>
      </c>
    </row>
    <row r="21201" spans="1:7" x14ac:dyDescent="0.25">
      <c r="A21201" s="3">
        <v>514671</v>
      </c>
      <c r="B21201" s="2">
        <v>-19.301950000000001</v>
      </c>
      <c r="C21201" s="2">
        <v>144.934033</v>
      </c>
      <c r="D21201" s="1">
        <v>55</v>
      </c>
      <c r="E21201" s="1">
        <v>282915</v>
      </c>
      <c r="F21201" s="1">
        <v>7864461</v>
      </c>
      <c r="G21201" s="3" t="s">
        <v>88943</v>
      </c>
    </row>
    <row r="21202" spans="1:7" x14ac:dyDescent="0.25">
      <c r="A21202" s="3">
        <v>514672</v>
      </c>
      <c r="B21202" s="2">
        <v>-19.306038999999998</v>
      </c>
      <c r="C21202" s="2">
        <v>144.93626599999999</v>
      </c>
      <c r="D21202" s="1">
        <v>55</v>
      </c>
      <c r="E21202" s="1">
        <v>283155</v>
      </c>
      <c r="F21202" s="1">
        <v>7864011</v>
      </c>
      <c r="G21202" s="3" t="s">
        <v>88944</v>
      </c>
    </row>
    <row r="21203" spans="1:7" x14ac:dyDescent="0.25">
      <c r="A21203" s="3">
        <v>55510</v>
      </c>
      <c r="B21203" s="2">
        <v>-19.304392</v>
      </c>
      <c r="C21203" s="2">
        <v>144.55444399999999</v>
      </c>
      <c r="D21203" s="1">
        <v>55</v>
      </c>
      <c r="E21203" s="1">
        <v>243015</v>
      </c>
      <c r="F21203" s="1">
        <v>7863671</v>
      </c>
      <c r="G21203" s="3" t="s">
        <v>9184</v>
      </c>
    </row>
    <row r="21204" spans="1:7" x14ac:dyDescent="0.25">
      <c r="A21204" s="3">
        <v>55511</v>
      </c>
      <c r="B21204" s="2">
        <v>-19.304392</v>
      </c>
      <c r="C21204" s="2">
        <v>144.55444399999999</v>
      </c>
      <c r="D21204" s="1">
        <v>55</v>
      </c>
      <c r="E21204" s="1">
        <v>243015</v>
      </c>
      <c r="F21204" s="1">
        <v>7863671</v>
      </c>
      <c r="G21204" s="3" t="s">
        <v>9184</v>
      </c>
    </row>
    <row r="21205" spans="1:7" x14ac:dyDescent="0.25">
      <c r="A21205" s="3">
        <v>55490</v>
      </c>
      <c r="B21205" s="2">
        <v>-19.298261</v>
      </c>
      <c r="C21205" s="2">
        <v>144.56880200000001</v>
      </c>
      <c r="D21205" s="1">
        <v>55</v>
      </c>
      <c r="E21205" s="1">
        <v>244515</v>
      </c>
      <c r="F21205" s="1">
        <v>7864371</v>
      </c>
      <c r="G21205" s="3" t="s">
        <v>9705</v>
      </c>
    </row>
    <row r="21206" spans="1:7" x14ac:dyDescent="0.25">
      <c r="A21206" s="3">
        <v>55527</v>
      </c>
      <c r="B21206" s="2">
        <v>-19.298261</v>
      </c>
      <c r="C21206" s="2">
        <v>144.56880200000001</v>
      </c>
      <c r="D21206" s="1">
        <v>55</v>
      </c>
      <c r="E21206" s="1">
        <v>244515</v>
      </c>
      <c r="F21206" s="1">
        <v>7864371</v>
      </c>
      <c r="G21206" s="3" t="s">
        <v>9705</v>
      </c>
    </row>
    <row r="21207" spans="1:7" x14ac:dyDescent="0.25">
      <c r="A21207" s="3">
        <v>55526</v>
      </c>
      <c r="B21207" s="2">
        <v>-19.310661</v>
      </c>
      <c r="C21207" s="2">
        <v>144.55054699999999</v>
      </c>
      <c r="D21207" s="1">
        <v>55</v>
      </c>
      <c r="E21207" s="1">
        <v>242615</v>
      </c>
      <c r="F21207" s="1">
        <v>7862971</v>
      </c>
      <c r="G21207" s="3" t="s">
        <v>11067</v>
      </c>
    </row>
    <row r="21208" spans="1:7" x14ac:dyDescent="0.25">
      <c r="A21208" s="3">
        <v>55536</v>
      </c>
      <c r="B21208" s="2">
        <v>-19.285343999999998</v>
      </c>
      <c r="C21208" s="2">
        <v>144.616547</v>
      </c>
      <c r="D21208" s="1">
        <v>55</v>
      </c>
      <c r="E21208" s="1">
        <v>249515</v>
      </c>
      <c r="F21208" s="1">
        <v>7865871</v>
      </c>
      <c r="G21208" s="3" t="s">
        <v>11073</v>
      </c>
    </row>
    <row r="21209" spans="1:7" x14ac:dyDescent="0.25">
      <c r="A21209" s="3">
        <v>55507</v>
      </c>
      <c r="B21209" s="2">
        <v>-19.306678000000002</v>
      </c>
      <c r="C21209" s="2">
        <v>144.59055499999999</v>
      </c>
      <c r="D21209" s="1">
        <v>55</v>
      </c>
      <c r="E21209" s="1">
        <v>246815</v>
      </c>
      <c r="F21209" s="1">
        <v>7863471</v>
      </c>
      <c r="G21209" s="3" t="s">
        <v>11085</v>
      </c>
    </row>
    <row r="21210" spans="1:7" x14ac:dyDescent="0.25">
      <c r="A21210" s="3">
        <v>55505</v>
      </c>
      <c r="B21210" s="2">
        <v>-19.307731</v>
      </c>
      <c r="C21210" s="2">
        <v>144.601956</v>
      </c>
      <c r="D21210" s="1">
        <v>55</v>
      </c>
      <c r="E21210" s="1">
        <v>248015</v>
      </c>
      <c r="F21210" s="1">
        <v>7863371</v>
      </c>
      <c r="G21210" s="3" t="s">
        <v>11084</v>
      </c>
    </row>
    <row r="21211" spans="1:7" x14ac:dyDescent="0.25">
      <c r="A21211" s="3">
        <v>55516</v>
      </c>
      <c r="B21211" s="2">
        <v>-19.303291999999999</v>
      </c>
      <c r="C21211" s="2">
        <v>144.60772800000001</v>
      </c>
      <c r="D21211" s="1">
        <v>55</v>
      </c>
      <c r="E21211" s="1">
        <v>248615</v>
      </c>
      <c r="F21211" s="1">
        <v>7863871</v>
      </c>
      <c r="G21211" s="3" t="s">
        <v>9187</v>
      </c>
    </row>
    <row r="21212" spans="1:7" x14ac:dyDescent="0.25">
      <c r="A21212" s="3">
        <v>55512</v>
      </c>
      <c r="B21212" s="2">
        <v>-19.295176999999999</v>
      </c>
      <c r="C21212" s="2">
        <v>144.60879700000001</v>
      </c>
      <c r="D21212" s="1">
        <v>55</v>
      </c>
      <c r="E21212" s="1">
        <v>248715</v>
      </c>
      <c r="F21212" s="1">
        <v>7864771</v>
      </c>
      <c r="G21212" s="3" t="s">
        <v>9185</v>
      </c>
    </row>
    <row r="21213" spans="1:7" x14ac:dyDescent="0.25">
      <c r="A21213" s="3">
        <v>55550</v>
      </c>
      <c r="B21213" s="2">
        <v>-19.295176999999999</v>
      </c>
      <c r="C21213" s="2">
        <v>144.60879700000001</v>
      </c>
      <c r="D21213" s="1">
        <v>55</v>
      </c>
      <c r="E21213" s="1">
        <v>248715</v>
      </c>
      <c r="F21213" s="1">
        <v>7864771</v>
      </c>
      <c r="G21213" s="3" t="s">
        <v>9185</v>
      </c>
    </row>
    <row r="21214" spans="1:7" x14ac:dyDescent="0.25">
      <c r="A21214" s="3">
        <v>55513</v>
      </c>
      <c r="B21214" s="2">
        <v>-19.285343999999998</v>
      </c>
      <c r="C21214" s="2">
        <v>144.616547</v>
      </c>
      <c r="D21214" s="1">
        <v>55</v>
      </c>
      <c r="E21214" s="1">
        <v>249515</v>
      </c>
      <c r="F21214" s="1">
        <v>7865871</v>
      </c>
      <c r="G21214" s="3" t="s">
        <v>9186</v>
      </c>
    </row>
    <row r="21215" spans="1:7" x14ac:dyDescent="0.25">
      <c r="A21215" s="3">
        <v>55498</v>
      </c>
      <c r="B21215" s="2">
        <v>-19.278255000000001</v>
      </c>
      <c r="C21215" s="2">
        <v>144.62710999999999</v>
      </c>
      <c r="D21215" s="1">
        <v>55</v>
      </c>
      <c r="E21215" s="1">
        <v>250615</v>
      </c>
      <c r="F21215" s="1">
        <v>7866671</v>
      </c>
      <c r="G21215" s="3" t="s">
        <v>11078</v>
      </c>
    </row>
    <row r="21216" spans="1:7" x14ac:dyDescent="0.25">
      <c r="A21216" s="3">
        <v>55518</v>
      </c>
      <c r="B21216" s="2">
        <v>-19.272413</v>
      </c>
      <c r="C21216" s="2">
        <v>144.664286</v>
      </c>
      <c r="D21216" s="1">
        <v>55</v>
      </c>
      <c r="E21216" s="1">
        <v>254515</v>
      </c>
      <c r="F21216" s="1">
        <v>7867371</v>
      </c>
      <c r="G21216" s="3" t="s">
        <v>9188</v>
      </c>
    </row>
    <row r="21217" spans="1:7" x14ac:dyDescent="0.25">
      <c r="A21217" s="3">
        <v>55547</v>
      </c>
      <c r="B21217" s="2">
        <v>-19.282430000000002</v>
      </c>
      <c r="C21217" s="2">
        <v>144.67080200000001</v>
      </c>
      <c r="D21217" s="1">
        <v>55</v>
      </c>
      <c r="E21217" s="1">
        <v>255215</v>
      </c>
      <c r="F21217" s="1">
        <v>7866271</v>
      </c>
      <c r="G21217" s="3" t="s">
        <v>11054</v>
      </c>
    </row>
    <row r="21218" spans="1:7" x14ac:dyDescent="0.25">
      <c r="A21218" s="3">
        <v>55549</v>
      </c>
      <c r="B21218" s="2">
        <v>-19.307189000000001</v>
      </c>
      <c r="C21218" s="2">
        <v>144.629549</v>
      </c>
      <c r="D21218" s="1">
        <v>55</v>
      </c>
      <c r="E21218" s="1">
        <v>250915</v>
      </c>
      <c r="F21218" s="1">
        <v>7863471</v>
      </c>
      <c r="G21218" s="3" t="s">
        <v>11055</v>
      </c>
    </row>
    <row r="21219" spans="1:7" x14ac:dyDescent="0.25">
      <c r="A21219" s="3">
        <v>55508</v>
      </c>
      <c r="B21219" s="2">
        <v>-19.285616000000001</v>
      </c>
      <c r="C21219" s="2">
        <v>144.63746900000001</v>
      </c>
      <c r="D21219" s="1">
        <v>55</v>
      </c>
      <c r="E21219" s="1">
        <v>251715</v>
      </c>
      <c r="F21219" s="1">
        <v>7865871</v>
      </c>
      <c r="G21219" s="3" t="s">
        <v>11086</v>
      </c>
    </row>
    <row r="21220" spans="1:7" x14ac:dyDescent="0.25">
      <c r="A21220" s="3">
        <v>55525</v>
      </c>
      <c r="B21220" s="2">
        <v>-19.286504999999998</v>
      </c>
      <c r="C21220" s="2">
        <v>144.636505</v>
      </c>
      <c r="D21220" s="1">
        <v>55</v>
      </c>
      <c r="E21220" s="1">
        <v>251615</v>
      </c>
      <c r="F21220" s="1">
        <v>7865771</v>
      </c>
      <c r="G21220" s="3" t="s">
        <v>9193</v>
      </c>
    </row>
    <row r="21221" spans="1:7" x14ac:dyDescent="0.25">
      <c r="A21221" s="3">
        <v>55553</v>
      </c>
      <c r="B21221" s="2">
        <v>-19.28293</v>
      </c>
      <c r="C21221" s="2">
        <v>144.639408</v>
      </c>
      <c r="D21221" s="1">
        <v>55</v>
      </c>
      <c r="E21221" s="1">
        <v>251915</v>
      </c>
      <c r="F21221" s="1">
        <v>7866171</v>
      </c>
      <c r="G21221" s="3" t="s">
        <v>11056</v>
      </c>
    </row>
    <row r="21222" spans="1:7" x14ac:dyDescent="0.25">
      <c r="A21222" s="3">
        <v>54985</v>
      </c>
      <c r="B21222" s="2">
        <v>-19.291969000000002</v>
      </c>
      <c r="C21222" s="2">
        <v>144.83906099999999</v>
      </c>
      <c r="D21222" s="1">
        <v>55</v>
      </c>
      <c r="E21222" s="1">
        <v>272918</v>
      </c>
      <c r="F21222" s="1">
        <v>7865444</v>
      </c>
      <c r="G21222" s="3" t="s">
        <v>9919</v>
      </c>
    </row>
    <row r="21223" spans="1:7" x14ac:dyDescent="0.25">
      <c r="A21223" s="3">
        <v>55319</v>
      </c>
      <c r="B21223" s="2">
        <v>-19.278421999999999</v>
      </c>
      <c r="C21223" s="2">
        <v>144.71080599999999</v>
      </c>
      <c r="D21223" s="1">
        <v>55</v>
      </c>
      <c r="E21223" s="1">
        <v>259415</v>
      </c>
      <c r="F21223" s="1">
        <v>7866771</v>
      </c>
      <c r="G21223" s="3" t="s">
        <v>9801</v>
      </c>
    </row>
    <row r="21224" spans="1:7" x14ac:dyDescent="0.25">
      <c r="A21224" s="3">
        <v>55320</v>
      </c>
      <c r="B21224" s="2">
        <v>-19.282022000000001</v>
      </c>
      <c r="C21224" s="2">
        <v>144.70980599999999</v>
      </c>
      <c r="D21224" s="1">
        <v>55</v>
      </c>
      <c r="E21224" s="1">
        <v>259315</v>
      </c>
      <c r="F21224" s="1">
        <v>7866371</v>
      </c>
      <c r="G21224" s="3" t="s">
        <v>9802</v>
      </c>
    </row>
    <row r="21225" spans="1:7" x14ac:dyDescent="0.25">
      <c r="A21225" s="3">
        <v>55321</v>
      </c>
      <c r="B21225" s="2">
        <v>-19.295555</v>
      </c>
      <c r="C21225" s="2">
        <v>144.708664</v>
      </c>
      <c r="D21225" s="1">
        <v>55</v>
      </c>
      <c r="E21225" s="1">
        <v>259215</v>
      </c>
      <c r="F21225" s="1">
        <v>7864871</v>
      </c>
      <c r="G21225" s="3" t="s">
        <v>134099</v>
      </c>
    </row>
    <row r="21226" spans="1:7" x14ac:dyDescent="0.25">
      <c r="A21226" s="3">
        <v>55322</v>
      </c>
      <c r="B21226" s="2">
        <v>-19.30095</v>
      </c>
      <c r="C21226" s="2">
        <v>144.70668599999999</v>
      </c>
      <c r="D21226" s="1">
        <v>55</v>
      </c>
      <c r="E21226" s="1">
        <v>259015</v>
      </c>
      <c r="F21226" s="1">
        <v>7864271</v>
      </c>
      <c r="G21226" s="3" t="s">
        <v>9803</v>
      </c>
    </row>
    <row r="21227" spans="1:7" x14ac:dyDescent="0.25">
      <c r="A21227" s="3">
        <v>55318</v>
      </c>
      <c r="B21227" s="2">
        <v>-19.277708000000001</v>
      </c>
      <c r="C21227" s="2">
        <v>144.726033</v>
      </c>
      <c r="D21227" s="1">
        <v>55</v>
      </c>
      <c r="E21227" s="1">
        <v>261015</v>
      </c>
      <c r="F21227" s="1">
        <v>7866871</v>
      </c>
      <c r="G21227" s="3" t="s">
        <v>9800</v>
      </c>
    </row>
    <row r="21228" spans="1:7" x14ac:dyDescent="0.25">
      <c r="A21228" s="3">
        <v>51579</v>
      </c>
      <c r="B21228" s="2">
        <v>-17.347093999999998</v>
      </c>
      <c r="C21228" s="2">
        <v>144.689144</v>
      </c>
      <c r="D21228" s="1">
        <v>55</v>
      </c>
      <c r="E21228" s="1">
        <v>254426</v>
      </c>
      <c r="F21228" s="1">
        <v>8080563</v>
      </c>
      <c r="G21228" s="3" t="s">
        <v>29842</v>
      </c>
    </row>
    <row r="21229" spans="1:7" x14ac:dyDescent="0.25">
      <c r="A21229" s="3">
        <v>55198</v>
      </c>
      <c r="B21229" s="2">
        <v>-19.333074</v>
      </c>
      <c r="C21229" s="2">
        <v>144.74810199999999</v>
      </c>
      <c r="D21229" s="1">
        <v>55</v>
      </c>
      <c r="E21229" s="1">
        <v>263415</v>
      </c>
      <c r="F21229" s="1">
        <v>7860771</v>
      </c>
      <c r="G21229" s="3" t="s">
        <v>10086</v>
      </c>
    </row>
    <row r="21230" spans="1:7" x14ac:dyDescent="0.25">
      <c r="A21230" s="3">
        <v>55178</v>
      </c>
      <c r="B21230" s="2">
        <v>-19.333074</v>
      </c>
      <c r="C21230" s="2">
        <v>144.74810199999999</v>
      </c>
      <c r="D21230" s="1">
        <v>55</v>
      </c>
      <c r="E21230" s="1">
        <v>263415</v>
      </c>
      <c r="F21230" s="1">
        <v>7860771</v>
      </c>
      <c r="G21230" s="3" t="s">
        <v>10086</v>
      </c>
    </row>
    <row r="21231" spans="1:7" x14ac:dyDescent="0.25">
      <c r="A21231" s="3">
        <v>55184</v>
      </c>
      <c r="B21231" s="2">
        <v>-19.325008</v>
      </c>
      <c r="C21231" s="2">
        <v>144.75296900000001</v>
      </c>
      <c r="D21231" s="1">
        <v>55</v>
      </c>
      <c r="E21231" s="1">
        <v>263915</v>
      </c>
      <c r="F21231" s="1">
        <v>7861671</v>
      </c>
      <c r="G21231" s="3" t="s">
        <v>134100</v>
      </c>
    </row>
    <row r="21232" spans="1:7" x14ac:dyDescent="0.25">
      <c r="A21232" s="3">
        <v>55162</v>
      </c>
      <c r="B21232" s="2">
        <v>-19.325862999999998</v>
      </c>
      <c r="C21232" s="2">
        <v>144.74915200000001</v>
      </c>
      <c r="D21232" s="1">
        <v>55</v>
      </c>
      <c r="E21232" s="1">
        <v>263515</v>
      </c>
      <c r="F21232" s="1">
        <v>7861571</v>
      </c>
      <c r="G21232" s="3" t="s">
        <v>9548</v>
      </c>
    </row>
    <row r="21233" spans="1:7" x14ac:dyDescent="0.25">
      <c r="A21233" s="3">
        <v>55179</v>
      </c>
      <c r="B21233" s="2">
        <v>-19.334002000000002</v>
      </c>
      <c r="C21233" s="2">
        <v>144.74999099999999</v>
      </c>
      <c r="D21233" s="1">
        <v>55</v>
      </c>
      <c r="E21233" s="1">
        <v>263615</v>
      </c>
      <c r="F21233" s="1">
        <v>7860671</v>
      </c>
      <c r="G21233" s="3" t="s">
        <v>10489</v>
      </c>
    </row>
    <row r="21234" spans="1:7" x14ac:dyDescent="0.25">
      <c r="A21234" s="3">
        <v>55197</v>
      </c>
      <c r="B21234" s="2">
        <v>-19.316784999999999</v>
      </c>
      <c r="C21234" s="2">
        <v>144.74547200000001</v>
      </c>
      <c r="D21234" s="1">
        <v>55</v>
      </c>
      <c r="E21234" s="1">
        <v>263115</v>
      </c>
      <c r="F21234" s="1">
        <v>7862571</v>
      </c>
      <c r="G21234" s="3" t="s">
        <v>10085</v>
      </c>
    </row>
    <row r="21235" spans="1:7" x14ac:dyDescent="0.25">
      <c r="A21235" s="3">
        <v>55199</v>
      </c>
      <c r="B21235" s="2">
        <v>-19.316784999999999</v>
      </c>
      <c r="C21235" s="2">
        <v>144.74547200000001</v>
      </c>
      <c r="D21235" s="1">
        <v>55</v>
      </c>
      <c r="E21235" s="1">
        <v>263115</v>
      </c>
      <c r="F21235" s="1">
        <v>7862571</v>
      </c>
      <c r="G21235" s="3" t="s">
        <v>10085</v>
      </c>
    </row>
    <row r="21236" spans="1:7" x14ac:dyDescent="0.25">
      <c r="A21236" s="3">
        <v>55538</v>
      </c>
      <c r="B21236" s="2">
        <v>-19.340775000000001</v>
      </c>
      <c r="C21236" s="2">
        <v>144.573883</v>
      </c>
      <c r="D21236" s="1">
        <v>55</v>
      </c>
      <c r="E21236" s="1">
        <v>245115</v>
      </c>
      <c r="F21236" s="1">
        <v>7859671</v>
      </c>
      <c r="G21236" s="3" t="s">
        <v>11074</v>
      </c>
    </row>
    <row r="21237" spans="1:7" x14ac:dyDescent="0.25">
      <c r="A21237" s="3">
        <v>55502</v>
      </c>
      <c r="B21237" s="2">
        <v>-19.340775000000001</v>
      </c>
      <c r="C21237" s="2">
        <v>144.573883</v>
      </c>
      <c r="D21237" s="1">
        <v>55</v>
      </c>
      <c r="E21237" s="1">
        <v>245115</v>
      </c>
      <c r="F21237" s="1">
        <v>7859671</v>
      </c>
      <c r="G21237" s="3" t="s">
        <v>11074</v>
      </c>
    </row>
    <row r="21238" spans="1:7" x14ac:dyDescent="0.25">
      <c r="A21238" s="3">
        <v>55177</v>
      </c>
      <c r="B21238" s="2">
        <v>-19.330344</v>
      </c>
      <c r="C21238" s="2">
        <v>144.74623600000001</v>
      </c>
      <c r="D21238" s="1">
        <v>55</v>
      </c>
      <c r="E21238" s="1">
        <v>263215</v>
      </c>
      <c r="F21238" s="1">
        <v>7861071</v>
      </c>
      <c r="G21238" s="3" t="s">
        <v>11088</v>
      </c>
    </row>
    <row r="21239" spans="1:7" x14ac:dyDescent="0.25">
      <c r="A21239" s="3">
        <v>534483</v>
      </c>
      <c r="B21239" s="2">
        <v>-19.315916999999999</v>
      </c>
      <c r="C21239" s="2">
        <v>144.915278</v>
      </c>
      <c r="D21239" s="1">
        <v>55</v>
      </c>
      <c r="E21239" s="1">
        <v>280962</v>
      </c>
      <c r="F21239" s="1">
        <v>7862891</v>
      </c>
      <c r="G21239" s="3" t="s">
        <v>81965</v>
      </c>
    </row>
    <row r="21240" spans="1:7" x14ac:dyDescent="0.25">
      <c r="A21240" s="3">
        <v>534484</v>
      </c>
      <c r="B21240" s="2">
        <v>-19.318849</v>
      </c>
      <c r="C21240" s="2">
        <v>144.919083</v>
      </c>
      <c r="D21240" s="1">
        <v>55</v>
      </c>
      <c r="E21240" s="1">
        <v>281366</v>
      </c>
      <c r="F21240" s="1">
        <v>7862571</v>
      </c>
      <c r="G21240" s="3" t="s">
        <v>82275</v>
      </c>
    </row>
    <row r="21241" spans="1:7" x14ac:dyDescent="0.25">
      <c r="A21241" s="3">
        <v>514673</v>
      </c>
      <c r="B21241" s="2">
        <v>-19.302441999999999</v>
      </c>
      <c r="C21241" s="2">
        <v>144.874663</v>
      </c>
      <c r="D21241" s="1">
        <v>55</v>
      </c>
      <c r="E21241" s="1">
        <v>276675</v>
      </c>
      <c r="F21241" s="1">
        <v>7864331</v>
      </c>
      <c r="G21241" s="3" t="s">
        <v>88945</v>
      </c>
    </row>
    <row r="21242" spans="1:7" x14ac:dyDescent="0.25">
      <c r="A21242" s="3">
        <v>514674</v>
      </c>
      <c r="B21242" s="2">
        <v>-19.300739</v>
      </c>
      <c r="C21242" s="2">
        <v>144.875922</v>
      </c>
      <c r="D21242" s="1">
        <v>55</v>
      </c>
      <c r="E21242" s="1">
        <v>276805</v>
      </c>
      <c r="F21242" s="1">
        <v>7864521</v>
      </c>
      <c r="G21242" s="3" t="s">
        <v>88946</v>
      </c>
    </row>
    <row r="21243" spans="1:7" x14ac:dyDescent="0.25">
      <c r="A21243" s="3">
        <v>514675</v>
      </c>
      <c r="B21243" s="2">
        <v>-19.299661</v>
      </c>
      <c r="C21243" s="2">
        <v>144.876316</v>
      </c>
      <c r="D21243" s="1">
        <v>55</v>
      </c>
      <c r="E21243" s="1">
        <v>276845</v>
      </c>
      <c r="F21243" s="1">
        <v>7864641</v>
      </c>
      <c r="G21243" s="3" t="s">
        <v>88947</v>
      </c>
    </row>
    <row r="21244" spans="1:7" x14ac:dyDescent="0.25">
      <c r="A21244" s="3">
        <v>514676</v>
      </c>
      <c r="B21244" s="2">
        <v>-19.301293999999999</v>
      </c>
      <c r="C21244" s="2">
        <v>144.87696</v>
      </c>
      <c r="D21244" s="1">
        <v>55</v>
      </c>
      <c r="E21244" s="1">
        <v>276915</v>
      </c>
      <c r="F21244" s="1">
        <v>7864461</v>
      </c>
      <c r="G21244" s="3" t="s">
        <v>88948</v>
      </c>
    </row>
    <row r="21245" spans="1:7" x14ac:dyDescent="0.25">
      <c r="A21245" s="3">
        <v>514677</v>
      </c>
      <c r="B21245" s="2">
        <v>-19.302185999999999</v>
      </c>
      <c r="C21245" s="2">
        <v>144.87599900000001</v>
      </c>
      <c r="D21245" s="1">
        <v>55</v>
      </c>
      <c r="E21245" s="1">
        <v>276815</v>
      </c>
      <c r="F21245" s="1">
        <v>7864361</v>
      </c>
      <c r="G21245" s="3" t="s">
        <v>93006</v>
      </c>
    </row>
    <row r="21246" spans="1:7" x14ac:dyDescent="0.25">
      <c r="A21246" s="3">
        <v>514678</v>
      </c>
      <c r="B21246" s="2">
        <v>-19.304192</v>
      </c>
      <c r="C21246" s="2">
        <v>144.87768500000001</v>
      </c>
      <c r="D21246" s="1">
        <v>55</v>
      </c>
      <c r="E21246" s="1">
        <v>276995</v>
      </c>
      <c r="F21246" s="1">
        <v>7864141</v>
      </c>
      <c r="G21246" s="3" t="s">
        <v>93007</v>
      </c>
    </row>
    <row r="21247" spans="1:7" x14ac:dyDescent="0.25">
      <c r="A21247" s="3">
        <v>514679</v>
      </c>
      <c r="B21247" s="2">
        <v>-19.305292000000001</v>
      </c>
      <c r="C21247" s="2">
        <v>144.878908</v>
      </c>
      <c r="D21247" s="1">
        <v>55</v>
      </c>
      <c r="E21247" s="1">
        <v>277125</v>
      </c>
      <c r="F21247" s="1">
        <v>7864021</v>
      </c>
      <c r="G21247" s="3" t="s">
        <v>93008</v>
      </c>
    </row>
    <row r="21248" spans="1:7" x14ac:dyDescent="0.25">
      <c r="A21248" s="3">
        <v>514680</v>
      </c>
      <c r="B21248" s="2">
        <v>-19.338975000000001</v>
      </c>
      <c r="C21248" s="2">
        <v>144.87067200000001</v>
      </c>
      <c r="D21248" s="1">
        <v>55</v>
      </c>
      <c r="E21248" s="1">
        <v>276305</v>
      </c>
      <c r="F21248" s="1">
        <v>7860281</v>
      </c>
      <c r="G21248" s="3" t="s">
        <v>93009</v>
      </c>
    </row>
    <row r="21249" spans="1:7" x14ac:dyDescent="0.25">
      <c r="A21249" s="3">
        <v>55326</v>
      </c>
      <c r="B21249" s="2">
        <v>-19.344227</v>
      </c>
      <c r="C21249" s="2">
        <v>144.77363800000001</v>
      </c>
      <c r="D21249" s="1">
        <v>55</v>
      </c>
      <c r="E21249" s="1">
        <v>266115</v>
      </c>
      <c r="F21249" s="1">
        <v>7859571</v>
      </c>
      <c r="G21249" s="3" t="s">
        <v>9807</v>
      </c>
    </row>
    <row r="21250" spans="1:7" x14ac:dyDescent="0.25">
      <c r="A21250" s="3">
        <v>55310</v>
      </c>
      <c r="B21250" s="2">
        <v>-19.333639000000002</v>
      </c>
      <c r="C21250" s="2">
        <v>144.580647</v>
      </c>
      <c r="D21250" s="1">
        <v>55</v>
      </c>
      <c r="E21250" s="1">
        <v>245815</v>
      </c>
      <c r="F21250" s="1">
        <v>7860471</v>
      </c>
      <c r="G21250" s="3" t="s">
        <v>10078</v>
      </c>
    </row>
    <row r="21251" spans="1:7" x14ac:dyDescent="0.25">
      <c r="A21251" s="3">
        <v>55311</v>
      </c>
      <c r="B21251" s="2">
        <v>-19.333639000000002</v>
      </c>
      <c r="C21251" s="2">
        <v>144.580647</v>
      </c>
      <c r="D21251" s="1">
        <v>55</v>
      </c>
      <c r="E21251" s="1">
        <v>245815</v>
      </c>
      <c r="F21251" s="1">
        <v>7860471</v>
      </c>
      <c r="G21251" s="3" t="s">
        <v>10078</v>
      </c>
    </row>
    <row r="21252" spans="1:7" x14ac:dyDescent="0.25">
      <c r="A21252" s="3">
        <v>55316</v>
      </c>
      <c r="B21252" s="2">
        <v>-19.330866</v>
      </c>
      <c r="C21252" s="2">
        <v>144.57593</v>
      </c>
      <c r="D21252" s="1">
        <v>55</v>
      </c>
      <c r="E21252" s="1">
        <v>245315</v>
      </c>
      <c r="F21252" s="1">
        <v>7860771</v>
      </c>
      <c r="G21252" s="3" t="s">
        <v>9798</v>
      </c>
    </row>
    <row r="21253" spans="1:7" x14ac:dyDescent="0.25">
      <c r="A21253" s="3">
        <v>55317</v>
      </c>
      <c r="B21253" s="2">
        <v>-19.337071999999999</v>
      </c>
      <c r="C21253" s="2">
        <v>144.56727699999999</v>
      </c>
      <c r="D21253" s="1">
        <v>55</v>
      </c>
      <c r="E21253" s="1">
        <v>244415</v>
      </c>
      <c r="F21253" s="1">
        <v>7860071</v>
      </c>
      <c r="G21253" s="3" t="s">
        <v>9799</v>
      </c>
    </row>
    <row r="21254" spans="1:7" x14ac:dyDescent="0.25">
      <c r="A21254" s="3">
        <v>55314</v>
      </c>
      <c r="B21254" s="2">
        <v>-19.321798999999999</v>
      </c>
      <c r="C21254" s="2">
        <v>144.57320999999999</v>
      </c>
      <c r="D21254" s="1">
        <v>55</v>
      </c>
      <c r="E21254" s="1">
        <v>245015</v>
      </c>
      <c r="F21254" s="1">
        <v>7861771</v>
      </c>
      <c r="G21254" s="3" t="s">
        <v>9796</v>
      </c>
    </row>
    <row r="21255" spans="1:7" x14ac:dyDescent="0.25">
      <c r="A21255" s="3">
        <v>55315</v>
      </c>
      <c r="B21255" s="2">
        <v>-19.322741000000001</v>
      </c>
      <c r="C21255" s="2">
        <v>144.57604900000001</v>
      </c>
      <c r="D21255" s="1">
        <v>55</v>
      </c>
      <c r="E21255" s="1">
        <v>245315</v>
      </c>
      <c r="F21255" s="1">
        <v>7861671</v>
      </c>
      <c r="G21255" s="3" t="s">
        <v>9797</v>
      </c>
    </row>
    <row r="21256" spans="1:7" x14ac:dyDescent="0.25">
      <c r="A21256" s="3">
        <v>55313</v>
      </c>
      <c r="B21256" s="2">
        <v>-19.338190999999998</v>
      </c>
      <c r="C21256" s="2">
        <v>144.58343300000001</v>
      </c>
      <c r="D21256" s="1">
        <v>55</v>
      </c>
      <c r="E21256" s="1">
        <v>246115</v>
      </c>
      <c r="F21256" s="1">
        <v>7859971</v>
      </c>
      <c r="G21256" s="3" t="s">
        <v>9795</v>
      </c>
    </row>
    <row r="21257" spans="1:7" x14ac:dyDescent="0.25">
      <c r="A21257" s="3">
        <v>55312</v>
      </c>
      <c r="B21257" s="2">
        <v>-19.337264000000001</v>
      </c>
      <c r="C21257" s="2">
        <v>144.58154400000001</v>
      </c>
      <c r="D21257" s="1">
        <v>55</v>
      </c>
      <c r="E21257" s="1">
        <v>245915</v>
      </c>
      <c r="F21257" s="1">
        <v>7860071</v>
      </c>
      <c r="G21257" s="3" t="s">
        <v>9794</v>
      </c>
    </row>
    <row r="21258" spans="1:7" x14ac:dyDescent="0.25">
      <c r="A21258" s="3">
        <v>55328</v>
      </c>
      <c r="B21258" s="2">
        <v>-19.327929999999999</v>
      </c>
      <c r="C21258" s="2">
        <v>144.69774699999999</v>
      </c>
      <c r="D21258" s="1">
        <v>55</v>
      </c>
      <c r="E21258" s="1">
        <v>258115</v>
      </c>
      <c r="F21258" s="1">
        <v>7861271</v>
      </c>
      <c r="G21258" s="3" t="s">
        <v>9808</v>
      </c>
    </row>
    <row r="21259" spans="1:7" x14ac:dyDescent="0.25">
      <c r="A21259" s="3">
        <v>55327</v>
      </c>
      <c r="B21259" s="2">
        <v>-19.335190999999998</v>
      </c>
      <c r="C21259" s="2">
        <v>144.70050000000001</v>
      </c>
      <c r="D21259" s="1">
        <v>55</v>
      </c>
      <c r="E21259" s="1">
        <v>258415</v>
      </c>
      <c r="F21259" s="1">
        <v>7860471</v>
      </c>
      <c r="G21259" s="3" t="s">
        <v>10487</v>
      </c>
    </row>
    <row r="21260" spans="1:7" x14ac:dyDescent="0.25">
      <c r="A21260" s="3">
        <v>55323</v>
      </c>
      <c r="B21260" s="2">
        <v>-19.341388999999999</v>
      </c>
      <c r="C21260" s="2">
        <v>144.62049099999999</v>
      </c>
      <c r="D21260" s="1">
        <v>55</v>
      </c>
      <c r="E21260" s="1">
        <v>250015</v>
      </c>
      <c r="F21260" s="1">
        <v>7859671</v>
      </c>
      <c r="G21260" s="3" t="s">
        <v>9804</v>
      </c>
    </row>
    <row r="21261" spans="1:7" x14ac:dyDescent="0.25">
      <c r="A21261" s="3">
        <v>55325</v>
      </c>
      <c r="B21261" s="2">
        <v>-19.340436</v>
      </c>
      <c r="C21261" s="2">
        <v>144.61669900000001</v>
      </c>
      <c r="D21261" s="1">
        <v>55</v>
      </c>
      <c r="E21261" s="1">
        <v>249615</v>
      </c>
      <c r="F21261" s="1">
        <v>7859771</v>
      </c>
      <c r="G21261" s="3" t="s">
        <v>9806</v>
      </c>
    </row>
    <row r="21262" spans="1:7" x14ac:dyDescent="0.25">
      <c r="A21262" s="3">
        <v>55324</v>
      </c>
      <c r="B21262" s="2">
        <v>-19.340425</v>
      </c>
      <c r="C21262" s="2">
        <v>144.61574999999999</v>
      </c>
      <c r="D21262" s="1">
        <v>55</v>
      </c>
      <c r="E21262" s="1">
        <v>249515</v>
      </c>
      <c r="F21262" s="1">
        <v>7859771</v>
      </c>
      <c r="G21262" s="3" t="s">
        <v>9805</v>
      </c>
    </row>
    <row r="21263" spans="1:7" x14ac:dyDescent="0.25">
      <c r="A21263" s="3">
        <v>55330</v>
      </c>
      <c r="B21263" s="2">
        <v>-19.314077999999999</v>
      </c>
      <c r="C21263" s="2">
        <v>144.81971300000001</v>
      </c>
      <c r="D21263" s="1">
        <v>55</v>
      </c>
      <c r="E21263" s="1">
        <v>270915</v>
      </c>
      <c r="F21263" s="1">
        <v>7862971</v>
      </c>
      <c r="G21263" s="3" t="s">
        <v>11020</v>
      </c>
    </row>
    <row r="21264" spans="1:7" x14ac:dyDescent="0.25">
      <c r="A21264" s="3">
        <v>55331</v>
      </c>
      <c r="B21264" s="2">
        <v>-19.313186000000002</v>
      </c>
      <c r="C21264" s="2">
        <v>144.82067699999999</v>
      </c>
      <c r="D21264" s="1">
        <v>55</v>
      </c>
      <c r="E21264" s="1">
        <v>271015</v>
      </c>
      <c r="F21264" s="1">
        <v>7863071</v>
      </c>
      <c r="G21264" s="3" t="s">
        <v>11021</v>
      </c>
    </row>
    <row r="21265" spans="1:7" x14ac:dyDescent="0.25">
      <c r="A21265" s="3">
        <v>55332</v>
      </c>
      <c r="B21265" s="2">
        <v>-19.311343999999998</v>
      </c>
      <c r="C21265" s="2">
        <v>144.817847</v>
      </c>
      <c r="D21265" s="1">
        <v>55</v>
      </c>
      <c r="E21265" s="1">
        <v>270715</v>
      </c>
      <c r="F21265" s="1">
        <v>7863271</v>
      </c>
      <c r="G21265" s="3" t="s">
        <v>11022</v>
      </c>
    </row>
    <row r="21266" spans="1:7" x14ac:dyDescent="0.25">
      <c r="A21266" s="3">
        <v>55333</v>
      </c>
      <c r="B21266" s="2">
        <v>-19.303239000000001</v>
      </c>
      <c r="C21266" s="2">
        <v>144.81985800000001</v>
      </c>
      <c r="D21266" s="1">
        <v>55</v>
      </c>
      <c r="E21266" s="1">
        <v>270915</v>
      </c>
      <c r="F21266" s="1">
        <v>7864171</v>
      </c>
      <c r="G21266" s="3" t="s">
        <v>9783</v>
      </c>
    </row>
    <row r="21267" spans="1:7" x14ac:dyDescent="0.25">
      <c r="A21267" s="3">
        <v>55329</v>
      </c>
      <c r="B21267" s="2">
        <v>-19.328593999999999</v>
      </c>
      <c r="C21267" s="2">
        <v>144.82523</v>
      </c>
      <c r="D21267" s="1">
        <v>55</v>
      </c>
      <c r="E21267" s="1">
        <v>271515</v>
      </c>
      <c r="F21267" s="1">
        <v>7861371</v>
      </c>
      <c r="G21267" s="3" t="s">
        <v>134093</v>
      </c>
    </row>
    <row r="21268" spans="1:7" x14ac:dyDescent="0.25">
      <c r="A21268" s="3">
        <v>572462</v>
      </c>
      <c r="B21268" s="2">
        <v>-19.074141000000001</v>
      </c>
      <c r="C21268" s="2">
        <v>138.81312800000001</v>
      </c>
      <c r="D21268" s="1">
        <v>54</v>
      </c>
      <c r="E21268" s="1">
        <v>269889</v>
      </c>
      <c r="F21268" s="1">
        <v>7889526</v>
      </c>
      <c r="G21268" s="3" t="s">
        <v>143275</v>
      </c>
    </row>
    <row r="21269" spans="1:7" x14ac:dyDescent="0.25">
      <c r="A21269" s="3">
        <v>502765</v>
      </c>
      <c r="B21269" s="2">
        <v>-23.923935</v>
      </c>
      <c r="C21269" s="2">
        <v>149.93919099999999</v>
      </c>
      <c r="D21269" s="1">
        <v>55</v>
      </c>
      <c r="E21269" s="1">
        <v>799214</v>
      </c>
      <c r="F21269" s="1">
        <v>7351071</v>
      </c>
      <c r="G21269" s="3" t="s">
        <v>100582</v>
      </c>
    </row>
    <row r="21270" spans="1:7" x14ac:dyDescent="0.25">
      <c r="A21270" s="3">
        <v>502766</v>
      </c>
      <c r="B21270" s="2">
        <v>-23.929969</v>
      </c>
      <c r="C21270" s="2">
        <v>149.95405600000001</v>
      </c>
      <c r="D21270" s="1">
        <v>55</v>
      </c>
      <c r="E21270" s="1">
        <v>800714</v>
      </c>
      <c r="F21270" s="1">
        <v>7350371</v>
      </c>
      <c r="G21270" s="3" t="s">
        <v>100583</v>
      </c>
    </row>
    <row r="21271" spans="1:7" x14ac:dyDescent="0.25">
      <c r="A21271" s="3">
        <v>55481</v>
      </c>
      <c r="B21271" s="2">
        <v>-18.779747</v>
      </c>
      <c r="C21271" s="2">
        <v>144.70150799999999</v>
      </c>
      <c r="D21271" s="1">
        <v>55</v>
      </c>
      <c r="E21271" s="1">
        <v>257715</v>
      </c>
      <c r="F21271" s="1">
        <v>7921970</v>
      </c>
      <c r="G21271" s="3" t="s">
        <v>9721</v>
      </c>
    </row>
    <row r="21272" spans="1:7" x14ac:dyDescent="0.25">
      <c r="A21272" s="3">
        <v>55482</v>
      </c>
      <c r="B21272" s="2">
        <v>-18.796410999999999</v>
      </c>
      <c r="C21272" s="2">
        <v>144.66145299999999</v>
      </c>
      <c r="D21272" s="1">
        <v>55</v>
      </c>
      <c r="E21272" s="1">
        <v>253515</v>
      </c>
      <c r="F21272" s="1">
        <v>7920070</v>
      </c>
      <c r="G21272" s="3" t="s">
        <v>9722</v>
      </c>
    </row>
    <row r="21273" spans="1:7" x14ac:dyDescent="0.25">
      <c r="A21273" s="3">
        <v>53355</v>
      </c>
      <c r="B21273" s="2">
        <v>-18.832377000000001</v>
      </c>
      <c r="C21273" s="2">
        <v>144.64862500000001</v>
      </c>
      <c r="D21273" s="1">
        <v>55</v>
      </c>
      <c r="E21273" s="1">
        <v>252215</v>
      </c>
      <c r="F21273" s="1">
        <v>7916070</v>
      </c>
      <c r="G21273" s="3" t="s">
        <v>6406</v>
      </c>
    </row>
    <row r="21274" spans="1:7" x14ac:dyDescent="0.25">
      <c r="A21274" s="3">
        <v>32088</v>
      </c>
      <c r="B21274" s="2">
        <v>-16.222746999999998</v>
      </c>
      <c r="C21274" s="2">
        <v>144.372658</v>
      </c>
      <c r="D21274" s="1">
        <v>55</v>
      </c>
      <c r="E21274" s="1">
        <v>219125</v>
      </c>
      <c r="F21274" s="1">
        <v>8204619</v>
      </c>
      <c r="G21274" s="3" t="s">
        <v>4542</v>
      </c>
    </row>
    <row r="21275" spans="1:7" x14ac:dyDescent="0.25">
      <c r="A21275" s="3">
        <v>32089</v>
      </c>
      <c r="B21275" s="2">
        <v>-16.222294000000002</v>
      </c>
      <c r="C21275" s="2">
        <v>144.372569</v>
      </c>
      <c r="D21275" s="1">
        <v>55</v>
      </c>
      <c r="E21275" s="1">
        <v>219115</v>
      </c>
      <c r="F21275" s="1">
        <v>8204669</v>
      </c>
      <c r="G21275" s="3" t="s">
        <v>4543</v>
      </c>
    </row>
    <row r="21276" spans="1:7" x14ac:dyDescent="0.25">
      <c r="A21276" s="3">
        <v>32090</v>
      </c>
      <c r="B21276" s="2">
        <v>-16.253616999999998</v>
      </c>
      <c r="C21276" s="2">
        <v>144.33494099999999</v>
      </c>
      <c r="D21276" s="1">
        <v>55</v>
      </c>
      <c r="E21276" s="1">
        <v>215135</v>
      </c>
      <c r="F21276" s="1">
        <v>8201149</v>
      </c>
      <c r="G21276" s="3" t="s">
        <v>4544</v>
      </c>
    </row>
    <row r="21277" spans="1:7" x14ac:dyDescent="0.25">
      <c r="A21277" s="3">
        <v>32091</v>
      </c>
      <c r="B21277" s="2">
        <v>-16.252347</v>
      </c>
      <c r="C21277" s="2">
        <v>144.33449100000001</v>
      </c>
      <c r="D21277" s="1">
        <v>55</v>
      </c>
      <c r="E21277" s="1">
        <v>215085</v>
      </c>
      <c r="F21277" s="1">
        <v>8201289</v>
      </c>
      <c r="G21277" s="3" t="s">
        <v>4545</v>
      </c>
    </row>
    <row r="21278" spans="1:7" x14ac:dyDescent="0.25">
      <c r="A21278" s="3">
        <v>32092</v>
      </c>
      <c r="B21278" s="2">
        <v>-16.250944</v>
      </c>
      <c r="C21278" s="2">
        <v>144.33787699999999</v>
      </c>
      <c r="D21278" s="1">
        <v>55</v>
      </c>
      <c r="E21278" s="1">
        <v>215445</v>
      </c>
      <c r="F21278" s="1">
        <v>8201449</v>
      </c>
      <c r="G21278" s="3" t="s">
        <v>4546</v>
      </c>
    </row>
    <row r="21279" spans="1:7" x14ac:dyDescent="0.25">
      <c r="A21279" s="3">
        <v>32093</v>
      </c>
      <c r="B21279" s="2">
        <v>-16.250568999999999</v>
      </c>
      <c r="C21279" s="2">
        <v>144.33694700000001</v>
      </c>
      <c r="D21279" s="1">
        <v>55</v>
      </c>
      <c r="E21279" s="1">
        <v>215345</v>
      </c>
      <c r="F21279" s="1">
        <v>8201489</v>
      </c>
      <c r="G21279" s="3" t="s">
        <v>4547</v>
      </c>
    </row>
    <row r="21280" spans="1:7" x14ac:dyDescent="0.25">
      <c r="A21280" s="3">
        <v>32094</v>
      </c>
      <c r="B21280" s="2">
        <v>-16.251194000000002</v>
      </c>
      <c r="C21280" s="2">
        <v>144.33628300000001</v>
      </c>
      <c r="D21280" s="1">
        <v>55</v>
      </c>
      <c r="E21280" s="1">
        <v>215275</v>
      </c>
      <c r="F21280" s="1">
        <v>8201419</v>
      </c>
      <c r="G21280" s="3" t="s">
        <v>4548</v>
      </c>
    </row>
    <row r="21281" spans="1:7" x14ac:dyDescent="0.25">
      <c r="A21281" s="3">
        <v>32095</v>
      </c>
      <c r="B21281" s="2">
        <v>-16.249293999999999</v>
      </c>
      <c r="C21281" s="2">
        <v>144.335936</v>
      </c>
      <c r="D21281" s="1">
        <v>55</v>
      </c>
      <c r="E21281" s="1">
        <v>215235</v>
      </c>
      <c r="F21281" s="1">
        <v>8201629</v>
      </c>
      <c r="G21281" s="3" t="s">
        <v>4549</v>
      </c>
    </row>
    <row r="21282" spans="1:7" x14ac:dyDescent="0.25">
      <c r="A21282" s="3">
        <v>32096</v>
      </c>
      <c r="B21282" s="2">
        <v>-16.247239</v>
      </c>
      <c r="C21282" s="2">
        <v>144.337739</v>
      </c>
      <c r="D21282" s="1">
        <v>55</v>
      </c>
      <c r="E21282" s="1">
        <v>215425</v>
      </c>
      <c r="F21282" s="1">
        <v>8201859</v>
      </c>
      <c r="G21282" s="3" t="s">
        <v>4550</v>
      </c>
    </row>
    <row r="21283" spans="1:7" x14ac:dyDescent="0.25">
      <c r="A21283" s="3">
        <v>32097</v>
      </c>
      <c r="B21283" s="2">
        <v>-16.253616999999998</v>
      </c>
      <c r="C21283" s="2">
        <v>144.349433</v>
      </c>
      <c r="D21283" s="1">
        <v>55</v>
      </c>
      <c r="E21283" s="1">
        <v>216685</v>
      </c>
      <c r="F21283" s="1">
        <v>8201169</v>
      </c>
      <c r="G21283" s="3" t="s">
        <v>4551</v>
      </c>
    </row>
    <row r="21284" spans="1:7" x14ac:dyDescent="0.25">
      <c r="A21284" s="3">
        <v>32098</v>
      </c>
      <c r="B21284" s="2">
        <v>-16.251885999999999</v>
      </c>
      <c r="C21284" s="2">
        <v>144.34833599999999</v>
      </c>
      <c r="D21284" s="1">
        <v>55</v>
      </c>
      <c r="E21284" s="1">
        <v>216565</v>
      </c>
      <c r="F21284" s="1">
        <v>8201359</v>
      </c>
      <c r="G21284" s="3" t="s">
        <v>4552</v>
      </c>
    </row>
    <row r="21285" spans="1:7" x14ac:dyDescent="0.25">
      <c r="A21285" s="3">
        <v>32099</v>
      </c>
      <c r="B21285" s="2">
        <v>-16.254902999999999</v>
      </c>
      <c r="C21285" s="2">
        <v>144.3511</v>
      </c>
      <c r="D21285" s="1">
        <v>55</v>
      </c>
      <c r="E21285" s="1">
        <v>216865</v>
      </c>
      <c r="F21285" s="1">
        <v>8201029</v>
      </c>
      <c r="G21285" s="3" t="s">
        <v>4553</v>
      </c>
    </row>
    <row r="21286" spans="1:7" x14ac:dyDescent="0.25">
      <c r="A21286" s="3">
        <v>32100</v>
      </c>
      <c r="B21286" s="2">
        <v>-16.253807999999999</v>
      </c>
      <c r="C21286" s="2">
        <v>144.35027199999999</v>
      </c>
      <c r="D21286" s="1">
        <v>55</v>
      </c>
      <c r="E21286" s="1">
        <v>216775</v>
      </c>
      <c r="F21286" s="1">
        <v>8201149</v>
      </c>
      <c r="G21286" s="3" t="s">
        <v>4554</v>
      </c>
    </row>
    <row r="21287" spans="1:7" x14ac:dyDescent="0.25">
      <c r="A21287" s="3">
        <v>32101</v>
      </c>
      <c r="B21287" s="2">
        <v>-16.252078000000001</v>
      </c>
      <c r="C21287" s="2">
        <v>144.34907999999999</v>
      </c>
      <c r="D21287" s="1">
        <v>55</v>
      </c>
      <c r="E21287" s="1">
        <v>216645</v>
      </c>
      <c r="F21287" s="1">
        <v>8201339</v>
      </c>
      <c r="G21287" s="3" t="s">
        <v>4555</v>
      </c>
    </row>
    <row r="21288" spans="1:7" x14ac:dyDescent="0.25">
      <c r="A21288" s="3">
        <v>32102</v>
      </c>
      <c r="B21288" s="2">
        <v>-16.248615999999998</v>
      </c>
      <c r="C21288" s="2">
        <v>144.34688299999999</v>
      </c>
      <c r="D21288" s="1">
        <v>55</v>
      </c>
      <c r="E21288" s="1">
        <v>216405</v>
      </c>
      <c r="F21288" s="1">
        <v>8201719</v>
      </c>
      <c r="G21288" s="3" t="s">
        <v>4556</v>
      </c>
    </row>
    <row r="21289" spans="1:7" x14ac:dyDescent="0.25">
      <c r="A21289" s="3">
        <v>32103</v>
      </c>
      <c r="B21289" s="2">
        <v>-16.245532999999998</v>
      </c>
      <c r="C21289" s="2">
        <v>144.34589700000001</v>
      </c>
      <c r="D21289" s="1">
        <v>55</v>
      </c>
      <c r="E21289" s="1">
        <v>216295</v>
      </c>
      <c r="F21289" s="1">
        <v>8202059</v>
      </c>
      <c r="G21289" s="3" t="s">
        <v>39974</v>
      </c>
    </row>
    <row r="21290" spans="1:7" x14ac:dyDescent="0.25">
      <c r="A21290" s="3">
        <v>32104</v>
      </c>
      <c r="B21290" s="2">
        <v>-16.254075</v>
      </c>
      <c r="C21290" s="2">
        <v>144.31418099999999</v>
      </c>
      <c r="D21290" s="1">
        <v>55</v>
      </c>
      <c r="E21290" s="1">
        <v>212915</v>
      </c>
      <c r="F21290" s="1">
        <v>8201069</v>
      </c>
      <c r="G21290" s="3" t="s">
        <v>4557</v>
      </c>
    </row>
    <row r="21291" spans="1:7" x14ac:dyDescent="0.25">
      <c r="A21291" s="3">
        <v>32105</v>
      </c>
      <c r="B21291" s="2">
        <v>-16.253160999999999</v>
      </c>
      <c r="C21291" s="2">
        <v>144.31325799999999</v>
      </c>
      <c r="D21291" s="1">
        <v>55</v>
      </c>
      <c r="E21291" s="1">
        <v>212815</v>
      </c>
      <c r="F21291" s="1">
        <v>8201169</v>
      </c>
      <c r="G21291" s="3" t="s">
        <v>4558</v>
      </c>
    </row>
    <row r="21292" spans="1:7" x14ac:dyDescent="0.25">
      <c r="A21292" s="3">
        <v>32106</v>
      </c>
      <c r="B21292" s="2">
        <v>-16.247624999999999</v>
      </c>
      <c r="C21292" s="2">
        <v>144.304078</v>
      </c>
      <c r="D21292" s="1">
        <v>55</v>
      </c>
      <c r="E21292" s="1">
        <v>211825</v>
      </c>
      <c r="F21292" s="1">
        <v>8201769</v>
      </c>
      <c r="G21292" s="3" t="s">
        <v>39975</v>
      </c>
    </row>
    <row r="21293" spans="1:7" x14ac:dyDescent="0.25">
      <c r="A21293" s="3">
        <v>32107</v>
      </c>
      <c r="B21293" s="2">
        <v>-16.249455000000001</v>
      </c>
      <c r="C21293" s="2">
        <v>144.30582799999999</v>
      </c>
      <c r="D21293" s="1">
        <v>55</v>
      </c>
      <c r="E21293" s="1">
        <v>212015</v>
      </c>
      <c r="F21293" s="1">
        <v>8201569</v>
      </c>
      <c r="G21293" s="3" t="s">
        <v>4559</v>
      </c>
    </row>
    <row r="21294" spans="1:7" x14ac:dyDescent="0.25">
      <c r="A21294" s="3">
        <v>32108</v>
      </c>
      <c r="B21294" s="2">
        <v>-16.253077999999999</v>
      </c>
      <c r="C21294" s="2">
        <v>144.306714</v>
      </c>
      <c r="D21294" s="1">
        <v>55</v>
      </c>
      <c r="E21294" s="1">
        <v>212115</v>
      </c>
      <c r="F21294" s="1">
        <v>8201169</v>
      </c>
      <c r="G21294" s="3" t="s">
        <v>39976</v>
      </c>
    </row>
    <row r="21295" spans="1:7" x14ac:dyDescent="0.25">
      <c r="A21295" s="3">
        <v>32109</v>
      </c>
      <c r="B21295" s="2">
        <v>-16.248263999999999</v>
      </c>
      <c r="C21295" s="2">
        <v>144.318838</v>
      </c>
      <c r="D21295" s="1">
        <v>55</v>
      </c>
      <c r="E21295" s="1">
        <v>213405</v>
      </c>
      <c r="F21295" s="1">
        <v>8201719</v>
      </c>
      <c r="G21295" s="3" t="s">
        <v>4560</v>
      </c>
    </row>
    <row r="21296" spans="1:7" x14ac:dyDescent="0.25">
      <c r="A21296" s="3">
        <v>32110</v>
      </c>
      <c r="B21296" s="2">
        <v>-16.254135999999999</v>
      </c>
      <c r="C21296" s="2">
        <v>144.31885199999999</v>
      </c>
      <c r="D21296" s="1">
        <v>55</v>
      </c>
      <c r="E21296" s="1">
        <v>213415</v>
      </c>
      <c r="F21296" s="1">
        <v>8201069</v>
      </c>
      <c r="G21296" s="3" t="s">
        <v>39977</v>
      </c>
    </row>
    <row r="21297" spans="1:7" x14ac:dyDescent="0.25">
      <c r="A21297" s="3">
        <v>32111</v>
      </c>
      <c r="B21297" s="2">
        <v>-16.248244</v>
      </c>
      <c r="C21297" s="2">
        <v>144.31715800000001</v>
      </c>
      <c r="D21297" s="1">
        <v>55</v>
      </c>
      <c r="E21297" s="1">
        <v>213225</v>
      </c>
      <c r="F21297" s="1">
        <v>8201719</v>
      </c>
      <c r="G21297" s="3" t="s">
        <v>4561</v>
      </c>
    </row>
    <row r="21298" spans="1:7" x14ac:dyDescent="0.25">
      <c r="A21298" s="3">
        <v>32112</v>
      </c>
      <c r="B21298" s="2">
        <v>-16.247339</v>
      </c>
      <c r="C21298" s="2">
        <v>144.31707399999999</v>
      </c>
      <c r="D21298" s="1">
        <v>55</v>
      </c>
      <c r="E21298" s="1">
        <v>213215</v>
      </c>
      <c r="F21298" s="1">
        <v>8201819</v>
      </c>
      <c r="G21298" s="3" t="s">
        <v>4562</v>
      </c>
    </row>
    <row r="21299" spans="1:7" x14ac:dyDescent="0.25">
      <c r="A21299" s="3">
        <v>32113</v>
      </c>
      <c r="B21299" s="2">
        <v>-16.246901999999999</v>
      </c>
      <c r="C21299" s="2">
        <v>144.31839099999999</v>
      </c>
      <c r="D21299" s="1">
        <v>55</v>
      </c>
      <c r="E21299" s="1">
        <v>213355</v>
      </c>
      <c r="F21299" s="1">
        <v>8201869</v>
      </c>
      <c r="G21299" s="3" t="s">
        <v>39978</v>
      </c>
    </row>
    <row r="21300" spans="1:7" x14ac:dyDescent="0.25">
      <c r="A21300" s="3">
        <v>32114</v>
      </c>
      <c r="B21300" s="2">
        <v>-16.256594</v>
      </c>
      <c r="C21300" s="2">
        <v>144.327516</v>
      </c>
      <c r="D21300" s="1">
        <v>55</v>
      </c>
      <c r="E21300" s="1">
        <v>214345</v>
      </c>
      <c r="F21300" s="1">
        <v>8200809</v>
      </c>
      <c r="G21300" s="3" t="s">
        <v>4563</v>
      </c>
    </row>
    <row r="21301" spans="1:7" x14ac:dyDescent="0.25">
      <c r="A21301" s="3">
        <v>32115</v>
      </c>
      <c r="B21301" s="2">
        <v>-16.257211000000002</v>
      </c>
      <c r="C21301" s="2">
        <v>144.326291</v>
      </c>
      <c r="D21301" s="1">
        <v>55</v>
      </c>
      <c r="E21301" s="1">
        <v>214215</v>
      </c>
      <c r="F21301" s="1">
        <v>8200739</v>
      </c>
      <c r="G21301" s="3" t="s">
        <v>39979</v>
      </c>
    </row>
    <row r="21302" spans="1:7" x14ac:dyDescent="0.25">
      <c r="A21302" s="3">
        <v>32116</v>
      </c>
      <c r="B21302" s="2">
        <v>-16.254847000000002</v>
      </c>
      <c r="C21302" s="2">
        <v>144.325108</v>
      </c>
      <c r="D21302" s="1">
        <v>55</v>
      </c>
      <c r="E21302" s="1">
        <v>214085</v>
      </c>
      <c r="F21302" s="1">
        <v>8200999</v>
      </c>
      <c r="G21302" s="3" t="s">
        <v>4564</v>
      </c>
    </row>
    <row r="21303" spans="1:7" x14ac:dyDescent="0.25">
      <c r="A21303" s="3">
        <v>32117</v>
      </c>
      <c r="B21303" s="2">
        <v>-16.251556000000001</v>
      </c>
      <c r="C21303" s="2">
        <v>144.329172</v>
      </c>
      <c r="D21303" s="1">
        <v>55</v>
      </c>
      <c r="E21303" s="1">
        <v>214515</v>
      </c>
      <c r="F21303" s="1">
        <v>8201369</v>
      </c>
      <c r="G21303" s="3" t="s">
        <v>39980</v>
      </c>
    </row>
    <row r="21304" spans="1:7" x14ac:dyDescent="0.25">
      <c r="A21304" s="3">
        <v>32118</v>
      </c>
      <c r="B21304" s="2">
        <v>-16.251522000000001</v>
      </c>
      <c r="C21304" s="2">
        <v>144.326369</v>
      </c>
      <c r="D21304" s="1">
        <v>55</v>
      </c>
      <c r="E21304" s="1">
        <v>214215</v>
      </c>
      <c r="F21304" s="1">
        <v>8201369</v>
      </c>
      <c r="G21304" s="3" t="s">
        <v>4565</v>
      </c>
    </row>
    <row r="21305" spans="1:7" x14ac:dyDescent="0.25">
      <c r="A21305" s="3">
        <v>32119</v>
      </c>
      <c r="B21305" s="2">
        <v>-16.222632999999998</v>
      </c>
      <c r="C21305" s="2">
        <v>144.27777399999999</v>
      </c>
      <c r="D21305" s="1">
        <v>55</v>
      </c>
      <c r="E21305" s="1">
        <v>208976</v>
      </c>
      <c r="F21305" s="1">
        <v>8204499</v>
      </c>
      <c r="G21305" s="3" t="s">
        <v>39981</v>
      </c>
    </row>
    <row r="21306" spans="1:7" x14ac:dyDescent="0.25">
      <c r="A21306" s="3">
        <v>32120</v>
      </c>
      <c r="B21306" s="2">
        <v>-16.220918999999999</v>
      </c>
      <c r="C21306" s="2">
        <v>144.277985</v>
      </c>
      <c r="D21306" s="1">
        <v>55</v>
      </c>
      <c r="E21306" s="1">
        <v>208996</v>
      </c>
      <c r="F21306" s="1">
        <v>8204689</v>
      </c>
      <c r="G21306" s="3" t="s">
        <v>4566</v>
      </c>
    </row>
    <row r="21307" spans="1:7" x14ac:dyDescent="0.25">
      <c r="A21307" s="3">
        <v>32121</v>
      </c>
      <c r="B21307" s="2">
        <v>-15.856289</v>
      </c>
      <c r="C21307" s="2">
        <v>144.28312199999999</v>
      </c>
      <c r="D21307" s="1">
        <v>55</v>
      </c>
      <c r="E21307" s="1">
        <v>209016</v>
      </c>
      <c r="F21307" s="1">
        <v>8245069</v>
      </c>
      <c r="G21307" s="3" t="s">
        <v>4567</v>
      </c>
    </row>
    <row r="21308" spans="1:7" x14ac:dyDescent="0.25">
      <c r="A21308" s="3">
        <v>32122</v>
      </c>
      <c r="B21308" s="2">
        <v>-16.231327</v>
      </c>
      <c r="C21308" s="2">
        <v>144.27260799999999</v>
      </c>
      <c r="D21308" s="1">
        <v>55</v>
      </c>
      <c r="E21308" s="1">
        <v>208436</v>
      </c>
      <c r="F21308" s="1">
        <v>8203529</v>
      </c>
      <c r="G21308" s="3" t="s">
        <v>39982</v>
      </c>
    </row>
    <row r="21309" spans="1:7" x14ac:dyDescent="0.25">
      <c r="A21309" s="3">
        <v>32123</v>
      </c>
      <c r="B21309" s="2">
        <v>-16.230585000000001</v>
      </c>
      <c r="C21309" s="2">
        <v>144.27121600000001</v>
      </c>
      <c r="D21309" s="1">
        <v>55</v>
      </c>
      <c r="E21309" s="1">
        <v>208286</v>
      </c>
      <c r="F21309" s="1">
        <v>8203609</v>
      </c>
      <c r="G21309" s="3" t="s">
        <v>4568</v>
      </c>
    </row>
    <row r="21310" spans="1:7" x14ac:dyDescent="0.25">
      <c r="A21310" s="3">
        <v>32124</v>
      </c>
      <c r="B21310" s="2">
        <v>-16.232354999999998</v>
      </c>
      <c r="C21310" s="2">
        <v>144.26838499999999</v>
      </c>
      <c r="D21310" s="1">
        <v>55</v>
      </c>
      <c r="E21310" s="1">
        <v>207986</v>
      </c>
      <c r="F21310" s="1">
        <v>8203409</v>
      </c>
      <c r="G21310" s="3" t="s">
        <v>39983</v>
      </c>
    </row>
    <row r="21311" spans="1:7" x14ac:dyDescent="0.25">
      <c r="A21311" s="3">
        <v>32125</v>
      </c>
      <c r="B21311" s="2">
        <v>-16.246936000000002</v>
      </c>
      <c r="C21311" s="2">
        <v>144.21583100000001</v>
      </c>
      <c r="D21311" s="1">
        <v>55</v>
      </c>
      <c r="E21311" s="1">
        <v>202386</v>
      </c>
      <c r="F21311" s="1">
        <v>8201719</v>
      </c>
      <c r="G21311" s="3" t="s">
        <v>4569</v>
      </c>
    </row>
    <row r="21312" spans="1:7" x14ac:dyDescent="0.25">
      <c r="A21312" s="3">
        <v>32126</v>
      </c>
      <c r="B21312" s="2">
        <v>-16.232351999999999</v>
      </c>
      <c r="C21312" s="2">
        <v>144.268013</v>
      </c>
      <c r="D21312" s="1">
        <v>55</v>
      </c>
      <c r="E21312" s="1">
        <v>207946</v>
      </c>
      <c r="F21312" s="1">
        <v>8203409</v>
      </c>
      <c r="G21312" s="3" t="s">
        <v>39984</v>
      </c>
    </row>
    <row r="21313" spans="1:7" x14ac:dyDescent="0.25">
      <c r="A21313" s="3">
        <v>32127</v>
      </c>
      <c r="B21313" s="2">
        <v>-16.250136000000001</v>
      </c>
      <c r="C21313" s="2">
        <v>144.218872</v>
      </c>
      <c r="D21313" s="1">
        <v>55</v>
      </c>
      <c r="E21313" s="1">
        <v>202716</v>
      </c>
      <c r="F21313" s="1">
        <v>8201369</v>
      </c>
      <c r="G21313" s="3" t="s">
        <v>4570</v>
      </c>
    </row>
    <row r="21314" spans="1:7" x14ac:dyDescent="0.25">
      <c r="A21314" s="3">
        <v>32128</v>
      </c>
      <c r="B21314" s="2">
        <v>-16.236965999999999</v>
      </c>
      <c r="C21314" s="2">
        <v>144.19951900000001</v>
      </c>
      <c r="D21314" s="1">
        <v>55</v>
      </c>
      <c r="E21314" s="1">
        <v>200626</v>
      </c>
      <c r="F21314" s="1">
        <v>8202799</v>
      </c>
      <c r="G21314" s="3" t="s">
        <v>4571</v>
      </c>
    </row>
    <row r="21315" spans="1:7" x14ac:dyDescent="0.25">
      <c r="A21315" s="3">
        <v>32129</v>
      </c>
      <c r="B21315" s="2">
        <v>-16.206935999999999</v>
      </c>
      <c r="C21315" s="2">
        <v>144.16199700000001</v>
      </c>
      <c r="D21315" s="1">
        <v>55</v>
      </c>
      <c r="E21315" s="1">
        <v>196566</v>
      </c>
      <c r="F21315" s="1">
        <v>8206069</v>
      </c>
      <c r="G21315" s="3" t="s">
        <v>39985</v>
      </c>
    </row>
    <row r="21316" spans="1:7" x14ac:dyDescent="0.25">
      <c r="A21316" s="3">
        <v>32130</v>
      </c>
      <c r="B21316" s="2">
        <v>-16.124174</v>
      </c>
      <c r="C21316" s="2">
        <v>144.145522</v>
      </c>
      <c r="D21316" s="1">
        <v>55</v>
      </c>
      <c r="E21316" s="1">
        <v>194676</v>
      </c>
      <c r="F21316" s="1">
        <v>8215209</v>
      </c>
      <c r="G21316" s="3" t="s">
        <v>4572</v>
      </c>
    </row>
    <row r="21317" spans="1:7" x14ac:dyDescent="0.25">
      <c r="A21317" s="3">
        <v>32131</v>
      </c>
      <c r="B21317" s="2">
        <v>-16.032810000000001</v>
      </c>
      <c r="C21317" s="2">
        <v>144.11367799999999</v>
      </c>
      <c r="D21317" s="1">
        <v>55</v>
      </c>
      <c r="E21317" s="1">
        <v>191126</v>
      </c>
      <c r="F21317" s="1">
        <v>8225279</v>
      </c>
      <c r="G21317" s="3" t="s">
        <v>39986</v>
      </c>
    </row>
    <row r="21318" spans="1:7" x14ac:dyDescent="0.25">
      <c r="A21318" s="3">
        <v>32132</v>
      </c>
      <c r="B21318" s="2">
        <v>-16.033802000000001</v>
      </c>
      <c r="C21318" s="2">
        <v>144.113664</v>
      </c>
      <c r="D21318" s="1">
        <v>55</v>
      </c>
      <c r="E21318" s="1">
        <v>191126</v>
      </c>
      <c r="F21318" s="1">
        <v>8225169</v>
      </c>
      <c r="G21318" s="3" t="s">
        <v>4573</v>
      </c>
    </row>
    <row r="21319" spans="1:7" x14ac:dyDescent="0.25">
      <c r="A21319" s="3">
        <v>32133</v>
      </c>
      <c r="B21319" s="2">
        <v>-16.216574999999999</v>
      </c>
      <c r="C21319" s="2">
        <v>144.41433900000001</v>
      </c>
      <c r="D21319" s="1">
        <v>55</v>
      </c>
      <c r="E21319" s="1">
        <v>223575</v>
      </c>
      <c r="F21319" s="1">
        <v>8205359</v>
      </c>
      <c r="G21319" s="3" t="s">
        <v>39987</v>
      </c>
    </row>
    <row r="21320" spans="1:7" x14ac:dyDescent="0.25">
      <c r="A21320" s="3">
        <v>32134</v>
      </c>
      <c r="B21320" s="2">
        <v>-16.219809999999999</v>
      </c>
      <c r="C21320" s="2">
        <v>144.413175</v>
      </c>
      <c r="D21320" s="1">
        <v>55</v>
      </c>
      <c r="E21320" s="1">
        <v>223455</v>
      </c>
      <c r="F21320" s="1">
        <v>8204999</v>
      </c>
      <c r="G21320" s="3" t="s">
        <v>4574</v>
      </c>
    </row>
    <row r="21321" spans="1:7" x14ac:dyDescent="0.25">
      <c r="A21321" s="3">
        <v>32135</v>
      </c>
      <c r="B21321" s="2">
        <v>-16.217347</v>
      </c>
      <c r="C21321" s="2">
        <v>144.41114999999999</v>
      </c>
      <c r="D21321" s="1">
        <v>55</v>
      </c>
      <c r="E21321" s="1">
        <v>223235</v>
      </c>
      <c r="F21321" s="1">
        <v>8205269</v>
      </c>
      <c r="G21321" s="3" t="s">
        <v>4575</v>
      </c>
    </row>
    <row r="21322" spans="1:7" x14ac:dyDescent="0.25">
      <c r="A21322" s="3">
        <v>32136</v>
      </c>
      <c r="B21322" s="2">
        <v>-16.216605999999999</v>
      </c>
      <c r="C21322" s="2">
        <v>144.40938600000001</v>
      </c>
      <c r="D21322" s="1">
        <v>55</v>
      </c>
      <c r="E21322" s="1">
        <v>223045</v>
      </c>
      <c r="F21322" s="1">
        <v>8205349</v>
      </c>
      <c r="G21322" s="3" t="s">
        <v>39988</v>
      </c>
    </row>
    <row r="21323" spans="1:7" x14ac:dyDescent="0.25">
      <c r="A21323" s="3">
        <v>32137</v>
      </c>
      <c r="B21323" s="2">
        <v>-16.217165999999999</v>
      </c>
      <c r="C21323" s="2">
        <v>144.403581</v>
      </c>
      <c r="D21323" s="1">
        <v>55</v>
      </c>
      <c r="E21323" s="1">
        <v>222425</v>
      </c>
      <c r="F21323" s="1">
        <v>8205279</v>
      </c>
      <c r="G21323" s="3" t="s">
        <v>4576</v>
      </c>
    </row>
    <row r="21324" spans="1:7" x14ac:dyDescent="0.25">
      <c r="A21324" s="3">
        <v>32138</v>
      </c>
      <c r="B21324" s="2">
        <v>-16.21968</v>
      </c>
      <c r="C21324" s="2">
        <v>144.40251900000001</v>
      </c>
      <c r="D21324" s="1">
        <v>55</v>
      </c>
      <c r="E21324" s="1">
        <v>222315</v>
      </c>
      <c r="F21324" s="1">
        <v>8204999</v>
      </c>
      <c r="G21324" s="3" t="s">
        <v>39989</v>
      </c>
    </row>
    <row r="21325" spans="1:7" x14ac:dyDescent="0.25">
      <c r="A21325" s="3">
        <v>32139</v>
      </c>
      <c r="B21325" s="2">
        <v>-16.216018999999999</v>
      </c>
      <c r="C21325" s="2">
        <v>144.40583899999999</v>
      </c>
      <c r="D21325" s="1">
        <v>55</v>
      </c>
      <c r="E21325" s="1">
        <v>222665</v>
      </c>
      <c r="F21325" s="1">
        <v>8205409</v>
      </c>
      <c r="G21325" s="3" t="s">
        <v>4577</v>
      </c>
    </row>
    <row r="21326" spans="1:7" x14ac:dyDescent="0.25">
      <c r="A21326" s="3">
        <v>32140</v>
      </c>
      <c r="B21326" s="2">
        <v>-16.221274000000001</v>
      </c>
      <c r="C21326" s="2">
        <v>144.414558</v>
      </c>
      <c r="D21326" s="1">
        <v>55</v>
      </c>
      <c r="E21326" s="1">
        <v>223605</v>
      </c>
      <c r="F21326" s="1">
        <v>8204839</v>
      </c>
      <c r="G21326" s="3" t="s">
        <v>39990</v>
      </c>
    </row>
    <row r="21327" spans="1:7" x14ac:dyDescent="0.25">
      <c r="A21327" s="3">
        <v>32141</v>
      </c>
      <c r="B21327" s="2">
        <v>-16.240514000000001</v>
      </c>
      <c r="C21327" s="2">
        <v>144.41458900000001</v>
      </c>
      <c r="D21327" s="1">
        <v>55</v>
      </c>
      <c r="E21327" s="1">
        <v>223635</v>
      </c>
      <c r="F21327" s="1">
        <v>8202709</v>
      </c>
      <c r="G21327" s="3" t="s">
        <v>4578</v>
      </c>
    </row>
    <row r="21328" spans="1:7" x14ac:dyDescent="0.25">
      <c r="A21328" s="3">
        <v>32142</v>
      </c>
      <c r="B21328" s="2">
        <v>-16.24925</v>
      </c>
      <c r="C21328" s="2">
        <v>144.41989699999999</v>
      </c>
      <c r="D21328" s="1">
        <v>55</v>
      </c>
      <c r="E21328" s="1">
        <v>224215</v>
      </c>
      <c r="F21328" s="1">
        <v>8201749</v>
      </c>
      <c r="G21328" s="3" t="s">
        <v>4616</v>
      </c>
    </row>
    <row r="21329" spans="1:7" x14ac:dyDescent="0.25">
      <c r="A21329" s="3">
        <v>32143</v>
      </c>
      <c r="B21329" s="2">
        <v>-16.251163999999999</v>
      </c>
      <c r="C21329" s="2">
        <v>144.42136600000001</v>
      </c>
      <c r="D21329" s="1">
        <v>55</v>
      </c>
      <c r="E21329" s="1">
        <v>224375</v>
      </c>
      <c r="F21329" s="1">
        <v>8201539</v>
      </c>
      <c r="G21329" s="3" t="s">
        <v>40252</v>
      </c>
    </row>
    <row r="21330" spans="1:7" x14ac:dyDescent="0.25">
      <c r="A21330" s="3">
        <v>32144</v>
      </c>
      <c r="B21330" s="2">
        <v>-16.246186000000002</v>
      </c>
      <c r="C21330" s="2">
        <v>144.42068499999999</v>
      </c>
      <c r="D21330" s="1">
        <v>55</v>
      </c>
      <c r="E21330" s="1">
        <v>224295</v>
      </c>
      <c r="F21330" s="1">
        <v>8202089</v>
      </c>
      <c r="G21330" s="3" t="s">
        <v>29238</v>
      </c>
    </row>
    <row r="21331" spans="1:7" x14ac:dyDescent="0.25">
      <c r="A21331" s="3">
        <v>32145</v>
      </c>
      <c r="B21331" s="2">
        <v>-16.243632999999999</v>
      </c>
      <c r="C21331" s="2">
        <v>144.41865999999999</v>
      </c>
      <c r="D21331" s="1">
        <v>55</v>
      </c>
      <c r="E21331" s="1">
        <v>224075</v>
      </c>
      <c r="F21331" s="1">
        <v>8202369</v>
      </c>
      <c r="G21331" s="3" t="s">
        <v>40253</v>
      </c>
    </row>
    <row r="21332" spans="1:7" x14ac:dyDescent="0.25">
      <c r="A21332" s="3">
        <v>32146</v>
      </c>
      <c r="B21332" s="2">
        <v>-16.247125</v>
      </c>
      <c r="C21332" s="2">
        <v>144.393933</v>
      </c>
      <c r="D21332" s="1">
        <v>55</v>
      </c>
      <c r="E21332" s="1">
        <v>221435</v>
      </c>
      <c r="F21332" s="1">
        <v>8201949</v>
      </c>
      <c r="G21332" s="3" t="s">
        <v>29239</v>
      </c>
    </row>
    <row r="21333" spans="1:7" x14ac:dyDescent="0.25">
      <c r="A21333" s="3">
        <v>32147</v>
      </c>
      <c r="B21333" s="2">
        <v>-16.248121999999999</v>
      </c>
      <c r="C21333" s="2">
        <v>144.394386</v>
      </c>
      <c r="D21333" s="1">
        <v>55</v>
      </c>
      <c r="E21333" s="1">
        <v>221485</v>
      </c>
      <c r="F21333" s="1">
        <v>8201839</v>
      </c>
      <c r="G21333" s="3" t="s">
        <v>40254</v>
      </c>
    </row>
    <row r="21334" spans="1:7" x14ac:dyDescent="0.25">
      <c r="A21334" s="3">
        <v>32148</v>
      </c>
      <c r="B21334" s="2">
        <v>-16.244900000000001</v>
      </c>
      <c r="C21334" s="2">
        <v>144.38937999999999</v>
      </c>
      <c r="D21334" s="1">
        <v>55</v>
      </c>
      <c r="E21334" s="1">
        <v>220945</v>
      </c>
      <c r="F21334" s="1">
        <v>8202189</v>
      </c>
      <c r="G21334" s="3" t="s">
        <v>29240</v>
      </c>
    </row>
    <row r="21335" spans="1:7" x14ac:dyDescent="0.25">
      <c r="A21335" s="3">
        <v>32149</v>
      </c>
      <c r="B21335" s="2">
        <v>-16.246846999999999</v>
      </c>
      <c r="C21335" s="2">
        <v>144.385989</v>
      </c>
      <c r="D21335" s="1">
        <v>55</v>
      </c>
      <c r="E21335" s="1">
        <v>220585</v>
      </c>
      <c r="F21335" s="1">
        <v>8201969</v>
      </c>
      <c r="G21335" s="3" t="s">
        <v>2798</v>
      </c>
    </row>
    <row r="21336" spans="1:7" x14ac:dyDescent="0.25">
      <c r="A21336" s="3">
        <v>32150</v>
      </c>
      <c r="B21336" s="2">
        <v>-16.245961000000001</v>
      </c>
      <c r="C21336" s="2">
        <v>144.38758899999999</v>
      </c>
      <c r="D21336" s="1">
        <v>55</v>
      </c>
      <c r="E21336" s="1">
        <v>220755</v>
      </c>
      <c r="F21336" s="1">
        <v>8202069</v>
      </c>
      <c r="G21336" s="3" t="s">
        <v>40255</v>
      </c>
    </row>
    <row r="21337" spans="1:7" x14ac:dyDescent="0.25">
      <c r="A21337" s="3">
        <v>32151</v>
      </c>
      <c r="B21337" s="2">
        <v>-16.24288</v>
      </c>
      <c r="C21337" s="2">
        <v>144.38660200000001</v>
      </c>
      <c r="D21337" s="1">
        <v>55</v>
      </c>
      <c r="E21337" s="1">
        <v>220645</v>
      </c>
      <c r="F21337" s="1">
        <v>8202409</v>
      </c>
      <c r="G21337" s="3" t="s">
        <v>2799</v>
      </c>
    </row>
    <row r="21338" spans="1:7" x14ac:dyDescent="0.25">
      <c r="A21338" s="3">
        <v>32152</v>
      </c>
      <c r="B21338" s="2">
        <v>-16.237880000000001</v>
      </c>
      <c r="C21338" s="2">
        <v>144.38405</v>
      </c>
      <c r="D21338" s="1">
        <v>55</v>
      </c>
      <c r="E21338" s="1">
        <v>220365</v>
      </c>
      <c r="F21338" s="1">
        <v>8202959</v>
      </c>
      <c r="G21338" s="3" t="s">
        <v>40256</v>
      </c>
    </row>
    <row r="21339" spans="1:7" x14ac:dyDescent="0.25">
      <c r="A21339" s="3">
        <v>32153</v>
      </c>
      <c r="B21339" s="2">
        <v>-16.235590999999999</v>
      </c>
      <c r="C21339" s="2">
        <v>144.38164900000001</v>
      </c>
      <c r="D21339" s="1">
        <v>55</v>
      </c>
      <c r="E21339" s="1">
        <v>220105</v>
      </c>
      <c r="F21339" s="1">
        <v>8203209</v>
      </c>
      <c r="G21339" s="3" t="s">
        <v>2800</v>
      </c>
    </row>
    <row r="21340" spans="1:7" x14ac:dyDescent="0.25">
      <c r="A21340" s="3">
        <v>32154</v>
      </c>
      <c r="B21340" s="2">
        <v>-16.233029999999999</v>
      </c>
      <c r="C21340" s="2">
        <v>144.37887699999999</v>
      </c>
      <c r="D21340" s="1">
        <v>55</v>
      </c>
      <c r="E21340" s="1">
        <v>219805</v>
      </c>
      <c r="F21340" s="1">
        <v>8203489</v>
      </c>
      <c r="G21340" s="3" t="s">
        <v>40257</v>
      </c>
    </row>
    <row r="21341" spans="1:7" x14ac:dyDescent="0.25">
      <c r="A21341" s="3">
        <v>32155</v>
      </c>
      <c r="B21341" s="2">
        <v>-16.234038999999999</v>
      </c>
      <c r="C21341" s="2">
        <v>144.38026600000001</v>
      </c>
      <c r="D21341" s="1">
        <v>55</v>
      </c>
      <c r="E21341" s="1">
        <v>219955</v>
      </c>
      <c r="F21341" s="1">
        <v>8203379</v>
      </c>
      <c r="G21341" s="3" t="s">
        <v>2801</v>
      </c>
    </row>
    <row r="21342" spans="1:7" x14ac:dyDescent="0.25">
      <c r="A21342" s="3">
        <v>32156</v>
      </c>
      <c r="B21342" s="2">
        <v>-16.23348</v>
      </c>
      <c r="C21342" s="2">
        <v>144.37878000000001</v>
      </c>
      <c r="D21342" s="1">
        <v>55</v>
      </c>
      <c r="E21342" s="1">
        <v>219795</v>
      </c>
      <c r="F21342" s="1">
        <v>8203439</v>
      </c>
      <c r="G21342" s="3" t="s">
        <v>2802</v>
      </c>
    </row>
    <row r="21343" spans="1:7" x14ac:dyDescent="0.25">
      <c r="A21343" s="3">
        <v>32157</v>
      </c>
      <c r="B21343" s="2">
        <v>-16.228971999999999</v>
      </c>
      <c r="C21343" s="2">
        <v>144.37949399999999</v>
      </c>
      <c r="D21343" s="1">
        <v>55</v>
      </c>
      <c r="E21343" s="1">
        <v>219865</v>
      </c>
      <c r="F21343" s="1">
        <v>8203939</v>
      </c>
      <c r="G21343" s="3" t="s">
        <v>40258</v>
      </c>
    </row>
    <row r="21344" spans="1:7" x14ac:dyDescent="0.25">
      <c r="A21344" s="3">
        <v>32158</v>
      </c>
      <c r="B21344" s="2">
        <v>-16.22681</v>
      </c>
      <c r="C21344" s="2">
        <v>144.379988</v>
      </c>
      <c r="D21344" s="1">
        <v>55</v>
      </c>
      <c r="E21344" s="1">
        <v>219915</v>
      </c>
      <c r="F21344" s="1">
        <v>8204179</v>
      </c>
      <c r="G21344" s="3" t="s">
        <v>2803</v>
      </c>
    </row>
    <row r="21345" spans="1:7" x14ac:dyDescent="0.25">
      <c r="A21345" s="3">
        <v>32159</v>
      </c>
      <c r="B21345" s="2">
        <v>-16.221005000000002</v>
      </c>
      <c r="C21345" s="2">
        <v>144.377916</v>
      </c>
      <c r="D21345" s="1">
        <v>55</v>
      </c>
      <c r="E21345" s="1">
        <v>219685</v>
      </c>
      <c r="F21345" s="1">
        <v>8204819</v>
      </c>
      <c r="G21345" s="3" t="s">
        <v>40259</v>
      </c>
    </row>
    <row r="21346" spans="1:7" x14ac:dyDescent="0.25">
      <c r="A21346" s="3">
        <v>32160</v>
      </c>
      <c r="B21346" s="2">
        <v>-16.220721999999999</v>
      </c>
      <c r="C21346" s="2">
        <v>144.376891</v>
      </c>
      <c r="D21346" s="1">
        <v>55</v>
      </c>
      <c r="E21346" s="1">
        <v>219575</v>
      </c>
      <c r="F21346" s="1">
        <v>8204849</v>
      </c>
      <c r="G21346" s="3" t="s">
        <v>2804</v>
      </c>
    </row>
    <row r="21347" spans="1:7" x14ac:dyDescent="0.25">
      <c r="A21347" s="3">
        <v>32161</v>
      </c>
      <c r="B21347" s="2">
        <v>-16.221077000000001</v>
      </c>
      <c r="C21347" s="2">
        <v>144.37651299999999</v>
      </c>
      <c r="D21347" s="1">
        <v>55</v>
      </c>
      <c r="E21347" s="1">
        <v>219535</v>
      </c>
      <c r="F21347" s="1">
        <v>8204809</v>
      </c>
      <c r="G21347" s="3" t="s">
        <v>40260</v>
      </c>
    </row>
    <row r="21348" spans="1:7" x14ac:dyDescent="0.25">
      <c r="A21348" s="3">
        <v>32162</v>
      </c>
      <c r="B21348" s="2">
        <v>-16.224437999999999</v>
      </c>
      <c r="C21348" s="2">
        <v>144.37814900000001</v>
      </c>
      <c r="D21348" s="1">
        <v>55</v>
      </c>
      <c r="E21348" s="1">
        <v>219715</v>
      </c>
      <c r="F21348" s="1">
        <v>8204439</v>
      </c>
      <c r="G21348" s="3" t="s">
        <v>2805</v>
      </c>
    </row>
    <row r="21349" spans="1:7" x14ac:dyDescent="0.25">
      <c r="A21349" s="3">
        <v>32163</v>
      </c>
      <c r="B21349" s="2">
        <v>-16.230288000000002</v>
      </c>
      <c r="C21349" s="2">
        <v>144.37639100000001</v>
      </c>
      <c r="D21349" s="1">
        <v>55</v>
      </c>
      <c r="E21349" s="1">
        <v>219535</v>
      </c>
      <c r="F21349" s="1">
        <v>8203789</v>
      </c>
      <c r="G21349" s="3" t="s">
        <v>2806</v>
      </c>
    </row>
    <row r="21350" spans="1:7" x14ac:dyDescent="0.25">
      <c r="A21350" s="3">
        <v>32164</v>
      </c>
      <c r="B21350" s="2">
        <v>-16.229196999999999</v>
      </c>
      <c r="C21350" s="2">
        <v>144.375844</v>
      </c>
      <c r="D21350" s="1">
        <v>55</v>
      </c>
      <c r="E21350" s="1">
        <v>219475</v>
      </c>
      <c r="F21350" s="1">
        <v>8203909</v>
      </c>
      <c r="G21350" s="3" t="s">
        <v>40261</v>
      </c>
    </row>
    <row r="21351" spans="1:7" x14ac:dyDescent="0.25">
      <c r="A21351" s="3">
        <v>32165</v>
      </c>
      <c r="B21351" s="2">
        <v>-16.228494000000001</v>
      </c>
      <c r="C21351" s="2">
        <v>144.37725499999999</v>
      </c>
      <c r="D21351" s="1">
        <v>55</v>
      </c>
      <c r="E21351" s="1">
        <v>219625</v>
      </c>
      <c r="F21351" s="1">
        <v>8203989</v>
      </c>
      <c r="G21351" s="3" t="s">
        <v>2807</v>
      </c>
    </row>
    <row r="21352" spans="1:7" x14ac:dyDescent="0.25">
      <c r="A21352" s="3">
        <v>32166</v>
      </c>
      <c r="B21352" s="2">
        <v>-16.219908</v>
      </c>
      <c r="C21352" s="2">
        <v>144.37680800000001</v>
      </c>
      <c r="D21352" s="1">
        <v>55</v>
      </c>
      <c r="E21352" s="1">
        <v>219565</v>
      </c>
      <c r="F21352" s="1">
        <v>8204939</v>
      </c>
      <c r="G21352" s="3" t="s">
        <v>40262</v>
      </c>
    </row>
    <row r="21353" spans="1:7" x14ac:dyDescent="0.25">
      <c r="A21353" s="3">
        <v>32167</v>
      </c>
      <c r="B21353" s="2">
        <v>-16.221409999999999</v>
      </c>
      <c r="C21353" s="2">
        <v>144.374358</v>
      </c>
      <c r="D21353" s="1">
        <v>55</v>
      </c>
      <c r="E21353" s="1">
        <v>219305</v>
      </c>
      <c r="F21353" s="1">
        <v>8204769</v>
      </c>
      <c r="G21353" s="3" t="s">
        <v>2808</v>
      </c>
    </row>
    <row r="21354" spans="1:7" x14ac:dyDescent="0.25">
      <c r="A21354" s="3">
        <v>32168</v>
      </c>
      <c r="B21354" s="2">
        <v>-16.221291000000001</v>
      </c>
      <c r="C21354" s="2">
        <v>144.37202199999999</v>
      </c>
      <c r="D21354" s="1">
        <v>55</v>
      </c>
      <c r="E21354" s="1">
        <v>219055</v>
      </c>
      <c r="F21354" s="1">
        <v>8204779</v>
      </c>
      <c r="G21354" s="3" t="s">
        <v>2809</v>
      </c>
    </row>
    <row r="21355" spans="1:7" x14ac:dyDescent="0.25">
      <c r="A21355" s="3">
        <v>32169</v>
      </c>
      <c r="B21355" s="2">
        <v>-16.220946999999999</v>
      </c>
      <c r="C21355" s="2">
        <v>144.37324100000001</v>
      </c>
      <c r="D21355" s="1">
        <v>55</v>
      </c>
      <c r="E21355" s="1">
        <v>219185</v>
      </c>
      <c r="F21355" s="1">
        <v>8204819</v>
      </c>
      <c r="G21355" s="3" t="s">
        <v>40263</v>
      </c>
    </row>
    <row r="21356" spans="1:7" x14ac:dyDescent="0.25">
      <c r="A21356" s="3">
        <v>32170</v>
      </c>
      <c r="B21356" s="2">
        <v>-16.220047000000001</v>
      </c>
      <c r="C21356" s="2">
        <v>144.37344100000001</v>
      </c>
      <c r="D21356" s="1">
        <v>55</v>
      </c>
      <c r="E21356" s="1">
        <v>219205</v>
      </c>
      <c r="F21356" s="1">
        <v>8204919</v>
      </c>
      <c r="G21356" s="3" t="s">
        <v>2810</v>
      </c>
    </row>
    <row r="21357" spans="1:7" x14ac:dyDescent="0.25">
      <c r="A21357" s="3">
        <v>32171</v>
      </c>
      <c r="B21357" s="2">
        <v>-16.217504999999999</v>
      </c>
      <c r="C21357" s="2">
        <v>144.37254100000001</v>
      </c>
      <c r="D21357" s="1">
        <v>55</v>
      </c>
      <c r="E21357" s="1">
        <v>219105</v>
      </c>
      <c r="F21357" s="1">
        <v>8205199</v>
      </c>
      <c r="G21357" s="3" t="s">
        <v>40264</v>
      </c>
    </row>
    <row r="21358" spans="1:7" x14ac:dyDescent="0.25">
      <c r="A21358" s="3">
        <v>32172</v>
      </c>
      <c r="B21358" s="2">
        <v>-16.218955000000001</v>
      </c>
      <c r="C21358" s="2">
        <v>144.37298799999999</v>
      </c>
      <c r="D21358" s="1">
        <v>55</v>
      </c>
      <c r="E21358" s="1">
        <v>219155</v>
      </c>
      <c r="F21358" s="1">
        <v>8205039</v>
      </c>
      <c r="G21358" s="3" t="s">
        <v>2811</v>
      </c>
    </row>
    <row r="21359" spans="1:7" x14ac:dyDescent="0.25">
      <c r="A21359" s="3">
        <v>32173</v>
      </c>
      <c r="B21359" s="2">
        <v>-16.21941</v>
      </c>
      <c r="C21359" s="2">
        <v>144.37316899999999</v>
      </c>
      <c r="D21359" s="1">
        <v>55</v>
      </c>
      <c r="E21359" s="1">
        <v>219175</v>
      </c>
      <c r="F21359" s="1">
        <v>8204989</v>
      </c>
      <c r="G21359" s="3" t="s">
        <v>40265</v>
      </c>
    </row>
    <row r="21360" spans="1:7" x14ac:dyDescent="0.25">
      <c r="A21360" s="3">
        <v>32174</v>
      </c>
      <c r="B21360" s="2">
        <v>-16.219238000000001</v>
      </c>
      <c r="C21360" s="2">
        <v>144.37382700000001</v>
      </c>
      <c r="D21360" s="1">
        <v>55</v>
      </c>
      <c r="E21360" s="1">
        <v>219245</v>
      </c>
      <c r="F21360" s="1">
        <v>8205009</v>
      </c>
      <c r="G21360" s="3" t="s">
        <v>2812</v>
      </c>
    </row>
    <row r="21361" spans="1:7" x14ac:dyDescent="0.25">
      <c r="A21361" s="3">
        <v>32175</v>
      </c>
      <c r="B21361" s="2">
        <v>-16.219777000000001</v>
      </c>
      <c r="C21361" s="2">
        <v>144.37372400000001</v>
      </c>
      <c r="D21361" s="1">
        <v>55</v>
      </c>
      <c r="E21361" s="1">
        <v>219235</v>
      </c>
      <c r="F21361" s="1">
        <v>8204949</v>
      </c>
      <c r="G21361" s="3" t="s">
        <v>2813</v>
      </c>
    </row>
    <row r="21362" spans="1:7" x14ac:dyDescent="0.25">
      <c r="A21362" s="3">
        <v>32176</v>
      </c>
      <c r="B21362" s="2">
        <v>-16.220319</v>
      </c>
      <c r="C21362" s="2">
        <v>144.37362400000001</v>
      </c>
      <c r="D21362" s="1">
        <v>55</v>
      </c>
      <c r="E21362" s="1">
        <v>219225</v>
      </c>
      <c r="F21362" s="1">
        <v>8204889</v>
      </c>
      <c r="G21362" s="3" t="s">
        <v>40266</v>
      </c>
    </row>
    <row r="21363" spans="1:7" x14ac:dyDescent="0.25">
      <c r="A21363" s="3">
        <v>32177</v>
      </c>
      <c r="B21363" s="2">
        <v>-16.220966000000001</v>
      </c>
      <c r="C21363" s="2">
        <v>144.36763300000001</v>
      </c>
      <c r="D21363" s="1">
        <v>55</v>
      </c>
      <c r="E21363" s="1">
        <v>218585</v>
      </c>
      <c r="F21363" s="1">
        <v>8204809</v>
      </c>
      <c r="G21363" s="3" t="s">
        <v>2814</v>
      </c>
    </row>
    <row r="21364" spans="1:7" x14ac:dyDescent="0.25">
      <c r="A21364" s="3">
        <v>32178</v>
      </c>
      <c r="B21364" s="2">
        <v>-16.220749000000001</v>
      </c>
      <c r="C21364" s="2">
        <v>144.36473899999999</v>
      </c>
      <c r="D21364" s="1">
        <v>55</v>
      </c>
      <c r="E21364" s="1">
        <v>218275</v>
      </c>
      <c r="F21364" s="1">
        <v>8204829</v>
      </c>
      <c r="G21364" s="3" t="s">
        <v>40267</v>
      </c>
    </row>
    <row r="21365" spans="1:7" x14ac:dyDescent="0.25">
      <c r="A21365" s="3">
        <v>32179</v>
      </c>
      <c r="B21365" s="2">
        <v>-16.218962999999999</v>
      </c>
      <c r="C21365" s="2">
        <v>144.366353</v>
      </c>
      <c r="D21365" s="1">
        <v>55</v>
      </c>
      <c r="E21365" s="1">
        <v>218445</v>
      </c>
      <c r="F21365" s="1">
        <v>8205029</v>
      </c>
      <c r="G21365" s="3" t="s">
        <v>2815</v>
      </c>
    </row>
    <row r="21366" spans="1:7" x14ac:dyDescent="0.25">
      <c r="A21366" s="3">
        <v>32180</v>
      </c>
      <c r="B21366" s="2">
        <v>-16.223416</v>
      </c>
      <c r="C21366" s="2">
        <v>144.35404399999999</v>
      </c>
      <c r="D21366" s="1">
        <v>55</v>
      </c>
      <c r="E21366" s="1">
        <v>217135</v>
      </c>
      <c r="F21366" s="1">
        <v>8204519</v>
      </c>
      <c r="G21366" s="3" t="s">
        <v>40268</v>
      </c>
    </row>
    <row r="21367" spans="1:7" x14ac:dyDescent="0.25">
      <c r="A21367" s="3">
        <v>32181</v>
      </c>
      <c r="B21367" s="2">
        <v>-16.225055000000001</v>
      </c>
      <c r="C21367" s="2">
        <v>144.35495800000001</v>
      </c>
      <c r="D21367" s="1">
        <v>55</v>
      </c>
      <c r="E21367" s="1">
        <v>217235</v>
      </c>
      <c r="F21367" s="1">
        <v>8204339</v>
      </c>
      <c r="G21367" s="3" t="s">
        <v>2816</v>
      </c>
    </row>
    <row r="21368" spans="1:7" x14ac:dyDescent="0.25">
      <c r="A21368" s="3">
        <v>32182</v>
      </c>
      <c r="B21368" s="2">
        <v>-16.226344000000001</v>
      </c>
      <c r="C21368" s="2">
        <v>144.35690600000001</v>
      </c>
      <c r="D21368" s="1">
        <v>55</v>
      </c>
      <c r="E21368" s="1">
        <v>217445</v>
      </c>
      <c r="F21368" s="1">
        <v>8204199</v>
      </c>
      <c r="G21368" s="3" t="s">
        <v>2817</v>
      </c>
    </row>
    <row r="21369" spans="1:7" x14ac:dyDescent="0.25">
      <c r="A21369" s="3">
        <v>32183</v>
      </c>
      <c r="B21369" s="2">
        <v>-16.221188000000001</v>
      </c>
      <c r="C21369" s="2">
        <v>144.32042200000001</v>
      </c>
      <c r="D21369" s="1">
        <v>55</v>
      </c>
      <c r="E21369" s="1">
        <v>213535</v>
      </c>
      <c r="F21369" s="1">
        <v>8204719</v>
      </c>
      <c r="G21369" s="3" t="s">
        <v>40269</v>
      </c>
    </row>
    <row r="21370" spans="1:7" x14ac:dyDescent="0.25">
      <c r="A21370" s="3">
        <v>32184</v>
      </c>
      <c r="B21370" s="2">
        <v>-16.222916000000001</v>
      </c>
      <c r="C21370" s="2">
        <v>144.32133300000001</v>
      </c>
      <c r="D21370" s="1">
        <v>55</v>
      </c>
      <c r="E21370" s="1">
        <v>213635</v>
      </c>
      <c r="F21370" s="1">
        <v>8204529</v>
      </c>
      <c r="G21370" s="3" t="s">
        <v>2818</v>
      </c>
    </row>
    <row r="21371" spans="1:7" x14ac:dyDescent="0.25">
      <c r="A21371" s="3">
        <v>32185</v>
      </c>
      <c r="B21371" s="2">
        <v>-16.211586</v>
      </c>
      <c r="C21371" s="2">
        <v>144.318027</v>
      </c>
      <c r="D21371" s="1">
        <v>55</v>
      </c>
      <c r="E21371" s="1">
        <v>213265</v>
      </c>
      <c r="F21371" s="1">
        <v>8205779</v>
      </c>
      <c r="G21371" s="3" t="s">
        <v>40270</v>
      </c>
    </row>
    <row r="21372" spans="1:7" x14ac:dyDescent="0.25">
      <c r="A21372" s="3">
        <v>32186</v>
      </c>
      <c r="B21372" s="2">
        <v>-16.213232999999999</v>
      </c>
      <c r="C21372" s="2">
        <v>144.31978000000001</v>
      </c>
      <c r="D21372" s="1">
        <v>55</v>
      </c>
      <c r="E21372" s="1">
        <v>213455</v>
      </c>
      <c r="F21372" s="1">
        <v>8205599</v>
      </c>
      <c r="G21372" s="3" t="s">
        <v>2819</v>
      </c>
    </row>
    <row r="21373" spans="1:7" x14ac:dyDescent="0.25">
      <c r="A21373" s="3">
        <v>32187</v>
      </c>
      <c r="B21373" s="2">
        <v>-16.211106000000001</v>
      </c>
      <c r="C21373" s="2">
        <v>144.32289399999999</v>
      </c>
      <c r="D21373" s="1">
        <v>55</v>
      </c>
      <c r="E21373" s="1">
        <v>213785</v>
      </c>
      <c r="F21373" s="1">
        <v>8205839</v>
      </c>
      <c r="G21373" s="3" t="s">
        <v>41098</v>
      </c>
    </row>
    <row r="21374" spans="1:7" x14ac:dyDescent="0.25">
      <c r="A21374" s="3">
        <v>32188</v>
      </c>
      <c r="B21374" s="2">
        <v>-16.213121999999998</v>
      </c>
      <c r="C21374" s="2">
        <v>144.325391</v>
      </c>
      <c r="D21374" s="1">
        <v>55</v>
      </c>
      <c r="E21374" s="1">
        <v>214055</v>
      </c>
      <c r="F21374" s="1">
        <v>8205619</v>
      </c>
      <c r="G21374" s="3" t="s">
        <v>2820</v>
      </c>
    </row>
    <row r="21375" spans="1:7" x14ac:dyDescent="0.25">
      <c r="A21375" s="3">
        <v>32189</v>
      </c>
      <c r="B21375" s="2">
        <v>-16.215199999999999</v>
      </c>
      <c r="C21375" s="2">
        <v>144.32536300000001</v>
      </c>
      <c r="D21375" s="1">
        <v>55</v>
      </c>
      <c r="E21375" s="1">
        <v>214055</v>
      </c>
      <c r="F21375" s="1">
        <v>8205389</v>
      </c>
      <c r="G21375" s="3" t="s">
        <v>2821</v>
      </c>
    </row>
    <row r="21376" spans="1:7" x14ac:dyDescent="0.25">
      <c r="A21376" s="3">
        <v>32190</v>
      </c>
      <c r="B21376" s="2">
        <v>-16.218699000000001</v>
      </c>
      <c r="C21376" s="2">
        <v>144.32354100000001</v>
      </c>
      <c r="D21376" s="1">
        <v>55</v>
      </c>
      <c r="E21376" s="1">
        <v>213865</v>
      </c>
      <c r="F21376" s="1">
        <v>8204999</v>
      </c>
      <c r="G21376" s="3" t="s">
        <v>2822</v>
      </c>
    </row>
    <row r="21377" spans="1:7" x14ac:dyDescent="0.25">
      <c r="A21377" s="3">
        <v>32191</v>
      </c>
      <c r="B21377" s="2">
        <v>-16.221316000000002</v>
      </c>
      <c r="C21377" s="2">
        <v>144.323319</v>
      </c>
      <c r="D21377" s="1">
        <v>55</v>
      </c>
      <c r="E21377" s="1">
        <v>213845</v>
      </c>
      <c r="F21377" s="1">
        <v>8204709</v>
      </c>
      <c r="G21377" s="3" t="s">
        <v>2823</v>
      </c>
    </row>
    <row r="21378" spans="1:7" x14ac:dyDescent="0.25">
      <c r="A21378" s="3">
        <v>32192</v>
      </c>
      <c r="B21378" s="2">
        <v>-16.226901999999999</v>
      </c>
      <c r="C21378" s="2">
        <v>144.32230799999999</v>
      </c>
      <c r="D21378" s="1">
        <v>55</v>
      </c>
      <c r="E21378" s="1">
        <v>213745</v>
      </c>
      <c r="F21378" s="1">
        <v>8204089</v>
      </c>
      <c r="G21378" s="3" t="s">
        <v>2824</v>
      </c>
    </row>
    <row r="21379" spans="1:7" x14ac:dyDescent="0.25">
      <c r="A21379" s="3">
        <v>32193</v>
      </c>
      <c r="B21379" s="2">
        <v>-16.227616000000001</v>
      </c>
      <c r="C21379" s="2">
        <v>144.321549</v>
      </c>
      <c r="D21379" s="1">
        <v>55</v>
      </c>
      <c r="E21379" s="1">
        <v>213665</v>
      </c>
      <c r="F21379" s="1">
        <v>8204009</v>
      </c>
      <c r="G21379" s="3" t="s">
        <v>2825</v>
      </c>
    </row>
    <row r="21380" spans="1:7" x14ac:dyDescent="0.25">
      <c r="A21380" s="3">
        <v>32194</v>
      </c>
      <c r="B21380" s="2">
        <v>-16.225438</v>
      </c>
      <c r="C21380" s="2">
        <v>144.32073800000001</v>
      </c>
      <c r="D21380" s="1">
        <v>55</v>
      </c>
      <c r="E21380" s="1">
        <v>213575</v>
      </c>
      <c r="F21380" s="1">
        <v>8204249</v>
      </c>
      <c r="G21380" s="3" t="s">
        <v>2826</v>
      </c>
    </row>
    <row r="21381" spans="1:7" x14ac:dyDescent="0.25">
      <c r="A21381" s="3">
        <v>32195</v>
      </c>
      <c r="B21381" s="2">
        <v>-16.226322</v>
      </c>
      <c r="C21381" s="2">
        <v>144.31913499999999</v>
      </c>
      <c r="D21381" s="1">
        <v>55</v>
      </c>
      <c r="E21381" s="1">
        <v>213405</v>
      </c>
      <c r="F21381" s="1">
        <v>8204149</v>
      </c>
      <c r="G21381" s="3" t="s">
        <v>2827</v>
      </c>
    </row>
    <row r="21382" spans="1:7" x14ac:dyDescent="0.25">
      <c r="A21382" s="3">
        <v>32196</v>
      </c>
      <c r="B21382" s="2">
        <v>-16.231085</v>
      </c>
      <c r="C21382" s="2">
        <v>144.31738799999999</v>
      </c>
      <c r="D21382" s="1">
        <v>55</v>
      </c>
      <c r="E21382" s="1">
        <v>213225</v>
      </c>
      <c r="F21382" s="1">
        <v>8203619</v>
      </c>
      <c r="G21382" s="3" t="s">
        <v>2828</v>
      </c>
    </row>
    <row r="21383" spans="1:7" x14ac:dyDescent="0.25">
      <c r="A21383" s="3">
        <v>32197</v>
      </c>
      <c r="B21383" s="2">
        <v>-16.230730000000001</v>
      </c>
      <c r="C21383" s="2">
        <v>144.317769</v>
      </c>
      <c r="D21383" s="1">
        <v>55</v>
      </c>
      <c r="E21383" s="1">
        <v>213265</v>
      </c>
      <c r="F21383" s="1">
        <v>8203659</v>
      </c>
      <c r="G21383" s="3" t="s">
        <v>2829</v>
      </c>
    </row>
    <row r="21384" spans="1:7" x14ac:dyDescent="0.25">
      <c r="A21384" s="3">
        <v>32198</v>
      </c>
      <c r="B21384" s="2">
        <v>-16.230557999999998</v>
      </c>
      <c r="C21384" s="2">
        <v>144.31842399999999</v>
      </c>
      <c r="D21384" s="1">
        <v>55</v>
      </c>
      <c r="E21384" s="1">
        <v>213335</v>
      </c>
      <c r="F21384" s="1">
        <v>8203679</v>
      </c>
      <c r="G21384" s="3" t="s">
        <v>2830</v>
      </c>
    </row>
    <row r="21385" spans="1:7" x14ac:dyDescent="0.25">
      <c r="A21385" s="3">
        <v>32199</v>
      </c>
      <c r="B21385" s="2">
        <v>-16.232780000000002</v>
      </c>
      <c r="C21385" s="2">
        <v>144.31577799999999</v>
      </c>
      <c r="D21385" s="1">
        <v>55</v>
      </c>
      <c r="E21385" s="1">
        <v>213055</v>
      </c>
      <c r="F21385" s="1">
        <v>8203429</v>
      </c>
      <c r="G21385" s="3" t="s">
        <v>2831</v>
      </c>
    </row>
    <row r="21386" spans="1:7" x14ac:dyDescent="0.25">
      <c r="A21386" s="3">
        <v>32200</v>
      </c>
      <c r="B21386" s="2">
        <v>-16.234304999999999</v>
      </c>
      <c r="C21386" s="2">
        <v>144.31491700000001</v>
      </c>
      <c r="D21386" s="1">
        <v>55</v>
      </c>
      <c r="E21386" s="1">
        <v>212965</v>
      </c>
      <c r="F21386" s="1">
        <v>8203259</v>
      </c>
      <c r="G21386" s="3" t="s">
        <v>2832</v>
      </c>
    </row>
    <row r="21387" spans="1:7" x14ac:dyDescent="0.25">
      <c r="A21387" s="3">
        <v>32201</v>
      </c>
      <c r="B21387" s="2">
        <v>-16.233098999999999</v>
      </c>
      <c r="C21387" s="2">
        <v>144.312408</v>
      </c>
      <c r="D21387" s="1">
        <v>55</v>
      </c>
      <c r="E21387" s="1">
        <v>212695</v>
      </c>
      <c r="F21387" s="1">
        <v>8203389</v>
      </c>
      <c r="G21387" s="3" t="s">
        <v>2833</v>
      </c>
    </row>
    <row r="21388" spans="1:7" x14ac:dyDescent="0.25">
      <c r="A21388" s="3">
        <v>32202</v>
      </c>
      <c r="B21388" s="2">
        <v>-16.232182999999999</v>
      </c>
      <c r="C21388" s="2">
        <v>144.311297</v>
      </c>
      <c r="D21388" s="1">
        <v>55</v>
      </c>
      <c r="E21388" s="1">
        <v>212575</v>
      </c>
      <c r="F21388" s="1">
        <v>8203489</v>
      </c>
      <c r="G21388" s="3" t="s">
        <v>2834</v>
      </c>
    </row>
    <row r="21389" spans="1:7" x14ac:dyDescent="0.25">
      <c r="A21389" s="3">
        <v>32203</v>
      </c>
      <c r="B21389" s="2">
        <v>-16.234407999999998</v>
      </c>
      <c r="C21389" s="2">
        <v>144.31594200000001</v>
      </c>
      <c r="D21389" s="1">
        <v>55</v>
      </c>
      <c r="E21389" s="1">
        <v>213075</v>
      </c>
      <c r="F21389" s="1">
        <v>8203249</v>
      </c>
      <c r="G21389" s="3" t="s">
        <v>2835</v>
      </c>
    </row>
    <row r="21390" spans="1:7" x14ac:dyDescent="0.25">
      <c r="A21390" s="3">
        <v>32204</v>
      </c>
      <c r="B21390" s="2">
        <v>-16.239526999999999</v>
      </c>
      <c r="C21390" s="2">
        <v>144.31363099999999</v>
      </c>
      <c r="D21390" s="1">
        <v>55</v>
      </c>
      <c r="E21390" s="1">
        <v>212835</v>
      </c>
      <c r="F21390" s="1">
        <v>8202679</v>
      </c>
      <c r="G21390" s="3" t="s">
        <v>2836</v>
      </c>
    </row>
    <row r="21391" spans="1:7" x14ac:dyDescent="0.25">
      <c r="A21391" s="3">
        <v>32205</v>
      </c>
      <c r="B21391" s="2">
        <v>-16.239429999999999</v>
      </c>
      <c r="C21391" s="2">
        <v>144.31297499999999</v>
      </c>
      <c r="D21391" s="1">
        <v>55</v>
      </c>
      <c r="E21391" s="1">
        <v>212765</v>
      </c>
      <c r="F21391" s="1">
        <v>8202689</v>
      </c>
      <c r="G21391" s="3" t="s">
        <v>2837</v>
      </c>
    </row>
    <row r="21392" spans="1:7" x14ac:dyDescent="0.25">
      <c r="A21392" s="3">
        <v>32206</v>
      </c>
      <c r="B21392" s="2">
        <v>-16.239411</v>
      </c>
      <c r="C21392" s="2">
        <v>144.311575</v>
      </c>
      <c r="D21392" s="1">
        <v>55</v>
      </c>
      <c r="E21392" s="1">
        <v>212615</v>
      </c>
      <c r="F21392" s="1">
        <v>8202689</v>
      </c>
      <c r="G21392" s="3" t="s">
        <v>2838</v>
      </c>
    </row>
    <row r="21393" spans="1:7" x14ac:dyDescent="0.25">
      <c r="A21393" s="3">
        <v>32207</v>
      </c>
      <c r="B21393" s="2">
        <v>-16.238983000000001</v>
      </c>
      <c r="C21393" s="2">
        <v>144.313356</v>
      </c>
      <c r="D21393" s="1">
        <v>55</v>
      </c>
      <c r="E21393" s="1">
        <v>212805</v>
      </c>
      <c r="F21393" s="1">
        <v>8202739</v>
      </c>
      <c r="G21393" s="3" t="s">
        <v>2839</v>
      </c>
    </row>
    <row r="21394" spans="1:7" x14ac:dyDescent="0.25">
      <c r="A21394" s="3">
        <v>32208</v>
      </c>
      <c r="B21394" s="2">
        <v>-16.241886000000001</v>
      </c>
      <c r="C21394" s="2">
        <v>144.31443899999999</v>
      </c>
      <c r="D21394" s="1">
        <v>55</v>
      </c>
      <c r="E21394" s="1">
        <v>212925</v>
      </c>
      <c r="F21394" s="1">
        <v>8202419</v>
      </c>
      <c r="G21394" s="3" t="s">
        <v>2840</v>
      </c>
    </row>
    <row r="21395" spans="1:7" x14ac:dyDescent="0.25">
      <c r="A21395" s="3">
        <v>32209</v>
      </c>
      <c r="B21395" s="2">
        <v>-16.241</v>
      </c>
      <c r="C21395" s="2">
        <v>144.31566699999999</v>
      </c>
      <c r="D21395" s="1">
        <v>55</v>
      </c>
      <c r="E21395" s="1">
        <v>213055</v>
      </c>
      <c r="F21395" s="1">
        <v>8202519</v>
      </c>
      <c r="G21395" s="3" t="s">
        <v>2841</v>
      </c>
    </row>
    <row r="21396" spans="1:7" x14ac:dyDescent="0.25">
      <c r="A21396" s="3">
        <v>32210</v>
      </c>
      <c r="B21396" s="2">
        <v>-16.237855</v>
      </c>
      <c r="C21396" s="2">
        <v>144.31711000000001</v>
      </c>
      <c r="D21396" s="1">
        <v>55</v>
      </c>
      <c r="E21396" s="1">
        <v>213205</v>
      </c>
      <c r="F21396" s="1">
        <v>8202869</v>
      </c>
      <c r="G21396" s="3" t="s">
        <v>40271</v>
      </c>
    </row>
    <row r="21397" spans="1:7" x14ac:dyDescent="0.25">
      <c r="A21397" s="3">
        <v>32211</v>
      </c>
      <c r="B21397" s="2">
        <v>-16.23518</v>
      </c>
      <c r="C21397" s="2">
        <v>144.31985800000001</v>
      </c>
      <c r="D21397" s="1">
        <v>55</v>
      </c>
      <c r="E21397" s="1">
        <v>213495</v>
      </c>
      <c r="F21397" s="1">
        <v>8203169</v>
      </c>
      <c r="G21397" s="3" t="s">
        <v>2842</v>
      </c>
    </row>
    <row r="21398" spans="1:7" x14ac:dyDescent="0.25">
      <c r="A21398" s="3">
        <v>32212</v>
      </c>
      <c r="B21398" s="2">
        <v>-16.244225</v>
      </c>
      <c r="C21398" s="2">
        <v>144.32085799999999</v>
      </c>
      <c r="D21398" s="1">
        <v>55</v>
      </c>
      <c r="E21398" s="1">
        <v>213615</v>
      </c>
      <c r="F21398" s="1">
        <v>8202169</v>
      </c>
      <c r="G21398" s="3" t="s">
        <v>2843</v>
      </c>
    </row>
    <row r="21399" spans="1:7" x14ac:dyDescent="0.25">
      <c r="A21399" s="3">
        <v>32213</v>
      </c>
      <c r="B21399" s="2">
        <v>-16.244416000000001</v>
      </c>
      <c r="C21399" s="2">
        <v>144.321697</v>
      </c>
      <c r="D21399" s="1">
        <v>55</v>
      </c>
      <c r="E21399" s="1">
        <v>213705</v>
      </c>
      <c r="F21399" s="1">
        <v>8202149</v>
      </c>
      <c r="G21399" s="3" t="s">
        <v>40272</v>
      </c>
    </row>
    <row r="21400" spans="1:7" x14ac:dyDescent="0.25">
      <c r="A21400" s="3">
        <v>32214</v>
      </c>
      <c r="B21400" s="2">
        <v>-16.246138999999999</v>
      </c>
      <c r="C21400" s="2">
        <v>144.32214099999999</v>
      </c>
      <c r="D21400" s="1">
        <v>55</v>
      </c>
      <c r="E21400" s="1">
        <v>213755</v>
      </c>
      <c r="F21400" s="1">
        <v>8201959</v>
      </c>
      <c r="G21400" s="3" t="s">
        <v>2844</v>
      </c>
    </row>
    <row r="21401" spans="1:7" x14ac:dyDescent="0.25">
      <c r="A21401" s="3">
        <v>32215</v>
      </c>
      <c r="B21401" s="2">
        <v>-16.249666000000001</v>
      </c>
      <c r="C21401" s="2">
        <v>144.32265200000001</v>
      </c>
      <c r="D21401" s="1">
        <v>55</v>
      </c>
      <c r="E21401" s="1">
        <v>213815</v>
      </c>
      <c r="F21401" s="1">
        <v>8201569</v>
      </c>
      <c r="G21401" s="3" t="s">
        <v>40273</v>
      </c>
    </row>
    <row r="21402" spans="1:7" x14ac:dyDescent="0.25">
      <c r="A21402" s="3">
        <v>32216</v>
      </c>
      <c r="B21402" s="2">
        <v>-16.255122</v>
      </c>
      <c r="C21402" s="2">
        <v>144.32538500000001</v>
      </c>
      <c r="D21402" s="1">
        <v>55</v>
      </c>
      <c r="E21402" s="1">
        <v>214115</v>
      </c>
      <c r="F21402" s="1">
        <v>8200969</v>
      </c>
      <c r="G21402" s="3" t="s">
        <v>2845</v>
      </c>
    </row>
    <row r="21403" spans="1:7" x14ac:dyDescent="0.25">
      <c r="A21403" s="3">
        <v>32217</v>
      </c>
      <c r="B21403" s="2">
        <v>-16.251532999999998</v>
      </c>
      <c r="C21403" s="2">
        <v>144.327302</v>
      </c>
      <c r="D21403" s="1">
        <v>55</v>
      </c>
      <c r="E21403" s="1">
        <v>214315</v>
      </c>
      <c r="F21403" s="1">
        <v>8201369</v>
      </c>
      <c r="G21403" s="3" t="s">
        <v>40274</v>
      </c>
    </row>
    <row r="21404" spans="1:7" x14ac:dyDescent="0.25">
      <c r="A21404" s="3">
        <v>32218</v>
      </c>
      <c r="B21404" s="2">
        <v>-16.196926999999999</v>
      </c>
      <c r="C21404" s="2">
        <v>144.49339699999999</v>
      </c>
      <c r="D21404" s="1">
        <v>55</v>
      </c>
      <c r="E21404" s="1">
        <v>232005</v>
      </c>
      <c r="F21404" s="1">
        <v>8207639</v>
      </c>
      <c r="G21404" s="3" t="s">
        <v>2846</v>
      </c>
    </row>
    <row r="21405" spans="1:7" x14ac:dyDescent="0.25">
      <c r="A21405" s="3">
        <v>32219</v>
      </c>
      <c r="B21405" s="2">
        <v>-16.200178000000001</v>
      </c>
      <c r="C21405" s="2">
        <v>144.47783799999999</v>
      </c>
      <c r="D21405" s="1">
        <v>55</v>
      </c>
      <c r="E21405" s="1">
        <v>230345</v>
      </c>
      <c r="F21405" s="1">
        <v>8207259</v>
      </c>
      <c r="G21405" s="3" t="s">
        <v>2847</v>
      </c>
    </row>
    <row r="21406" spans="1:7" x14ac:dyDescent="0.25">
      <c r="A21406" s="3">
        <v>32220</v>
      </c>
      <c r="B21406" s="2">
        <v>-16.216528</v>
      </c>
      <c r="C21406" s="2">
        <v>144.47809699999999</v>
      </c>
      <c r="D21406" s="1">
        <v>55</v>
      </c>
      <c r="E21406" s="1">
        <v>230395</v>
      </c>
      <c r="F21406" s="1">
        <v>8205449</v>
      </c>
      <c r="G21406" s="3" t="s">
        <v>40275</v>
      </c>
    </row>
    <row r="21407" spans="1:7" x14ac:dyDescent="0.25">
      <c r="A21407" s="3">
        <v>32221</v>
      </c>
      <c r="B21407" s="2">
        <v>-16.215731000000002</v>
      </c>
      <c r="C21407" s="2">
        <v>144.47923</v>
      </c>
      <c r="D21407" s="1">
        <v>55</v>
      </c>
      <c r="E21407" s="1">
        <v>230515</v>
      </c>
      <c r="F21407" s="1">
        <v>8205539</v>
      </c>
      <c r="G21407" s="3" t="s">
        <v>2848</v>
      </c>
    </row>
    <row r="21408" spans="1:7" x14ac:dyDescent="0.25">
      <c r="A21408" s="3">
        <v>32222</v>
      </c>
      <c r="B21408" s="2">
        <v>-16.215091999999999</v>
      </c>
      <c r="C21408" s="2">
        <v>144.478677</v>
      </c>
      <c r="D21408" s="1">
        <v>55</v>
      </c>
      <c r="E21408" s="1">
        <v>230455</v>
      </c>
      <c r="F21408" s="1">
        <v>8205609</v>
      </c>
      <c r="G21408" s="3" t="s">
        <v>40276</v>
      </c>
    </row>
    <row r="21409" spans="1:7" x14ac:dyDescent="0.25">
      <c r="A21409" s="3">
        <v>32223</v>
      </c>
      <c r="B21409" s="2">
        <v>-16.213388999999999</v>
      </c>
      <c r="C21409" s="2">
        <v>144.480008</v>
      </c>
      <c r="D21409" s="1">
        <v>55</v>
      </c>
      <c r="E21409" s="1">
        <v>230595</v>
      </c>
      <c r="F21409" s="1">
        <v>8205799</v>
      </c>
      <c r="G21409" s="3" t="s">
        <v>2849</v>
      </c>
    </row>
    <row r="21410" spans="1:7" x14ac:dyDescent="0.25">
      <c r="A21410" s="3">
        <v>32224</v>
      </c>
      <c r="B21410" s="2">
        <v>-16.208839000000001</v>
      </c>
      <c r="C21410" s="2">
        <v>144.47707399999999</v>
      </c>
      <c r="D21410" s="1">
        <v>55</v>
      </c>
      <c r="E21410" s="1">
        <v>230275</v>
      </c>
      <c r="F21410" s="1">
        <v>8206299</v>
      </c>
      <c r="G21410" s="3" t="s">
        <v>40277</v>
      </c>
    </row>
    <row r="21411" spans="1:7" x14ac:dyDescent="0.25">
      <c r="A21411" s="3">
        <v>32225</v>
      </c>
      <c r="B21411" s="2">
        <v>-16.205881000000002</v>
      </c>
      <c r="C21411" s="2">
        <v>144.479074</v>
      </c>
      <c r="D21411" s="1">
        <v>55</v>
      </c>
      <c r="E21411" s="1">
        <v>230485</v>
      </c>
      <c r="F21411" s="1">
        <v>8206629</v>
      </c>
      <c r="G21411" s="3" t="s">
        <v>2850</v>
      </c>
    </row>
    <row r="21412" spans="1:7" x14ac:dyDescent="0.25">
      <c r="A21412" s="3">
        <v>32226</v>
      </c>
      <c r="B21412" s="2">
        <v>-16.192129999999999</v>
      </c>
      <c r="C21412" s="2">
        <v>144.477194</v>
      </c>
      <c r="D21412" s="1">
        <v>55</v>
      </c>
      <c r="E21412" s="1">
        <v>230265</v>
      </c>
      <c r="F21412" s="1">
        <v>8208149</v>
      </c>
      <c r="G21412" s="3" t="s">
        <v>2851</v>
      </c>
    </row>
    <row r="21413" spans="1:7" x14ac:dyDescent="0.25">
      <c r="A21413" s="3">
        <v>32227</v>
      </c>
      <c r="B21413" s="2">
        <v>-16.193149999999999</v>
      </c>
      <c r="C21413" s="2">
        <v>144.47951599999999</v>
      </c>
      <c r="D21413" s="1">
        <v>55</v>
      </c>
      <c r="E21413" s="1">
        <v>230515</v>
      </c>
      <c r="F21413" s="1">
        <v>8208039</v>
      </c>
      <c r="G21413" s="3" t="s">
        <v>40278</v>
      </c>
    </row>
    <row r="21414" spans="1:7" x14ac:dyDescent="0.25">
      <c r="A21414" s="3">
        <v>32228</v>
      </c>
      <c r="B21414" s="2">
        <v>-16.193483000000001</v>
      </c>
      <c r="C21414" s="2">
        <v>144.47698800000001</v>
      </c>
      <c r="D21414" s="1">
        <v>55</v>
      </c>
      <c r="E21414" s="1">
        <v>230245</v>
      </c>
      <c r="F21414" s="1">
        <v>8207999</v>
      </c>
      <c r="G21414" s="3" t="s">
        <v>2852</v>
      </c>
    </row>
    <row r="21415" spans="1:7" x14ac:dyDescent="0.25">
      <c r="A21415" s="3">
        <v>32229</v>
      </c>
      <c r="B21415" s="2">
        <v>-16.190114000000001</v>
      </c>
      <c r="C21415" s="2">
        <v>144.45207500000001</v>
      </c>
      <c r="D21415" s="1">
        <v>55</v>
      </c>
      <c r="E21415" s="1">
        <v>227575</v>
      </c>
      <c r="F21415" s="1">
        <v>8208339</v>
      </c>
      <c r="G21415" s="3" t="s">
        <v>40279</v>
      </c>
    </row>
    <row r="21416" spans="1:7" x14ac:dyDescent="0.25">
      <c r="A21416" s="3">
        <v>32230</v>
      </c>
      <c r="B21416" s="2">
        <v>-16.210325000000001</v>
      </c>
      <c r="C21416" s="2">
        <v>144.42769699999999</v>
      </c>
      <c r="D21416" s="1">
        <v>55</v>
      </c>
      <c r="E21416" s="1">
        <v>224995</v>
      </c>
      <c r="F21416" s="1">
        <v>8206069</v>
      </c>
      <c r="G21416" s="3" t="s">
        <v>2853</v>
      </c>
    </row>
    <row r="21417" spans="1:7" x14ac:dyDescent="0.25">
      <c r="A21417" s="3">
        <v>32231</v>
      </c>
      <c r="B21417" s="2">
        <v>-16.213742</v>
      </c>
      <c r="C21417" s="2">
        <v>144.43400800000001</v>
      </c>
      <c r="D21417" s="1">
        <v>55</v>
      </c>
      <c r="E21417" s="1">
        <v>225675</v>
      </c>
      <c r="F21417" s="1">
        <v>8205699</v>
      </c>
      <c r="G21417" s="3" t="s">
        <v>40280</v>
      </c>
    </row>
    <row r="21418" spans="1:7" x14ac:dyDescent="0.25">
      <c r="A21418" s="3">
        <v>32232</v>
      </c>
      <c r="B21418" s="2">
        <v>-16.214783000000001</v>
      </c>
      <c r="C21418" s="2">
        <v>144.43801400000001</v>
      </c>
      <c r="D21418" s="1">
        <v>55</v>
      </c>
      <c r="E21418" s="1">
        <v>226105</v>
      </c>
      <c r="F21418" s="1">
        <v>8205589</v>
      </c>
      <c r="G21418" s="3" t="s">
        <v>2854</v>
      </c>
    </row>
    <row r="21419" spans="1:7" x14ac:dyDescent="0.25">
      <c r="A21419" s="3">
        <v>32233</v>
      </c>
      <c r="B21419" s="2">
        <v>-16.209389000000002</v>
      </c>
      <c r="C21419" s="2">
        <v>144.447619</v>
      </c>
      <c r="D21419" s="1">
        <v>55</v>
      </c>
      <c r="E21419" s="1">
        <v>227125</v>
      </c>
      <c r="F21419" s="1">
        <v>8206199</v>
      </c>
      <c r="G21419" s="3" t="s">
        <v>2855</v>
      </c>
    </row>
    <row r="21420" spans="1:7" x14ac:dyDescent="0.25">
      <c r="A21420" s="3">
        <v>32234</v>
      </c>
      <c r="B21420" s="2">
        <v>-16.219249000000001</v>
      </c>
      <c r="C21420" s="2">
        <v>144.448802</v>
      </c>
      <c r="D21420" s="1">
        <v>55</v>
      </c>
      <c r="E21420" s="1">
        <v>227265</v>
      </c>
      <c r="F21420" s="1">
        <v>8205109</v>
      </c>
      <c r="G21420" s="3" t="s">
        <v>40281</v>
      </c>
    </row>
    <row r="21421" spans="1:7" x14ac:dyDescent="0.25">
      <c r="A21421" s="3">
        <v>32235</v>
      </c>
      <c r="B21421" s="2">
        <v>-16.216260999999999</v>
      </c>
      <c r="C21421" s="2">
        <v>144.44809100000001</v>
      </c>
      <c r="D21421" s="1">
        <v>55</v>
      </c>
      <c r="E21421" s="1">
        <v>227185</v>
      </c>
      <c r="F21421" s="1">
        <v>8205439</v>
      </c>
      <c r="G21421" s="3" t="s">
        <v>2856</v>
      </c>
    </row>
    <row r="21422" spans="1:7" x14ac:dyDescent="0.25">
      <c r="A21422" s="3">
        <v>32236</v>
      </c>
      <c r="B21422" s="2">
        <v>-16.215239</v>
      </c>
      <c r="C21422" s="2">
        <v>144.44576900000001</v>
      </c>
      <c r="D21422" s="1">
        <v>55</v>
      </c>
      <c r="E21422" s="1">
        <v>226935</v>
      </c>
      <c r="F21422" s="1">
        <v>8205549</v>
      </c>
      <c r="G21422" s="3" t="s">
        <v>40282</v>
      </c>
    </row>
    <row r="21423" spans="1:7" x14ac:dyDescent="0.25">
      <c r="A21423" s="3">
        <v>32237</v>
      </c>
      <c r="B21423" s="2">
        <v>-16.211814</v>
      </c>
      <c r="C21423" s="2">
        <v>144.44646599999999</v>
      </c>
      <c r="D21423" s="1">
        <v>55</v>
      </c>
      <c r="E21423" s="1">
        <v>227005</v>
      </c>
      <c r="F21423" s="1">
        <v>8205929</v>
      </c>
      <c r="G21423" s="3" t="s">
        <v>2857</v>
      </c>
    </row>
    <row r="21424" spans="1:7" x14ac:dyDescent="0.25">
      <c r="A21424" s="3">
        <v>32238</v>
      </c>
      <c r="B21424" s="2">
        <v>-16.212819</v>
      </c>
      <c r="C21424" s="2">
        <v>144.44738899999999</v>
      </c>
      <c r="D21424" s="1">
        <v>55</v>
      </c>
      <c r="E21424" s="1">
        <v>227105</v>
      </c>
      <c r="F21424" s="1">
        <v>8205819</v>
      </c>
      <c r="G21424" s="3" t="s">
        <v>40283</v>
      </c>
    </row>
    <row r="21425" spans="1:7" x14ac:dyDescent="0.25">
      <c r="A21425" s="3">
        <v>32239</v>
      </c>
      <c r="B21425" s="2">
        <v>-16.207056000000001</v>
      </c>
      <c r="C21425" s="2">
        <v>144.44877199999999</v>
      </c>
      <c r="D21425" s="1">
        <v>55</v>
      </c>
      <c r="E21425" s="1">
        <v>227245</v>
      </c>
      <c r="F21425" s="1">
        <v>8206459</v>
      </c>
      <c r="G21425" s="3" t="s">
        <v>2858</v>
      </c>
    </row>
    <row r="21426" spans="1:7" x14ac:dyDescent="0.25">
      <c r="A21426" s="3">
        <v>32240</v>
      </c>
      <c r="B21426" s="2">
        <v>-16.206522</v>
      </c>
      <c r="C21426" s="2">
        <v>144.44952699999999</v>
      </c>
      <c r="D21426" s="1">
        <v>55</v>
      </c>
      <c r="E21426" s="1">
        <v>227325</v>
      </c>
      <c r="F21426" s="1">
        <v>8206519</v>
      </c>
      <c r="G21426" s="3" t="s">
        <v>2859</v>
      </c>
    </row>
    <row r="21427" spans="1:7" x14ac:dyDescent="0.25">
      <c r="A21427" s="3">
        <v>32241</v>
      </c>
      <c r="B21427" s="2">
        <v>-16.208278</v>
      </c>
      <c r="C21427" s="2">
        <v>144.45286899999999</v>
      </c>
      <c r="D21427" s="1">
        <v>55</v>
      </c>
      <c r="E21427" s="1">
        <v>227685</v>
      </c>
      <c r="F21427" s="1">
        <v>8206329</v>
      </c>
      <c r="G21427" s="3" t="s">
        <v>40284</v>
      </c>
    </row>
    <row r="21428" spans="1:7" x14ac:dyDescent="0.25">
      <c r="A21428" s="3">
        <v>32242</v>
      </c>
      <c r="B21428" s="2">
        <v>-16.208119</v>
      </c>
      <c r="C21428" s="2">
        <v>144.454553</v>
      </c>
      <c r="D21428" s="1">
        <v>55</v>
      </c>
      <c r="E21428" s="1">
        <v>227865</v>
      </c>
      <c r="F21428" s="1">
        <v>8206349</v>
      </c>
      <c r="G21428" s="3" t="s">
        <v>2860</v>
      </c>
    </row>
    <row r="21429" spans="1:7" x14ac:dyDescent="0.25">
      <c r="A21429" s="3">
        <v>32243</v>
      </c>
      <c r="B21429" s="2">
        <v>-16.207622000000001</v>
      </c>
      <c r="C21429" s="2">
        <v>144.42099899999999</v>
      </c>
      <c r="D21429" s="1">
        <v>55</v>
      </c>
      <c r="E21429" s="1">
        <v>224275</v>
      </c>
      <c r="F21429" s="1">
        <v>8206359</v>
      </c>
      <c r="G21429" s="3" t="s">
        <v>40285</v>
      </c>
    </row>
    <row r="21430" spans="1:7" x14ac:dyDescent="0.25">
      <c r="A21430" s="3">
        <v>32244</v>
      </c>
      <c r="B21430" s="2">
        <v>-15.996858</v>
      </c>
      <c r="C21430" s="2">
        <v>144.07292699999999</v>
      </c>
      <c r="D21430" s="1">
        <v>55</v>
      </c>
      <c r="E21430" s="1">
        <v>186706</v>
      </c>
      <c r="F21430" s="1">
        <v>8229199</v>
      </c>
      <c r="G21430" s="3" t="s">
        <v>2861</v>
      </c>
    </row>
    <row r="21431" spans="1:7" x14ac:dyDescent="0.25">
      <c r="A21431" s="3">
        <v>32245</v>
      </c>
      <c r="B21431" s="2">
        <v>-15.996847000000001</v>
      </c>
      <c r="C21431" s="2">
        <v>144.07208800000001</v>
      </c>
      <c r="D21431" s="1">
        <v>55</v>
      </c>
      <c r="E21431" s="1">
        <v>186616</v>
      </c>
      <c r="F21431" s="1">
        <v>8229199</v>
      </c>
      <c r="G21431" s="3" t="s">
        <v>40286</v>
      </c>
    </row>
    <row r="21432" spans="1:7" x14ac:dyDescent="0.25">
      <c r="A21432" s="3">
        <v>32246</v>
      </c>
      <c r="B21432" s="2">
        <v>-15.997108000000001</v>
      </c>
      <c r="C21432" s="2">
        <v>144.07124400000001</v>
      </c>
      <c r="D21432" s="1">
        <v>55</v>
      </c>
      <c r="E21432" s="1">
        <v>186526</v>
      </c>
      <c r="F21432" s="1">
        <v>8229169</v>
      </c>
      <c r="G21432" s="3" t="s">
        <v>2862</v>
      </c>
    </row>
    <row r="21433" spans="1:7" x14ac:dyDescent="0.25">
      <c r="A21433" s="3">
        <v>32247</v>
      </c>
      <c r="B21433" s="2">
        <v>-16.009</v>
      </c>
      <c r="C21433" s="2">
        <v>144.08246</v>
      </c>
      <c r="D21433" s="1">
        <v>55</v>
      </c>
      <c r="E21433" s="1">
        <v>187746</v>
      </c>
      <c r="F21433" s="1">
        <v>8227869</v>
      </c>
      <c r="G21433" s="3" t="s">
        <v>2863</v>
      </c>
    </row>
    <row r="21434" spans="1:7" x14ac:dyDescent="0.25">
      <c r="A21434" s="3">
        <v>32248</v>
      </c>
      <c r="B21434" s="2">
        <v>-16.009528</v>
      </c>
      <c r="C21434" s="2">
        <v>144.08142699999999</v>
      </c>
      <c r="D21434" s="1">
        <v>55</v>
      </c>
      <c r="E21434" s="1">
        <v>187636</v>
      </c>
      <c r="F21434" s="1">
        <v>8227809</v>
      </c>
      <c r="G21434" s="3" t="s">
        <v>40287</v>
      </c>
    </row>
    <row r="21435" spans="1:7" x14ac:dyDescent="0.25">
      <c r="A21435" s="3">
        <v>32249</v>
      </c>
      <c r="B21435" s="2">
        <v>-16.009508</v>
      </c>
      <c r="C21435" s="2">
        <v>144.080027</v>
      </c>
      <c r="D21435" s="1">
        <v>55</v>
      </c>
      <c r="E21435" s="1">
        <v>187486</v>
      </c>
      <c r="F21435" s="1">
        <v>8227809</v>
      </c>
      <c r="G21435" s="3" t="s">
        <v>2864</v>
      </c>
    </row>
    <row r="21436" spans="1:7" x14ac:dyDescent="0.25">
      <c r="A21436" s="3">
        <v>32250</v>
      </c>
      <c r="B21436" s="2">
        <v>-16.003069</v>
      </c>
      <c r="C21436" s="2">
        <v>144.09132500000001</v>
      </c>
      <c r="D21436" s="1">
        <v>55</v>
      </c>
      <c r="E21436" s="1">
        <v>188686</v>
      </c>
      <c r="F21436" s="1">
        <v>8228539</v>
      </c>
      <c r="G21436" s="3" t="s">
        <v>40288</v>
      </c>
    </row>
    <row r="21437" spans="1:7" x14ac:dyDescent="0.25">
      <c r="A21437" s="3">
        <v>32251</v>
      </c>
      <c r="B21437" s="2">
        <v>-16.003146999999998</v>
      </c>
      <c r="C21437" s="2">
        <v>144.09048300000001</v>
      </c>
      <c r="D21437" s="1">
        <v>55</v>
      </c>
      <c r="E21437" s="1">
        <v>188596</v>
      </c>
      <c r="F21437" s="1">
        <v>8228529</v>
      </c>
      <c r="G21437" s="3" t="s">
        <v>2865</v>
      </c>
    </row>
    <row r="21438" spans="1:7" x14ac:dyDescent="0.25">
      <c r="A21438" s="3">
        <v>32252</v>
      </c>
      <c r="B21438" s="2">
        <v>-16.003039000000001</v>
      </c>
      <c r="C21438" s="2">
        <v>144.08899099999999</v>
      </c>
      <c r="D21438" s="1">
        <v>55</v>
      </c>
      <c r="E21438" s="1">
        <v>188436</v>
      </c>
      <c r="F21438" s="1">
        <v>8228539</v>
      </c>
      <c r="G21438" s="3" t="s">
        <v>40289</v>
      </c>
    </row>
    <row r="21439" spans="1:7" x14ac:dyDescent="0.25">
      <c r="A21439" s="3">
        <v>32253</v>
      </c>
      <c r="B21439" s="2">
        <v>-16.002572000000001</v>
      </c>
      <c r="C21439" s="2">
        <v>144.088064</v>
      </c>
      <c r="D21439" s="1">
        <v>55</v>
      </c>
      <c r="E21439" s="1">
        <v>188336</v>
      </c>
      <c r="F21439" s="1">
        <v>8228589</v>
      </c>
      <c r="G21439" s="3" t="s">
        <v>2866</v>
      </c>
    </row>
    <row r="21440" spans="1:7" x14ac:dyDescent="0.25">
      <c r="A21440" s="3">
        <v>32254</v>
      </c>
      <c r="B21440" s="2">
        <v>-16.002203000000002</v>
      </c>
      <c r="C21440" s="2">
        <v>144.08741599999999</v>
      </c>
      <c r="D21440" s="1">
        <v>55</v>
      </c>
      <c r="E21440" s="1">
        <v>188266</v>
      </c>
      <c r="F21440" s="1">
        <v>8228629</v>
      </c>
      <c r="G21440" s="3" t="s">
        <v>2867</v>
      </c>
    </row>
    <row r="21441" spans="1:7" x14ac:dyDescent="0.25">
      <c r="A21441" s="3">
        <v>32255</v>
      </c>
      <c r="B21441" s="2">
        <v>-16.001275</v>
      </c>
      <c r="C21441" s="2">
        <v>144.08556100000001</v>
      </c>
      <c r="D21441" s="1">
        <v>55</v>
      </c>
      <c r="E21441" s="1">
        <v>188066</v>
      </c>
      <c r="F21441" s="1">
        <v>8228729</v>
      </c>
      <c r="G21441" s="3" t="s">
        <v>41207</v>
      </c>
    </row>
    <row r="21442" spans="1:7" x14ac:dyDescent="0.25">
      <c r="A21442" s="3">
        <v>32256</v>
      </c>
      <c r="B21442" s="2">
        <v>-16.000242</v>
      </c>
      <c r="C21442" s="2">
        <v>144.082494</v>
      </c>
      <c r="D21442" s="1">
        <v>55</v>
      </c>
      <c r="E21442" s="1">
        <v>187736</v>
      </c>
      <c r="F21442" s="1">
        <v>8228839</v>
      </c>
      <c r="G21442" s="3" t="s">
        <v>2868</v>
      </c>
    </row>
    <row r="21443" spans="1:7" x14ac:dyDescent="0.25">
      <c r="A21443" s="3">
        <v>32257</v>
      </c>
      <c r="B21443" s="2">
        <v>-16.000869000000002</v>
      </c>
      <c r="C21443" s="2">
        <v>144.08229900000001</v>
      </c>
      <c r="D21443" s="1">
        <v>55</v>
      </c>
      <c r="E21443" s="1">
        <v>187716</v>
      </c>
      <c r="F21443" s="1">
        <v>8228769</v>
      </c>
      <c r="G21443" s="3" t="s">
        <v>41208</v>
      </c>
    </row>
    <row r="21444" spans="1:7" x14ac:dyDescent="0.25">
      <c r="A21444" s="3">
        <v>32258</v>
      </c>
      <c r="B21444" s="2">
        <v>-15.999930000000001</v>
      </c>
      <c r="C21444" s="2">
        <v>144.07969900000001</v>
      </c>
      <c r="D21444" s="1">
        <v>55</v>
      </c>
      <c r="E21444" s="1">
        <v>187436</v>
      </c>
      <c r="F21444" s="1">
        <v>8228869</v>
      </c>
      <c r="G21444" s="3" t="s">
        <v>2869</v>
      </c>
    </row>
    <row r="21445" spans="1:7" x14ac:dyDescent="0.25">
      <c r="A21445" s="3">
        <v>32259</v>
      </c>
      <c r="B21445" s="2">
        <v>-15.999046999999999</v>
      </c>
      <c r="C21445" s="2">
        <v>144.081019</v>
      </c>
      <c r="D21445" s="1">
        <v>55</v>
      </c>
      <c r="E21445" s="1">
        <v>187576</v>
      </c>
      <c r="F21445" s="1">
        <v>8228969</v>
      </c>
      <c r="G21445" s="3" t="s">
        <v>41209</v>
      </c>
    </row>
    <row r="21446" spans="1:7" x14ac:dyDescent="0.25">
      <c r="A21446" s="3">
        <v>32260</v>
      </c>
      <c r="B21446" s="2">
        <v>-16.000367000000001</v>
      </c>
      <c r="C21446" s="2">
        <v>144.08510799999999</v>
      </c>
      <c r="D21446" s="1">
        <v>55</v>
      </c>
      <c r="E21446" s="1">
        <v>188016</v>
      </c>
      <c r="F21446" s="1">
        <v>8228829</v>
      </c>
      <c r="G21446" s="3" t="s">
        <v>2870</v>
      </c>
    </row>
    <row r="21447" spans="1:7" x14ac:dyDescent="0.25">
      <c r="A21447" s="3">
        <v>32261</v>
      </c>
      <c r="B21447" s="2">
        <v>-16.002153</v>
      </c>
      <c r="C21447" s="2">
        <v>144.09040200000001</v>
      </c>
      <c r="D21447" s="1">
        <v>55</v>
      </c>
      <c r="E21447" s="1">
        <v>188586</v>
      </c>
      <c r="F21447" s="1">
        <v>8228639</v>
      </c>
      <c r="G21447" s="3" t="s">
        <v>2871</v>
      </c>
    </row>
    <row r="21448" spans="1:7" x14ac:dyDescent="0.25">
      <c r="A21448" s="3">
        <v>32262</v>
      </c>
      <c r="B21448" s="2">
        <v>-16.002731000000001</v>
      </c>
      <c r="C21448" s="2">
        <v>144.092916</v>
      </c>
      <c r="D21448" s="1">
        <v>55</v>
      </c>
      <c r="E21448" s="1">
        <v>188856</v>
      </c>
      <c r="F21448" s="1">
        <v>8228579</v>
      </c>
      <c r="G21448" s="3" t="s">
        <v>41210</v>
      </c>
    </row>
    <row r="21449" spans="1:7" x14ac:dyDescent="0.25">
      <c r="A21449" s="3">
        <v>32263</v>
      </c>
      <c r="B21449" s="2">
        <v>-16.001391999999999</v>
      </c>
      <c r="C21449" s="2">
        <v>144.09415000000001</v>
      </c>
      <c r="D21449" s="1">
        <v>55</v>
      </c>
      <c r="E21449" s="1">
        <v>188986</v>
      </c>
      <c r="F21449" s="1">
        <v>8228729</v>
      </c>
      <c r="G21449" s="3" t="s">
        <v>2872</v>
      </c>
    </row>
    <row r="21450" spans="1:7" x14ac:dyDescent="0.25">
      <c r="A21450" s="3">
        <v>32264</v>
      </c>
      <c r="B21450" s="2">
        <v>-16.002839000000002</v>
      </c>
      <c r="C21450" s="2">
        <v>144.094222</v>
      </c>
      <c r="D21450" s="1">
        <v>55</v>
      </c>
      <c r="E21450" s="1">
        <v>188996</v>
      </c>
      <c r="F21450" s="1">
        <v>8228569</v>
      </c>
      <c r="G21450" s="3" t="s">
        <v>41211</v>
      </c>
    </row>
    <row r="21451" spans="1:7" x14ac:dyDescent="0.25">
      <c r="A21451" s="3">
        <v>32265</v>
      </c>
      <c r="B21451" s="2">
        <v>-16.002002999999998</v>
      </c>
      <c r="C21451" s="2">
        <v>144.092647</v>
      </c>
      <c r="D21451" s="1">
        <v>55</v>
      </c>
      <c r="E21451" s="1">
        <v>188826</v>
      </c>
      <c r="F21451" s="1">
        <v>8228659</v>
      </c>
      <c r="G21451" s="3" t="s">
        <v>2873</v>
      </c>
    </row>
    <row r="21452" spans="1:7" x14ac:dyDescent="0.25">
      <c r="A21452" s="3">
        <v>32266</v>
      </c>
      <c r="B21452" s="2">
        <v>-16.002261000000001</v>
      </c>
      <c r="C21452" s="2">
        <v>144.09170800000001</v>
      </c>
      <c r="D21452" s="1">
        <v>55</v>
      </c>
      <c r="E21452" s="1">
        <v>188726</v>
      </c>
      <c r="F21452" s="1">
        <v>8228629</v>
      </c>
      <c r="G21452" s="3" t="s">
        <v>41212</v>
      </c>
    </row>
    <row r="21453" spans="1:7" x14ac:dyDescent="0.25">
      <c r="A21453" s="3">
        <v>32267</v>
      </c>
      <c r="B21453" s="2">
        <v>-16.001058</v>
      </c>
      <c r="C21453" s="2">
        <v>144.09630000000001</v>
      </c>
      <c r="D21453" s="1">
        <v>55</v>
      </c>
      <c r="E21453" s="1">
        <v>189216</v>
      </c>
      <c r="F21453" s="1">
        <v>8228769</v>
      </c>
      <c r="G21453" s="3" t="s">
        <v>2874</v>
      </c>
    </row>
    <row r="21454" spans="1:7" x14ac:dyDescent="0.25">
      <c r="A21454" s="3">
        <v>32268</v>
      </c>
      <c r="B21454" s="2">
        <v>-16.000169</v>
      </c>
      <c r="C21454" s="2">
        <v>144.09724700000001</v>
      </c>
      <c r="D21454" s="1">
        <v>55</v>
      </c>
      <c r="E21454" s="1">
        <v>189316</v>
      </c>
      <c r="F21454" s="1">
        <v>8228869</v>
      </c>
      <c r="G21454" s="3" t="s">
        <v>2875</v>
      </c>
    </row>
    <row r="21455" spans="1:7" x14ac:dyDescent="0.25">
      <c r="A21455" s="3">
        <v>32269</v>
      </c>
      <c r="B21455" s="2">
        <v>-15.999276999999999</v>
      </c>
      <c r="C21455" s="2">
        <v>144.09819400000001</v>
      </c>
      <c r="D21455" s="1">
        <v>55</v>
      </c>
      <c r="E21455" s="1">
        <v>189416</v>
      </c>
      <c r="F21455" s="1">
        <v>8228969</v>
      </c>
      <c r="G21455" s="3" t="s">
        <v>41213</v>
      </c>
    </row>
    <row r="21456" spans="1:7" x14ac:dyDescent="0.25">
      <c r="A21456" s="3">
        <v>32270</v>
      </c>
      <c r="B21456" s="2">
        <v>-15.999290999999999</v>
      </c>
      <c r="C21456" s="2">
        <v>144.09912700000001</v>
      </c>
      <c r="D21456" s="1">
        <v>55</v>
      </c>
      <c r="E21456" s="1">
        <v>189516</v>
      </c>
      <c r="F21456" s="1">
        <v>8228969</v>
      </c>
      <c r="G21456" s="3" t="s">
        <v>2876</v>
      </c>
    </row>
    <row r="21457" spans="1:7" x14ac:dyDescent="0.25">
      <c r="A21457" s="3">
        <v>32271</v>
      </c>
      <c r="B21457" s="2">
        <v>-16.014664</v>
      </c>
      <c r="C21457" s="2">
        <v>144.16828000000001</v>
      </c>
      <c r="D21457" s="1">
        <v>55</v>
      </c>
      <c r="E21457" s="1">
        <v>196946</v>
      </c>
      <c r="F21457" s="1">
        <v>8227369</v>
      </c>
      <c r="G21457" s="3" t="s">
        <v>41214</v>
      </c>
    </row>
    <row r="21458" spans="1:7" x14ac:dyDescent="0.25">
      <c r="A21458" s="3">
        <v>32272</v>
      </c>
      <c r="B21458" s="2">
        <v>-16.015108000000001</v>
      </c>
      <c r="C21458" s="2">
        <v>144.16780800000001</v>
      </c>
      <c r="D21458" s="1">
        <v>55</v>
      </c>
      <c r="E21458" s="1">
        <v>196896</v>
      </c>
      <c r="F21458" s="1">
        <v>8227319</v>
      </c>
      <c r="G21458" s="3" t="s">
        <v>2877</v>
      </c>
    </row>
    <row r="21459" spans="1:7" x14ac:dyDescent="0.25">
      <c r="A21459" s="3">
        <v>32273</v>
      </c>
      <c r="B21459" s="2">
        <v>-16.015917000000002</v>
      </c>
      <c r="C21459" s="2">
        <v>144.16742199999999</v>
      </c>
      <c r="D21459" s="1">
        <v>55</v>
      </c>
      <c r="E21459" s="1">
        <v>196856</v>
      </c>
      <c r="F21459" s="1">
        <v>8227229</v>
      </c>
      <c r="G21459" s="3" t="s">
        <v>41215</v>
      </c>
    </row>
    <row r="21460" spans="1:7" x14ac:dyDescent="0.25">
      <c r="A21460" s="3">
        <v>32274</v>
      </c>
      <c r="B21460" s="2">
        <v>-16.015246999999999</v>
      </c>
      <c r="C21460" s="2">
        <v>144.164444</v>
      </c>
      <c r="D21460" s="1">
        <v>55</v>
      </c>
      <c r="E21460" s="1">
        <v>196536</v>
      </c>
      <c r="F21460" s="1">
        <v>8227299</v>
      </c>
      <c r="G21460" s="3" t="s">
        <v>2878</v>
      </c>
    </row>
    <row r="21461" spans="1:7" x14ac:dyDescent="0.25">
      <c r="A21461" s="3">
        <v>32275</v>
      </c>
      <c r="B21461" s="2">
        <v>-16.015619000000001</v>
      </c>
      <c r="C21461" s="2">
        <v>144.16546700000001</v>
      </c>
      <c r="D21461" s="1">
        <v>55</v>
      </c>
      <c r="E21461" s="1">
        <v>196646</v>
      </c>
      <c r="F21461" s="1">
        <v>8227259</v>
      </c>
      <c r="G21461" s="3" t="s">
        <v>41216</v>
      </c>
    </row>
    <row r="21462" spans="1:7" x14ac:dyDescent="0.25">
      <c r="A21462" s="3">
        <v>32276</v>
      </c>
      <c r="B21462" s="2">
        <v>-16.015813999999999</v>
      </c>
      <c r="C21462" s="2">
        <v>144.16639699999999</v>
      </c>
      <c r="D21462" s="1">
        <v>55</v>
      </c>
      <c r="E21462" s="1">
        <v>196746</v>
      </c>
      <c r="F21462" s="1">
        <v>8227239</v>
      </c>
      <c r="G21462" s="3" t="s">
        <v>2879</v>
      </c>
    </row>
    <row r="21463" spans="1:7" x14ac:dyDescent="0.25">
      <c r="A21463" s="3">
        <v>32277</v>
      </c>
      <c r="B21463" s="2">
        <v>-16.014944</v>
      </c>
      <c r="C21463" s="2">
        <v>144.16902400000001</v>
      </c>
      <c r="D21463" s="1">
        <v>55</v>
      </c>
      <c r="E21463" s="1">
        <v>197026</v>
      </c>
      <c r="F21463" s="1">
        <v>8227339</v>
      </c>
      <c r="G21463" s="3" t="s">
        <v>2880</v>
      </c>
    </row>
    <row r="21464" spans="1:7" x14ac:dyDescent="0.25">
      <c r="A21464" s="3">
        <v>32278</v>
      </c>
      <c r="B21464" s="2">
        <v>-16.014144000000002</v>
      </c>
      <c r="C21464" s="2">
        <v>144.16305800000001</v>
      </c>
      <c r="D21464" s="1">
        <v>55</v>
      </c>
      <c r="E21464" s="1">
        <v>196386</v>
      </c>
      <c r="F21464" s="1">
        <v>8227419</v>
      </c>
      <c r="G21464" s="3" t="s">
        <v>41217</v>
      </c>
    </row>
    <row r="21465" spans="1:7" x14ac:dyDescent="0.25">
      <c r="A21465" s="3">
        <v>32279</v>
      </c>
      <c r="B21465" s="2">
        <v>-16.012582999999999</v>
      </c>
      <c r="C21465" s="2">
        <v>144.161214</v>
      </c>
      <c r="D21465" s="1">
        <v>55</v>
      </c>
      <c r="E21465" s="1">
        <v>196186</v>
      </c>
      <c r="F21465" s="1">
        <v>8227589</v>
      </c>
      <c r="G21465" s="3" t="s">
        <v>2881</v>
      </c>
    </row>
    <row r="21466" spans="1:7" x14ac:dyDescent="0.25">
      <c r="A21466" s="3">
        <v>32280</v>
      </c>
      <c r="B21466" s="2">
        <v>-16.011389000000001</v>
      </c>
      <c r="C21466" s="2">
        <v>144.15964399999999</v>
      </c>
      <c r="D21466" s="1">
        <v>55</v>
      </c>
      <c r="E21466" s="1">
        <v>196016</v>
      </c>
      <c r="F21466" s="1">
        <v>8227719</v>
      </c>
      <c r="G21466" s="3" t="s">
        <v>41218</v>
      </c>
    </row>
    <row r="21467" spans="1:7" x14ac:dyDescent="0.25">
      <c r="A21467" s="3">
        <v>32281</v>
      </c>
      <c r="B21467" s="2">
        <v>-16.012308000000001</v>
      </c>
      <c r="C21467" s="2">
        <v>144.174477</v>
      </c>
      <c r="D21467" s="1">
        <v>55</v>
      </c>
      <c r="E21467" s="1">
        <v>197606</v>
      </c>
      <c r="F21467" s="1">
        <v>8227639</v>
      </c>
      <c r="G21467" s="3" t="s">
        <v>1835</v>
      </c>
    </row>
    <row r="21468" spans="1:7" x14ac:dyDescent="0.25">
      <c r="A21468" s="3">
        <v>32282</v>
      </c>
      <c r="B21468" s="2">
        <v>-16.009378000000002</v>
      </c>
      <c r="C21468" s="2">
        <v>144.17825199999999</v>
      </c>
      <c r="D21468" s="1">
        <v>55</v>
      </c>
      <c r="E21468" s="1">
        <v>198006</v>
      </c>
      <c r="F21468" s="1">
        <v>8227969</v>
      </c>
      <c r="G21468" s="3" t="s">
        <v>39707</v>
      </c>
    </row>
    <row r="21469" spans="1:7" x14ac:dyDescent="0.25">
      <c r="A21469" s="3">
        <v>32283</v>
      </c>
      <c r="B21469" s="2">
        <v>-16.007697</v>
      </c>
      <c r="C21469" s="2">
        <v>144.18107699999999</v>
      </c>
      <c r="D21469" s="1">
        <v>55</v>
      </c>
      <c r="E21469" s="1">
        <v>198306</v>
      </c>
      <c r="F21469" s="1">
        <v>8228159</v>
      </c>
      <c r="G21469" s="3" t="s">
        <v>1836</v>
      </c>
    </row>
    <row r="21470" spans="1:7" x14ac:dyDescent="0.25">
      <c r="A21470" s="3">
        <v>32284</v>
      </c>
      <c r="B21470" s="2">
        <v>-16.009172</v>
      </c>
      <c r="C21470" s="2">
        <v>144.15593899999999</v>
      </c>
      <c r="D21470" s="1">
        <v>55</v>
      </c>
      <c r="E21470" s="1">
        <v>195616</v>
      </c>
      <c r="F21470" s="1">
        <v>8227959</v>
      </c>
      <c r="G21470" s="3" t="s">
        <v>1837</v>
      </c>
    </row>
    <row r="21471" spans="1:7" x14ac:dyDescent="0.25">
      <c r="A21471" s="3">
        <v>32285</v>
      </c>
      <c r="B21471" s="2">
        <v>-16.010742</v>
      </c>
      <c r="C21471" s="2">
        <v>144.15853300000001</v>
      </c>
      <c r="D21471" s="1">
        <v>55</v>
      </c>
      <c r="E21471" s="1">
        <v>195896</v>
      </c>
      <c r="F21471" s="1">
        <v>8227789</v>
      </c>
      <c r="G21471" s="3" t="s">
        <v>39708</v>
      </c>
    </row>
    <row r="21472" spans="1:7" x14ac:dyDescent="0.25">
      <c r="A21472" s="3">
        <v>32286</v>
      </c>
      <c r="B21472" s="2">
        <v>-16.008607999999999</v>
      </c>
      <c r="C21472" s="2">
        <v>144.15417500000001</v>
      </c>
      <c r="D21472" s="1">
        <v>55</v>
      </c>
      <c r="E21472" s="1">
        <v>195426</v>
      </c>
      <c r="F21472" s="1">
        <v>8228019</v>
      </c>
      <c r="G21472" s="3" t="s">
        <v>2449</v>
      </c>
    </row>
    <row r="21473" spans="1:7" x14ac:dyDescent="0.25">
      <c r="A21473" s="3">
        <v>32287</v>
      </c>
      <c r="B21473" s="2">
        <v>-16.008047000000001</v>
      </c>
      <c r="C21473" s="2">
        <v>144.15287499999999</v>
      </c>
      <c r="D21473" s="1">
        <v>55</v>
      </c>
      <c r="E21473" s="1">
        <v>195286</v>
      </c>
      <c r="F21473" s="1">
        <v>8228079</v>
      </c>
      <c r="G21473" s="3" t="s">
        <v>39709</v>
      </c>
    </row>
    <row r="21474" spans="1:7" x14ac:dyDescent="0.25">
      <c r="A21474" s="3">
        <v>32288</v>
      </c>
      <c r="B21474" s="2">
        <v>-16.007757999999999</v>
      </c>
      <c r="C21474" s="2">
        <v>144.151386</v>
      </c>
      <c r="D21474" s="1">
        <v>55</v>
      </c>
      <c r="E21474" s="1">
        <v>195126</v>
      </c>
      <c r="F21474" s="1">
        <v>8228109</v>
      </c>
      <c r="G21474" s="3" t="s">
        <v>2450</v>
      </c>
    </row>
    <row r="21475" spans="1:7" x14ac:dyDescent="0.25">
      <c r="A21475" s="3">
        <v>32289</v>
      </c>
      <c r="B21475" s="2">
        <v>-16.007189</v>
      </c>
      <c r="C21475" s="2">
        <v>144.149339</v>
      </c>
      <c r="D21475" s="1">
        <v>55</v>
      </c>
      <c r="E21475" s="1">
        <v>194906</v>
      </c>
      <c r="F21475" s="1">
        <v>8228169</v>
      </c>
      <c r="G21475" s="3" t="s">
        <v>39710</v>
      </c>
    </row>
    <row r="21476" spans="1:7" x14ac:dyDescent="0.25">
      <c r="A21476" s="3">
        <v>32290</v>
      </c>
      <c r="B21476" s="2">
        <v>-16.004981000000001</v>
      </c>
      <c r="C21476" s="2">
        <v>144.146289</v>
      </c>
      <c r="D21476" s="1">
        <v>55</v>
      </c>
      <c r="E21476" s="1">
        <v>194576</v>
      </c>
      <c r="F21476" s="1">
        <v>8228409</v>
      </c>
      <c r="G21476" s="3" t="s">
        <v>2451</v>
      </c>
    </row>
    <row r="21477" spans="1:7" x14ac:dyDescent="0.25">
      <c r="A21477" s="3">
        <v>32291</v>
      </c>
      <c r="B21477" s="2">
        <v>-16.005718999999999</v>
      </c>
      <c r="C21477" s="2">
        <v>144.147491</v>
      </c>
      <c r="D21477" s="1">
        <v>55</v>
      </c>
      <c r="E21477" s="1">
        <v>194706</v>
      </c>
      <c r="F21477" s="1">
        <v>8228329</v>
      </c>
      <c r="G21477" s="3" t="s">
        <v>2452</v>
      </c>
    </row>
    <row r="21478" spans="1:7" x14ac:dyDescent="0.25">
      <c r="A21478" s="3">
        <v>32292</v>
      </c>
      <c r="B21478" s="2">
        <v>-16.006271999999999</v>
      </c>
      <c r="C21478" s="2">
        <v>144.148325</v>
      </c>
      <c r="D21478" s="1">
        <v>55</v>
      </c>
      <c r="E21478" s="1">
        <v>194796</v>
      </c>
      <c r="F21478" s="1">
        <v>8228269</v>
      </c>
      <c r="G21478" s="3" t="s">
        <v>39711</v>
      </c>
    </row>
    <row r="21479" spans="1:7" x14ac:dyDescent="0.25">
      <c r="A21479" s="3">
        <v>32293</v>
      </c>
      <c r="B21479" s="2">
        <v>-15.992922</v>
      </c>
      <c r="C21479" s="2">
        <v>144.13600199999999</v>
      </c>
      <c r="D21479" s="1">
        <v>55</v>
      </c>
      <c r="E21479" s="1">
        <v>193456</v>
      </c>
      <c r="F21479" s="1">
        <v>8229729</v>
      </c>
      <c r="G21479" s="3" t="s">
        <v>2453</v>
      </c>
    </row>
    <row r="21480" spans="1:7" x14ac:dyDescent="0.25">
      <c r="A21480" s="3">
        <v>32294</v>
      </c>
      <c r="B21480" s="2">
        <v>-15.99328</v>
      </c>
      <c r="C21480" s="2">
        <v>144.135625</v>
      </c>
      <c r="D21480" s="1">
        <v>55</v>
      </c>
      <c r="E21480" s="1">
        <v>193416</v>
      </c>
      <c r="F21480" s="1">
        <v>8229689</v>
      </c>
      <c r="G21480" s="3" t="s">
        <v>2454</v>
      </c>
    </row>
    <row r="21481" spans="1:7" x14ac:dyDescent="0.25">
      <c r="A21481" s="3">
        <v>32295</v>
      </c>
      <c r="B21481" s="2">
        <v>-15.992308</v>
      </c>
      <c r="C21481" s="2">
        <v>144.13731899999999</v>
      </c>
      <c r="D21481" s="1">
        <v>55</v>
      </c>
      <c r="E21481" s="1">
        <v>193596</v>
      </c>
      <c r="F21481" s="1">
        <v>8229799</v>
      </c>
      <c r="G21481" s="3" t="s">
        <v>2455</v>
      </c>
    </row>
    <row r="21482" spans="1:7" x14ac:dyDescent="0.25">
      <c r="A21482" s="3">
        <v>32296</v>
      </c>
      <c r="B21482" s="2">
        <v>-16.204257999999999</v>
      </c>
      <c r="C21482" s="2">
        <v>144.411789</v>
      </c>
      <c r="D21482" s="1">
        <v>55</v>
      </c>
      <c r="E21482" s="1">
        <v>223285</v>
      </c>
      <c r="F21482" s="1">
        <v>8206719</v>
      </c>
      <c r="G21482" s="3" t="s">
        <v>2456</v>
      </c>
    </row>
    <row r="21483" spans="1:7" x14ac:dyDescent="0.25">
      <c r="A21483" s="3">
        <v>32297</v>
      </c>
      <c r="B21483" s="2">
        <v>-16.204269</v>
      </c>
      <c r="C21483" s="2">
        <v>144.41253599999999</v>
      </c>
      <c r="D21483" s="1">
        <v>55</v>
      </c>
      <c r="E21483" s="1">
        <v>223365</v>
      </c>
      <c r="F21483" s="1">
        <v>8206719</v>
      </c>
      <c r="G21483" s="3" t="s">
        <v>2457</v>
      </c>
    </row>
    <row r="21484" spans="1:7" x14ac:dyDescent="0.25">
      <c r="A21484" s="3">
        <v>32298</v>
      </c>
      <c r="B21484" s="2">
        <v>-16.201214</v>
      </c>
      <c r="C21484" s="2">
        <v>144.41388599999999</v>
      </c>
      <c r="D21484" s="1">
        <v>55</v>
      </c>
      <c r="E21484" s="1">
        <v>223505</v>
      </c>
      <c r="F21484" s="1">
        <v>8207059</v>
      </c>
      <c r="G21484" s="3" t="s">
        <v>2458</v>
      </c>
    </row>
    <row r="21485" spans="1:7" x14ac:dyDescent="0.25">
      <c r="A21485" s="3">
        <v>32299</v>
      </c>
      <c r="B21485" s="2">
        <v>-16.201706000000001</v>
      </c>
      <c r="C21485" s="2">
        <v>144.40986100000001</v>
      </c>
      <c r="D21485" s="1">
        <v>55</v>
      </c>
      <c r="E21485" s="1">
        <v>223075</v>
      </c>
      <c r="F21485" s="1">
        <v>8206999</v>
      </c>
      <c r="G21485" s="3" t="s">
        <v>2459</v>
      </c>
    </row>
    <row r="21486" spans="1:7" x14ac:dyDescent="0.25">
      <c r="A21486" s="3">
        <v>32300</v>
      </c>
      <c r="B21486" s="2">
        <v>-16.205272000000001</v>
      </c>
      <c r="C21486" s="2">
        <v>144.40588600000001</v>
      </c>
      <c r="D21486" s="1">
        <v>55</v>
      </c>
      <c r="E21486" s="1">
        <v>222655</v>
      </c>
      <c r="F21486" s="1">
        <v>8206599</v>
      </c>
      <c r="G21486" s="3" t="s">
        <v>2460</v>
      </c>
    </row>
    <row r="21487" spans="1:7" x14ac:dyDescent="0.25">
      <c r="A21487" s="3">
        <v>32301</v>
      </c>
      <c r="B21487" s="2">
        <v>-16.203928000000001</v>
      </c>
      <c r="C21487" s="2">
        <v>144.40683899999999</v>
      </c>
      <c r="D21487" s="1">
        <v>55</v>
      </c>
      <c r="E21487" s="1">
        <v>222755</v>
      </c>
      <c r="F21487" s="1">
        <v>8206749</v>
      </c>
      <c r="G21487" s="3" t="s">
        <v>2461</v>
      </c>
    </row>
    <row r="21488" spans="1:7" x14ac:dyDescent="0.25">
      <c r="A21488" s="3">
        <v>32302</v>
      </c>
      <c r="B21488" s="2">
        <v>-16.196677000000001</v>
      </c>
      <c r="C21488" s="2">
        <v>144.41235599999999</v>
      </c>
      <c r="D21488" s="1">
        <v>55</v>
      </c>
      <c r="E21488" s="1">
        <v>223335</v>
      </c>
      <c r="F21488" s="1">
        <v>8207559</v>
      </c>
      <c r="G21488" s="3" t="s">
        <v>2462</v>
      </c>
    </row>
    <row r="21489" spans="1:7" x14ac:dyDescent="0.25">
      <c r="A21489" s="3">
        <v>32303</v>
      </c>
      <c r="B21489" s="2">
        <v>-16.196833000000002</v>
      </c>
      <c r="C21489" s="2">
        <v>144.410111</v>
      </c>
      <c r="D21489" s="1">
        <v>55</v>
      </c>
      <c r="E21489" s="1">
        <v>223095</v>
      </c>
      <c r="F21489" s="1">
        <v>8207539</v>
      </c>
      <c r="G21489" s="3" t="s">
        <v>2463</v>
      </c>
    </row>
    <row r="21490" spans="1:7" x14ac:dyDescent="0.25">
      <c r="A21490" s="3">
        <v>32304</v>
      </c>
      <c r="B21490" s="2">
        <v>-16.218413000000002</v>
      </c>
      <c r="C21490" s="2">
        <v>144.34392199999999</v>
      </c>
      <c r="D21490" s="1">
        <v>55</v>
      </c>
      <c r="E21490" s="1">
        <v>216045</v>
      </c>
      <c r="F21490" s="1">
        <v>8205059</v>
      </c>
      <c r="G21490" s="3" t="s">
        <v>2464</v>
      </c>
    </row>
    <row r="21491" spans="1:7" x14ac:dyDescent="0.25">
      <c r="A21491" s="3">
        <v>32305</v>
      </c>
      <c r="B21491" s="2">
        <v>-16.217963000000001</v>
      </c>
      <c r="C21491" s="2">
        <v>144.34393</v>
      </c>
      <c r="D21491" s="1">
        <v>55</v>
      </c>
      <c r="E21491" s="1">
        <v>216045</v>
      </c>
      <c r="F21491" s="1">
        <v>8205109</v>
      </c>
      <c r="G21491" s="3" t="s">
        <v>2465</v>
      </c>
    </row>
    <row r="21492" spans="1:7" x14ac:dyDescent="0.25">
      <c r="A21492" s="3">
        <v>32306</v>
      </c>
      <c r="B21492" s="2">
        <v>-16.219159999999999</v>
      </c>
      <c r="C21492" s="2">
        <v>144.345969</v>
      </c>
      <c r="D21492" s="1">
        <v>55</v>
      </c>
      <c r="E21492" s="1">
        <v>216265</v>
      </c>
      <c r="F21492" s="1">
        <v>8204979</v>
      </c>
      <c r="G21492" s="3" t="s">
        <v>2466</v>
      </c>
    </row>
    <row r="21493" spans="1:7" x14ac:dyDescent="0.25">
      <c r="A21493" s="3">
        <v>32307</v>
      </c>
      <c r="B21493" s="2">
        <v>-16.219988000000001</v>
      </c>
      <c r="C21493" s="2">
        <v>144.34698599999999</v>
      </c>
      <c r="D21493" s="1">
        <v>55</v>
      </c>
      <c r="E21493" s="1">
        <v>216375</v>
      </c>
      <c r="F21493" s="1">
        <v>8204889</v>
      </c>
      <c r="G21493" s="3" t="s">
        <v>2467</v>
      </c>
    </row>
    <row r="21494" spans="1:7" x14ac:dyDescent="0.25">
      <c r="A21494" s="3">
        <v>32308</v>
      </c>
      <c r="B21494" s="2">
        <v>-16.218876999999999</v>
      </c>
      <c r="C21494" s="2">
        <v>144.344944</v>
      </c>
      <c r="D21494" s="1">
        <v>55</v>
      </c>
      <c r="E21494" s="1">
        <v>216155</v>
      </c>
      <c r="F21494" s="1">
        <v>8205009</v>
      </c>
      <c r="G21494" s="3" t="s">
        <v>2468</v>
      </c>
    </row>
    <row r="21495" spans="1:7" x14ac:dyDescent="0.25">
      <c r="A21495" s="3">
        <v>32309</v>
      </c>
      <c r="B21495" s="2">
        <v>-16.217148999999999</v>
      </c>
      <c r="C21495" s="2">
        <v>144.34384700000001</v>
      </c>
      <c r="D21495" s="1">
        <v>55</v>
      </c>
      <c r="E21495" s="1">
        <v>216035</v>
      </c>
      <c r="F21495" s="1">
        <v>8205199</v>
      </c>
      <c r="G21495" s="3" t="s">
        <v>2469</v>
      </c>
    </row>
    <row r="21496" spans="1:7" x14ac:dyDescent="0.25">
      <c r="A21496" s="3">
        <v>32310</v>
      </c>
      <c r="B21496" s="2">
        <v>-16.219324</v>
      </c>
      <c r="C21496" s="2">
        <v>144.337366</v>
      </c>
      <c r="D21496" s="1">
        <v>55</v>
      </c>
      <c r="E21496" s="1">
        <v>215345</v>
      </c>
      <c r="F21496" s="1">
        <v>8204949</v>
      </c>
      <c r="G21496" s="3" t="s">
        <v>2470</v>
      </c>
    </row>
    <row r="21497" spans="1:7" x14ac:dyDescent="0.25">
      <c r="A21497" s="3">
        <v>32311</v>
      </c>
      <c r="B21497" s="2">
        <v>-16.220002000000001</v>
      </c>
      <c r="C21497" s="2">
        <v>144.34091100000001</v>
      </c>
      <c r="D21497" s="1">
        <v>55</v>
      </c>
      <c r="E21497" s="1">
        <v>215725</v>
      </c>
      <c r="F21497" s="1">
        <v>8204879</v>
      </c>
      <c r="G21497" s="3" t="s">
        <v>2471</v>
      </c>
    </row>
    <row r="21498" spans="1:7" x14ac:dyDescent="0.25">
      <c r="A21498" s="3">
        <v>32312</v>
      </c>
      <c r="B21498" s="2">
        <v>-16.219982999999999</v>
      </c>
      <c r="C21498" s="2">
        <v>144.339414</v>
      </c>
      <c r="D21498" s="1">
        <v>55</v>
      </c>
      <c r="E21498" s="1">
        <v>215565</v>
      </c>
      <c r="F21498" s="1">
        <v>8204879</v>
      </c>
      <c r="G21498" s="3" t="s">
        <v>2472</v>
      </c>
    </row>
    <row r="21499" spans="1:7" x14ac:dyDescent="0.25">
      <c r="A21499" s="3">
        <v>32313</v>
      </c>
      <c r="B21499" s="2">
        <v>-16.212016999999999</v>
      </c>
      <c r="C21499" s="2">
        <v>144.330827</v>
      </c>
      <c r="D21499" s="1">
        <v>55</v>
      </c>
      <c r="E21499" s="1">
        <v>214635</v>
      </c>
      <c r="F21499" s="1">
        <v>8205749</v>
      </c>
      <c r="G21499" s="3" t="s">
        <v>2473</v>
      </c>
    </row>
    <row r="21500" spans="1:7" x14ac:dyDescent="0.25">
      <c r="A21500" s="3">
        <v>32314</v>
      </c>
      <c r="B21500" s="2">
        <v>-16.211086000000002</v>
      </c>
      <c r="C21500" s="2">
        <v>144.32850500000001</v>
      </c>
      <c r="D21500" s="1">
        <v>55</v>
      </c>
      <c r="E21500" s="1">
        <v>214385</v>
      </c>
      <c r="F21500" s="1">
        <v>8205849</v>
      </c>
      <c r="G21500" s="3" t="s">
        <v>2474</v>
      </c>
    </row>
    <row r="21501" spans="1:7" x14ac:dyDescent="0.25">
      <c r="A21501" s="3">
        <v>32315</v>
      </c>
      <c r="B21501" s="2">
        <v>-16.212389000000002</v>
      </c>
      <c r="C21501" s="2">
        <v>144.33157199999999</v>
      </c>
      <c r="D21501" s="1">
        <v>55</v>
      </c>
      <c r="E21501" s="1">
        <v>214715</v>
      </c>
      <c r="F21501" s="1">
        <v>8205709</v>
      </c>
      <c r="G21501" s="3" t="s">
        <v>2475</v>
      </c>
    </row>
    <row r="21502" spans="1:7" x14ac:dyDescent="0.25">
      <c r="A21502" s="3">
        <v>32316</v>
      </c>
      <c r="B21502" s="2">
        <v>-16.216937999999999</v>
      </c>
      <c r="C21502" s="2">
        <v>144.334408</v>
      </c>
      <c r="D21502" s="1">
        <v>55</v>
      </c>
      <c r="E21502" s="1">
        <v>215025</v>
      </c>
      <c r="F21502" s="1">
        <v>8205209</v>
      </c>
      <c r="G21502" s="3" t="s">
        <v>2476</v>
      </c>
    </row>
    <row r="21503" spans="1:7" x14ac:dyDescent="0.25">
      <c r="A21503" s="3">
        <v>32317</v>
      </c>
      <c r="B21503" s="2">
        <v>-16.215997000000002</v>
      </c>
      <c r="C21503" s="2">
        <v>144.34573</v>
      </c>
      <c r="D21503" s="1">
        <v>55</v>
      </c>
      <c r="E21503" s="1">
        <v>216235</v>
      </c>
      <c r="F21503" s="1">
        <v>8205329</v>
      </c>
      <c r="G21503" s="3" t="s">
        <v>2477</v>
      </c>
    </row>
    <row r="21504" spans="1:7" x14ac:dyDescent="0.25">
      <c r="A21504" s="3">
        <v>32318</v>
      </c>
      <c r="B21504" s="2">
        <v>-16.216249999999999</v>
      </c>
      <c r="C21504" s="2">
        <v>144.35862800000001</v>
      </c>
      <c r="D21504" s="1">
        <v>55</v>
      </c>
      <c r="E21504" s="1">
        <v>217615</v>
      </c>
      <c r="F21504" s="1">
        <v>8205319</v>
      </c>
      <c r="G21504" s="3" t="s">
        <v>2478</v>
      </c>
    </row>
    <row r="21505" spans="1:7" x14ac:dyDescent="0.25">
      <c r="A21505" s="3">
        <v>32319</v>
      </c>
      <c r="B21505" s="2">
        <v>-16.216405999999999</v>
      </c>
      <c r="C21505" s="2">
        <v>144.35656900000001</v>
      </c>
      <c r="D21505" s="1">
        <v>55</v>
      </c>
      <c r="E21505" s="1">
        <v>217395</v>
      </c>
      <c r="F21505" s="1">
        <v>8205299</v>
      </c>
      <c r="G21505" s="3" t="s">
        <v>39712</v>
      </c>
    </row>
    <row r="21506" spans="1:7" x14ac:dyDescent="0.25">
      <c r="A21506" s="3">
        <v>32320</v>
      </c>
      <c r="B21506" s="2">
        <v>-16.216232999999999</v>
      </c>
      <c r="C21506" s="2">
        <v>144.35722799999999</v>
      </c>
      <c r="D21506" s="1">
        <v>55</v>
      </c>
      <c r="E21506" s="1">
        <v>217465</v>
      </c>
      <c r="F21506" s="1">
        <v>8205319</v>
      </c>
      <c r="G21506" s="3" t="s">
        <v>2479</v>
      </c>
    </row>
    <row r="21507" spans="1:7" x14ac:dyDescent="0.25">
      <c r="A21507" s="3">
        <v>32321</v>
      </c>
      <c r="B21507" s="2">
        <v>-16.218240999999999</v>
      </c>
      <c r="C21507" s="2">
        <v>144.35897499999999</v>
      </c>
      <c r="D21507" s="1">
        <v>55</v>
      </c>
      <c r="E21507" s="1">
        <v>217655</v>
      </c>
      <c r="F21507" s="1">
        <v>8205099</v>
      </c>
      <c r="G21507" s="3" t="s">
        <v>39713</v>
      </c>
    </row>
    <row r="21508" spans="1:7" x14ac:dyDescent="0.25">
      <c r="A21508" s="3">
        <v>32322</v>
      </c>
      <c r="B21508" s="2">
        <v>-16.2151</v>
      </c>
      <c r="C21508" s="2">
        <v>144.36051399999999</v>
      </c>
      <c r="D21508" s="1">
        <v>55</v>
      </c>
      <c r="E21508" s="1">
        <v>217815</v>
      </c>
      <c r="F21508" s="1">
        <v>8205449</v>
      </c>
      <c r="G21508" s="3" t="s">
        <v>2480</v>
      </c>
    </row>
    <row r="21509" spans="1:7" x14ac:dyDescent="0.25">
      <c r="A21509" s="3">
        <v>32323</v>
      </c>
      <c r="B21509" s="2">
        <v>-16.214461</v>
      </c>
      <c r="C21509" s="2">
        <v>144.36005599999999</v>
      </c>
      <c r="D21509" s="1">
        <v>55</v>
      </c>
      <c r="E21509" s="1">
        <v>217765</v>
      </c>
      <c r="F21509" s="1">
        <v>8205519</v>
      </c>
      <c r="G21509" s="3" t="s">
        <v>2481</v>
      </c>
    </row>
    <row r="21510" spans="1:7" x14ac:dyDescent="0.25">
      <c r="A21510" s="3">
        <v>32324</v>
      </c>
      <c r="B21510" s="2">
        <v>-16.213794</v>
      </c>
      <c r="C21510" s="2">
        <v>144.357258</v>
      </c>
      <c r="D21510" s="1">
        <v>55</v>
      </c>
      <c r="E21510" s="1">
        <v>217465</v>
      </c>
      <c r="F21510" s="1">
        <v>8205589</v>
      </c>
      <c r="G21510" s="3" t="s">
        <v>39714</v>
      </c>
    </row>
    <row r="21511" spans="1:7" x14ac:dyDescent="0.25">
      <c r="A21511" s="3">
        <v>32325</v>
      </c>
      <c r="B21511" s="2">
        <v>-16.211877999999999</v>
      </c>
      <c r="C21511" s="2">
        <v>144.355694</v>
      </c>
      <c r="D21511" s="1">
        <v>55</v>
      </c>
      <c r="E21511" s="1">
        <v>217295</v>
      </c>
      <c r="F21511" s="1">
        <v>8205799</v>
      </c>
      <c r="G21511" s="3" t="s">
        <v>2482</v>
      </c>
    </row>
    <row r="21512" spans="1:7" x14ac:dyDescent="0.25">
      <c r="A21512" s="3">
        <v>32326</v>
      </c>
      <c r="B21512" s="2">
        <v>-16.213103</v>
      </c>
      <c r="C21512" s="2">
        <v>144.359792</v>
      </c>
      <c r="D21512" s="1">
        <v>55</v>
      </c>
      <c r="E21512" s="1">
        <v>217735</v>
      </c>
      <c r="F21512" s="1">
        <v>8205669</v>
      </c>
      <c r="G21512" s="3" t="s">
        <v>39715</v>
      </c>
    </row>
    <row r="21513" spans="1:7" x14ac:dyDescent="0.25">
      <c r="A21513" s="3">
        <v>32327</v>
      </c>
      <c r="B21513" s="2">
        <v>-16.212889000000001</v>
      </c>
      <c r="C21513" s="2">
        <v>144.364283</v>
      </c>
      <c r="D21513" s="1">
        <v>55</v>
      </c>
      <c r="E21513" s="1">
        <v>218215</v>
      </c>
      <c r="F21513" s="1">
        <v>8205699</v>
      </c>
      <c r="G21513" s="3" t="s">
        <v>2483</v>
      </c>
    </row>
    <row r="21514" spans="1:7" x14ac:dyDescent="0.25">
      <c r="A21514" s="3">
        <v>32328</v>
      </c>
      <c r="B21514" s="2">
        <v>-16.213061</v>
      </c>
      <c r="C21514" s="2">
        <v>144.36362500000001</v>
      </c>
      <c r="D21514" s="1">
        <v>55</v>
      </c>
      <c r="E21514" s="1">
        <v>218145</v>
      </c>
      <c r="F21514" s="1">
        <v>8205679</v>
      </c>
      <c r="G21514" s="3" t="s">
        <v>39716</v>
      </c>
    </row>
    <row r="21515" spans="1:7" x14ac:dyDescent="0.25">
      <c r="A21515" s="3">
        <v>32329</v>
      </c>
      <c r="B21515" s="2">
        <v>-16.027221999999998</v>
      </c>
      <c r="C21515" s="2">
        <v>144.20312200000001</v>
      </c>
      <c r="D21515" s="1">
        <v>55</v>
      </c>
      <c r="E21515" s="1">
        <v>200696</v>
      </c>
      <c r="F21515" s="1">
        <v>8226029</v>
      </c>
      <c r="G21515" s="3" t="s">
        <v>2484</v>
      </c>
    </row>
    <row r="21516" spans="1:7" x14ac:dyDescent="0.25">
      <c r="A21516" s="3">
        <v>32330</v>
      </c>
      <c r="B21516" s="2">
        <v>-16.026616000000001</v>
      </c>
      <c r="C21516" s="2">
        <v>144.20499699999999</v>
      </c>
      <c r="D21516" s="1">
        <v>55</v>
      </c>
      <c r="E21516" s="1">
        <v>200896</v>
      </c>
      <c r="F21516" s="1">
        <v>8226099</v>
      </c>
      <c r="G21516" s="3" t="s">
        <v>2485</v>
      </c>
    </row>
    <row r="21517" spans="1:7" x14ac:dyDescent="0.25">
      <c r="A21517" s="3">
        <v>32331</v>
      </c>
      <c r="B21517" s="2">
        <v>-16.023209999999999</v>
      </c>
      <c r="C21517" s="2">
        <v>144.20700600000001</v>
      </c>
      <c r="D21517" s="1">
        <v>55</v>
      </c>
      <c r="E21517" s="1">
        <v>201106</v>
      </c>
      <c r="F21517" s="1">
        <v>8226479</v>
      </c>
      <c r="G21517" s="3" t="s">
        <v>39717</v>
      </c>
    </row>
    <row r="21518" spans="1:7" x14ac:dyDescent="0.25">
      <c r="A21518" s="3">
        <v>32332</v>
      </c>
      <c r="B21518" s="2">
        <v>-16.012574999999998</v>
      </c>
      <c r="C21518" s="2">
        <v>144.208742</v>
      </c>
      <c r="D21518" s="1">
        <v>55</v>
      </c>
      <c r="E21518" s="1">
        <v>201276</v>
      </c>
      <c r="F21518" s="1">
        <v>8227659</v>
      </c>
      <c r="G21518" s="3" t="s">
        <v>2486</v>
      </c>
    </row>
    <row r="21519" spans="1:7" x14ac:dyDescent="0.25">
      <c r="A21519" s="3">
        <v>32333</v>
      </c>
      <c r="B21519" s="2">
        <v>-16.012499999999999</v>
      </c>
      <c r="C21519" s="2">
        <v>144.20986400000001</v>
      </c>
      <c r="D21519" s="1">
        <v>55</v>
      </c>
      <c r="E21519" s="1">
        <v>201396</v>
      </c>
      <c r="F21519" s="1">
        <v>8227669</v>
      </c>
      <c r="G21519" s="3" t="s">
        <v>39718</v>
      </c>
    </row>
    <row r="21520" spans="1:7" x14ac:dyDescent="0.25">
      <c r="A21520" s="3">
        <v>32334</v>
      </c>
      <c r="B21520" s="2">
        <v>-16.012174999999999</v>
      </c>
      <c r="C21520" s="2">
        <v>144.212761</v>
      </c>
      <c r="D21520" s="1">
        <v>55</v>
      </c>
      <c r="E21520" s="1">
        <v>201706</v>
      </c>
      <c r="F21520" s="1">
        <v>8227709</v>
      </c>
      <c r="G21520" s="3" t="s">
        <v>2487</v>
      </c>
    </row>
    <row r="21521" spans="1:7" x14ac:dyDescent="0.25">
      <c r="A21521" s="3">
        <v>32335</v>
      </c>
      <c r="B21521" s="2">
        <v>-16.011932999999999</v>
      </c>
      <c r="C21521" s="2">
        <v>144.21491399999999</v>
      </c>
      <c r="D21521" s="1">
        <v>55</v>
      </c>
      <c r="E21521" s="1">
        <v>201936</v>
      </c>
      <c r="F21521" s="1">
        <v>8227739</v>
      </c>
      <c r="G21521" s="3" t="s">
        <v>39719</v>
      </c>
    </row>
    <row r="21522" spans="1:7" x14ac:dyDescent="0.25">
      <c r="A21522" s="3">
        <v>32336</v>
      </c>
      <c r="B21522" s="2">
        <v>-16.011863999999999</v>
      </c>
      <c r="C21522" s="2">
        <v>144.2165</v>
      </c>
      <c r="D21522" s="1">
        <v>55</v>
      </c>
      <c r="E21522" s="1">
        <v>202106</v>
      </c>
      <c r="F21522" s="1">
        <v>8227749</v>
      </c>
      <c r="G21522" s="3" t="s">
        <v>2488</v>
      </c>
    </row>
    <row r="21523" spans="1:7" x14ac:dyDescent="0.25">
      <c r="A21523" s="3">
        <v>32337</v>
      </c>
      <c r="B21523" s="2">
        <v>-16.010816999999999</v>
      </c>
      <c r="C21523" s="2">
        <v>144.21941000000001</v>
      </c>
      <c r="D21523" s="1">
        <v>55</v>
      </c>
      <c r="E21523" s="1">
        <v>202416</v>
      </c>
      <c r="F21523" s="1">
        <v>8227869</v>
      </c>
      <c r="G21523" s="3" t="s">
        <v>2489</v>
      </c>
    </row>
    <row r="21524" spans="1:7" x14ac:dyDescent="0.25">
      <c r="A21524" s="3">
        <v>32338</v>
      </c>
      <c r="B21524" s="2">
        <v>-16.012197</v>
      </c>
      <c r="C21524" s="2">
        <v>144.22125800000001</v>
      </c>
      <c r="D21524" s="1">
        <v>55</v>
      </c>
      <c r="E21524" s="1">
        <v>202616</v>
      </c>
      <c r="F21524" s="1">
        <v>8227719</v>
      </c>
      <c r="G21524" s="3" t="s">
        <v>39720</v>
      </c>
    </row>
    <row r="21525" spans="1:7" x14ac:dyDescent="0.25">
      <c r="A21525" s="3">
        <v>32339</v>
      </c>
      <c r="B21525" s="2">
        <v>-16.014294</v>
      </c>
      <c r="C21525" s="2">
        <v>144.22281599999999</v>
      </c>
      <c r="D21525" s="1">
        <v>55</v>
      </c>
      <c r="E21525" s="1">
        <v>202786</v>
      </c>
      <c r="F21525" s="1">
        <v>8227489</v>
      </c>
      <c r="G21525" s="3" t="s">
        <v>2490</v>
      </c>
    </row>
    <row r="21526" spans="1:7" x14ac:dyDescent="0.25">
      <c r="A21526" s="3">
        <v>32340</v>
      </c>
      <c r="B21526" s="2">
        <v>-16.027833000000001</v>
      </c>
      <c r="C21526" s="2">
        <v>144.20834199999999</v>
      </c>
      <c r="D21526" s="1">
        <v>55</v>
      </c>
      <c r="E21526" s="1">
        <v>201256</v>
      </c>
      <c r="F21526" s="1">
        <v>8225969</v>
      </c>
      <c r="G21526" s="3" t="s">
        <v>39721</v>
      </c>
    </row>
    <row r="21527" spans="1:7" x14ac:dyDescent="0.25">
      <c r="A21527" s="3">
        <v>32341</v>
      </c>
      <c r="B21527" s="2">
        <v>-16.028093999999999</v>
      </c>
      <c r="C21527" s="2">
        <v>144.207686</v>
      </c>
      <c r="D21527" s="1">
        <v>55</v>
      </c>
      <c r="E21527" s="1">
        <v>201186</v>
      </c>
      <c r="F21527" s="1">
        <v>8225939</v>
      </c>
      <c r="G21527" s="3" t="s">
        <v>2491</v>
      </c>
    </row>
    <row r="21528" spans="1:7" x14ac:dyDescent="0.25">
      <c r="A21528" s="3">
        <v>32342</v>
      </c>
      <c r="B21528" s="2">
        <v>-16.196833000000002</v>
      </c>
      <c r="C21528" s="2">
        <v>144.03710000000001</v>
      </c>
      <c r="D21528" s="1">
        <v>55</v>
      </c>
      <c r="E21528" s="1">
        <v>183186</v>
      </c>
      <c r="F21528" s="1">
        <v>8206999</v>
      </c>
      <c r="G21528" s="3" t="s">
        <v>39722</v>
      </c>
    </row>
    <row r="21529" spans="1:7" x14ac:dyDescent="0.25">
      <c r="A21529" s="3">
        <v>32343</v>
      </c>
      <c r="B21529" s="2">
        <v>-16.215394</v>
      </c>
      <c r="C21529" s="2">
        <v>144.03420499999999</v>
      </c>
      <c r="D21529" s="1">
        <v>55</v>
      </c>
      <c r="E21529" s="1">
        <v>182906</v>
      </c>
      <c r="F21529" s="1">
        <v>8204939</v>
      </c>
      <c r="G21529" s="3" t="s">
        <v>2492</v>
      </c>
    </row>
    <row r="21530" spans="1:7" x14ac:dyDescent="0.25">
      <c r="A21530" s="3">
        <v>32344</v>
      </c>
      <c r="B21530" s="2">
        <v>-16.214306000000001</v>
      </c>
      <c r="C21530" s="2">
        <v>144.03384700000001</v>
      </c>
      <c r="D21530" s="1">
        <v>55</v>
      </c>
      <c r="E21530" s="1">
        <v>182866</v>
      </c>
      <c r="F21530" s="1">
        <v>8205059</v>
      </c>
      <c r="G21530" s="3" t="s">
        <v>2493</v>
      </c>
    </row>
    <row r="21531" spans="1:7" x14ac:dyDescent="0.25">
      <c r="A21531" s="3">
        <v>32345</v>
      </c>
      <c r="B21531" s="2">
        <v>-16.208877999999999</v>
      </c>
      <c r="C21531" s="2">
        <v>144.03317999999999</v>
      </c>
      <c r="D21531" s="1">
        <v>55</v>
      </c>
      <c r="E21531" s="1">
        <v>182786</v>
      </c>
      <c r="F21531" s="1">
        <v>8205659</v>
      </c>
      <c r="G21531" s="3" t="s">
        <v>39723</v>
      </c>
    </row>
    <row r="21532" spans="1:7" x14ac:dyDescent="0.25">
      <c r="A21532" s="3">
        <v>32346</v>
      </c>
      <c r="B21532" s="2">
        <v>-16.094752</v>
      </c>
      <c r="C21532" s="2">
        <v>144.093166</v>
      </c>
      <c r="D21532" s="1">
        <v>55</v>
      </c>
      <c r="E21532" s="1">
        <v>189026</v>
      </c>
      <c r="F21532" s="1">
        <v>8218389</v>
      </c>
      <c r="G21532" s="3" t="s">
        <v>2494</v>
      </c>
    </row>
    <row r="21533" spans="1:7" x14ac:dyDescent="0.25">
      <c r="A21533" s="3">
        <v>32347</v>
      </c>
      <c r="B21533" s="2">
        <v>-16.094543999999999</v>
      </c>
      <c r="C21533" s="2">
        <v>144.09120799999999</v>
      </c>
      <c r="D21533" s="1">
        <v>55</v>
      </c>
      <c r="E21533" s="1">
        <v>188816</v>
      </c>
      <c r="F21533" s="1">
        <v>8218409</v>
      </c>
      <c r="G21533" s="3" t="s">
        <v>39724</v>
      </c>
    </row>
    <row r="21534" spans="1:7" x14ac:dyDescent="0.25">
      <c r="A21534" s="3">
        <v>32348</v>
      </c>
      <c r="B21534" s="2">
        <v>-16.090288999999999</v>
      </c>
      <c r="C21534" s="2">
        <v>144.09687500000001</v>
      </c>
      <c r="D21534" s="1">
        <v>55</v>
      </c>
      <c r="E21534" s="1">
        <v>189416</v>
      </c>
      <c r="F21534" s="1">
        <v>8218889</v>
      </c>
      <c r="G21534" s="3" t="s">
        <v>2495</v>
      </c>
    </row>
    <row r="21535" spans="1:7" x14ac:dyDescent="0.25">
      <c r="A21535" s="3">
        <v>32349</v>
      </c>
      <c r="B21535" s="2">
        <v>-16.088736000000001</v>
      </c>
      <c r="C21535" s="2">
        <v>144.09568300000001</v>
      </c>
      <c r="D21535" s="1">
        <v>55</v>
      </c>
      <c r="E21535" s="1">
        <v>189286</v>
      </c>
      <c r="F21535" s="1">
        <v>8219059</v>
      </c>
      <c r="G21535" s="3" t="s">
        <v>39725</v>
      </c>
    </row>
    <row r="21536" spans="1:7" x14ac:dyDescent="0.25">
      <c r="A21536" s="3">
        <v>32350</v>
      </c>
      <c r="B21536" s="2">
        <v>-16.087014</v>
      </c>
      <c r="C21536" s="2">
        <v>144.09524099999999</v>
      </c>
      <c r="D21536" s="1">
        <v>55</v>
      </c>
      <c r="E21536" s="1">
        <v>189236</v>
      </c>
      <c r="F21536" s="1">
        <v>8219249</v>
      </c>
      <c r="G21536" s="3" t="s">
        <v>2496</v>
      </c>
    </row>
    <row r="21537" spans="1:7" x14ac:dyDescent="0.25">
      <c r="A21537" s="3">
        <v>32351</v>
      </c>
      <c r="B21537" s="2">
        <v>-16.088014000000001</v>
      </c>
      <c r="C21537" s="2">
        <v>144.102419</v>
      </c>
      <c r="D21537" s="1">
        <v>55</v>
      </c>
      <c r="E21537" s="1">
        <v>190006</v>
      </c>
      <c r="F21537" s="1">
        <v>8219149</v>
      </c>
      <c r="G21537" s="3" t="s">
        <v>2497</v>
      </c>
    </row>
    <row r="21538" spans="1:7" x14ac:dyDescent="0.25">
      <c r="A21538" s="3">
        <v>32352</v>
      </c>
      <c r="B21538" s="2">
        <v>-16.089082999999999</v>
      </c>
      <c r="C21538" s="2">
        <v>144.10118900000001</v>
      </c>
      <c r="D21538" s="1">
        <v>55</v>
      </c>
      <c r="E21538" s="1">
        <v>189876</v>
      </c>
      <c r="F21538" s="1">
        <v>8219029</v>
      </c>
      <c r="G21538" s="3" t="s">
        <v>39726</v>
      </c>
    </row>
    <row r="21539" spans="1:7" x14ac:dyDescent="0.25">
      <c r="A21539" s="3">
        <v>32353</v>
      </c>
      <c r="B21539" s="2">
        <v>-16.088977</v>
      </c>
      <c r="C21539" s="2">
        <v>144.10016400000001</v>
      </c>
      <c r="D21539" s="1">
        <v>55</v>
      </c>
      <c r="E21539" s="1">
        <v>189766</v>
      </c>
      <c r="F21539" s="1">
        <v>8219039</v>
      </c>
      <c r="G21539" s="3" t="s">
        <v>2498</v>
      </c>
    </row>
    <row r="21540" spans="1:7" x14ac:dyDescent="0.25">
      <c r="A21540" s="3">
        <v>32354</v>
      </c>
      <c r="B21540" s="2">
        <v>-16.080241000000001</v>
      </c>
      <c r="C21540" s="2">
        <v>144.095247</v>
      </c>
      <c r="D21540" s="1">
        <v>55</v>
      </c>
      <c r="E21540" s="1">
        <v>189226</v>
      </c>
      <c r="F21540" s="1">
        <v>8219999</v>
      </c>
      <c r="G21540" s="3" t="s">
        <v>39727</v>
      </c>
    </row>
    <row r="21541" spans="1:7" x14ac:dyDescent="0.25">
      <c r="A21541" s="3">
        <v>32355</v>
      </c>
      <c r="B21541" s="2">
        <v>-16.067246999999998</v>
      </c>
      <c r="C21541" s="2">
        <v>144.08936399999999</v>
      </c>
      <c r="D21541" s="1">
        <v>55</v>
      </c>
      <c r="E21541" s="1">
        <v>188576</v>
      </c>
      <c r="F21541" s="1">
        <v>8221429</v>
      </c>
      <c r="G21541" s="3" t="s">
        <v>2499</v>
      </c>
    </row>
    <row r="21542" spans="1:7" x14ac:dyDescent="0.25">
      <c r="A21542" s="3">
        <v>32356</v>
      </c>
      <c r="B21542" s="2">
        <v>-16.068255000000001</v>
      </c>
      <c r="C21542" s="2">
        <v>144.09037699999999</v>
      </c>
      <c r="D21542" s="1">
        <v>55</v>
      </c>
      <c r="E21542" s="1">
        <v>188686</v>
      </c>
      <c r="F21542" s="1">
        <v>8221319</v>
      </c>
      <c r="G21542" s="3" t="s">
        <v>39728</v>
      </c>
    </row>
    <row r="21543" spans="1:7" x14ac:dyDescent="0.25">
      <c r="A21543" s="3">
        <v>32357</v>
      </c>
      <c r="B21543" s="2">
        <v>-16.066013999999999</v>
      </c>
      <c r="C21543" s="2">
        <v>144.09162499999999</v>
      </c>
      <c r="D21543" s="1">
        <v>55</v>
      </c>
      <c r="E21543" s="1">
        <v>188816</v>
      </c>
      <c r="F21543" s="1">
        <v>8221569</v>
      </c>
      <c r="G21543" s="3" t="s">
        <v>2500</v>
      </c>
    </row>
    <row r="21544" spans="1:7" x14ac:dyDescent="0.25">
      <c r="A21544" s="3">
        <v>32358</v>
      </c>
      <c r="B21544" s="2">
        <v>-16.105719000000001</v>
      </c>
      <c r="C21544" s="2">
        <v>144.096183</v>
      </c>
      <c r="D21544" s="1">
        <v>55</v>
      </c>
      <c r="E21544" s="1">
        <v>189366</v>
      </c>
      <c r="F21544" s="1">
        <v>8217179</v>
      </c>
      <c r="G21544" s="3" t="s">
        <v>2501</v>
      </c>
    </row>
    <row r="21545" spans="1:7" x14ac:dyDescent="0.25">
      <c r="A21545" s="3">
        <v>32359</v>
      </c>
      <c r="B21545" s="2">
        <v>-16.092461</v>
      </c>
      <c r="C21545" s="2">
        <v>144.09731099999999</v>
      </c>
      <c r="D21545" s="1">
        <v>55</v>
      </c>
      <c r="E21545" s="1">
        <v>189466</v>
      </c>
      <c r="F21545" s="1">
        <v>8218649</v>
      </c>
      <c r="G21545" s="3" t="s">
        <v>39729</v>
      </c>
    </row>
    <row r="21546" spans="1:7" x14ac:dyDescent="0.25">
      <c r="A21546" s="3">
        <v>32360</v>
      </c>
      <c r="B21546" s="2">
        <v>-16.0929</v>
      </c>
      <c r="C21546" s="2">
        <v>144.09636900000001</v>
      </c>
      <c r="D21546" s="1">
        <v>55</v>
      </c>
      <c r="E21546" s="1">
        <v>189366</v>
      </c>
      <c r="F21546" s="1">
        <v>8218599</v>
      </c>
      <c r="G21546" s="3" t="s">
        <v>2502</v>
      </c>
    </row>
    <row r="21547" spans="1:7" x14ac:dyDescent="0.25">
      <c r="A21547" s="3">
        <v>32361</v>
      </c>
      <c r="B21547" s="2">
        <v>-16.091047</v>
      </c>
      <c r="C21547" s="2">
        <v>144.09303600000001</v>
      </c>
      <c r="D21547" s="1">
        <v>55</v>
      </c>
      <c r="E21547" s="1">
        <v>189006</v>
      </c>
      <c r="F21547" s="1">
        <v>8218799</v>
      </c>
      <c r="G21547" s="3" t="s">
        <v>39730</v>
      </c>
    </row>
    <row r="21548" spans="1:7" x14ac:dyDescent="0.25">
      <c r="A21548" s="3">
        <v>32362</v>
      </c>
      <c r="B21548" s="2">
        <v>-16.092116000000001</v>
      </c>
      <c r="C21548" s="2">
        <v>144.09199100000001</v>
      </c>
      <c r="D21548" s="1">
        <v>55</v>
      </c>
      <c r="E21548" s="1">
        <v>188896</v>
      </c>
      <c r="F21548" s="1">
        <v>8218679</v>
      </c>
      <c r="G21548" s="3" t="s">
        <v>2503</v>
      </c>
    </row>
    <row r="21549" spans="1:7" x14ac:dyDescent="0.25">
      <c r="A21549" s="3">
        <v>32363</v>
      </c>
      <c r="B21549" s="2">
        <v>-16.114083000000001</v>
      </c>
      <c r="C21549" s="2">
        <v>144.08036899999999</v>
      </c>
      <c r="D21549" s="1">
        <v>55</v>
      </c>
      <c r="E21549" s="1">
        <v>187686</v>
      </c>
      <c r="F21549" s="1">
        <v>8216229</v>
      </c>
      <c r="G21549" s="3" t="s">
        <v>39731</v>
      </c>
    </row>
    <row r="21550" spans="1:7" x14ac:dyDescent="0.25">
      <c r="A21550" s="3">
        <v>32364</v>
      </c>
      <c r="B21550" s="2">
        <v>-16.101772</v>
      </c>
      <c r="C21550" s="2">
        <v>144.071674</v>
      </c>
      <c r="D21550" s="1">
        <v>55</v>
      </c>
      <c r="E21550" s="1">
        <v>186736</v>
      </c>
      <c r="F21550" s="1">
        <v>8217579</v>
      </c>
      <c r="G21550" s="3" t="s">
        <v>2504</v>
      </c>
    </row>
    <row r="21551" spans="1:7" x14ac:dyDescent="0.25">
      <c r="A21551" s="3">
        <v>32365</v>
      </c>
      <c r="B21551" s="2">
        <v>-16.102177999999999</v>
      </c>
      <c r="C21551" s="2">
        <v>144.06830500000001</v>
      </c>
      <c r="D21551" s="1">
        <v>55</v>
      </c>
      <c r="E21551" s="1">
        <v>186376</v>
      </c>
      <c r="F21551" s="1">
        <v>8217529</v>
      </c>
      <c r="G21551" s="3" t="s">
        <v>2505</v>
      </c>
    </row>
    <row r="21552" spans="1:7" x14ac:dyDescent="0.25">
      <c r="A21552" s="3">
        <v>32366</v>
      </c>
      <c r="B21552" s="2">
        <v>-16.102602999999998</v>
      </c>
      <c r="C21552" s="2">
        <v>144.06624400000001</v>
      </c>
      <c r="D21552" s="1">
        <v>55</v>
      </c>
      <c r="E21552" s="1">
        <v>186156</v>
      </c>
      <c r="F21552" s="1">
        <v>8217479</v>
      </c>
      <c r="G21552" s="3" t="s">
        <v>39732</v>
      </c>
    </row>
    <row r="21553" spans="1:7" x14ac:dyDescent="0.25">
      <c r="A21553" s="3">
        <v>32367</v>
      </c>
      <c r="B21553" s="2">
        <v>-15.99418</v>
      </c>
      <c r="C21553" s="2">
        <v>144.12198000000001</v>
      </c>
      <c r="D21553" s="1">
        <v>55</v>
      </c>
      <c r="E21553" s="1">
        <v>191956</v>
      </c>
      <c r="F21553" s="1">
        <v>8229569</v>
      </c>
      <c r="G21553" s="3" t="s">
        <v>2506</v>
      </c>
    </row>
    <row r="21554" spans="1:7" x14ac:dyDescent="0.25">
      <c r="A21554" s="3">
        <v>32368</v>
      </c>
      <c r="B21554" s="2">
        <v>-15.989455</v>
      </c>
      <c r="C21554" s="2">
        <v>144.11980800000001</v>
      </c>
      <c r="D21554" s="1">
        <v>55</v>
      </c>
      <c r="E21554" s="1">
        <v>191716</v>
      </c>
      <c r="F21554" s="1">
        <v>8230089</v>
      </c>
      <c r="G21554" s="3" t="s">
        <v>39733</v>
      </c>
    </row>
    <row r="21555" spans="1:7" x14ac:dyDescent="0.25">
      <c r="A21555" s="3">
        <v>32369</v>
      </c>
      <c r="B21555" s="2">
        <v>-15.988611000000001</v>
      </c>
      <c r="C21555" s="2">
        <v>144.11067199999999</v>
      </c>
      <c r="D21555" s="1">
        <v>55</v>
      </c>
      <c r="E21555" s="1">
        <v>190736</v>
      </c>
      <c r="F21555" s="1">
        <v>8230169</v>
      </c>
      <c r="G21555" s="3" t="s">
        <v>2507</v>
      </c>
    </row>
    <row r="21556" spans="1:7" x14ac:dyDescent="0.25">
      <c r="A21556" s="3">
        <v>32370</v>
      </c>
      <c r="B21556" s="2">
        <v>-15.990736</v>
      </c>
      <c r="C21556" s="2">
        <v>144.107653</v>
      </c>
      <c r="D21556" s="1">
        <v>55</v>
      </c>
      <c r="E21556" s="1">
        <v>190416</v>
      </c>
      <c r="F21556" s="1">
        <v>8229929</v>
      </c>
      <c r="G21556" s="3" t="s">
        <v>39734</v>
      </c>
    </row>
    <row r="21557" spans="1:7" x14ac:dyDescent="0.25">
      <c r="A21557" s="3">
        <v>32371</v>
      </c>
      <c r="B21557" s="2">
        <v>-15.991175</v>
      </c>
      <c r="C21557" s="2">
        <v>144.106528</v>
      </c>
      <c r="D21557" s="1">
        <v>55</v>
      </c>
      <c r="E21557" s="1">
        <v>190296</v>
      </c>
      <c r="F21557" s="1">
        <v>8229879</v>
      </c>
      <c r="G21557" s="3" t="s">
        <v>2508</v>
      </c>
    </row>
    <row r="21558" spans="1:7" x14ac:dyDescent="0.25">
      <c r="A21558" s="3">
        <v>32372</v>
      </c>
      <c r="B21558" s="2">
        <v>-15.990297</v>
      </c>
      <c r="C21558" s="2">
        <v>144.108406</v>
      </c>
      <c r="D21558" s="1">
        <v>55</v>
      </c>
      <c r="E21558" s="1">
        <v>190496</v>
      </c>
      <c r="F21558" s="1">
        <v>8229979</v>
      </c>
      <c r="G21558" s="3" t="s">
        <v>2509</v>
      </c>
    </row>
    <row r="21559" spans="1:7" x14ac:dyDescent="0.25">
      <c r="A21559" s="3">
        <v>32373</v>
      </c>
      <c r="B21559" s="2">
        <v>-15.989577000000001</v>
      </c>
      <c r="C21559" s="2">
        <v>144.10869700000001</v>
      </c>
      <c r="D21559" s="1">
        <v>55</v>
      </c>
      <c r="E21559" s="1">
        <v>190526</v>
      </c>
      <c r="F21559" s="1">
        <v>8230059</v>
      </c>
      <c r="G21559" s="3" t="s">
        <v>39735</v>
      </c>
    </row>
    <row r="21560" spans="1:7" x14ac:dyDescent="0.25">
      <c r="A21560" s="3">
        <v>32374</v>
      </c>
      <c r="B21560" s="2">
        <v>-15.989050000000001</v>
      </c>
      <c r="C21560" s="2">
        <v>144.10973100000001</v>
      </c>
      <c r="D21560" s="1">
        <v>55</v>
      </c>
      <c r="E21560" s="1">
        <v>190636</v>
      </c>
      <c r="F21560" s="1">
        <v>8230119</v>
      </c>
      <c r="G21560" s="3" t="s">
        <v>2510</v>
      </c>
    </row>
    <row r="21561" spans="1:7" x14ac:dyDescent="0.25">
      <c r="A21561" s="3">
        <v>32375</v>
      </c>
      <c r="B21561" s="2">
        <v>-15.987755</v>
      </c>
      <c r="C21561" s="2">
        <v>144.11423099999999</v>
      </c>
      <c r="D21561" s="1">
        <v>55</v>
      </c>
      <c r="E21561" s="1">
        <v>191116</v>
      </c>
      <c r="F21561" s="1">
        <v>8230269</v>
      </c>
      <c r="G21561" s="3" t="s">
        <v>39736</v>
      </c>
    </row>
    <row r="21562" spans="1:7" x14ac:dyDescent="0.25">
      <c r="A21562" s="3">
        <v>32376</v>
      </c>
      <c r="B21562" s="2">
        <v>-15.991747</v>
      </c>
      <c r="C21562" s="2">
        <v>144.122388</v>
      </c>
      <c r="D21562" s="1">
        <v>55</v>
      </c>
      <c r="E21562" s="1">
        <v>191996</v>
      </c>
      <c r="F21562" s="1">
        <v>8229839</v>
      </c>
      <c r="G21562" s="3" t="s">
        <v>2511</v>
      </c>
    </row>
    <row r="21563" spans="1:7" x14ac:dyDescent="0.25">
      <c r="A21563" s="3">
        <v>32377</v>
      </c>
      <c r="B21563" s="2">
        <v>-15.993747000000001</v>
      </c>
      <c r="C21563" s="2">
        <v>144.12329399999999</v>
      </c>
      <c r="D21563" s="1">
        <v>55</v>
      </c>
      <c r="E21563" s="1">
        <v>192096</v>
      </c>
      <c r="F21563" s="1">
        <v>8229619</v>
      </c>
      <c r="G21563" s="3" t="s">
        <v>39737</v>
      </c>
    </row>
    <row r="21564" spans="1:7" x14ac:dyDescent="0.25">
      <c r="A21564" s="3">
        <v>32378</v>
      </c>
      <c r="B21564" s="2">
        <v>-15.995544000000001</v>
      </c>
      <c r="C21564" s="2">
        <v>144.12270799999999</v>
      </c>
      <c r="D21564" s="1">
        <v>55</v>
      </c>
      <c r="E21564" s="1">
        <v>192036</v>
      </c>
      <c r="F21564" s="1">
        <v>8229419</v>
      </c>
      <c r="G21564" s="3" t="s">
        <v>2512</v>
      </c>
    </row>
    <row r="21565" spans="1:7" x14ac:dyDescent="0.25">
      <c r="A21565" s="3">
        <v>32379</v>
      </c>
      <c r="B21565" s="2">
        <v>-16.001331</v>
      </c>
      <c r="C21565" s="2">
        <v>144.129908</v>
      </c>
      <c r="D21565" s="1">
        <v>55</v>
      </c>
      <c r="E21565" s="1">
        <v>192816</v>
      </c>
      <c r="F21565" s="1">
        <v>8228789</v>
      </c>
      <c r="G21565" s="3" t="s">
        <v>2513</v>
      </c>
    </row>
    <row r="21566" spans="1:7" x14ac:dyDescent="0.25">
      <c r="A21566" s="3">
        <v>32380</v>
      </c>
      <c r="B21566" s="2">
        <v>-15.999988999999999</v>
      </c>
      <c r="C21566" s="2">
        <v>144.13076599999999</v>
      </c>
      <c r="D21566" s="1">
        <v>55</v>
      </c>
      <c r="E21566" s="1">
        <v>192906</v>
      </c>
      <c r="F21566" s="1">
        <v>8228939</v>
      </c>
      <c r="G21566" s="3" t="s">
        <v>39738</v>
      </c>
    </row>
    <row r="21567" spans="1:7" x14ac:dyDescent="0.25">
      <c r="A21567" s="3">
        <v>32381</v>
      </c>
      <c r="B21567" s="2">
        <v>-15.998016</v>
      </c>
      <c r="C21567" s="2">
        <v>144.13191599999999</v>
      </c>
      <c r="D21567" s="1">
        <v>55</v>
      </c>
      <c r="E21567" s="1">
        <v>193026</v>
      </c>
      <c r="F21567" s="1">
        <v>8229159</v>
      </c>
      <c r="G21567" s="3" t="s">
        <v>2514</v>
      </c>
    </row>
    <row r="21568" spans="1:7" x14ac:dyDescent="0.25">
      <c r="A21568" s="3">
        <v>32382</v>
      </c>
      <c r="B21568" s="2">
        <v>-15.995327</v>
      </c>
      <c r="C21568" s="2">
        <v>144.13335499999999</v>
      </c>
      <c r="D21568" s="1">
        <v>55</v>
      </c>
      <c r="E21568" s="1">
        <v>193176</v>
      </c>
      <c r="F21568" s="1">
        <v>8229459</v>
      </c>
      <c r="G21568" s="3" t="s">
        <v>39739</v>
      </c>
    </row>
    <row r="21569" spans="1:7" x14ac:dyDescent="0.25">
      <c r="A21569" s="3">
        <v>32383</v>
      </c>
      <c r="B21569" s="2">
        <v>-15.993819</v>
      </c>
      <c r="C21569" s="2">
        <v>144.13543000000001</v>
      </c>
      <c r="D21569" s="1">
        <v>55</v>
      </c>
      <c r="E21569" s="1">
        <v>193396</v>
      </c>
      <c r="F21569" s="1">
        <v>8229629</v>
      </c>
      <c r="G21569" s="3" t="s">
        <v>2515</v>
      </c>
    </row>
    <row r="21570" spans="1:7" x14ac:dyDescent="0.25">
      <c r="A21570" s="3">
        <v>32384</v>
      </c>
      <c r="B21570" s="2">
        <v>-15.997036</v>
      </c>
      <c r="C21570" s="2">
        <v>144.132958</v>
      </c>
      <c r="D21570" s="1">
        <v>55</v>
      </c>
      <c r="E21570" s="1">
        <v>193136</v>
      </c>
      <c r="F21570" s="1">
        <v>8229269</v>
      </c>
      <c r="G21570" s="3" t="s">
        <v>39740</v>
      </c>
    </row>
    <row r="21571" spans="1:7" x14ac:dyDescent="0.25">
      <c r="A21571" s="3">
        <v>32385</v>
      </c>
      <c r="B21571" s="2">
        <v>-16.001474999999999</v>
      </c>
      <c r="C21571" s="2">
        <v>144.127105</v>
      </c>
      <c r="D21571" s="1">
        <v>55</v>
      </c>
      <c r="E21571" s="1">
        <v>192516</v>
      </c>
      <c r="F21571" s="1">
        <v>8228769</v>
      </c>
      <c r="G21571" s="3" t="s">
        <v>2516</v>
      </c>
    </row>
    <row r="21572" spans="1:7" x14ac:dyDescent="0.25">
      <c r="A21572" s="3">
        <v>32386</v>
      </c>
      <c r="B21572" s="2">
        <v>-15.992974999999999</v>
      </c>
      <c r="C21572" s="2">
        <v>144.13992500000001</v>
      </c>
      <c r="D21572" s="1">
        <v>55</v>
      </c>
      <c r="E21572" s="1">
        <v>193876</v>
      </c>
      <c r="F21572" s="1">
        <v>8229729</v>
      </c>
      <c r="G21572" s="3" t="s">
        <v>2517</v>
      </c>
    </row>
    <row r="21573" spans="1:7" x14ac:dyDescent="0.25">
      <c r="A21573" s="3">
        <v>32387</v>
      </c>
      <c r="B21573" s="2">
        <v>-15.993138999999999</v>
      </c>
      <c r="C21573" s="2">
        <v>144.13861399999999</v>
      </c>
      <c r="D21573" s="1">
        <v>55</v>
      </c>
      <c r="E21573" s="1">
        <v>193736</v>
      </c>
      <c r="F21573" s="1">
        <v>8229709</v>
      </c>
      <c r="G21573" s="3" t="s">
        <v>39741</v>
      </c>
    </row>
    <row r="21574" spans="1:7" x14ac:dyDescent="0.25">
      <c r="A21574" s="3">
        <v>32388</v>
      </c>
      <c r="B21574" s="2">
        <v>-16.004553000000001</v>
      </c>
      <c r="C21574" s="2">
        <v>144.120991</v>
      </c>
      <c r="D21574" s="1">
        <v>55</v>
      </c>
      <c r="E21574" s="1">
        <v>191866</v>
      </c>
      <c r="F21574" s="1">
        <v>8228419</v>
      </c>
      <c r="G21574" s="3" t="s">
        <v>2518</v>
      </c>
    </row>
    <row r="21575" spans="1:7" x14ac:dyDescent="0.25">
      <c r="A21575" s="3">
        <v>32389</v>
      </c>
      <c r="B21575" s="2">
        <v>-16.010263999999999</v>
      </c>
      <c r="C21575" s="2">
        <v>144.109239</v>
      </c>
      <c r="D21575" s="1">
        <v>55</v>
      </c>
      <c r="E21575" s="1">
        <v>190616</v>
      </c>
      <c r="F21575" s="1">
        <v>8227769</v>
      </c>
      <c r="G21575" s="3" t="s">
        <v>39742</v>
      </c>
    </row>
    <row r="21576" spans="1:7" x14ac:dyDescent="0.25">
      <c r="A21576" s="3">
        <v>32390</v>
      </c>
      <c r="B21576" s="2">
        <v>-16.032713000000001</v>
      </c>
      <c r="C21576" s="2">
        <v>144.10648900000001</v>
      </c>
      <c r="D21576" s="1">
        <v>55</v>
      </c>
      <c r="E21576" s="1">
        <v>190356</v>
      </c>
      <c r="F21576" s="1">
        <v>8225279</v>
      </c>
      <c r="G21576" s="3" t="s">
        <v>2519</v>
      </c>
    </row>
    <row r="21577" spans="1:7" x14ac:dyDescent="0.25">
      <c r="A21577" s="3">
        <v>32391</v>
      </c>
      <c r="B21577" s="2">
        <v>-16.032008000000001</v>
      </c>
      <c r="C21577" s="2">
        <v>144.10117500000001</v>
      </c>
      <c r="D21577" s="1">
        <v>55</v>
      </c>
      <c r="E21577" s="1">
        <v>189786</v>
      </c>
      <c r="F21577" s="1">
        <v>8225349</v>
      </c>
      <c r="G21577" s="3" t="s">
        <v>39743</v>
      </c>
    </row>
    <row r="21578" spans="1:7" x14ac:dyDescent="0.25">
      <c r="A21578" s="3">
        <v>32392</v>
      </c>
      <c r="B21578" s="2">
        <v>-16.034199999999998</v>
      </c>
      <c r="C21578" s="2">
        <v>144.096194</v>
      </c>
      <c r="D21578" s="1">
        <v>55</v>
      </c>
      <c r="E21578" s="1">
        <v>189256</v>
      </c>
      <c r="F21578" s="1">
        <v>8225099</v>
      </c>
      <c r="G21578" s="3" t="s">
        <v>2520</v>
      </c>
    </row>
    <row r="21579" spans="1:7" x14ac:dyDescent="0.25">
      <c r="A21579" s="3">
        <v>32393</v>
      </c>
      <c r="B21579" s="2">
        <v>-16.033768999999999</v>
      </c>
      <c r="C21579" s="2">
        <v>144.104511</v>
      </c>
      <c r="D21579" s="1">
        <v>55</v>
      </c>
      <c r="E21579" s="1">
        <v>190146</v>
      </c>
      <c r="F21579" s="1">
        <v>8225159</v>
      </c>
      <c r="G21579" s="3" t="s">
        <v>2521</v>
      </c>
    </row>
    <row r="21580" spans="1:7" x14ac:dyDescent="0.25">
      <c r="A21580" s="3">
        <v>32394</v>
      </c>
      <c r="B21580" s="2">
        <v>-16.033197000000001</v>
      </c>
      <c r="C21580" s="2">
        <v>144.10890800000001</v>
      </c>
      <c r="D21580" s="1">
        <v>55</v>
      </c>
      <c r="E21580" s="1">
        <v>190616</v>
      </c>
      <c r="F21580" s="1">
        <v>8225229</v>
      </c>
      <c r="G21580" s="3" t="s">
        <v>39744</v>
      </c>
    </row>
    <row r="21581" spans="1:7" x14ac:dyDescent="0.25">
      <c r="A21581" s="3">
        <v>32395</v>
      </c>
      <c r="B21581" s="2">
        <v>-16.036027000000001</v>
      </c>
      <c r="C21581" s="2">
        <v>144.11792399999999</v>
      </c>
      <c r="D21581" s="1">
        <v>55</v>
      </c>
      <c r="E21581" s="1">
        <v>191586</v>
      </c>
      <c r="F21581" s="1">
        <v>8224929</v>
      </c>
      <c r="G21581" s="3" t="s">
        <v>2522</v>
      </c>
    </row>
    <row r="21582" spans="1:7" x14ac:dyDescent="0.25">
      <c r="A21582" s="3">
        <v>32396</v>
      </c>
      <c r="B21582" s="2">
        <v>-16.034572000000001</v>
      </c>
      <c r="C21582" s="2">
        <v>144.11710500000001</v>
      </c>
      <c r="D21582" s="1">
        <v>55</v>
      </c>
      <c r="E21582" s="1">
        <v>191496</v>
      </c>
      <c r="F21582" s="1">
        <v>8225089</v>
      </c>
      <c r="G21582" s="3" t="s">
        <v>39991</v>
      </c>
    </row>
    <row r="21583" spans="1:7" x14ac:dyDescent="0.25">
      <c r="A21583" s="3">
        <v>32397</v>
      </c>
      <c r="B21583" s="2">
        <v>-16.036814</v>
      </c>
      <c r="C21583" s="2">
        <v>144.11595299999999</v>
      </c>
      <c r="D21583" s="1">
        <v>55</v>
      </c>
      <c r="E21583" s="1">
        <v>191376</v>
      </c>
      <c r="F21583" s="1">
        <v>8224839</v>
      </c>
      <c r="G21583" s="3" t="s">
        <v>2523</v>
      </c>
    </row>
    <row r="21584" spans="1:7" x14ac:dyDescent="0.25">
      <c r="A21584" s="3">
        <v>32398</v>
      </c>
      <c r="B21584" s="2">
        <v>-16.047677</v>
      </c>
      <c r="C21584" s="2">
        <v>144.11131399999999</v>
      </c>
      <c r="D21584" s="1">
        <v>55</v>
      </c>
      <c r="E21584" s="1">
        <v>190896</v>
      </c>
      <c r="F21584" s="1">
        <v>8223629</v>
      </c>
      <c r="G21584" s="3" t="s">
        <v>39992</v>
      </c>
    </row>
    <row r="21585" spans="1:7" x14ac:dyDescent="0.25">
      <c r="A21585" s="3">
        <v>32399</v>
      </c>
      <c r="B21585" s="2">
        <v>-16.047996999999999</v>
      </c>
      <c r="C21585" s="2">
        <v>144.10804200000001</v>
      </c>
      <c r="D21585" s="1">
        <v>55</v>
      </c>
      <c r="E21585" s="1">
        <v>190546</v>
      </c>
      <c r="F21585" s="1">
        <v>8223589</v>
      </c>
      <c r="G21585" s="3" t="s">
        <v>2524</v>
      </c>
    </row>
    <row r="21586" spans="1:7" x14ac:dyDescent="0.25">
      <c r="A21586" s="3">
        <v>32400</v>
      </c>
      <c r="B21586" s="2">
        <v>-16.052133000000001</v>
      </c>
      <c r="C21586" s="2">
        <v>144.126938</v>
      </c>
      <c r="D21586" s="1">
        <v>55</v>
      </c>
      <c r="E21586" s="1">
        <v>192576</v>
      </c>
      <c r="F21586" s="1">
        <v>8223159</v>
      </c>
      <c r="G21586" s="3" t="s">
        <v>2525</v>
      </c>
    </row>
    <row r="21587" spans="1:7" x14ac:dyDescent="0.25">
      <c r="A21587" s="3">
        <v>32401</v>
      </c>
      <c r="B21587" s="2">
        <v>-16.046493999999999</v>
      </c>
      <c r="C21587" s="2">
        <v>144.13075499999999</v>
      </c>
      <c r="D21587" s="1">
        <v>55</v>
      </c>
      <c r="E21587" s="1">
        <v>192976</v>
      </c>
      <c r="F21587" s="1">
        <v>8223789</v>
      </c>
      <c r="G21587" s="3" t="s">
        <v>2526</v>
      </c>
    </row>
    <row r="21588" spans="1:7" x14ac:dyDescent="0.25">
      <c r="A21588" s="3">
        <v>32402</v>
      </c>
      <c r="B21588" s="2">
        <v>-16.046605</v>
      </c>
      <c r="C21588" s="2">
        <v>144.12552400000001</v>
      </c>
      <c r="D21588" s="1">
        <v>55</v>
      </c>
      <c r="E21588" s="1">
        <v>192416</v>
      </c>
      <c r="F21588" s="1">
        <v>8223769</v>
      </c>
      <c r="G21588" s="3" t="s">
        <v>2527</v>
      </c>
    </row>
    <row r="21589" spans="1:7" x14ac:dyDescent="0.25">
      <c r="A21589" s="3">
        <v>32403</v>
      </c>
      <c r="B21589" s="2">
        <v>-16.04815</v>
      </c>
      <c r="C21589" s="2">
        <v>144.126249</v>
      </c>
      <c r="D21589" s="1">
        <v>55</v>
      </c>
      <c r="E21589" s="1">
        <v>192496</v>
      </c>
      <c r="F21589" s="1">
        <v>8223599</v>
      </c>
      <c r="G21589" s="3" t="s">
        <v>2528</v>
      </c>
    </row>
    <row r="21590" spans="1:7" x14ac:dyDescent="0.25">
      <c r="A21590" s="3">
        <v>32404</v>
      </c>
      <c r="B21590" s="2">
        <v>-16.076972000000001</v>
      </c>
      <c r="C21590" s="2">
        <v>144.12723500000001</v>
      </c>
      <c r="D21590" s="1">
        <v>55</v>
      </c>
      <c r="E21590" s="1">
        <v>192646</v>
      </c>
      <c r="F21590" s="1">
        <v>8220409</v>
      </c>
      <c r="G21590" s="3" t="s">
        <v>2529</v>
      </c>
    </row>
    <row r="21591" spans="1:7" x14ac:dyDescent="0.25">
      <c r="A21591" s="3">
        <v>32405</v>
      </c>
      <c r="B21591" s="2">
        <v>-16.077597000000001</v>
      </c>
      <c r="C21591" s="2">
        <v>144.126666</v>
      </c>
      <c r="D21591" s="1">
        <v>55</v>
      </c>
      <c r="E21591" s="1">
        <v>192586</v>
      </c>
      <c r="F21591" s="1">
        <v>8220339</v>
      </c>
      <c r="G21591" s="3" t="s">
        <v>2530</v>
      </c>
    </row>
    <row r="21592" spans="1:7" x14ac:dyDescent="0.25">
      <c r="A21592" s="3">
        <v>32406</v>
      </c>
      <c r="B21592" s="2">
        <v>-16.078219000000001</v>
      </c>
      <c r="C21592" s="2">
        <v>144.12609699999999</v>
      </c>
      <c r="D21592" s="1">
        <v>55</v>
      </c>
      <c r="E21592" s="1">
        <v>192526</v>
      </c>
      <c r="F21592" s="1">
        <v>8220269</v>
      </c>
      <c r="G21592" s="3" t="s">
        <v>2531</v>
      </c>
    </row>
    <row r="21593" spans="1:7" x14ac:dyDescent="0.25">
      <c r="A21593" s="3">
        <v>32407</v>
      </c>
      <c r="B21593" s="2">
        <v>-16.080632999999999</v>
      </c>
      <c r="C21593" s="2">
        <v>144.12428800000001</v>
      </c>
      <c r="D21593" s="1">
        <v>55</v>
      </c>
      <c r="E21593" s="1">
        <v>192336</v>
      </c>
      <c r="F21593" s="1">
        <v>8219999</v>
      </c>
      <c r="G21593" s="3" t="s">
        <v>2532</v>
      </c>
    </row>
    <row r="21594" spans="1:7" x14ac:dyDescent="0.25">
      <c r="A21594" s="3">
        <v>32408</v>
      </c>
      <c r="B21594" s="2">
        <v>-16.082324</v>
      </c>
      <c r="C21594" s="2">
        <v>144.122488</v>
      </c>
      <c r="D21594" s="1">
        <v>55</v>
      </c>
      <c r="E21594" s="1">
        <v>192146</v>
      </c>
      <c r="F21594" s="1">
        <v>8219809</v>
      </c>
      <c r="G21594" s="3" t="s">
        <v>963</v>
      </c>
    </row>
    <row r="21595" spans="1:7" x14ac:dyDescent="0.25">
      <c r="A21595" s="3">
        <v>32409</v>
      </c>
      <c r="B21595" s="2">
        <v>-16.081897000000001</v>
      </c>
      <c r="C21595" s="2">
        <v>144.11754400000001</v>
      </c>
      <c r="D21595" s="1">
        <v>55</v>
      </c>
      <c r="E21595" s="1">
        <v>191616</v>
      </c>
      <c r="F21595" s="1">
        <v>8219849</v>
      </c>
      <c r="G21595" s="3" t="s">
        <v>964</v>
      </c>
    </row>
    <row r="21596" spans="1:7" x14ac:dyDescent="0.25">
      <c r="A21596" s="3">
        <v>32410</v>
      </c>
      <c r="B21596" s="2">
        <v>-16.081568999999998</v>
      </c>
      <c r="C21596" s="2">
        <v>144.11988500000001</v>
      </c>
      <c r="D21596" s="1">
        <v>55</v>
      </c>
      <c r="E21596" s="1">
        <v>191866</v>
      </c>
      <c r="F21596" s="1">
        <v>8219889</v>
      </c>
      <c r="G21596" s="3" t="s">
        <v>965</v>
      </c>
    </row>
    <row r="21597" spans="1:7" x14ac:dyDescent="0.25">
      <c r="A21597" s="3">
        <v>32411</v>
      </c>
      <c r="B21597" s="2">
        <v>-16.068480000000001</v>
      </c>
      <c r="C21597" s="2">
        <v>144.12707700000001</v>
      </c>
      <c r="D21597" s="1">
        <v>55</v>
      </c>
      <c r="E21597" s="1">
        <v>192616</v>
      </c>
      <c r="F21597" s="1">
        <v>8221349</v>
      </c>
      <c r="G21597" s="3" t="s">
        <v>1577</v>
      </c>
    </row>
    <row r="21598" spans="1:7" x14ac:dyDescent="0.25">
      <c r="A21598" s="3">
        <v>32412</v>
      </c>
      <c r="B21598" s="2">
        <v>-16.066130999999999</v>
      </c>
      <c r="C21598" s="2">
        <v>144.133555</v>
      </c>
      <c r="D21598" s="1">
        <v>55</v>
      </c>
      <c r="E21598" s="1">
        <v>193306</v>
      </c>
      <c r="F21598" s="1">
        <v>8221619</v>
      </c>
      <c r="G21598" s="3" t="s">
        <v>1578</v>
      </c>
    </row>
    <row r="21599" spans="1:7" x14ac:dyDescent="0.25">
      <c r="A21599" s="3">
        <v>32413</v>
      </c>
      <c r="B21599" s="2">
        <v>-16.066322</v>
      </c>
      <c r="C21599" s="2">
        <v>144.134489</v>
      </c>
      <c r="D21599" s="1">
        <v>55</v>
      </c>
      <c r="E21599" s="1">
        <v>193406</v>
      </c>
      <c r="F21599" s="1">
        <v>8221599</v>
      </c>
      <c r="G21599" s="3" t="s">
        <v>1579</v>
      </c>
    </row>
    <row r="21600" spans="1:7" x14ac:dyDescent="0.25">
      <c r="A21600" s="3">
        <v>32414</v>
      </c>
      <c r="B21600" s="2">
        <v>-16.068840999999999</v>
      </c>
      <c r="C21600" s="2">
        <v>144.140522</v>
      </c>
      <c r="D21600" s="1">
        <v>55</v>
      </c>
      <c r="E21600" s="1">
        <v>194056</v>
      </c>
      <c r="F21600" s="1">
        <v>8221329</v>
      </c>
      <c r="G21600" s="3" t="s">
        <v>1580</v>
      </c>
    </row>
    <row r="21601" spans="1:7" x14ac:dyDescent="0.25">
      <c r="A21601" s="3">
        <v>32415</v>
      </c>
      <c r="B21601" s="2">
        <v>-16.067129999999999</v>
      </c>
      <c r="C21601" s="2">
        <v>144.140919</v>
      </c>
      <c r="D21601" s="1">
        <v>55</v>
      </c>
      <c r="E21601" s="1">
        <v>194096</v>
      </c>
      <c r="F21601" s="1">
        <v>8221519</v>
      </c>
      <c r="G21601" s="3" t="s">
        <v>1581</v>
      </c>
    </row>
    <row r="21602" spans="1:7" x14ac:dyDescent="0.25">
      <c r="A21602" s="3">
        <v>32416</v>
      </c>
      <c r="B21602" s="2">
        <v>-16.069972</v>
      </c>
      <c r="C21602" s="2">
        <v>144.14405500000001</v>
      </c>
      <c r="D21602" s="1">
        <v>55</v>
      </c>
      <c r="E21602" s="1">
        <v>194436</v>
      </c>
      <c r="F21602" s="1">
        <v>8221209</v>
      </c>
      <c r="G21602" s="3" t="s">
        <v>1582</v>
      </c>
    </row>
    <row r="21603" spans="1:7" x14ac:dyDescent="0.25">
      <c r="A21603" s="3">
        <v>32417</v>
      </c>
      <c r="B21603" s="2">
        <v>-16.067779999999999</v>
      </c>
      <c r="C21603" s="2">
        <v>144.149036</v>
      </c>
      <c r="D21603" s="1">
        <v>55</v>
      </c>
      <c r="E21603" s="1">
        <v>194966</v>
      </c>
      <c r="F21603" s="1">
        <v>8221459</v>
      </c>
      <c r="G21603" s="3" t="s">
        <v>1583</v>
      </c>
    </row>
    <row r="21604" spans="1:7" x14ac:dyDescent="0.25">
      <c r="A21604" s="3">
        <v>32418</v>
      </c>
      <c r="B21604" s="2">
        <v>-16.068546999999999</v>
      </c>
      <c r="C21604" s="2">
        <v>144.13884400000001</v>
      </c>
      <c r="D21604" s="1">
        <v>55</v>
      </c>
      <c r="E21604" s="1">
        <v>193876</v>
      </c>
      <c r="F21604" s="1">
        <v>8221359</v>
      </c>
      <c r="G21604" s="3" t="s">
        <v>1584</v>
      </c>
    </row>
    <row r="21605" spans="1:7" x14ac:dyDescent="0.25">
      <c r="A21605" s="3">
        <v>32419</v>
      </c>
      <c r="B21605" s="2">
        <v>-16.066927</v>
      </c>
      <c r="C21605" s="2">
        <v>144.13242399999999</v>
      </c>
      <c r="D21605" s="1">
        <v>55</v>
      </c>
      <c r="E21605" s="1">
        <v>193186</v>
      </c>
      <c r="F21605" s="1">
        <v>8221529</v>
      </c>
      <c r="G21605" s="3" t="s">
        <v>1585</v>
      </c>
    </row>
    <row r="21606" spans="1:7" x14ac:dyDescent="0.25">
      <c r="A21606" s="3">
        <v>32420</v>
      </c>
      <c r="B21606" s="2">
        <v>-16.086358000000001</v>
      </c>
      <c r="C21606" s="2">
        <v>144.126822</v>
      </c>
      <c r="D21606" s="1">
        <v>55</v>
      </c>
      <c r="E21606" s="1">
        <v>192616</v>
      </c>
      <c r="F21606" s="1">
        <v>8219369</v>
      </c>
      <c r="G21606" s="3" t="s">
        <v>1586</v>
      </c>
    </row>
    <row r="21607" spans="1:7" x14ac:dyDescent="0.25">
      <c r="A21607" s="3">
        <v>32421</v>
      </c>
      <c r="B21607" s="2">
        <v>-16.086789</v>
      </c>
      <c r="C21607" s="2">
        <v>144.12532200000001</v>
      </c>
      <c r="D21607" s="1">
        <v>55</v>
      </c>
      <c r="E21607" s="1">
        <v>192456</v>
      </c>
      <c r="F21607" s="1">
        <v>8219319</v>
      </c>
      <c r="G21607" s="3" t="s">
        <v>1587</v>
      </c>
    </row>
    <row r="21608" spans="1:7" x14ac:dyDescent="0.25">
      <c r="A21608" s="3">
        <v>32422</v>
      </c>
      <c r="B21608" s="2">
        <v>-16.087285999999999</v>
      </c>
      <c r="C21608" s="2">
        <v>144.12867700000001</v>
      </c>
      <c r="D21608" s="1">
        <v>55</v>
      </c>
      <c r="E21608" s="1">
        <v>192816</v>
      </c>
      <c r="F21608" s="1">
        <v>8219269</v>
      </c>
      <c r="G21608" s="3" t="s">
        <v>1588</v>
      </c>
    </row>
    <row r="21609" spans="1:7" x14ac:dyDescent="0.25">
      <c r="A21609" s="3">
        <v>32423</v>
      </c>
      <c r="B21609" s="2">
        <v>-16.121922000000001</v>
      </c>
      <c r="C21609" s="2">
        <v>144.14574099999999</v>
      </c>
      <c r="D21609" s="1">
        <v>55</v>
      </c>
      <c r="E21609" s="1">
        <v>194696</v>
      </c>
      <c r="F21609" s="1">
        <v>8215459</v>
      </c>
      <c r="G21609" s="3" t="s">
        <v>1589</v>
      </c>
    </row>
    <row r="21610" spans="1:7" x14ac:dyDescent="0.25">
      <c r="A21610" s="3">
        <v>32424</v>
      </c>
      <c r="B21610" s="2">
        <v>-16.118327000000001</v>
      </c>
      <c r="C21610" s="2">
        <v>144.14719400000001</v>
      </c>
      <c r="D21610" s="1">
        <v>55</v>
      </c>
      <c r="E21610" s="1">
        <v>194846</v>
      </c>
      <c r="F21610" s="1">
        <v>8215859</v>
      </c>
      <c r="G21610" s="3" t="s">
        <v>39993</v>
      </c>
    </row>
    <row r="21611" spans="1:7" x14ac:dyDescent="0.25">
      <c r="A21611" s="3">
        <v>32425</v>
      </c>
      <c r="B21611" s="2">
        <v>-16.115722000000002</v>
      </c>
      <c r="C21611" s="2">
        <v>144.148166</v>
      </c>
      <c r="D21611" s="1">
        <v>55</v>
      </c>
      <c r="E21611" s="1">
        <v>194946</v>
      </c>
      <c r="F21611" s="1">
        <v>8216149</v>
      </c>
      <c r="G21611" s="3" t="s">
        <v>1590</v>
      </c>
    </row>
    <row r="21612" spans="1:7" x14ac:dyDescent="0.25">
      <c r="A21612" s="3">
        <v>32426</v>
      </c>
      <c r="B21612" s="2">
        <v>-16.115375</v>
      </c>
      <c r="C21612" s="2">
        <v>144.14919699999999</v>
      </c>
      <c r="D21612" s="1">
        <v>55</v>
      </c>
      <c r="E21612" s="1">
        <v>195056</v>
      </c>
      <c r="F21612" s="1">
        <v>8216189</v>
      </c>
      <c r="G21612" s="3" t="s">
        <v>39994</v>
      </c>
    </row>
    <row r="21613" spans="1:7" x14ac:dyDescent="0.25">
      <c r="A21613" s="3">
        <v>32427</v>
      </c>
      <c r="B21613" s="2">
        <v>-16.112164</v>
      </c>
      <c r="C21613" s="2">
        <v>144.15213900000001</v>
      </c>
      <c r="D21613" s="1">
        <v>55</v>
      </c>
      <c r="E21613" s="1">
        <v>195366</v>
      </c>
      <c r="F21613" s="1">
        <v>8216549</v>
      </c>
      <c r="G21613" s="3" t="s">
        <v>1591</v>
      </c>
    </row>
    <row r="21614" spans="1:7" x14ac:dyDescent="0.25">
      <c r="A21614" s="3">
        <v>32428</v>
      </c>
      <c r="B21614" s="2">
        <v>-16.111543999999999</v>
      </c>
      <c r="C21614" s="2">
        <v>144.153175</v>
      </c>
      <c r="D21614" s="1">
        <v>55</v>
      </c>
      <c r="E21614" s="1">
        <v>195476</v>
      </c>
      <c r="F21614" s="1">
        <v>8216619</v>
      </c>
      <c r="G21614" s="3" t="s">
        <v>39995</v>
      </c>
    </row>
    <row r="21615" spans="1:7" x14ac:dyDescent="0.25">
      <c r="A21615" s="3">
        <v>32429</v>
      </c>
      <c r="B21615" s="2">
        <v>-16.107718999999999</v>
      </c>
      <c r="C21615" s="2">
        <v>144.15743599999999</v>
      </c>
      <c r="D21615" s="1">
        <v>55</v>
      </c>
      <c r="E21615" s="1">
        <v>195926</v>
      </c>
      <c r="F21615" s="1">
        <v>8217049</v>
      </c>
      <c r="G21615" s="3" t="s">
        <v>1592</v>
      </c>
    </row>
    <row r="21616" spans="1:7" x14ac:dyDescent="0.25">
      <c r="A21616" s="3">
        <v>32430</v>
      </c>
      <c r="B21616" s="2">
        <v>-16.106089000000001</v>
      </c>
      <c r="C21616" s="2">
        <v>144.15717799999999</v>
      </c>
      <c r="D21616" s="1">
        <v>55</v>
      </c>
      <c r="E21616" s="1">
        <v>195896</v>
      </c>
      <c r="F21616" s="1">
        <v>8217229</v>
      </c>
      <c r="G21616" s="3" t="s">
        <v>1593</v>
      </c>
    </row>
    <row r="21617" spans="1:7" x14ac:dyDescent="0.25">
      <c r="A21617" s="3">
        <v>32431</v>
      </c>
      <c r="B21617" s="2">
        <v>-16.107113999999999</v>
      </c>
      <c r="C21617" s="2">
        <v>144.15949699999999</v>
      </c>
      <c r="D21617" s="1">
        <v>55</v>
      </c>
      <c r="E21617" s="1">
        <v>196146</v>
      </c>
      <c r="F21617" s="1">
        <v>8217119</v>
      </c>
      <c r="G21617" s="3" t="s">
        <v>39996</v>
      </c>
    </row>
    <row r="21618" spans="1:7" x14ac:dyDescent="0.25">
      <c r="A21618" s="3">
        <v>32432</v>
      </c>
      <c r="B21618" s="2">
        <v>-16.105035999999998</v>
      </c>
      <c r="C21618" s="2">
        <v>144.15934200000001</v>
      </c>
      <c r="D21618" s="1">
        <v>55</v>
      </c>
      <c r="E21618" s="1">
        <v>196126</v>
      </c>
      <c r="F21618" s="1">
        <v>8217349</v>
      </c>
      <c r="G21618" s="3" t="s">
        <v>1594</v>
      </c>
    </row>
    <row r="21619" spans="1:7" x14ac:dyDescent="0.25">
      <c r="A21619" s="3">
        <v>32433</v>
      </c>
      <c r="B21619" s="2">
        <v>-16.105049999999999</v>
      </c>
      <c r="C21619" s="2">
        <v>144.160369</v>
      </c>
      <c r="D21619" s="1">
        <v>55</v>
      </c>
      <c r="E21619" s="1">
        <v>196236</v>
      </c>
      <c r="F21619" s="1">
        <v>8217349</v>
      </c>
      <c r="G21619" s="3" t="s">
        <v>39997</v>
      </c>
    </row>
    <row r="21620" spans="1:7" x14ac:dyDescent="0.25">
      <c r="A21620" s="3">
        <v>32434</v>
      </c>
      <c r="B21620" s="2">
        <v>-16.105433000000001</v>
      </c>
      <c r="C21620" s="2">
        <v>144.162139</v>
      </c>
      <c r="D21620" s="1">
        <v>55</v>
      </c>
      <c r="E21620" s="1">
        <v>196426</v>
      </c>
      <c r="F21620" s="1">
        <v>8217309</v>
      </c>
      <c r="G21620" s="3" t="s">
        <v>1595</v>
      </c>
    </row>
    <row r="21621" spans="1:7" x14ac:dyDescent="0.25">
      <c r="A21621" s="3">
        <v>32435</v>
      </c>
      <c r="B21621" s="2">
        <v>-16.110392000000001</v>
      </c>
      <c r="C21621" s="2">
        <v>144.14786599999999</v>
      </c>
      <c r="D21621" s="1">
        <v>55</v>
      </c>
      <c r="E21621" s="1">
        <v>194906</v>
      </c>
      <c r="F21621" s="1">
        <v>8216739</v>
      </c>
      <c r="G21621" s="3" t="s">
        <v>39998</v>
      </c>
    </row>
    <row r="21622" spans="1:7" x14ac:dyDescent="0.25">
      <c r="A21622" s="3">
        <v>32436</v>
      </c>
      <c r="B21622" s="2">
        <v>-16.671599000000001</v>
      </c>
      <c r="C21622" s="2">
        <v>144.197858</v>
      </c>
      <c r="D21622" s="1">
        <v>55</v>
      </c>
      <c r="E21622" s="1">
        <v>201115</v>
      </c>
      <c r="F21622" s="1">
        <v>8154669</v>
      </c>
      <c r="G21622" s="3" t="s">
        <v>1596</v>
      </c>
    </row>
    <row r="21623" spans="1:7" x14ac:dyDescent="0.25">
      <c r="A21623" s="3">
        <v>32437</v>
      </c>
      <c r="B21623" s="2">
        <v>-16.673416</v>
      </c>
      <c r="C21623" s="2">
        <v>144.198769</v>
      </c>
      <c r="D21623" s="1">
        <v>55</v>
      </c>
      <c r="E21623" s="1">
        <v>201215</v>
      </c>
      <c r="F21623" s="1">
        <v>8154469</v>
      </c>
      <c r="G21623" s="3" t="s">
        <v>1597</v>
      </c>
    </row>
    <row r="21624" spans="1:7" x14ac:dyDescent="0.25">
      <c r="A21624" s="3">
        <v>32438</v>
      </c>
      <c r="B21624" s="2">
        <v>-16.674333000000001</v>
      </c>
      <c r="C21624" s="2">
        <v>144.199691</v>
      </c>
      <c r="D21624" s="1">
        <v>55</v>
      </c>
      <c r="E21624" s="1">
        <v>201315</v>
      </c>
      <c r="F21624" s="1">
        <v>8154369</v>
      </c>
      <c r="G21624" s="3" t="s">
        <v>39999</v>
      </c>
    </row>
    <row r="21625" spans="1:7" x14ac:dyDescent="0.25">
      <c r="A21625" s="3">
        <v>32439</v>
      </c>
      <c r="B21625" s="2">
        <v>-16.675222000000002</v>
      </c>
      <c r="C21625" s="2">
        <v>144.198744</v>
      </c>
      <c r="D21625" s="1">
        <v>55</v>
      </c>
      <c r="E21625" s="1">
        <v>201215</v>
      </c>
      <c r="F21625" s="1">
        <v>8154269</v>
      </c>
      <c r="G21625" s="3" t="s">
        <v>1598</v>
      </c>
    </row>
    <row r="21626" spans="1:7" x14ac:dyDescent="0.25">
      <c r="A21626" s="3">
        <v>32440</v>
      </c>
      <c r="B21626" s="2">
        <v>-16.690572</v>
      </c>
      <c r="C21626" s="2">
        <v>144.198519</v>
      </c>
      <c r="D21626" s="1">
        <v>55</v>
      </c>
      <c r="E21626" s="1">
        <v>201215</v>
      </c>
      <c r="F21626" s="1">
        <v>8152569</v>
      </c>
      <c r="G21626" s="3" t="s">
        <v>40000</v>
      </c>
    </row>
    <row r="21627" spans="1:7" x14ac:dyDescent="0.25">
      <c r="A21627" s="3">
        <v>32441</v>
      </c>
      <c r="B21627" s="2">
        <v>-16.702247</v>
      </c>
      <c r="C21627" s="2">
        <v>144.19366400000001</v>
      </c>
      <c r="D21627" s="1">
        <v>55</v>
      </c>
      <c r="E21627" s="1">
        <v>200715</v>
      </c>
      <c r="F21627" s="1">
        <v>8151269</v>
      </c>
      <c r="G21627" s="3" t="s">
        <v>1599</v>
      </c>
    </row>
    <row r="21628" spans="1:7" x14ac:dyDescent="0.25">
      <c r="A21628" s="3">
        <v>32442</v>
      </c>
      <c r="B21628" s="2">
        <v>-16.700403000000001</v>
      </c>
      <c r="C21628" s="2">
        <v>144.19087999999999</v>
      </c>
      <c r="D21628" s="1">
        <v>55</v>
      </c>
      <c r="E21628" s="1">
        <v>200415</v>
      </c>
      <c r="F21628" s="1">
        <v>8151469</v>
      </c>
      <c r="G21628" s="3" t="s">
        <v>40001</v>
      </c>
    </row>
    <row r="21629" spans="1:7" x14ac:dyDescent="0.25">
      <c r="A21629" s="3">
        <v>32443</v>
      </c>
      <c r="B21629" s="2">
        <v>-16.698543999999998</v>
      </c>
      <c r="C21629" s="2">
        <v>144.18715800000001</v>
      </c>
      <c r="D21629" s="1">
        <v>55</v>
      </c>
      <c r="E21629" s="1">
        <v>200015</v>
      </c>
      <c r="F21629" s="1">
        <v>8151669</v>
      </c>
      <c r="G21629" s="3" t="s">
        <v>1600</v>
      </c>
    </row>
    <row r="21630" spans="1:7" x14ac:dyDescent="0.25">
      <c r="A21630" s="3">
        <v>32444</v>
      </c>
      <c r="B21630" s="2">
        <v>-16.69585</v>
      </c>
      <c r="C21630" s="2">
        <v>144.18813599999999</v>
      </c>
      <c r="D21630" s="1">
        <v>55</v>
      </c>
      <c r="E21630" s="1">
        <v>200115</v>
      </c>
      <c r="F21630" s="1">
        <v>8151969</v>
      </c>
      <c r="G21630" s="3" t="s">
        <v>40002</v>
      </c>
    </row>
    <row r="21631" spans="1:7" x14ac:dyDescent="0.25">
      <c r="A21631" s="3">
        <v>32445</v>
      </c>
      <c r="B21631" s="2">
        <v>-16.694054999999999</v>
      </c>
      <c r="C21631" s="2">
        <v>144.189097</v>
      </c>
      <c r="D21631" s="1">
        <v>55</v>
      </c>
      <c r="E21631" s="1">
        <v>200215</v>
      </c>
      <c r="F21631" s="1">
        <v>8152169</v>
      </c>
      <c r="G21631" s="3" t="s">
        <v>1601</v>
      </c>
    </row>
    <row r="21632" spans="1:7" x14ac:dyDescent="0.25">
      <c r="A21632" s="3">
        <v>32446</v>
      </c>
      <c r="B21632" s="2">
        <v>-16.6922</v>
      </c>
      <c r="C21632" s="2">
        <v>144.18537699999999</v>
      </c>
      <c r="D21632" s="1">
        <v>55</v>
      </c>
      <c r="E21632" s="1">
        <v>199815</v>
      </c>
      <c r="F21632" s="1">
        <v>8152369</v>
      </c>
      <c r="G21632" s="3" t="s">
        <v>1602</v>
      </c>
    </row>
    <row r="21633" spans="1:7" x14ac:dyDescent="0.25">
      <c r="A21633" s="3">
        <v>32447</v>
      </c>
      <c r="B21633" s="2">
        <v>-16.691296999999999</v>
      </c>
      <c r="C21633" s="2">
        <v>144.18539100000001</v>
      </c>
      <c r="D21633" s="1">
        <v>55</v>
      </c>
      <c r="E21633" s="1">
        <v>199815</v>
      </c>
      <c r="F21633" s="1">
        <v>8152469</v>
      </c>
      <c r="G21633" s="3" t="s">
        <v>40003</v>
      </c>
    </row>
    <row r="21634" spans="1:7" x14ac:dyDescent="0.25">
      <c r="A21634" s="3">
        <v>32448</v>
      </c>
      <c r="B21634" s="2">
        <v>-16.691310999999999</v>
      </c>
      <c r="C21634" s="2">
        <v>144.18632700000001</v>
      </c>
      <c r="D21634" s="1">
        <v>55</v>
      </c>
      <c r="E21634" s="1">
        <v>199915</v>
      </c>
      <c r="F21634" s="1">
        <v>8152469</v>
      </c>
      <c r="G21634" s="3" t="s">
        <v>1603</v>
      </c>
    </row>
    <row r="21635" spans="1:7" x14ac:dyDescent="0.25">
      <c r="A21635" s="3">
        <v>32449</v>
      </c>
      <c r="B21635" s="2">
        <v>-16.689530000000001</v>
      </c>
      <c r="C21635" s="2">
        <v>144.18822700000001</v>
      </c>
      <c r="D21635" s="1">
        <v>55</v>
      </c>
      <c r="E21635" s="1">
        <v>200115</v>
      </c>
      <c r="F21635" s="1">
        <v>8152669</v>
      </c>
      <c r="G21635" s="3" t="s">
        <v>40004</v>
      </c>
    </row>
    <row r="21636" spans="1:7" x14ac:dyDescent="0.25">
      <c r="A21636" s="3">
        <v>32450</v>
      </c>
      <c r="B21636" s="2">
        <v>-16.686807999999999</v>
      </c>
      <c r="C21636" s="2">
        <v>144.18733</v>
      </c>
      <c r="D21636" s="1">
        <v>55</v>
      </c>
      <c r="E21636" s="1">
        <v>200015</v>
      </c>
      <c r="F21636" s="1">
        <v>8152969</v>
      </c>
      <c r="G21636" s="3" t="s">
        <v>1604</v>
      </c>
    </row>
    <row r="21637" spans="1:7" x14ac:dyDescent="0.25">
      <c r="A21637" s="3">
        <v>32451</v>
      </c>
      <c r="B21637" s="2">
        <v>-16.682304999999999</v>
      </c>
      <c r="C21637" s="2">
        <v>144.188333</v>
      </c>
      <c r="D21637" s="1">
        <v>55</v>
      </c>
      <c r="E21637" s="1">
        <v>200115</v>
      </c>
      <c r="F21637" s="1">
        <v>8153469</v>
      </c>
      <c r="G21637" s="3" t="s">
        <v>40005</v>
      </c>
    </row>
    <row r="21638" spans="1:7" x14ac:dyDescent="0.25">
      <c r="A21638" s="3">
        <v>32452</v>
      </c>
      <c r="B21638" s="2">
        <v>-16.676926999999999</v>
      </c>
      <c r="C21638" s="2">
        <v>144.19122200000001</v>
      </c>
      <c r="D21638" s="1">
        <v>55</v>
      </c>
      <c r="E21638" s="1">
        <v>200415</v>
      </c>
      <c r="F21638" s="1">
        <v>8154069</v>
      </c>
      <c r="G21638" s="3" t="s">
        <v>1605</v>
      </c>
    </row>
    <row r="21639" spans="1:7" x14ac:dyDescent="0.25">
      <c r="A21639" s="3">
        <v>32453</v>
      </c>
      <c r="B21639" s="2">
        <v>-16.671559999999999</v>
      </c>
      <c r="C21639" s="2">
        <v>144.19505000000001</v>
      </c>
      <c r="D21639" s="1">
        <v>55</v>
      </c>
      <c r="E21639" s="1">
        <v>200815</v>
      </c>
      <c r="F21639" s="1">
        <v>8154669</v>
      </c>
      <c r="G21639" s="3" t="s">
        <v>40006</v>
      </c>
    </row>
    <row r="21640" spans="1:7" x14ac:dyDescent="0.25">
      <c r="A21640" s="3">
        <v>32454</v>
      </c>
      <c r="B21640" s="2">
        <v>-16.672463</v>
      </c>
      <c r="C21640" s="2">
        <v>144.19503599999999</v>
      </c>
      <c r="D21640" s="1">
        <v>55</v>
      </c>
      <c r="E21640" s="1">
        <v>200815</v>
      </c>
      <c r="F21640" s="1">
        <v>8154569</v>
      </c>
      <c r="G21640" s="3" t="s">
        <v>1606</v>
      </c>
    </row>
    <row r="21641" spans="1:7" x14ac:dyDescent="0.25">
      <c r="A21641" s="3">
        <v>32455</v>
      </c>
      <c r="B21641" s="2">
        <v>-16.672423999999999</v>
      </c>
      <c r="C21641" s="2">
        <v>144.19222500000001</v>
      </c>
      <c r="D21641" s="1">
        <v>55</v>
      </c>
      <c r="E21641" s="1">
        <v>200515</v>
      </c>
      <c r="F21641" s="1">
        <v>8154569</v>
      </c>
      <c r="G21641" s="3" t="s">
        <v>40007</v>
      </c>
    </row>
    <row r="21642" spans="1:7" x14ac:dyDescent="0.25">
      <c r="A21642" s="3">
        <v>32456</v>
      </c>
      <c r="B21642" s="2">
        <v>-16.673341000000001</v>
      </c>
      <c r="C21642" s="2">
        <v>144.19315</v>
      </c>
      <c r="D21642" s="1">
        <v>55</v>
      </c>
      <c r="E21642" s="1">
        <v>200615</v>
      </c>
      <c r="F21642" s="1">
        <v>8154469</v>
      </c>
      <c r="G21642" s="3" t="s">
        <v>1607</v>
      </c>
    </row>
    <row r="21643" spans="1:7" x14ac:dyDescent="0.25">
      <c r="A21643" s="3">
        <v>32457</v>
      </c>
      <c r="B21643" s="2">
        <v>-16.670618999999999</v>
      </c>
      <c r="C21643" s="2">
        <v>144.192252</v>
      </c>
      <c r="D21643" s="1">
        <v>55</v>
      </c>
      <c r="E21643" s="1">
        <v>200515</v>
      </c>
      <c r="F21643" s="1">
        <v>8154769</v>
      </c>
      <c r="G21643" s="3" t="s">
        <v>1608</v>
      </c>
    </row>
    <row r="21644" spans="1:7" x14ac:dyDescent="0.25">
      <c r="A21644" s="3">
        <v>32458</v>
      </c>
      <c r="B21644" s="2">
        <v>-16.675999000000001</v>
      </c>
      <c r="C21644" s="2">
        <v>144.18936400000001</v>
      </c>
      <c r="D21644" s="1">
        <v>55</v>
      </c>
      <c r="E21644" s="1">
        <v>200215</v>
      </c>
      <c r="F21644" s="1">
        <v>8154169</v>
      </c>
      <c r="G21644" s="3" t="s">
        <v>40008</v>
      </c>
    </row>
    <row r="21645" spans="1:7" x14ac:dyDescent="0.25">
      <c r="A21645" s="3">
        <v>32459</v>
      </c>
      <c r="B21645" s="2">
        <v>-16.676010000000002</v>
      </c>
      <c r="C21645" s="2">
        <v>144.19030000000001</v>
      </c>
      <c r="D21645" s="1">
        <v>55</v>
      </c>
      <c r="E21645" s="1">
        <v>200315</v>
      </c>
      <c r="F21645" s="1">
        <v>8154169</v>
      </c>
      <c r="G21645" s="3" t="s">
        <v>1609</v>
      </c>
    </row>
    <row r="21646" spans="1:7" x14ac:dyDescent="0.25">
      <c r="A21646" s="3">
        <v>32460</v>
      </c>
      <c r="B21646" s="2">
        <v>-16.215253000000001</v>
      </c>
      <c r="C21646" s="2">
        <v>144.36555799999999</v>
      </c>
      <c r="D21646" s="1">
        <v>55</v>
      </c>
      <c r="E21646" s="1">
        <v>218355</v>
      </c>
      <c r="F21646" s="1">
        <v>8205439</v>
      </c>
      <c r="G21646" s="3" t="s">
        <v>40009</v>
      </c>
    </row>
    <row r="21647" spans="1:7" x14ac:dyDescent="0.25">
      <c r="A21647" s="3">
        <v>32461</v>
      </c>
      <c r="B21647" s="2">
        <v>-16.217127000000001</v>
      </c>
      <c r="C21647" s="2">
        <v>144.363944</v>
      </c>
      <c r="D21647" s="1">
        <v>55</v>
      </c>
      <c r="E21647" s="1">
        <v>218185</v>
      </c>
      <c r="F21647" s="1">
        <v>8205229</v>
      </c>
      <c r="G21647" s="3" t="s">
        <v>1610</v>
      </c>
    </row>
    <row r="21648" spans="1:7" x14ac:dyDescent="0.25">
      <c r="A21648" s="3">
        <v>32462</v>
      </c>
      <c r="B21648" s="2">
        <v>-16.211358000000001</v>
      </c>
      <c r="C21648" s="2">
        <v>144.364678</v>
      </c>
      <c r="D21648" s="1">
        <v>55</v>
      </c>
      <c r="E21648" s="1">
        <v>218255</v>
      </c>
      <c r="F21648" s="1">
        <v>8205869</v>
      </c>
      <c r="G21648" s="3" t="s">
        <v>40010</v>
      </c>
    </row>
    <row r="21649" spans="1:7" x14ac:dyDescent="0.25">
      <c r="A21649" s="3">
        <v>32463</v>
      </c>
      <c r="B21649" s="2">
        <v>-16.203208</v>
      </c>
      <c r="C21649" s="2">
        <v>144.37029899999999</v>
      </c>
      <c r="D21649" s="1">
        <v>55</v>
      </c>
      <c r="E21649" s="1">
        <v>218845</v>
      </c>
      <c r="F21649" s="1">
        <v>8206779</v>
      </c>
      <c r="G21649" s="3" t="s">
        <v>1611</v>
      </c>
    </row>
    <row r="21650" spans="1:7" x14ac:dyDescent="0.25">
      <c r="A21650" s="3">
        <v>32464</v>
      </c>
      <c r="B21650" s="2">
        <v>-16.149652</v>
      </c>
      <c r="C21650" s="2">
        <v>144.43736100000001</v>
      </c>
      <c r="D21650" s="1">
        <v>55</v>
      </c>
      <c r="E21650" s="1">
        <v>225945</v>
      </c>
      <c r="F21650" s="1">
        <v>8212799</v>
      </c>
      <c r="G21650" s="3" t="s">
        <v>40011</v>
      </c>
    </row>
    <row r="21651" spans="1:7" x14ac:dyDescent="0.25">
      <c r="A21651" s="3">
        <v>32465</v>
      </c>
      <c r="B21651" s="2">
        <v>-16.151043999999999</v>
      </c>
      <c r="C21651" s="2">
        <v>144.44061400000001</v>
      </c>
      <c r="D21651" s="1">
        <v>55</v>
      </c>
      <c r="E21651" s="1">
        <v>226295</v>
      </c>
      <c r="F21651" s="1">
        <v>8212649</v>
      </c>
      <c r="G21651" s="3" t="s">
        <v>1612</v>
      </c>
    </row>
    <row r="21652" spans="1:7" x14ac:dyDescent="0.25">
      <c r="A21652" s="3">
        <v>32466</v>
      </c>
      <c r="B21652" s="2">
        <v>-16.150344</v>
      </c>
      <c r="C21652" s="2">
        <v>144.442397</v>
      </c>
      <c r="D21652" s="1">
        <v>55</v>
      </c>
      <c r="E21652" s="1">
        <v>226485</v>
      </c>
      <c r="F21652" s="1">
        <v>8212729</v>
      </c>
      <c r="G21652" s="3" t="s">
        <v>1613</v>
      </c>
    </row>
    <row r="21653" spans="1:7" x14ac:dyDescent="0.25">
      <c r="A21653" s="3">
        <v>32467</v>
      </c>
      <c r="B21653" s="2">
        <v>-16.154350000000001</v>
      </c>
      <c r="C21653" s="2">
        <v>144.43739400000001</v>
      </c>
      <c r="D21653" s="1">
        <v>55</v>
      </c>
      <c r="E21653" s="1">
        <v>225955</v>
      </c>
      <c r="F21653" s="1">
        <v>8212279</v>
      </c>
      <c r="G21653" s="3" t="s">
        <v>40012</v>
      </c>
    </row>
    <row r="21654" spans="1:7" x14ac:dyDescent="0.25">
      <c r="A21654" s="3">
        <v>32468</v>
      </c>
      <c r="B21654" s="2">
        <v>-16.141216</v>
      </c>
      <c r="C21654" s="2">
        <v>144.442047</v>
      </c>
      <c r="D21654" s="1">
        <v>55</v>
      </c>
      <c r="E21654" s="1">
        <v>226435</v>
      </c>
      <c r="F21654" s="1">
        <v>8213739</v>
      </c>
      <c r="G21654" s="3" t="s">
        <v>1614</v>
      </c>
    </row>
    <row r="21655" spans="1:7" x14ac:dyDescent="0.25">
      <c r="A21655" s="3">
        <v>32469</v>
      </c>
      <c r="B21655" s="2">
        <v>-16.138544</v>
      </c>
      <c r="C21655" s="2">
        <v>144.44507200000001</v>
      </c>
      <c r="D21655" s="1">
        <v>55</v>
      </c>
      <c r="E21655" s="1">
        <v>226755</v>
      </c>
      <c r="F21655" s="1">
        <v>8214039</v>
      </c>
      <c r="G21655" s="3" t="s">
        <v>40013</v>
      </c>
    </row>
    <row r="21656" spans="1:7" x14ac:dyDescent="0.25">
      <c r="A21656" s="3">
        <v>32470</v>
      </c>
      <c r="B21656" s="2">
        <v>-16.138922000000001</v>
      </c>
      <c r="C21656" s="2">
        <v>144.446564</v>
      </c>
      <c r="D21656" s="1">
        <v>55</v>
      </c>
      <c r="E21656" s="1">
        <v>226915</v>
      </c>
      <c r="F21656" s="1">
        <v>8213999</v>
      </c>
      <c r="G21656" s="3" t="s">
        <v>1615</v>
      </c>
    </row>
    <row r="21657" spans="1:7" x14ac:dyDescent="0.25">
      <c r="A21657" s="3">
        <v>32471</v>
      </c>
      <c r="B21657" s="2">
        <v>-16.138660999999999</v>
      </c>
      <c r="C21657" s="2">
        <v>144.44721899999999</v>
      </c>
      <c r="D21657" s="1">
        <v>55</v>
      </c>
      <c r="E21657" s="1">
        <v>226985</v>
      </c>
      <c r="F21657" s="1">
        <v>8214029</v>
      </c>
      <c r="G21657" s="3" t="s">
        <v>1616</v>
      </c>
    </row>
    <row r="21658" spans="1:7" x14ac:dyDescent="0.25">
      <c r="A21658" s="3">
        <v>32472</v>
      </c>
      <c r="B21658" s="2">
        <v>-16.137626999999998</v>
      </c>
      <c r="C21658" s="2">
        <v>144.44396399999999</v>
      </c>
      <c r="D21658" s="1">
        <v>55</v>
      </c>
      <c r="E21658" s="1">
        <v>226635</v>
      </c>
      <c r="F21658" s="1">
        <v>8214139</v>
      </c>
      <c r="G21658" s="3" t="s">
        <v>40014</v>
      </c>
    </row>
    <row r="21659" spans="1:7" x14ac:dyDescent="0.25">
      <c r="A21659" s="3">
        <v>32473</v>
      </c>
      <c r="B21659" s="2">
        <v>-16.137877</v>
      </c>
      <c r="C21659" s="2">
        <v>144.442183</v>
      </c>
      <c r="D21659" s="1">
        <v>55</v>
      </c>
      <c r="E21659" s="1">
        <v>226445</v>
      </c>
      <c r="F21659" s="1">
        <v>8214109</v>
      </c>
      <c r="G21659" s="3" t="s">
        <v>1617</v>
      </c>
    </row>
    <row r="21660" spans="1:7" x14ac:dyDescent="0.25">
      <c r="A21660" s="3">
        <v>32474</v>
      </c>
      <c r="B21660" s="2">
        <v>-16.139918999999999</v>
      </c>
      <c r="C21660" s="2">
        <v>144.439166</v>
      </c>
      <c r="D21660" s="1">
        <v>55</v>
      </c>
      <c r="E21660" s="1">
        <v>226125</v>
      </c>
      <c r="F21660" s="1">
        <v>8213879</v>
      </c>
      <c r="G21660" s="3" t="s">
        <v>40015</v>
      </c>
    </row>
    <row r="21661" spans="1:7" x14ac:dyDescent="0.25">
      <c r="A21661" s="3">
        <v>32475</v>
      </c>
      <c r="B21661" s="2">
        <v>-16.142251999999999</v>
      </c>
      <c r="C21661" s="2">
        <v>144.438108</v>
      </c>
      <c r="D21661" s="1">
        <v>55</v>
      </c>
      <c r="E21661" s="1">
        <v>226015</v>
      </c>
      <c r="F21661" s="1">
        <v>8213619</v>
      </c>
      <c r="G21661" s="3" t="s">
        <v>1618</v>
      </c>
    </row>
    <row r="21662" spans="1:7" x14ac:dyDescent="0.25">
      <c r="A21662" s="3">
        <v>32476</v>
      </c>
      <c r="B21662" s="2">
        <v>-16.141974999999999</v>
      </c>
      <c r="C21662" s="2">
        <v>144.437366</v>
      </c>
      <c r="D21662" s="1">
        <v>55</v>
      </c>
      <c r="E21662" s="1">
        <v>225935</v>
      </c>
      <c r="F21662" s="1">
        <v>8213649</v>
      </c>
      <c r="G21662" s="3" t="s">
        <v>40016</v>
      </c>
    </row>
    <row r="21663" spans="1:7" x14ac:dyDescent="0.25">
      <c r="A21663" s="3">
        <v>32477</v>
      </c>
      <c r="B21663" s="2">
        <v>-16.106303</v>
      </c>
      <c r="C21663" s="2">
        <v>144.356539</v>
      </c>
      <c r="D21663" s="1">
        <v>55</v>
      </c>
      <c r="E21663" s="1">
        <v>217235</v>
      </c>
      <c r="F21663" s="1">
        <v>8217489</v>
      </c>
      <c r="G21663" s="3" t="s">
        <v>1619</v>
      </c>
    </row>
    <row r="21664" spans="1:7" x14ac:dyDescent="0.25">
      <c r="A21664" s="3">
        <v>32478</v>
      </c>
      <c r="B21664" s="2">
        <v>-16.009585999999999</v>
      </c>
      <c r="C21664" s="2">
        <v>144.19412199999999</v>
      </c>
      <c r="D21664" s="1">
        <v>55</v>
      </c>
      <c r="E21664" s="1">
        <v>199706</v>
      </c>
      <c r="F21664" s="1">
        <v>8227969</v>
      </c>
      <c r="G21664" s="3" t="s">
        <v>1620</v>
      </c>
    </row>
    <row r="21665" spans="1:7" x14ac:dyDescent="0.25">
      <c r="A21665" s="3">
        <v>32479</v>
      </c>
      <c r="B21665" s="2">
        <v>-16.009594</v>
      </c>
      <c r="C21665" s="2">
        <v>144.19486900000001</v>
      </c>
      <c r="D21665" s="1">
        <v>55</v>
      </c>
      <c r="E21665" s="1">
        <v>199786</v>
      </c>
      <c r="F21665" s="1">
        <v>8227969</v>
      </c>
      <c r="G21665" s="3" t="s">
        <v>40017</v>
      </c>
    </row>
    <row r="21666" spans="1:7" x14ac:dyDescent="0.25">
      <c r="A21666" s="3">
        <v>32480</v>
      </c>
      <c r="B21666" s="2">
        <v>-16.009347000000002</v>
      </c>
      <c r="C21666" s="2">
        <v>144.19664700000001</v>
      </c>
      <c r="D21666" s="1">
        <v>55</v>
      </c>
      <c r="E21666" s="1">
        <v>199976</v>
      </c>
      <c r="F21666" s="1">
        <v>8227999</v>
      </c>
      <c r="G21666" s="3" t="s">
        <v>1621</v>
      </c>
    </row>
    <row r="21667" spans="1:7" x14ac:dyDescent="0.25">
      <c r="A21667" s="3">
        <v>32481</v>
      </c>
      <c r="B21667" s="2">
        <v>-16.010632999999999</v>
      </c>
      <c r="C21667" s="2">
        <v>144.19831099999999</v>
      </c>
      <c r="D21667" s="1">
        <v>55</v>
      </c>
      <c r="E21667" s="1">
        <v>200156</v>
      </c>
      <c r="F21667" s="1">
        <v>8227859</v>
      </c>
      <c r="G21667" s="3" t="s">
        <v>40018</v>
      </c>
    </row>
    <row r="21668" spans="1:7" x14ac:dyDescent="0.25">
      <c r="A21668" s="3">
        <v>32482</v>
      </c>
      <c r="B21668" s="2">
        <v>-16.009369</v>
      </c>
      <c r="C21668" s="2">
        <v>144.19823299999999</v>
      </c>
      <c r="D21668" s="1">
        <v>55</v>
      </c>
      <c r="E21668" s="1">
        <v>200146</v>
      </c>
      <c r="F21668" s="1">
        <v>8227999</v>
      </c>
      <c r="G21668" s="3" t="s">
        <v>1622</v>
      </c>
    </row>
    <row r="21669" spans="1:7" x14ac:dyDescent="0.25">
      <c r="A21669" s="3">
        <v>32483</v>
      </c>
      <c r="B21669" s="2">
        <v>-16.008644</v>
      </c>
      <c r="C21669" s="2">
        <v>144.198058</v>
      </c>
      <c r="D21669" s="1">
        <v>55</v>
      </c>
      <c r="E21669" s="1">
        <v>200126</v>
      </c>
      <c r="F21669" s="1">
        <v>8228079</v>
      </c>
      <c r="G21669" s="3" t="s">
        <v>40019</v>
      </c>
    </row>
    <row r="21670" spans="1:7" x14ac:dyDescent="0.25">
      <c r="A21670" s="3">
        <v>32484</v>
      </c>
      <c r="B21670" s="2">
        <v>-16.002178000000001</v>
      </c>
      <c r="C21670" s="2">
        <v>144.20085599999999</v>
      </c>
      <c r="D21670" s="1">
        <v>55</v>
      </c>
      <c r="E21670" s="1">
        <v>200416</v>
      </c>
      <c r="F21670" s="1">
        <v>8228799</v>
      </c>
      <c r="G21670" s="3" t="s">
        <v>1623</v>
      </c>
    </row>
    <row r="21671" spans="1:7" x14ac:dyDescent="0.25">
      <c r="A21671" s="3">
        <v>32485</v>
      </c>
      <c r="B21671" s="2">
        <v>-16.002196999999999</v>
      </c>
      <c r="C21671" s="2">
        <v>144.20244199999999</v>
      </c>
      <c r="D21671" s="1">
        <v>55</v>
      </c>
      <c r="E21671" s="1">
        <v>200586</v>
      </c>
      <c r="F21671" s="1">
        <v>8228799</v>
      </c>
      <c r="G21671" s="3" t="s">
        <v>1624</v>
      </c>
    </row>
    <row r="21672" spans="1:7" x14ac:dyDescent="0.25">
      <c r="A21672" s="3">
        <v>32486</v>
      </c>
      <c r="B21672" s="2">
        <v>-16.00055</v>
      </c>
      <c r="C21672" s="2">
        <v>144.20078599999999</v>
      </c>
      <c r="D21672" s="1">
        <v>55</v>
      </c>
      <c r="E21672" s="1">
        <v>200406</v>
      </c>
      <c r="F21672" s="1">
        <v>8228979</v>
      </c>
      <c r="G21672" s="3" t="s">
        <v>40020</v>
      </c>
    </row>
    <row r="21673" spans="1:7" x14ac:dyDescent="0.25">
      <c r="A21673" s="3">
        <v>32487</v>
      </c>
      <c r="B21673" s="2">
        <v>-15.998476999999999</v>
      </c>
      <c r="C21673" s="2">
        <v>144.20109400000001</v>
      </c>
      <c r="D21673" s="1">
        <v>55</v>
      </c>
      <c r="E21673" s="1">
        <v>200436</v>
      </c>
      <c r="F21673" s="1">
        <v>8229209</v>
      </c>
      <c r="G21673" s="3" t="s">
        <v>1625</v>
      </c>
    </row>
    <row r="21674" spans="1:7" x14ac:dyDescent="0.25">
      <c r="A21674" s="3">
        <v>32488</v>
      </c>
      <c r="B21674" s="2">
        <v>-15.999129999999999</v>
      </c>
      <c r="C21674" s="2">
        <v>144.20267200000001</v>
      </c>
      <c r="D21674" s="1">
        <v>55</v>
      </c>
      <c r="E21674" s="1">
        <v>200606</v>
      </c>
      <c r="F21674" s="1">
        <v>8229139</v>
      </c>
      <c r="G21674" s="3" t="s">
        <v>40021</v>
      </c>
    </row>
    <row r="21675" spans="1:7" x14ac:dyDescent="0.25">
      <c r="A21675" s="3">
        <v>32489</v>
      </c>
      <c r="B21675" s="2">
        <v>-15.995025</v>
      </c>
      <c r="C21675" s="2">
        <v>144.20646400000001</v>
      </c>
      <c r="D21675" s="1">
        <v>55</v>
      </c>
      <c r="E21675" s="1">
        <v>201006</v>
      </c>
      <c r="F21675" s="1">
        <v>8229599</v>
      </c>
      <c r="G21675" s="3" t="s">
        <v>1626</v>
      </c>
    </row>
    <row r="21676" spans="1:7" x14ac:dyDescent="0.25">
      <c r="A21676" s="3">
        <v>32490</v>
      </c>
      <c r="B21676" s="2">
        <v>-15.998105000000001</v>
      </c>
      <c r="C21676" s="2">
        <v>144.20035300000001</v>
      </c>
      <c r="D21676" s="1">
        <v>55</v>
      </c>
      <c r="E21676" s="1">
        <v>200356</v>
      </c>
      <c r="F21676" s="1">
        <v>8229249</v>
      </c>
      <c r="G21676" s="3" t="s">
        <v>40022</v>
      </c>
    </row>
    <row r="21677" spans="1:7" x14ac:dyDescent="0.25">
      <c r="A21677" s="3">
        <v>32491</v>
      </c>
      <c r="B21677" s="2">
        <v>-15.997922000000001</v>
      </c>
      <c r="C21677" s="2">
        <v>144.19998000000001</v>
      </c>
      <c r="D21677" s="1">
        <v>55</v>
      </c>
      <c r="E21677" s="1">
        <v>200316</v>
      </c>
      <c r="F21677" s="1">
        <v>8229269</v>
      </c>
      <c r="G21677" s="3" t="s">
        <v>1627</v>
      </c>
    </row>
    <row r="21678" spans="1:7" x14ac:dyDescent="0.25">
      <c r="A21678" s="3">
        <v>32492</v>
      </c>
      <c r="B21678" s="2">
        <v>-16.029596999999999</v>
      </c>
      <c r="C21678" s="2">
        <v>144.205142</v>
      </c>
      <c r="D21678" s="1">
        <v>55</v>
      </c>
      <c r="E21678" s="1">
        <v>200916</v>
      </c>
      <c r="F21678" s="1">
        <v>8225769</v>
      </c>
      <c r="G21678" s="3" t="s">
        <v>1628</v>
      </c>
    </row>
    <row r="21679" spans="1:7" x14ac:dyDescent="0.25">
      <c r="A21679" s="3">
        <v>32493</v>
      </c>
      <c r="B21679" s="2">
        <v>-16.031972</v>
      </c>
      <c r="C21679" s="2">
        <v>144.207258</v>
      </c>
      <c r="D21679" s="1">
        <v>55</v>
      </c>
      <c r="E21679" s="1">
        <v>201146</v>
      </c>
      <c r="F21679" s="1">
        <v>8225509</v>
      </c>
      <c r="G21679" s="3" t="s">
        <v>40023</v>
      </c>
    </row>
    <row r="21680" spans="1:7" x14ac:dyDescent="0.25">
      <c r="A21680" s="3">
        <v>32494</v>
      </c>
      <c r="B21680" s="2">
        <v>-16.032947</v>
      </c>
      <c r="C21680" s="2">
        <v>144.212661</v>
      </c>
      <c r="D21680" s="1">
        <v>55</v>
      </c>
      <c r="E21680" s="1">
        <v>201726</v>
      </c>
      <c r="F21680" s="1">
        <v>8225409</v>
      </c>
      <c r="G21680" s="3" t="s">
        <v>1629</v>
      </c>
    </row>
    <row r="21681" spans="1:7" x14ac:dyDescent="0.25">
      <c r="A21681" s="3">
        <v>32495</v>
      </c>
      <c r="B21681" s="2">
        <v>-16.039739000000001</v>
      </c>
      <c r="C21681" s="2">
        <v>144.21415300000001</v>
      </c>
      <c r="D21681" s="1">
        <v>55</v>
      </c>
      <c r="E21681" s="1">
        <v>201896</v>
      </c>
      <c r="F21681" s="1">
        <v>8224659</v>
      </c>
      <c r="G21681" s="3" t="s">
        <v>40024</v>
      </c>
    </row>
    <row r="21682" spans="1:7" x14ac:dyDescent="0.25">
      <c r="A21682" s="3">
        <v>32496</v>
      </c>
      <c r="B21682" s="2">
        <v>-16.032799000000001</v>
      </c>
      <c r="C21682" s="2">
        <v>144.21527800000001</v>
      </c>
      <c r="D21682" s="1">
        <v>55</v>
      </c>
      <c r="E21682" s="1">
        <v>202006</v>
      </c>
      <c r="F21682" s="1">
        <v>8225429</v>
      </c>
      <c r="G21682" s="3" t="s">
        <v>1630</v>
      </c>
    </row>
    <row r="21683" spans="1:7" x14ac:dyDescent="0.25">
      <c r="A21683" s="3">
        <v>32497</v>
      </c>
      <c r="B21683" s="2">
        <v>-16.033102</v>
      </c>
      <c r="C21683" s="2">
        <v>144.21078900000001</v>
      </c>
      <c r="D21683" s="1">
        <v>55</v>
      </c>
      <c r="E21683" s="1">
        <v>201526</v>
      </c>
      <c r="F21683" s="1">
        <v>8225389</v>
      </c>
      <c r="G21683" s="3" t="s">
        <v>40025</v>
      </c>
    </row>
    <row r="21684" spans="1:7" x14ac:dyDescent="0.25">
      <c r="A21684" s="3">
        <v>32498</v>
      </c>
      <c r="B21684" s="2">
        <v>-16.069037999999999</v>
      </c>
      <c r="C21684" s="2">
        <v>144.323216</v>
      </c>
      <c r="D21684" s="1">
        <v>55</v>
      </c>
      <c r="E21684" s="1">
        <v>213616</v>
      </c>
      <c r="F21684" s="1">
        <v>8221569</v>
      </c>
      <c r="G21684" s="3" t="s">
        <v>1631</v>
      </c>
    </row>
    <row r="21685" spans="1:7" x14ac:dyDescent="0.25">
      <c r="A21685" s="3">
        <v>32499</v>
      </c>
      <c r="B21685" s="2">
        <v>-16.068677000000001</v>
      </c>
      <c r="C21685" s="2">
        <v>144.32331600000001</v>
      </c>
      <c r="D21685" s="1">
        <v>55</v>
      </c>
      <c r="E21685" s="1">
        <v>213626</v>
      </c>
      <c r="F21685" s="1">
        <v>8221609</v>
      </c>
      <c r="G21685" s="3" t="s">
        <v>1632</v>
      </c>
    </row>
    <row r="21686" spans="1:7" x14ac:dyDescent="0.25">
      <c r="A21686" s="3">
        <v>32500</v>
      </c>
      <c r="B21686" s="2">
        <v>-16.072476999999999</v>
      </c>
      <c r="C21686" s="2">
        <v>144.33111</v>
      </c>
      <c r="D21686" s="1">
        <v>55</v>
      </c>
      <c r="E21686" s="1">
        <v>214466</v>
      </c>
      <c r="F21686" s="1">
        <v>8221199</v>
      </c>
      <c r="G21686" s="3" t="s">
        <v>40026</v>
      </c>
    </row>
    <row r="21687" spans="1:7" x14ac:dyDescent="0.25">
      <c r="A21687" s="3">
        <v>32501</v>
      </c>
      <c r="B21687" s="2">
        <v>-16.068422000000002</v>
      </c>
      <c r="C21687" s="2">
        <v>144.331819</v>
      </c>
      <c r="D21687" s="1">
        <v>55</v>
      </c>
      <c r="E21687" s="1">
        <v>214536</v>
      </c>
      <c r="F21687" s="1">
        <v>8221649</v>
      </c>
      <c r="G21687" s="3" t="s">
        <v>1633</v>
      </c>
    </row>
    <row r="21688" spans="1:7" x14ac:dyDescent="0.25">
      <c r="A21688" s="3">
        <v>32502</v>
      </c>
      <c r="B21688" s="2">
        <v>-16.069638000000001</v>
      </c>
      <c r="C21688" s="2">
        <v>144.32797199999999</v>
      </c>
      <c r="D21688" s="1">
        <v>55</v>
      </c>
      <c r="E21688" s="1">
        <v>214126</v>
      </c>
      <c r="F21688" s="1">
        <v>8221509</v>
      </c>
      <c r="G21688" s="3" t="s">
        <v>40027</v>
      </c>
    </row>
    <row r="21689" spans="1:7" x14ac:dyDescent="0.25">
      <c r="A21689" s="3">
        <v>32503</v>
      </c>
      <c r="B21689" s="2">
        <v>-16.076805</v>
      </c>
      <c r="C21689" s="2">
        <v>144.33768599999999</v>
      </c>
      <c r="D21689" s="1">
        <v>55</v>
      </c>
      <c r="E21689" s="1">
        <v>215176</v>
      </c>
      <c r="F21689" s="1">
        <v>8220729</v>
      </c>
      <c r="G21689" s="3" t="s">
        <v>1634</v>
      </c>
    </row>
    <row r="21690" spans="1:7" x14ac:dyDescent="0.25">
      <c r="A21690" s="3">
        <v>32504</v>
      </c>
      <c r="B21690" s="2">
        <v>-16.068657999999999</v>
      </c>
      <c r="C21690" s="2">
        <v>144.32172700000001</v>
      </c>
      <c r="D21690" s="1">
        <v>55</v>
      </c>
      <c r="E21690" s="1">
        <v>213456</v>
      </c>
      <c r="F21690" s="1">
        <v>8221609</v>
      </c>
      <c r="G21690" s="3" t="s">
        <v>40976</v>
      </c>
    </row>
    <row r="21691" spans="1:7" x14ac:dyDescent="0.25">
      <c r="A21691" s="3">
        <v>32505</v>
      </c>
      <c r="B21691" s="2">
        <v>-16.067748999999999</v>
      </c>
      <c r="C21691" s="2">
        <v>144.32127199999999</v>
      </c>
      <c r="D21691" s="1">
        <v>55</v>
      </c>
      <c r="E21691" s="1">
        <v>213406</v>
      </c>
      <c r="F21691" s="1">
        <v>8221709</v>
      </c>
      <c r="G21691" s="3" t="s">
        <v>1635</v>
      </c>
    </row>
    <row r="21692" spans="1:7" x14ac:dyDescent="0.25">
      <c r="A21692" s="3">
        <v>32506</v>
      </c>
      <c r="B21692" s="2">
        <v>-16.068557999999999</v>
      </c>
      <c r="C21692" s="2">
        <v>144.32098300000001</v>
      </c>
      <c r="D21692" s="1">
        <v>55</v>
      </c>
      <c r="E21692" s="1">
        <v>213376</v>
      </c>
      <c r="F21692" s="1">
        <v>8221619</v>
      </c>
      <c r="G21692" s="3" t="s">
        <v>1636</v>
      </c>
    </row>
    <row r="21693" spans="1:7" x14ac:dyDescent="0.25">
      <c r="A21693" s="3">
        <v>32507</v>
      </c>
      <c r="B21693" s="2">
        <v>-16.066741</v>
      </c>
      <c r="C21693" s="2">
        <v>144.320166</v>
      </c>
      <c r="D21693" s="1">
        <v>55</v>
      </c>
      <c r="E21693" s="1">
        <v>213286</v>
      </c>
      <c r="F21693" s="1">
        <v>8221819</v>
      </c>
      <c r="G21693" s="3" t="s">
        <v>40977</v>
      </c>
    </row>
    <row r="21694" spans="1:7" x14ac:dyDescent="0.25">
      <c r="A21694" s="3">
        <v>32508</v>
      </c>
      <c r="B21694" s="2">
        <v>-16.057675</v>
      </c>
      <c r="C21694" s="2">
        <v>144.317297</v>
      </c>
      <c r="D21694" s="1">
        <v>55</v>
      </c>
      <c r="E21694" s="1">
        <v>212966</v>
      </c>
      <c r="F21694" s="1">
        <v>8222819</v>
      </c>
      <c r="G21694" s="3" t="s">
        <v>1637</v>
      </c>
    </row>
    <row r="21695" spans="1:7" x14ac:dyDescent="0.25">
      <c r="A21695" s="3">
        <v>32509</v>
      </c>
      <c r="B21695" s="2">
        <v>-16.057236</v>
      </c>
      <c r="C21695" s="2">
        <v>144.31833</v>
      </c>
      <c r="D21695" s="1">
        <v>55</v>
      </c>
      <c r="E21695" s="1">
        <v>213076</v>
      </c>
      <c r="F21695" s="1">
        <v>8222869</v>
      </c>
      <c r="G21695" s="3" t="s">
        <v>1638</v>
      </c>
    </row>
    <row r="21696" spans="1:7" x14ac:dyDescent="0.25">
      <c r="A21696" s="3">
        <v>32510</v>
      </c>
      <c r="B21696" s="2">
        <v>-16.055613999999998</v>
      </c>
      <c r="C21696" s="2">
        <v>144.31863300000001</v>
      </c>
      <c r="D21696" s="1">
        <v>55</v>
      </c>
      <c r="E21696" s="1">
        <v>213106</v>
      </c>
      <c r="F21696" s="1">
        <v>8223049</v>
      </c>
      <c r="G21696" s="3" t="s">
        <v>1639</v>
      </c>
    </row>
    <row r="21697" spans="1:7" x14ac:dyDescent="0.25">
      <c r="A21697" s="3">
        <v>32511</v>
      </c>
      <c r="B21697" s="2">
        <v>-16.056432999999998</v>
      </c>
      <c r="C21697" s="2">
        <v>144.31908799999999</v>
      </c>
      <c r="D21697" s="1">
        <v>55</v>
      </c>
      <c r="E21697" s="1">
        <v>213156</v>
      </c>
      <c r="F21697" s="1">
        <v>8222959</v>
      </c>
      <c r="G21697" s="3" t="s">
        <v>1640</v>
      </c>
    </row>
    <row r="21698" spans="1:7" x14ac:dyDescent="0.25">
      <c r="A21698" s="3">
        <v>32512</v>
      </c>
      <c r="B21698" s="2">
        <v>-16.058969000000001</v>
      </c>
      <c r="C21698" s="2">
        <v>144.31970799999999</v>
      </c>
      <c r="D21698" s="1">
        <v>55</v>
      </c>
      <c r="E21698" s="1">
        <v>213226</v>
      </c>
      <c r="F21698" s="1">
        <v>8222679</v>
      </c>
      <c r="G21698" s="3" t="s">
        <v>1641</v>
      </c>
    </row>
    <row r="21699" spans="1:7" x14ac:dyDescent="0.25">
      <c r="A21699" s="3">
        <v>32513</v>
      </c>
      <c r="B21699" s="2">
        <v>-16.059892000000001</v>
      </c>
      <c r="C21699" s="2">
        <v>144.32128499999999</v>
      </c>
      <c r="D21699" s="1">
        <v>55</v>
      </c>
      <c r="E21699" s="1">
        <v>213396</v>
      </c>
      <c r="F21699" s="1">
        <v>8222579</v>
      </c>
      <c r="G21699" s="3" t="s">
        <v>1642</v>
      </c>
    </row>
    <row r="21700" spans="1:7" x14ac:dyDescent="0.25">
      <c r="A21700" s="3">
        <v>32514</v>
      </c>
      <c r="B21700" s="2">
        <v>-16.060441999999998</v>
      </c>
      <c r="C21700" s="2">
        <v>144.32183800000001</v>
      </c>
      <c r="D21700" s="1">
        <v>55</v>
      </c>
      <c r="E21700" s="1">
        <v>213456</v>
      </c>
      <c r="F21700" s="1">
        <v>8222519</v>
      </c>
      <c r="G21700" s="3" t="s">
        <v>1643</v>
      </c>
    </row>
    <row r="21701" spans="1:7" x14ac:dyDescent="0.25">
      <c r="A21701" s="3">
        <v>32515</v>
      </c>
      <c r="B21701" s="2">
        <v>-16.059992000000001</v>
      </c>
      <c r="C21701" s="2">
        <v>144.32203000000001</v>
      </c>
      <c r="D21701" s="1">
        <v>55</v>
      </c>
      <c r="E21701" s="1">
        <v>213476</v>
      </c>
      <c r="F21701" s="1">
        <v>8222569</v>
      </c>
      <c r="G21701" s="3" t="s">
        <v>1644</v>
      </c>
    </row>
    <row r="21702" spans="1:7" x14ac:dyDescent="0.25">
      <c r="A21702" s="3">
        <v>32516</v>
      </c>
      <c r="B21702" s="2">
        <v>-16.057714000000001</v>
      </c>
      <c r="C21702" s="2">
        <v>144.320472</v>
      </c>
      <c r="D21702" s="1">
        <v>55</v>
      </c>
      <c r="E21702" s="1">
        <v>213306</v>
      </c>
      <c r="F21702" s="1">
        <v>8222819</v>
      </c>
      <c r="G21702" s="3" t="s">
        <v>1645</v>
      </c>
    </row>
    <row r="21703" spans="1:7" x14ac:dyDescent="0.25">
      <c r="A21703" s="3">
        <v>32517</v>
      </c>
      <c r="B21703" s="2">
        <v>-16.054272000000001</v>
      </c>
      <c r="C21703" s="2">
        <v>144.31958499999999</v>
      </c>
      <c r="D21703" s="1">
        <v>55</v>
      </c>
      <c r="E21703" s="1">
        <v>213206</v>
      </c>
      <c r="F21703" s="1">
        <v>8223199</v>
      </c>
      <c r="G21703" s="3" t="s">
        <v>1646</v>
      </c>
    </row>
    <row r="21704" spans="1:7" x14ac:dyDescent="0.25">
      <c r="A21704" s="3">
        <v>32518</v>
      </c>
      <c r="B21704" s="2">
        <v>-16.047968999999998</v>
      </c>
      <c r="C21704" s="2">
        <v>144.32116300000001</v>
      </c>
      <c r="D21704" s="1">
        <v>55</v>
      </c>
      <c r="E21704" s="1">
        <v>213366</v>
      </c>
      <c r="F21704" s="1">
        <v>8223899</v>
      </c>
      <c r="G21704" s="3" t="s">
        <v>1647</v>
      </c>
    </row>
    <row r="21705" spans="1:7" x14ac:dyDescent="0.25">
      <c r="A21705" s="3">
        <v>32519</v>
      </c>
      <c r="B21705" s="2">
        <v>-16.052603000000001</v>
      </c>
      <c r="C21705" s="2">
        <v>144.32343499999999</v>
      </c>
      <c r="D21705" s="1">
        <v>55</v>
      </c>
      <c r="E21705" s="1">
        <v>213616</v>
      </c>
      <c r="F21705" s="1">
        <v>8223389</v>
      </c>
      <c r="G21705" s="3" t="s">
        <v>1648</v>
      </c>
    </row>
    <row r="21706" spans="1:7" x14ac:dyDescent="0.25">
      <c r="A21706" s="3">
        <v>32520</v>
      </c>
      <c r="B21706" s="2">
        <v>-16.057583000000001</v>
      </c>
      <c r="C21706" s="2">
        <v>144.331683</v>
      </c>
      <c r="D21706" s="1">
        <v>55</v>
      </c>
      <c r="E21706" s="1">
        <v>214506</v>
      </c>
      <c r="F21706" s="1">
        <v>8222849</v>
      </c>
      <c r="G21706" s="3" t="s">
        <v>1649</v>
      </c>
    </row>
    <row r="21707" spans="1:7" x14ac:dyDescent="0.25">
      <c r="A21707" s="3">
        <v>32521</v>
      </c>
      <c r="B21707" s="2">
        <v>-16.030101999999999</v>
      </c>
      <c r="C21707" s="2">
        <v>144.30104399999999</v>
      </c>
      <c r="D21707" s="1">
        <v>55</v>
      </c>
      <c r="E21707" s="1">
        <v>211186</v>
      </c>
      <c r="F21707" s="1">
        <v>8225849</v>
      </c>
      <c r="G21707" s="3" t="s">
        <v>1650</v>
      </c>
    </row>
    <row r="21708" spans="1:7" x14ac:dyDescent="0.25">
      <c r="A21708" s="3">
        <v>32522</v>
      </c>
      <c r="B21708" s="2">
        <v>-16.02966</v>
      </c>
      <c r="C21708" s="2">
        <v>144.301703</v>
      </c>
      <c r="D21708" s="1">
        <v>55</v>
      </c>
      <c r="E21708" s="1">
        <v>211256</v>
      </c>
      <c r="F21708" s="1">
        <v>8225899</v>
      </c>
      <c r="G21708" s="3" t="s">
        <v>1651</v>
      </c>
    </row>
    <row r="21709" spans="1:7" x14ac:dyDescent="0.25">
      <c r="A21709" s="3">
        <v>32523</v>
      </c>
      <c r="B21709" s="2">
        <v>-16.029762999999999</v>
      </c>
      <c r="C21709" s="2">
        <v>144.30273099999999</v>
      </c>
      <c r="D21709" s="1">
        <v>55</v>
      </c>
      <c r="E21709" s="1">
        <v>211366</v>
      </c>
      <c r="F21709" s="1">
        <v>8225889</v>
      </c>
      <c r="G21709" s="3" t="s">
        <v>1652</v>
      </c>
    </row>
    <row r="21710" spans="1:7" x14ac:dyDescent="0.25">
      <c r="A21710" s="3">
        <v>32524</v>
      </c>
      <c r="B21710" s="2">
        <v>-16.194319</v>
      </c>
      <c r="C21710" s="2">
        <v>144.494272</v>
      </c>
      <c r="D21710" s="1">
        <v>55</v>
      </c>
      <c r="E21710" s="1">
        <v>232095</v>
      </c>
      <c r="F21710" s="1">
        <v>8207929</v>
      </c>
      <c r="G21710" s="3" t="s">
        <v>1653</v>
      </c>
    </row>
    <row r="21711" spans="1:7" x14ac:dyDescent="0.25">
      <c r="A21711" s="3">
        <v>32525</v>
      </c>
      <c r="B21711" s="2">
        <v>-16.196535999999998</v>
      </c>
      <c r="C21711" s="2">
        <v>144.490691</v>
      </c>
      <c r="D21711" s="1">
        <v>55</v>
      </c>
      <c r="E21711" s="1">
        <v>231715</v>
      </c>
      <c r="F21711" s="1">
        <v>8207679</v>
      </c>
      <c r="G21711" s="3" t="s">
        <v>1654</v>
      </c>
    </row>
    <row r="21712" spans="1:7" x14ac:dyDescent="0.25">
      <c r="A21712" s="3">
        <v>32526</v>
      </c>
      <c r="B21712" s="2">
        <v>-16.198314</v>
      </c>
      <c r="C21712" s="2">
        <v>144.48842500000001</v>
      </c>
      <c r="D21712" s="1">
        <v>55</v>
      </c>
      <c r="E21712" s="1">
        <v>231475</v>
      </c>
      <c r="F21712" s="1">
        <v>8207479</v>
      </c>
      <c r="G21712" s="3" t="s">
        <v>1655</v>
      </c>
    </row>
    <row r="21713" spans="1:7" x14ac:dyDescent="0.25">
      <c r="A21713" s="3">
        <v>32527</v>
      </c>
      <c r="B21713" s="2">
        <v>-16.197790999999999</v>
      </c>
      <c r="C21713" s="2">
        <v>144.49011400000001</v>
      </c>
      <c r="D21713" s="1">
        <v>55</v>
      </c>
      <c r="E21713" s="1">
        <v>231655</v>
      </c>
      <c r="F21713" s="1">
        <v>8207539</v>
      </c>
      <c r="G21713" s="3" t="s">
        <v>1656</v>
      </c>
    </row>
    <row r="21714" spans="1:7" x14ac:dyDescent="0.25">
      <c r="A21714" s="3">
        <v>32528</v>
      </c>
      <c r="B21714" s="2">
        <v>-16.245926999999998</v>
      </c>
      <c r="C21714" s="2">
        <v>144.489225</v>
      </c>
      <c r="D21714" s="1">
        <v>55</v>
      </c>
      <c r="E21714" s="1">
        <v>231625</v>
      </c>
      <c r="F21714" s="1">
        <v>8202209</v>
      </c>
      <c r="G21714" s="3" t="s">
        <v>1657</v>
      </c>
    </row>
    <row r="21715" spans="1:7" x14ac:dyDescent="0.25">
      <c r="A21715" s="3">
        <v>32529</v>
      </c>
      <c r="B21715" s="2">
        <v>-16.246376999999999</v>
      </c>
      <c r="C21715" s="2">
        <v>144.489125</v>
      </c>
      <c r="D21715" s="1">
        <v>55</v>
      </c>
      <c r="E21715" s="1">
        <v>231615</v>
      </c>
      <c r="F21715" s="1">
        <v>8202159</v>
      </c>
      <c r="G21715" s="3" t="s">
        <v>1658</v>
      </c>
    </row>
    <row r="21716" spans="1:7" x14ac:dyDescent="0.25">
      <c r="A21716" s="3">
        <v>32530</v>
      </c>
      <c r="B21716" s="2">
        <v>-16.240127000000001</v>
      </c>
      <c r="C21716" s="2">
        <v>144.48761400000001</v>
      </c>
      <c r="D21716" s="1">
        <v>55</v>
      </c>
      <c r="E21716" s="1">
        <v>231445</v>
      </c>
      <c r="F21716" s="1">
        <v>8202849</v>
      </c>
      <c r="G21716" s="3" t="s">
        <v>1659</v>
      </c>
    </row>
    <row r="21717" spans="1:7" x14ac:dyDescent="0.25">
      <c r="A21717" s="3">
        <v>32531</v>
      </c>
      <c r="B21717" s="2">
        <v>-16.235008000000001</v>
      </c>
      <c r="C21717" s="2">
        <v>144.48253800000001</v>
      </c>
      <c r="D21717" s="1">
        <v>55</v>
      </c>
      <c r="E21717" s="1">
        <v>230895</v>
      </c>
      <c r="F21717" s="1">
        <v>8203409</v>
      </c>
      <c r="G21717" s="3" t="s">
        <v>1660</v>
      </c>
    </row>
    <row r="21718" spans="1:7" x14ac:dyDescent="0.25">
      <c r="A21718" s="3">
        <v>32532</v>
      </c>
      <c r="B21718" s="2">
        <v>-16.233391000000001</v>
      </c>
      <c r="C21718" s="2">
        <v>144.48321300000001</v>
      </c>
      <c r="D21718" s="1">
        <v>55</v>
      </c>
      <c r="E21718" s="1">
        <v>230965</v>
      </c>
      <c r="F21718" s="1">
        <v>8203589</v>
      </c>
      <c r="G21718" s="3" t="s">
        <v>40978</v>
      </c>
    </row>
    <row r="21719" spans="1:7" x14ac:dyDescent="0.25">
      <c r="A21719" s="3">
        <v>32533</v>
      </c>
      <c r="B21719" s="2">
        <v>-16.237461</v>
      </c>
      <c r="C21719" s="2">
        <v>144.48362700000001</v>
      </c>
      <c r="D21719" s="1">
        <v>55</v>
      </c>
      <c r="E21719" s="1">
        <v>231015</v>
      </c>
      <c r="F21719" s="1">
        <v>8203139</v>
      </c>
      <c r="G21719" s="3" t="s">
        <v>4257</v>
      </c>
    </row>
    <row r="21720" spans="1:7" x14ac:dyDescent="0.25">
      <c r="A21720" s="3">
        <v>32534</v>
      </c>
      <c r="B21720" s="2">
        <v>-16.242677</v>
      </c>
      <c r="C21720" s="2">
        <v>144.48954699999999</v>
      </c>
      <c r="D21720" s="1">
        <v>55</v>
      </c>
      <c r="E21720" s="1">
        <v>231655</v>
      </c>
      <c r="F21720" s="1">
        <v>8202569</v>
      </c>
      <c r="G21720" s="3" t="s">
        <v>40979</v>
      </c>
    </row>
    <row r="21721" spans="1:7" x14ac:dyDescent="0.25">
      <c r="A21721" s="3">
        <v>32535</v>
      </c>
      <c r="B21721" s="2">
        <v>-16.248290999999998</v>
      </c>
      <c r="C21721" s="2">
        <v>144.49059700000001</v>
      </c>
      <c r="D21721" s="1">
        <v>55</v>
      </c>
      <c r="E21721" s="1">
        <v>231775</v>
      </c>
      <c r="F21721" s="1">
        <v>8201949</v>
      </c>
      <c r="G21721" s="3" t="s">
        <v>4619</v>
      </c>
    </row>
    <row r="21722" spans="1:7" x14ac:dyDescent="0.25">
      <c r="A21722" s="3">
        <v>32536</v>
      </c>
      <c r="B21722" s="2">
        <v>-16.250761000000001</v>
      </c>
      <c r="C21722" s="2">
        <v>144.47794099999999</v>
      </c>
      <c r="D21722" s="1">
        <v>55</v>
      </c>
      <c r="E21722" s="1">
        <v>230425</v>
      </c>
      <c r="F21722" s="1">
        <v>8201659</v>
      </c>
      <c r="G21722" s="3" t="s">
        <v>4620</v>
      </c>
    </row>
    <row r="21723" spans="1:7" x14ac:dyDescent="0.25">
      <c r="A21723" s="3">
        <v>32537</v>
      </c>
      <c r="B21723" s="2">
        <v>-16.250225</v>
      </c>
      <c r="C21723" s="2">
        <v>144.47851</v>
      </c>
      <c r="D21723" s="1">
        <v>55</v>
      </c>
      <c r="E21723" s="1">
        <v>230485</v>
      </c>
      <c r="F21723" s="1">
        <v>8201719</v>
      </c>
      <c r="G21723" s="3" t="s">
        <v>40980</v>
      </c>
    </row>
    <row r="21724" spans="1:7" x14ac:dyDescent="0.25">
      <c r="A21724" s="3">
        <v>32538</v>
      </c>
      <c r="B21724" s="2">
        <v>-16.249714000000001</v>
      </c>
      <c r="C21724" s="2">
        <v>144.4658</v>
      </c>
      <c r="D21724" s="1">
        <v>55</v>
      </c>
      <c r="E21724" s="1">
        <v>229125</v>
      </c>
      <c r="F21724" s="1">
        <v>8201759</v>
      </c>
      <c r="G21724" s="3" t="s">
        <v>4621</v>
      </c>
    </row>
    <row r="21725" spans="1:7" x14ac:dyDescent="0.25">
      <c r="A21725" s="3">
        <v>32539</v>
      </c>
      <c r="B21725" s="2">
        <v>-16.240725000000001</v>
      </c>
      <c r="C21725" s="2">
        <v>144.46965499999999</v>
      </c>
      <c r="D21725" s="1">
        <v>55</v>
      </c>
      <c r="E21725" s="1">
        <v>229525</v>
      </c>
      <c r="F21725" s="1">
        <v>8202759</v>
      </c>
      <c r="G21725" s="3" t="s">
        <v>40981</v>
      </c>
    </row>
    <row r="21726" spans="1:7" x14ac:dyDescent="0.25">
      <c r="A21726" s="3">
        <v>32540</v>
      </c>
      <c r="B21726" s="2">
        <v>-16.229727</v>
      </c>
      <c r="C21726" s="2">
        <v>144.44876099999999</v>
      </c>
      <c r="D21726" s="1">
        <v>55</v>
      </c>
      <c r="E21726" s="1">
        <v>227275</v>
      </c>
      <c r="F21726" s="1">
        <v>8203949</v>
      </c>
      <c r="G21726" s="3" t="s">
        <v>4622</v>
      </c>
    </row>
    <row r="21727" spans="1:7" x14ac:dyDescent="0.25">
      <c r="A21727" s="3">
        <v>32541</v>
      </c>
      <c r="B21727" s="2">
        <v>-16.232924000000001</v>
      </c>
      <c r="C21727" s="2">
        <v>144.466949</v>
      </c>
      <c r="D21727" s="1">
        <v>55</v>
      </c>
      <c r="E21727" s="1">
        <v>229225</v>
      </c>
      <c r="F21727" s="1">
        <v>8203619</v>
      </c>
      <c r="G21727" s="3" t="s">
        <v>40982</v>
      </c>
    </row>
    <row r="21728" spans="1:7" x14ac:dyDescent="0.25">
      <c r="A21728" s="3">
        <v>32542</v>
      </c>
      <c r="B21728" s="2">
        <v>-16.230733000000001</v>
      </c>
      <c r="C21728" s="2">
        <v>144.479974</v>
      </c>
      <c r="D21728" s="1">
        <v>55</v>
      </c>
      <c r="E21728" s="1">
        <v>230615</v>
      </c>
      <c r="F21728" s="1">
        <v>8203879</v>
      </c>
      <c r="G21728" s="3" t="s">
        <v>4623</v>
      </c>
    </row>
    <row r="21729" spans="1:7" x14ac:dyDescent="0.25">
      <c r="A21729" s="3">
        <v>32543</v>
      </c>
      <c r="B21729" s="2">
        <v>-16.233599999999999</v>
      </c>
      <c r="C21729" s="2">
        <v>144.47797399999999</v>
      </c>
      <c r="D21729" s="1">
        <v>55</v>
      </c>
      <c r="E21729" s="1">
        <v>230405</v>
      </c>
      <c r="F21729" s="1">
        <v>8203559</v>
      </c>
      <c r="G21729" s="3" t="s">
        <v>4624</v>
      </c>
    </row>
    <row r="21730" spans="1:7" x14ac:dyDescent="0.25">
      <c r="A21730" s="3">
        <v>32544</v>
      </c>
      <c r="B21730" s="2">
        <v>-16.233112999999999</v>
      </c>
      <c r="C21730" s="2">
        <v>144.47508300000001</v>
      </c>
      <c r="D21730" s="1">
        <v>55</v>
      </c>
      <c r="E21730" s="1">
        <v>230095</v>
      </c>
      <c r="F21730" s="1">
        <v>8203609</v>
      </c>
      <c r="G21730" s="3" t="s">
        <v>40983</v>
      </c>
    </row>
    <row r="21731" spans="1:7" x14ac:dyDescent="0.25">
      <c r="A21731" s="3">
        <v>32545</v>
      </c>
      <c r="B21731" s="2">
        <v>-16.222299</v>
      </c>
      <c r="C21731" s="2">
        <v>144.469797</v>
      </c>
      <c r="D21731" s="1">
        <v>55</v>
      </c>
      <c r="E21731" s="1">
        <v>229515</v>
      </c>
      <c r="F21731" s="1">
        <v>8204799</v>
      </c>
      <c r="G21731" s="3" t="s">
        <v>4625</v>
      </c>
    </row>
    <row r="21732" spans="1:7" x14ac:dyDescent="0.25">
      <c r="A21732" s="3">
        <v>32546</v>
      </c>
      <c r="B21732" s="2">
        <v>-16.218049000000001</v>
      </c>
      <c r="C21732" s="2">
        <v>144.46919700000001</v>
      </c>
      <c r="D21732" s="1">
        <v>55</v>
      </c>
      <c r="E21732" s="1">
        <v>229445</v>
      </c>
      <c r="F21732" s="1">
        <v>8205269</v>
      </c>
      <c r="G21732" s="3" t="s">
        <v>40984</v>
      </c>
    </row>
    <row r="21733" spans="1:7" x14ac:dyDescent="0.25">
      <c r="A21733" s="3">
        <v>32547</v>
      </c>
      <c r="B21733" s="2">
        <v>-16.216349999999998</v>
      </c>
      <c r="C21733" s="2">
        <v>144.478285</v>
      </c>
      <c r="D21733" s="1">
        <v>55</v>
      </c>
      <c r="E21733" s="1">
        <v>230415</v>
      </c>
      <c r="F21733" s="1">
        <v>8205469</v>
      </c>
      <c r="G21733" s="3" t="s">
        <v>4626</v>
      </c>
    </row>
    <row r="21734" spans="1:7" x14ac:dyDescent="0.25">
      <c r="A21734" s="3">
        <v>32548</v>
      </c>
      <c r="B21734" s="2">
        <v>-16.219329999999999</v>
      </c>
      <c r="C21734" s="2">
        <v>144.478341</v>
      </c>
      <c r="D21734" s="1">
        <v>55</v>
      </c>
      <c r="E21734" s="1">
        <v>230425</v>
      </c>
      <c r="F21734" s="1">
        <v>8205139</v>
      </c>
      <c r="G21734" s="3" t="s">
        <v>40985</v>
      </c>
    </row>
    <row r="21735" spans="1:7" x14ac:dyDescent="0.25">
      <c r="A21735" s="3">
        <v>32549</v>
      </c>
      <c r="B21735" s="2">
        <v>-16.221437999999999</v>
      </c>
      <c r="C21735" s="2">
        <v>144.435686</v>
      </c>
      <c r="D21735" s="1">
        <v>55</v>
      </c>
      <c r="E21735" s="1">
        <v>225865</v>
      </c>
      <c r="F21735" s="1">
        <v>8204849</v>
      </c>
      <c r="G21735" s="3" t="s">
        <v>4627</v>
      </c>
    </row>
    <row r="21736" spans="1:7" x14ac:dyDescent="0.25">
      <c r="A21736" s="3">
        <v>32550</v>
      </c>
      <c r="B21736" s="2">
        <v>-16.223433</v>
      </c>
      <c r="C21736" s="2">
        <v>144.436127</v>
      </c>
      <c r="D21736" s="1">
        <v>55</v>
      </c>
      <c r="E21736" s="1">
        <v>225915</v>
      </c>
      <c r="F21736" s="1">
        <v>8204629</v>
      </c>
      <c r="G21736" s="3" t="s">
        <v>4628</v>
      </c>
    </row>
    <row r="21737" spans="1:7" x14ac:dyDescent="0.25">
      <c r="A21737" s="3">
        <v>32551</v>
      </c>
      <c r="B21737" s="2">
        <v>-16.227024</v>
      </c>
      <c r="C21737" s="2">
        <v>144.441969</v>
      </c>
      <c r="D21737" s="1">
        <v>55</v>
      </c>
      <c r="E21737" s="1">
        <v>226545</v>
      </c>
      <c r="F21737" s="1">
        <v>8204239</v>
      </c>
      <c r="G21737" s="3" t="s">
        <v>40986</v>
      </c>
    </row>
    <row r="21738" spans="1:7" x14ac:dyDescent="0.25">
      <c r="A21738" s="3">
        <v>32552</v>
      </c>
      <c r="B21738" s="2">
        <v>-16.225655</v>
      </c>
      <c r="C21738" s="2">
        <v>144.44077200000001</v>
      </c>
      <c r="D21738" s="1">
        <v>55</v>
      </c>
      <c r="E21738" s="1">
        <v>226415</v>
      </c>
      <c r="F21738" s="1">
        <v>8204389</v>
      </c>
      <c r="G21738" s="3" t="s">
        <v>4629</v>
      </c>
    </row>
    <row r="21739" spans="1:7" x14ac:dyDescent="0.25">
      <c r="A21739" s="3">
        <v>32553</v>
      </c>
      <c r="B21739" s="2">
        <v>-16.225549000000001</v>
      </c>
      <c r="C21739" s="2">
        <v>144.43937199999999</v>
      </c>
      <c r="D21739" s="1">
        <v>55</v>
      </c>
      <c r="E21739" s="1">
        <v>226265</v>
      </c>
      <c r="F21739" s="1">
        <v>8204399</v>
      </c>
      <c r="G21739" s="3" t="s">
        <v>40987</v>
      </c>
    </row>
    <row r="21740" spans="1:7" x14ac:dyDescent="0.25">
      <c r="A21740" s="3">
        <v>32554</v>
      </c>
      <c r="B21740" s="2">
        <v>-16.213739</v>
      </c>
      <c r="C21740" s="2">
        <v>144.433727</v>
      </c>
      <c r="D21740" s="1">
        <v>55</v>
      </c>
      <c r="E21740" s="1">
        <v>225645</v>
      </c>
      <c r="F21740" s="1">
        <v>8205699</v>
      </c>
      <c r="G21740" s="3" t="s">
        <v>4630</v>
      </c>
    </row>
    <row r="21741" spans="1:7" x14ac:dyDescent="0.25">
      <c r="A21741" s="3">
        <v>32555</v>
      </c>
      <c r="B21741" s="2">
        <v>-16.213428</v>
      </c>
      <c r="C21741" s="2">
        <v>144.43036599999999</v>
      </c>
      <c r="D21741" s="1">
        <v>55</v>
      </c>
      <c r="E21741" s="1">
        <v>225285</v>
      </c>
      <c r="F21741" s="1">
        <v>8205729</v>
      </c>
      <c r="G21741" s="3" t="s">
        <v>39789</v>
      </c>
    </row>
    <row r="21742" spans="1:7" x14ac:dyDescent="0.25">
      <c r="A21742" s="3">
        <v>32556</v>
      </c>
      <c r="B21742" s="2">
        <v>-16.212056</v>
      </c>
      <c r="C21742" s="2">
        <v>144.42898299999999</v>
      </c>
      <c r="D21742" s="1">
        <v>55</v>
      </c>
      <c r="E21742" s="1">
        <v>225135</v>
      </c>
      <c r="F21742" s="1">
        <v>8205879</v>
      </c>
      <c r="G21742" s="3" t="s">
        <v>4631</v>
      </c>
    </row>
    <row r="21743" spans="1:7" x14ac:dyDescent="0.25">
      <c r="A21743" s="3">
        <v>32557</v>
      </c>
      <c r="B21743" s="2">
        <v>-16.197347000000001</v>
      </c>
      <c r="C21743" s="2">
        <v>144.46020799999999</v>
      </c>
      <c r="D21743" s="1">
        <v>55</v>
      </c>
      <c r="E21743" s="1">
        <v>228455</v>
      </c>
      <c r="F21743" s="1">
        <v>8207549</v>
      </c>
      <c r="G21743" s="3" t="s">
        <v>4632</v>
      </c>
    </row>
    <row r="21744" spans="1:7" x14ac:dyDescent="0.25">
      <c r="A21744" s="3">
        <v>32558</v>
      </c>
      <c r="B21744" s="2">
        <v>-16.011758</v>
      </c>
      <c r="C21744" s="2">
        <v>144.28578899999999</v>
      </c>
      <c r="D21744" s="1">
        <v>55</v>
      </c>
      <c r="E21744" s="1">
        <v>209526</v>
      </c>
      <c r="F21744" s="1">
        <v>8227859</v>
      </c>
      <c r="G21744" s="3" t="s">
        <v>39790</v>
      </c>
    </row>
    <row r="21745" spans="1:7" x14ac:dyDescent="0.25">
      <c r="A21745" s="3">
        <v>32559</v>
      </c>
      <c r="B21745" s="2">
        <v>-16.011510999999999</v>
      </c>
      <c r="C21745" s="2">
        <v>144.28775200000001</v>
      </c>
      <c r="D21745" s="1">
        <v>55</v>
      </c>
      <c r="E21745" s="1">
        <v>209736</v>
      </c>
      <c r="F21745" s="1">
        <v>8227889</v>
      </c>
      <c r="G21745" s="3" t="s">
        <v>4633</v>
      </c>
    </row>
    <row r="21746" spans="1:7" x14ac:dyDescent="0.25">
      <c r="A21746" s="3">
        <v>32560</v>
      </c>
      <c r="B21746" s="2">
        <v>-16.011652999999999</v>
      </c>
      <c r="C21746" s="2">
        <v>144.291675</v>
      </c>
      <c r="D21746" s="1">
        <v>55</v>
      </c>
      <c r="E21746" s="1">
        <v>210156</v>
      </c>
      <c r="F21746" s="1">
        <v>8227879</v>
      </c>
      <c r="G21746" s="3" t="s">
        <v>39791</v>
      </c>
    </row>
    <row r="21747" spans="1:7" x14ac:dyDescent="0.25">
      <c r="A21747" s="3">
        <v>32561</v>
      </c>
      <c r="B21747" s="2">
        <v>-16.011552999999999</v>
      </c>
      <c r="C21747" s="2">
        <v>144.29092700000001</v>
      </c>
      <c r="D21747" s="1">
        <v>55</v>
      </c>
      <c r="E21747" s="1">
        <v>210076</v>
      </c>
      <c r="F21747" s="1">
        <v>8227889</v>
      </c>
      <c r="G21747" s="3" t="s">
        <v>4634</v>
      </c>
    </row>
    <row r="21748" spans="1:7" x14ac:dyDescent="0.25">
      <c r="A21748" s="3">
        <v>32562</v>
      </c>
      <c r="B21748" s="2">
        <v>-16.007258</v>
      </c>
      <c r="C21748" s="2">
        <v>144.29425499999999</v>
      </c>
      <c r="D21748" s="1">
        <v>55</v>
      </c>
      <c r="E21748" s="1">
        <v>210426</v>
      </c>
      <c r="F21748" s="1">
        <v>8228369</v>
      </c>
      <c r="G21748" s="3" t="s">
        <v>4635</v>
      </c>
    </row>
    <row r="21749" spans="1:7" x14ac:dyDescent="0.25">
      <c r="A21749" s="3">
        <v>32563</v>
      </c>
      <c r="B21749" s="2">
        <v>-16.011116999999999</v>
      </c>
      <c r="C21749" s="2">
        <v>144.29224099999999</v>
      </c>
      <c r="D21749" s="1">
        <v>55</v>
      </c>
      <c r="E21749" s="1">
        <v>210216</v>
      </c>
      <c r="F21749" s="1">
        <v>8227939</v>
      </c>
      <c r="G21749" s="3" t="s">
        <v>39792</v>
      </c>
    </row>
    <row r="21750" spans="1:7" x14ac:dyDescent="0.25">
      <c r="A21750" s="3">
        <v>32564</v>
      </c>
      <c r="B21750" s="2">
        <v>-16.014014</v>
      </c>
      <c r="C21750" s="2">
        <v>144.29276400000001</v>
      </c>
      <c r="D21750" s="1">
        <v>55</v>
      </c>
      <c r="E21750" s="1">
        <v>210276</v>
      </c>
      <c r="F21750" s="1">
        <v>8227619</v>
      </c>
      <c r="G21750" s="3" t="s">
        <v>4636</v>
      </c>
    </row>
    <row r="21751" spans="1:7" x14ac:dyDescent="0.25">
      <c r="A21751" s="3">
        <v>32565</v>
      </c>
      <c r="B21751" s="2">
        <v>-16.016741</v>
      </c>
      <c r="C21751" s="2">
        <v>144.30131700000001</v>
      </c>
      <c r="D21751" s="1">
        <v>55</v>
      </c>
      <c r="E21751" s="1">
        <v>211196</v>
      </c>
      <c r="F21751" s="1">
        <v>8227329</v>
      </c>
      <c r="G21751" s="3" t="s">
        <v>39793</v>
      </c>
    </row>
    <row r="21752" spans="1:7" x14ac:dyDescent="0.25">
      <c r="A21752" s="3">
        <v>32566</v>
      </c>
      <c r="B21752" s="2">
        <v>-16.011907999999998</v>
      </c>
      <c r="C21752" s="2">
        <v>144.30483599999999</v>
      </c>
      <c r="D21752" s="1">
        <v>55</v>
      </c>
      <c r="E21752" s="1">
        <v>211566</v>
      </c>
      <c r="F21752" s="1">
        <v>8227869</v>
      </c>
      <c r="G21752" s="3" t="s">
        <v>4637</v>
      </c>
    </row>
    <row r="21753" spans="1:7" x14ac:dyDescent="0.25">
      <c r="A21753" s="3">
        <v>32567</v>
      </c>
      <c r="B21753" s="2">
        <v>-16.023987999999999</v>
      </c>
      <c r="C21753" s="2">
        <v>144.28880000000001</v>
      </c>
      <c r="D21753" s="1">
        <v>55</v>
      </c>
      <c r="E21753" s="1">
        <v>209866</v>
      </c>
      <c r="F21753" s="1">
        <v>8226509</v>
      </c>
      <c r="G21753" s="3" t="s">
        <v>39794</v>
      </c>
    </row>
    <row r="21754" spans="1:7" x14ac:dyDescent="0.25">
      <c r="A21754" s="3">
        <v>32568</v>
      </c>
      <c r="B21754" s="2">
        <v>-16.045407999999998</v>
      </c>
      <c r="C21754" s="2">
        <v>144.26161099999999</v>
      </c>
      <c r="D21754" s="1">
        <v>55</v>
      </c>
      <c r="E21754" s="1">
        <v>206986</v>
      </c>
      <c r="F21754" s="1">
        <v>8224099</v>
      </c>
      <c r="G21754" s="3" t="s">
        <v>4638</v>
      </c>
    </row>
    <row r="21755" spans="1:7" x14ac:dyDescent="0.25">
      <c r="A21755" s="3">
        <v>32569</v>
      </c>
      <c r="B21755" s="2">
        <v>-16.044385999999999</v>
      </c>
      <c r="C21755" s="2">
        <v>144.266481</v>
      </c>
      <c r="D21755" s="1">
        <v>55</v>
      </c>
      <c r="E21755" s="1">
        <v>207506</v>
      </c>
      <c r="F21755" s="1">
        <v>8224219</v>
      </c>
      <c r="G21755" s="3" t="s">
        <v>4639</v>
      </c>
    </row>
    <row r="21756" spans="1:7" x14ac:dyDescent="0.25">
      <c r="A21756" s="3">
        <v>32570</v>
      </c>
      <c r="B21756" s="2">
        <v>-16.044924999999999</v>
      </c>
      <c r="C21756" s="2">
        <v>144.26619400000001</v>
      </c>
      <c r="D21756" s="1">
        <v>55</v>
      </c>
      <c r="E21756" s="1">
        <v>207476</v>
      </c>
      <c r="F21756" s="1">
        <v>8224159</v>
      </c>
      <c r="G21756" s="3" t="s">
        <v>39795</v>
      </c>
    </row>
    <row r="21757" spans="1:7" x14ac:dyDescent="0.25">
      <c r="A21757" s="3">
        <v>32571</v>
      </c>
      <c r="B21757" s="2">
        <v>-16.044744000000001</v>
      </c>
      <c r="C21757" s="2">
        <v>144.25909999999999</v>
      </c>
      <c r="D21757" s="1">
        <v>55</v>
      </c>
      <c r="E21757" s="1">
        <v>206716</v>
      </c>
      <c r="F21757" s="1">
        <v>8224169</v>
      </c>
      <c r="G21757" s="3" t="s">
        <v>4640</v>
      </c>
    </row>
    <row r="21758" spans="1:7" x14ac:dyDescent="0.25">
      <c r="A21758" s="3">
        <v>32572</v>
      </c>
      <c r="B21758" s="2">
        <v>-16.048176999999999</v>
      </c>
      <c r="C21758" s="2">
        <v>144.28753900000001</v>
      </c>
      <c r="D21758" s="1">
        <v>55</v>
      </c>
      <c r="E21758" s="1">
        <v>209766</v>
      </c>
      <c r="F21758" s="1">
        <v>8223829</v>
      </c>
      <c r="G21758" s="3" t="s">
        <v>39796</v>
      </c>
    </row>
    <row r="21759" spans="1:7" x14ac:dyDescent="0.25">
      <c r="A21759" s="3">
        <v>32573</v>
      </c>
      <c r="B21759" s="2">
        <v>-16.035240999999999</v>
      </c>
      <c r="C21759" s="2">
        <v>144.30741900000001</v>
      </c>
      <c r="D21759" s="1">
        <v>55</v>
      </c>
      <c r="E21759" s="1">
        <v>211876</v>
      </c>
      <c r="F21759" s="1">
        <v>8225289</v>
      </c>
      <c r="G21759" s="3" t="s">
        <v>4641</v>
      </c>
    </row>
    <row r="21760" spans="1:7" x14ac:dyDescent="0.25">
      <c r="A21760" s="3">
        <v>32574</v>
      </c>
      <c r="B21760" s="2">
        <v>-16.034208</v>
      </c>
      <c r="C21760" s="2">
        <v>144.304258</v>
      </c>
      <c r="D21760" s="1">
        <v>55</v>
      </c>
      <c r="E21760" s="1">
        <v>211536</v>
      </c>
      <c r="F21760" s="1">
        <v>8225399</v>
      </c>
      <c r="G21760" s="3" t="s">
        <v>39797</v>
      </c>
    </row>
    <row r="21761" spans="1:7" x14ac:dyDescent="0.25">
      <c r="A21761" s="3">
        <v>32575</v>
      </c>
      <c r="B21761" s="2">
        <v>-16.035283</v>
      </c>
      <c r="C21761" s="2">
        <v>144.31078099999999</v>
      </c>
      <c r="D21761" s="1">
        <v>55</v>
      </c>
      <c r="E21761" s="1">
        <v>212236</v>
      </c>
      <c r="F21761" s="1">
        <v>8225289</v>
      </c>
      <c r="G21761" s="3" t="s">
        <v>4642</v>
      </c>
    </row>
    <row r="21762" spans="1:7" x14ac:dyDescent="0.25">
      <c r="A21762" s="3">
        <v>32576</v>
      </c>
      <c r="B21762" s="2">
        <v>-16.034755000000001</v>
      </c>
      <c r="C21762" s="2">
        <v>144.31190799999999</v>
      </c>
      <c r="D21762" s="1">
        <v>55</v>
      </c>
      <c r="E21762" s="1">
        <v>212356</v>
      </c>
      <c r="F21762" s="1">
        <v>8225349</v>
      </c>
      <c r="G21762" s="3" t="s">
        <v>4643</v>
      </c>
    </row>
    <row r="21763" spans="1:7" x14ac:dyDescent="0.25">
      <c r="A21763" s="3">
        <v>32577</v>
      </c>
      <c r="B21763" s="2">
        <v>-16.044201999999999</v>
      </c>
      <c r="C21763" s="2">
        <v>144.31617199999999</v>
      </c>
      <c r="D21763" s="1">
        <v>55</v>
      </c>
      <c r="E21763" s="1">
        <v>212826</v>
      </c>
      <c r="F21763" s="1">
        <v>8224309</v>
      </c>
      <c r="G21763" s="3" t="s">
        <v>39798</v>
      </c>
    </row>
    <row r="21764" spans="1:7" x14ac:dyDescent="0.25">
      <c r="A21764" s="3">
        <v>32578</v>
      </c>
      <c r="B21764" s="2">
        <v>-16.043652000000002</v>
      </c>
      <c r="C21764" s="2">
        <v>144.31543099999999</v>
      </c>
      <c r="D21764" s="1">
        <v>55</v>
      </c>
      <c r="E21764" s="1">
        <v>212746</v>
      </c>
      <c r="F21764" s="1">
        <v>8224369</v>
      </c>
      <c r="G21764" s="3" t="s">
        <v>4644</v>
      </c>
    </row>
    <row r="21765" spans="1:7" x14ac:dyDescent="0.25">
      <c r="A21765" s="3">
        <v>32579</v>
      </c>
      <c r="B21765" s="2">
        <v>-16.043800000000001</v>
      </c>
      <c r="C21765" s="2">
        <v>144.305622</v>
      </c>
      <c r="D21765" s="1">
        <v>55</v>
      </c>
      <c r="E21765" s="1">
        <v>211696</v>
      </c>
      <c r="F21765" s="1">
        <v>8224339</v>
      </c>
      <c r="G21765" s="3" t="s">
        <v>39799</v>
      </c>
    </row>
    <row r="21766" spans="1:7" x14ac:dyDescent="0.25">
      <c r="A21766" s="3">
        <v>32580</v>
      </c>
      <c r="B21766" s="2">
        <v>-16.017685</v>
      </c>
      <c r="C21766" s="2">
        <v>144.19905199999999</v>
      </c>
      <c r="D21766" s="1">
        <v>55</v>
      </c>
      <c r="E21766" s="1">
        <v>200246</v>
      </c>
      <c r="F21766" s="1">
        <v>8227079</v>
      </c>
      <c r="G21766" s="3" t="s">
        <v>4645</v>
      </c>
    </row>
    <row r="21767" spans="1:7" x14ac:dyDescent="0.25">
      <c r="A21767" s="3">
        <v>32581</v>
      </c>
      <c r="B21767" s="2">
        <v>-16.018232999999999</v>
      </c>
      <c r="C21767" s="2">
        <v>144.19941900000001</v>
      </c>
      <c r="D21767" s="1">
        <v>55</v>
      </c>
      <c r="E21767" s="1">
        <v>200286</v>
      </c>
      <c r="F21767" s="1">
        <v>8227019</v>
      </c>
      <c r="G21767" s="3" t="s">
        <v>39800</v>
      </c>
    </row>
    <row r="21768" spans="1:7" x14ac:dyDescent="0.25">
      <c r="A21768" s="3">
        <v>32582</v>
      </c>
      <c r="B21768" s="2">
        <v>-16.019055000000002</v>
      </c>
      <c r="C21768" s="2">
        <v>144.200153</v>
      </c>
      <c r="D21768" s="1">
        <v>55</v>
      </c>
      <c r="E21768" s="1">
        <v>200366</v>
      </c>
      <c r="F21768" s="1">
        <v>8226929</v>
      </c>
      <c r="G21768" s="3" t="s">
        <v>4646</v>
      </c>
    </row>
    <row r="21769" spans="1:7" x14ac:dyDescent="0.25">
      <c r="A21769" s="3">
        <v>32583</v>
      </c>
      <c r="B21769" s="2">
        <v>-16.034527000000001</v>
      </c>
      <c r="C21769" s="2">
        <v>145.78589400000001</v>
      </c>
      <c r="D21769" s="1">
        <v>55</v>
      </c>
      <c r="E21769" s="1">
        <v>370115</v>
      </c>
      <c r="F21769" s="1">
        <v>8226859</v>
      </c>
      <c r="G21769" s="3" t="s">
        <v>4647</v>
      </c>
    </row>
    <row r="21770" spans="1:7" x14ac:dyDescent="0.25">
      <c r="A21770" s="3">
        <v>32584</v>
      </c>
      <c r="B21770" s="2">
        <v>-16.029596999999999</v>
      </c>
      <c r="C21770" s="2">
        <v>144.205142</v>
      </c>
      <c r="D21770" s="1">
        <v>55</v>
      </c>
      <c r="E21770" s="1">
        <v>200916</v>
      </c>
      <c r="F21770" s="1">
        <v>8225769</v>
      </c>
      <c r="G21770" s="3" t="s">
        <v>39801</v>
      </c>
    </row>
    <row r="21771" spans="1:7" x14ac:dyDescent="0.25">
      <c r="A21771" s="3">
        <v>32585</v>
      </c>
      <c r="B21771" s="2">
        <v>-16.031974000000002</v>
      </c>
      <c r="C21771" s="2">
        <v>144.20734999999999</v>
      </c>
      <c r="D21771" s="1">
        <v>55</v>
      </c>
      <c r="E21771" s="1">
        <v>201156</v>
      </c>
      <c r="F21771" s="1">
        <v>8225509</v>
      </c>
      <c r="G21771" s="3" t="s">
        <v>4648</v>
      </c>
    </row>
    <row r="21772" spans="1:7" x14ac:dyDescent="0.25">
      <c r="A21772" s="3">
        <v>32586</v>
      </c>
      <c r="B21772" s="2">
        <v>-16.461033</v>
      </c>
      <c r="C21772" s="2">
        <v>145.16328100000001</v>
      </c>
      <c r="D21772" s="1">
        <v>55</v>
      </c>
      <c r="E21772" s="1">
        <v>303914</v>
      </c>
      <c r="F21772" s="1">
        <v>8179169</v>
      </c>
      <c r="G21772" s="3" t="s">
        <v>39802</v>
      </c>
    </row>
    <row r="21773" spans="1:7" x14ac:dyDescent="0.25">
      <c r="A21773" s="3">
        <v>32587</v>
      </c>
      <c r="B21773" s="2">
        <v>-16.515114000000001</v>
      </c>
      <c r="C21773" s="2">
        <v>145.147783</v>
      </c>
      <c r="D21773" s="1">
        <v>55</v>
      </c>
      <c r="E21773" s="1">
        <v>302314</v>
      </c>
      <c r="F21773" s="1">
        <v>8173169</v>
      </c>
      <c r="G21773" s="3" t="s">
        <v>4649</v>
      </c>
    </row>
    <row r="21774" spans="1:7" x14ac:dyDescent="0.25">
      <c r="A21774" s="3">
        <v>32588</v>
      </c>
      <c r="B21774" s="2">
        <v>-16.473649000000002</v>
      </c>
      <c r="C21774" s="2">
        <v>145.15941699999999</v>
      </c>
      <c r="D21774" s="1">
        <v>55</v>
      </c>
      <c r="E21774" s="1">
        <v>303514</v>
      </c>
      <c r="F21774" s="1">
        <v>8177769</v>
      </c>
      <c r="G21774" s="3" t="s">
        <v>39803</v>
      </c>
    </row>
    <row r="21775" spans="1:7" x14ac:dyDescent="0.25">
      <c r="A21775" s="3">
        <v>32589</v>
      </c>
      <c r="B21775" s="2">
        <v>-16.502580999999999</v>
      </c>
      <c r="C21775" s="2">
        <v>145.16101699999999</v>
      </c>
      <c r="D21775" s="1">
        <v>55</v>
      </c>
      <c r="E21775" s="1">
        <v>303714</v>
      </c>
      <c r="F21775" s="1">
        <v>8174569</v>
      </c>
      <c r="G21775" s="3" t="s">
        <v>4650</v>
      </c>
    </row>
    <row r="21776" spans="1:7" x14ac:dyDescent="0.25">
      <c r="A21776" s="3">
        <v>32590</v>
      </c>
      <c r="B21776" s="2">
        <v>-16.291180000000001</v>
      </c>
      <c r="C21776" s="2">
        <v>145.06476699999999</v>
      </c>
      <c r="D21776" s="1">
        <v>55</v>
      </c>
      <c r="E21776" s="1">
        <v>293215</v>
      </c>
      <c r="F21776" s="1">
        <v>8197869</v>
      </c>
      <c r="G21776" s="3" t="s">
        <v>39804</v>
      </c>
    </row>
    <row r="21777" spans="1:7" x14ac:dyDescent="0.25">
      <c r="A21777" s="3">
        <v>32591</v>
      </c>
      <c r="B21777" s="2">
        <v>-16.434894</v>
      </c>
      <c r="C21777" s="2">
        <v>144.88265999999999</v>
      </c>
      <c r="D21777" s="1">
        <v>55</v>
      </c>
      <c r="E21777" s="1">
        <v>273915</v>
      </c>
      <c r="F21777" s="1">
        <v>8181769</v>
      </c>
      <c r="G21777" s="3" t="s">
        <v>4651</v>
      </c>
    </row>
    <row r="21778" spans="1:7" x14ac:dyDescent="0.25">
      <c r="A21778" s="3">
        <v>32592</v>
      </c>
      <c r="B21778" s="2">
        <v>-15.475038</v>
      </c>
      <c r="C21778" s="2">
        <v>145.260783</v>
      </c>
      <c r="D21778" s="1">
        <v>55</v>
      </c>
      <c r="E21778" s="1">
        <v>313415</v>
      </c>
      <c r="F21778" s="1">
        <v>8288370</v>
      </c>
      <c r="G21778" s="3" t="s">
        <v>4652</v>
      </c>
    </row>
    <row r="21779" spans="1:7" x14ac:dyDescent="0.25">
      <c r="A21779" s="3">
        <v>32593</v>
      </c>
      <c r="B21779" s="2">
        <v>-15.471418999999999</v>
      </c>
      <c r="C21779" s="2">
        <v>145.25988100000001</v>
      </c>
      <c r="D21779" s="1">
        <v>55</v>
      </c>
      <c r="E21779" s="1">
        <v>313315</v>
      </c>
      <c r="F21779" s="1">
        <v>8288770</v>
      </c>
      <c r="G21779" s="3" t="s">
        <v>39805</v>
      </c>
    </row>
    <row r="21780" spans="1:7" x14ac:dyDescent="0.25">
      <c r="A21780" s="3">
        <v>32594</v>
      </c>
      <c r="B21780" s="2">
        <v>-15.636526999999999</v>
      </c>
      <c r="C21780" s="2">
        <v>145.21512799999999</v>
      </c>
      <c r="D21780" s="1">
        <v>55</v>
      </c>
      <c r="E21780" s="1">
        <v>308665</v>
      </c>
      <c r="F21780" s="1">
        <v>8270460</v>
      </c>
      <c r="G21780" s="3" t="s">
        <v>4653</v>
      </c>
    </row>
    <row r="21781" spans="1:7" x14ac:dyDescent="0.25">
      <c r="A21781" s="3">
        <v>32595</v>
      </c>
      <c r="B21781" s="2">
        <v>-16.029391</v>
      </c>
      <c r="C21781" s="2">
        <v>145.30838600000001</v>
      </c>
      <c r="D21781" s="1">
        <v>55</v>
      </c>
      <c r="E21781" s="1">
        <v>319015</v>
      </c>
      <c r="F21781" s="1">
        <v>8227070</v>
      </c>
      <c r="G21781" s="3" t="s">
        <v>39806</v>
      </c>
    </row>
    <row r="21782" spans="1:7" x14ac:dyDescent="0.25">
      <c r="A21782" s="3">
        <v>32596</v>
      </c>
      <c r="B21782" s="2">
        <v>-16.032094000000001</v>
      </c>
      <c r="C21782" s="2">
        <v>145.30742799999999</v>
      </c>
      <c r="D21782" s="1">
        <v>55</v>
      </c>
      <c r="E21782" s="1">
        <v>318915</v>
      </c>
      <c r="F21782" s="1">
        <v>8226770</v>
      </c>
      <c r="G21782" s="3" t="s">
        <v>4654</v>
      </c>
    </row>
    <row r="21783" spans="1:7" x14ac:dyDescent="0.25">
      <c r="A21783" s="3">
        <v>32597</v>
      </c>
      <c r="B21783" s="2">
        <v>-16.031219</v>
      </c>
      <c r="C21783" s="2">
        <v>145.311172</v>
      </c>
      <c r="D21783" s="1">
        <v>55</v>
      </c>
      <c r="E21783" s="1">
        <v>319315</v>
      </c>
      <c r="F21783" s="1">
        <v>8226870</v>
      </c>
      <c r="G21783" s="3" t="s">
        <v>39807</v>
      </c>
    </row>
    <row r="21784" spans="1:7" x14ac:dyDescent="0.25">
      <c r="A21784" s="3">
        <v>32598</v>
      </c>
      <c r="B21784" s="2">
        <v>-16.031219</v>
      </c>
      <c r="C21784" s="2">
        <v>145.311172</v>
      </c>
      <c r="D21784" s="1">
        <v>55</v>
      </c>
      <c r="E21784" s="1">
        <v>319315</v>
      </c>
      <c r="F21784" s="1">
        <v>8226870</v>
      </c>
      <c r="G21784" s="3" t="s">
        <v>4655</v>
      </c>
    </row>
    <row r="21785" spans="1:7" x14ac:dyDescent="0.25">
      <c r="A21785" s="3">
        <v>32599</v>
      </c>
      <c r="B21785" s="2">
        <v>-16.983397</v>
      </c>
      <c r="C21785" s="2">
        <v>145.27751900000001</v>
      </c>
      <c r="D21785" s="1">
        <v>55</v>
      </c>
      <c r="E21785" s="1">
        <v>316614</v>
      </c>
      <c r="F21785" s="1">
        <v>8121470</v>
      </c>
      <c r="G21785" s="3" t="s">
        <v>39808</v>
      </c>
    </row>
    <row r="21786" spans="1:7" x14ac:dyDescent="0.25">
      <c r="A21786" s="3">
        <v>32600</v>
      </c>
      <c r="B21786" s="2">
        <v>-16.953486000000002</v>
      </c>
      <c r="C21786" s="2">
        <v>145.26652799999999</v>
      </c>
      <c r="D21786" s="1">
        <v>55</v>
      </c>
      <c r="E21786" s="1">
        <v>315414</v>
      </c>
      <c r="F21786" s="1">
        <v>8124770</v>
      </c>
      <c r="G21786" s="3" t="s">
        <v>4656</v>
      </c>
    </row>
    <row r="21787" spans="1:7" x14ac:dyDescent="0.25">
      <c r="A21787" s="3">
        <v>32601</v>
      </c>
      <c r="B21787" s="2">
        <v>-17.052199999999999</v>
      </c>
      <c r="C21787" s="2">
        <v>145.52301900000001</v>
      </c>
      <c r="D21787" s="1">
        <v>55</v>
      </c>
      <c r="E21787" s="1">
        <v>342814</v>
      </c>
      <c r="F21787" s="1">
        <v>8114069</v>
      </c>
      <c r="G21787" s="3" t="s">
        <v>4657</v>
      </c>
    </row>
    <row r="21788" spans="1:7" x14ac:dyDescent="0.25">
      <c r="A21788" s="3">
        <v>32602</v>
      </c>
      <c r="B21788" s="2">
        <v>-17.055060999999998</v>
      </c>
      <c r="C21788" s="2">
        <v>145.543666</v>
      </c>
      <c r="D21788" s="1">
        <v>55</v>
      </c>
      <c r="E21788" s="1">
        <v>345014</v>
      </c>
      <c r="F21788" s="1">
        <v>8113769</v>
      </c>
      <c r="G21788" s="3" t="s">
        <v>39809</v>
      </c>
    </row>
    <row r="21789" spans="1:7" x14ac:dyDescent="0.25">
      <c r="A21789" s="3">
        <v>32603</v>
      </c>
      <c r="B21789" s="2">
        <v>-17.054144000000001</v>
      </c>
      <c r="C21789" s="2">
        <v>145.54179400000001</v>
      </c>
      <c r="D21789" s="1">
        <v>55</v>
      </c>
      <c r="E21789" s="1">
        <v>344814</v>
      </c>
      <c r="F21789" s="1">
        <v>8113869</v>
      </c>
      <c r="G21789" s="3" t="s">
        <v>4658</v>
      </c>
    </row>
    <row r="21790" spans="1:7" x14ac:dyDescent="0.25">
      <c r="A21790" s="3">
        <v>32604</v>
      </c>
      <c r="B21790" s="2">
        <v>-17.100128000000002</v>
      </c>
      <c r="C21790" s="2">
        <v>145.52734100000001</v>
      </c>
      <c r="D21790" s="1">
        <v>55</v>
      </c>
      <c r="E21790" s="1">
        <v>343314</v>
      </c>
      <c r="F21790" s="1">
        <v>8108769</v>
      </c>
      <c r="G21790" s="3" t="s">
        <v>39810</v>
      </c>
    </row>
    <row r="21791" spans="1:7" x14ac:dyDescent="0.25">
      <c r="A21791" s="3">
        <v>32605</v>
      </c>
      <c r="B21791" s="2">
        <v>-16.782274000000001</v>
      </c>
      <c r="C21791" s="2">
        <v>145.69868</v>
      </c>
      <c r="D21791" s="1">
        <v>55</v>
      </c>
      <c r="E21791" s="1">
        <v>361314</v>
      </c>
      <c r="F21791" s="1">
        <v>8144069</v>
      </c>
      <c r="G21791" s="3" t="s">
        <v>4659</v>
      </c>
    </row>
    <row r="21792" spans="1:7" x14ac:dyDescent="0.25">
      <c r="A21792" s="3">
        <v>32606</v>
      </c>
      <c r="B21792" s="2">
        <v>-17.606328000000001</v>
      </c>
      <c r="C21792" s="2">
        <v>145.02581000000001</v>
      </c>
      <c r="D21792" s="1">
        <v>55</v>
      </c>
      <c r="E21792" s="1">
        <v>290514</v>
      </c>
      <c r="F21792" s="1">
        <v>8052269</v>
      </c>
      <c r="G21792" s="3" t="s">
        <v>39811</v>
      </c>
    </row>
    <row r="21793" spans="1:7" x14ac:dyDescent="0.25">
      <c r="A21793" s="3">
        <v>32607</v>
      </c>
      <c r="B21793" s="2">
        <v>-17.603757999999999</v>
      </c>
      <c r="C21793" s="2">
        <v>145.03997200000001</v>
      </c>
      <c r="D21793" s="1">
        <v>55</v>
      </c>
      <c r="E21793" s="1">
        <v>292014</v>
      </c>
      <c r="F21793" s="1">
        <v>8052569</v>
      </c>
      <c r="G21793" s="3" t="s">
        <v>4660</v>
      </c>
    </row>
    <row r="21794" spans="1:7" x14ac:dyDescent="0.25">
      <c r="A21794" s="3">
        <v>32608</v>
      </c>
      <c r="B21794" s="2">
        <v>-17.54665</v>
      </c>
      <c r="C21794" s="2">
        <v>145.02080799999999</v>
      </c>
      <c r="D21794" s="1">
        <v>55</v>
      </c>
      <c r="E21794" s="1">
        <v>289914</v>
      </c>
      <c r="F21794" s="1">
        <v>8058869</v>
      </c>
      <c r="G21794" s="3" t="s">
        <v>39812</v>
      </c>
    </row>
    <row r="21795" spans="1:7" x14ac:dyDescent="0.25">
      <c r="A21795" s="3">
        <v>32609</v>
      </c>
      <c r="B21795" s="2">
        <v>-17.685341000000001</v>
      </c>
      <c r="C21795" s="2">
        <v>145.067363</v>
      </c>
      <c r="D21795" s="1">
        <v>55</v>
      </c>
      <c r="E21795" s="1">
        <v>295014</v>
      </c>
      <c r="F21795" s="1">
        <v>8043569</v>
      </c>
      <c r="G21795" s="3" t="s">
        <v>4661</v>
      </c>
    </row>
    <row r="21796" spans="1:7" x14ac:dyDescent="0.25">
      <c r="A21796" s="3">
        <v>32610</v>
      </c>
      <c r="B21796" s="2">
        <v>-17.697669000000001</v>
      </c>
      <c r="C21796" s="2">
        <v>145.03518299999999</v>
      </c>
      <c r="D21796" s="1">
        <v>55</v>
      </c>
      <c r="E21796" s="1">
        <v>291614</v>
      </c>
      <c r="F21796" s="1">
        <v>8042169</v>
      </c>
      <c r="G21796" s="3" t="s">
        <v>4662</v>
      </c>
    </row>
    <row r="21797" spans="1:7" x14ac:dyDescent="0.25">
      <c r="A21797" s="3">
        <v>32611</v>
      </c>
      <c r="B21797" s="2">
        <v>-17.682518999999999</v>
      </c>
      <c r="C21797" s="2">
        <v>145.056083</v>
      </c>
      <c r="D21797" s="1">
        <v>55</v>
      </c>
      <c r="E21797" s="1">
        <v>293814</v>
      </c>
      <c r="F21797" s="1">
        <v>8043869</v>
      </c>
      <c r="G21797" s="3" t="s">
        <v>39813</v>
      </c>
    </row>
    <row r="21798" spans="1:7" x14ac:dyDescent="0.25">
      <c r="A21798" s="3">
        <v>32612</v>
      </c>
      <c r="B21798" s="2">
        <v>-17.630841</v>
      </c>
      <c r="C21798" s="2">
        <v>145.03779399999999</v>
      </c>
      <c r="D21798" s="1">
        <v>55</v>
      </c>
      <c r="E21798" s="1">
        <v>291814</v>
      </c>
      <c r="F21798" s="1">
        <v>8049569</v>
      </c>
      <c r="G21798" s="3" t="s">
        <v>4663</v>
      </c>
    </row>
    <row r="21799" spans="1:7" x14ac:dyDescent="0.25">
      <c r="A21799" s="3">
        <v>32613</v>
      </c>
      <c r="B21799" s="2">
        <v>-17.305644000000001</v>
      </c>
      <c r="C21799" s="2">
        <v>144.55037200000001</v>
      </c>
      <c r="D21799" s="1">
        <v>55</v>
      </c>
      <c r="E21799" s="1">
        <v>239613</v>
      </c>
      <c r="F21799" s="1">
        <v>8084969</v>
      </c>
      <c r="G21799" s="3" t="s">
        <v>39814</v>
      </c>
    </row>
    <row r="21800" spans="1:7" x14ac:dyDescent="0.25">
      <c r="A21800" s="3">
        <v>32614</v>
      </c>
      <c r="B21800" s="2">
        <v>-17.247605</v>
      </c>
      <c r="C21800" s="2">
        <v>144.38853</v>
      </c>
      <c r="D21800" s="1">
        <v>55</v>
      </c>
      <c r="E21800" s="1">
        <v>222314</v>
      </c>
      <c r="F21800" s="1">
        <v>8091169</v>
      </c>
      <c r="G21800" s="3" t="s">
        <v>4664</v>
      </c>
    </row>
    <row r="21801" spans="1:7" x14ac:dyDescent="0.25">
      <c r="A21801" s="3">
        <v>32615</v>
      </c>
      <c r="B21801" s="2">
        <v>-17.254560999999999</v>
      </c>
      <c r="C21801" s="2">
        <v>144.36775499999999</v>
      </c>
      <c r="D21801" s="1">
        <v>55</v>
      </c>
      <c r="E21801" s="1">
        <v>220114</v>
      </c>
      <c r="F21801" s="1">
        <v>8090369</v>
      </c>
      <c r="G21801" s="3" t="s">
        <v>39815</v>
      </c>
    </row>
    <row r="21802" spans="1:7" x14ac:dyDescent="0.25">
      <c r="A21802" s="3">
        <v>32616</v>
      </c>
      <c r="B21802" s="2">
        <v>-16.528490999999999</v>
      </c>
      <c r="C21802" s="2">
        <v>144.84698900000001</v>
      </c>
      <c r="D21802" s="1">
        <v>55</v>
      </c>
      <c r="E21802" s="1">
        <v>270215</v>
      </c>
      <c r="F21802" s="1">
        <v>8171369</v>
      </c>
      <c r="G21802" s="3" t="s">
        <v>4665</v>
      </c>
    </row>
    <row r="21803" spans="1:7" x14ac:dyDescent="0.25">
      <c r="A21803" s="3">
        <v>32617</v>
      </c>
      <c r="B21803" s="2">
        <v>-16.526608</v>
      </c>
      <c r="C21803" s="2">
        <v>144.839516</v>
      </c>
      <c r="D21803" s="1">
        <v>55</v>
      </c>
      <c r="E21803" s="1">
        <v>269415</v>
      </c>
      <c r="F21803" s="1">
        <v>8171569</v>
      </c>
      <c r="G21803" s="3" t="s">
        <v>4666</v>
      </c>
    </row>
    <row r="21804" spans="1:7" x14ac:dyDescent="0.25">
      <c r="A21804" s="3">
        <v>32618</v>
      </c>
      <c r="B21804" s="2">
        <v>-16.661994</v>
      </c>
      <c r="C21804" s="2">
        <v>145.312297</v>
      </c>
      <c r="D21804" s="1">
        <v>55</v>
      </c>
      <c r="E21804" s="1">
        <v>320014</v>
      </c>
      <c r="F21804" s="1">
        <v>8157070</v>
      </c>
      <c r="G21804" s="3" t="s">
        <v>4667</v>
      </c>
    </row>
    <row r="21805" spans="1:7" x14ac:dyDescent="0.25">
      <c r="A21805" s="3">
        <v>32619</v>
      </c>
      <c r="B21805" s="2">
        <v>-15.815327999999999</v>
      </c>
      <c r="C21805" s="2">
        <v>145.232235</v>
      </c>
      <c r="D21805" s="1">
        <v>55</v>
      </c>
      <c r="E21805" s="1">
        <v>310665</v>
      </c>
      <c r="F21805" s="1">
        <v>8250690</v>
      </c>
      <c r="G21805" s="3" t="s">
        <v>4668</v>
      </c>
    </row>
    <row r="21806" spans="1:7" x14ac:dyDescent="0.25">
      <c r="A21806" s="3">
        <v>32620</v>
      </c>
      <c r="B21806" s="2">
        <v>-15.483069</v>
      </c>
      <c r="C21806" s="2">
        <v>145.247669</v>
      </c>
      <c r="D21806" s="1">
        <v>55</v>
      </c>
      <c r="E21806" s="1">
        <v>312015</v>
      </c>
      <c r="F21806" s="1">
        <v>8287470</v>
      </c>
      <c r="G21806" s="3" t="s">
        <v>4669</v>
      </c>
    </row>
    <row r="21807" spans="1:7" x14ac:dyDescent="0.25">
      <c r="A21807" s="3">
        <v>32621</v>
      </c>
      <c r="B21807" s="2">
        <v>-18.187854999999999</v>
      </c>
      <c r="C21807" s="2">
        <v>144.604489</v>
      </c>
      <c r="D21807" s="1">
        <v>55</v>
      </c>
      <c r="E21807" s="1">
        <v>246614</v>
      </c>
      <c r="F21807" s="1">
        <v>7987370</v>
      </c>
      <c r="G21807" s="3" t="s">
        <v>4670</v>
      </c>
    </row>
    <row r="21808" spans="1:7" x14ac:dyDescent="0.25">
      <c r="A21808" s="3">
        <v>32622</v>
      </c>
      <c r="B21808" s="2">
        <v>-18.210792000000001</v>
      </c>
      <c r="C21808" s="2">
        <v>145.538139</v>
      </c>
      <c r="D21808" s="1">
        <v>55</v>
      </c>
      <c r="E21808" s="1">
        <v>345414</v>
      </c>
      <c r="F21808" s="1">
        <v>7985870</v>
      </c>
      <c r="G21808" s="3" t="s">
        <v>4671</v>
      </c>
    </row>
    <row r="21809" spans="1:7" x14ac:dyDescent="0.25">
      <c r="A21809" s="3">
        <v>32623</v>
      </c>
      <c r="B21809" s="2">
        <v>-18.233851999999999</v>
      </c>
      <c r="C21809" s="2">
        <v>145.372466</v>
      </c>
      <c r="D21809" s="1">
        <v>55</v>
      </c>
      <c r="E21809" s="1">
        <v>327914</v>
      </c>
      <c r="F21809" s="1">
        <v>7983170</v>
      </c>
      <c r="G21809" s="3" t="s">
        <v>4672</v>
      </c>
    </row>
    <row r="21810" spans="1:7" x14ac:dyDescent="0.25">
      <c r="A21810" s="3">
        <v>32624</v>
      </c>
      <c r="B21810" s="2">
        <v>-18.227526999999998</v>
      </c>
      <c r="C21810" s="2">
        <v>145.372524</v>
      </c>
      <c r="D21810" s="1">
        <v>55</v>
      </c>
      <c r="E21810" s="1">
        <v>327914</v>
      </c>
      <c r="F21810" s="1">
        <v>7983870</v>
      </c>
      <c r="G21810" s="3" t="s">
        <v>4673</v>
      </c>
    </row>
    <row r="21811" spans="1:7" x14ac:dyDescent="0.25">
      <c r="A21811" s="3">
        <v>32625</v>
      </c>
      <c r="B21811" s="2">
        <v>-18.1492</v>
      </c>
      <c r="C21811" s="2">
        <v>145.20124999999999</v>
      </c>
      <c r="D21811" s="1">
        <v>55</v>
      </c>
      <c r="E21811" s="1">
        <v>309714</v>
      </c>
      <c r="F21811" s="1">
        <v>7992370</v>
      </c>
      <c r="G21811" s="3" t="s">
        <v>4674</v>
      </c>
    </row>
    <row r="21812" spans="1:7" x14ac:dyDescent="0.25">
      <c r="A21812" s="3">
        <v>32626</v>
      </c>
      <c r="B21812" s="2">
        <v>-15.474126999999999</v>
      </c>
      <c r="C21812" s="2">
        <v>145.25985800000001</v>
      </c>
      <c r="D21812" s="1">
        <v>55</v>
      </c>
      <c r="E21812" s="1">
        <v>313315</v>
      </c>
      <c r="F21812" s="1">
        <v>8288470</v>
      </c>
      <c r="G21812" s="3" t="s">
        <v>4675</v>
      </c>
    </row>
    <row r="21813" spans="1:7" x14ac:dyDescent="0.25">
      <c r="A21813" s="3">
        <v>32627</v>
      </c>
      <c r="B21813" s="2">
        <v>-15.474126999999999</v>
      </c>
      <c r="C21813" s="2">
        <v>145.25985800000001</v>
      </c>
      <c r="D21813" s="1">
        <v>55</v>
      </c>
      <c r="E21813" s="1">
        <v>313315</v>
      </c>
      <c r="F21813" s="1">
        <v>8288470</v>
      </c>
      <c r="G21813" s="3" t="s">
        <v>4676</v>
      </c>
    </row>
    <row r="21814" spans="1:7" x14ac:dyDescent="0.25">
      <c r="A21814" s="3">
        <v>32628</v>
      </c>
      <c r="B21814" s="2">
        <v>-15.766669</v>
      </c>
      <c r="C21814" s="2">
        <v>145.23853600000001</v>
      </c>
      <c r="D21814" s="1">
        <v>55</v>
      </c>
      <c r="E21814" s="1">
        <v>311295</v>
      </c>
      <c r="F21814" s="1">
        <v>8256080</v>
      </c>
      <c r="G21814" s="3" t="s">
        <v>4677</v>
      </c>
    </row>
    <row r="21815" spans="1:7" x14ac:dyDescent="0.25">
      <c r="A21815" s="3">
        <v>32629</v>
      </c>
      <c r="B21815" s="2">
        <v>-15.76676</v>
      </c>
      <c r="C21815" s="2">
        <v>145.238722</v>
      </c>
      <c r="D21815" s="1">
        <v>55</v>
      </c>
      <c r="E21815" s="1">
        <v>311315</v>
      </c>
      <c r="F21815" s="1">
        <v>8256070</v>
      </c>
      <c r="G21815" s="3" t="s">
        <v>4678</v>
      </c>
    </row>
    <row r="21816" spans="1:7" x14ac:dyDescent="0.25">
      <c r="A21816" s="3">
        <v>32630</v>
      </c>
      <c r="B21816" s="2">
        <v>-15.650043999999999</v>
      </c>
      <c r="C21816" s="2">
        <v>145.22125800000001</v>
      </c>
      <c r="D21816" s="1">
        <v>55</v>
      </c>
      <c r="E21816" s="1">
        <v>309335</v>
      </c>
      <c r="F21816" s="1">
        <v>8268970</v>
      </c>
      <c r="G21816" s="3" t="s">
        <v>4679</v>
      </c>
    </row>
    <row r="21817" spans="1:7" x14ac:dyDescent="0.25">
      <c r="A21817" s="3">
        <v>32631</v>
      </c>
      <c r="B21817" s="2">
        <v>-15.653389000000001</v>
      </c>
      <c r="C21817" s="2">
        <v>145.22150999999999</v>
      </c>
      <c r="D21817" s="1">
        <v>55</v>
      </c>
      <c r="E21817" s="1">
        <v>309365</v>
      </c>
      <c r="F21817" s="1">
        <v>8268600</v>
      </c>
      <c r="G21817" s="3" t="s">
        <v>4680</v>
      </c>
    </row>
    <row r="21818" spans="1:7" x14ac:dyDescent="0.25">
      <c r="A21818" s="3">
        <v>32632</v>
      </c>
      <c r="B21818" s="2">
        <v>-15.635241000000001</v>
      </c>
      <c r="C21818" s="2">
        <v>145.22343799999999</v>
      </c>
      <c r="D21818" s="1">
        <v>55</v>
      </c>
      <c r="E21818" s="1">
        <v>309555</v>
      </c>
      <c r="F21818" s="1">
        <v>8270610</v>
      </c>
      <c r="G21818" s="3" t="s">
        <v>4681</v>
      </c>
    </row>
    <row r="21819" spans="1:7" x14ac:dyDescent="0.25">
      <c r="A21819" s="3">
        <v>32633</v>
      </c>
      <c r="B21819" s="2">
        <v>-15.699597000000001</v>
      </c>
      <c r="C21819" s="2">
        <v>145.31635800000001</v>
      </c>
      <c r="D21819" s="1">
        <v>55</v>
      </c>
      <c r="E21819" s="1">
        <v>319575</v>
      </c>
      <c r="F21819" s="1">
        <v>8263570</v>
      </c>
      <c r="G21819" s="3" t="s">
        <v>4682</v>
      </c>
    </row>
    <row r="21820" spans="1:7" x14ac:dyDescent="0.25">
      <c r="A21820" s="3">
        <v>32634</v>
      </c>
      <c r="B21820" s="2">
        <v>-15.698772</v>
      </c>
      <c r="C21820" s="2">
        <v>145.31487200000001</v>
      </c>
      <c r="D21820" s="1">
        <v>55</v>
      </c>
      <c r="E21820" s="1">
        <v>319415</v>
      </c>
      <c r="F21820" s="1">
        <v>8263660</v>
      </c>
      <c r="G21820" s="3" t="s">
        <v>4683</v>
      </c>
    </row>
    <row r="21821" spans="1:7" x14ac:dyDescent="0.25">
      <c r="A21821" s="3">
        <v>32635</v>
      </c>
      <c r="B21821" s="2">
        <v>-15.67801</v>
      </c>
      <c r="C21821" s="2">
        <v>145.31812199999999</v>
      </c>
      <c r="D21821" s="1">
        <v>55</v>
      </c>
      <c r="E21821" s="1">
        <v>319745</v>
      </c>
      <c r="F21821" s="1">
        <v>8265960</v>
      </c>
      <c r="G21821" s="3" t="s">
        <v>4684</v>
      </c>
    </row>
    <row r="21822" spans="1:7" x14ac:dyDescent="0.25">
      <c r="A21822" s="3">
        <v>32636</v>
      </c>
      <c r="B21822" s="2">
        <v>-15.675019000000001</v>
      </c>
      <c r="C21822" s="2">
        <v>145.31683799999999</v>
      </c>
      <c r="D21822" s="1">
        <v>55</v>
      </c>
      <c r="E21822" s="1">
        <v>319605</v>
      </c>
      <c r="F21822" s="1">
        <v>8266290</v>
      </c>
      <c r="G21822" s="3" t="s">
        <v>4685</v>
      </c>
    </row>
    <row r="21823" spans="1:7" x14ac:dyDescent="0.25">
      <c r="A21823" s="3">
        <v>32637</v>
      </c>
      <c r="B21823" s="2">
        <v>-15.467708</v>
      </c>
      <c r="C21823" s="2">
        <v>145.24779699999999</v>
      </c>
      <c r="D21823" s="1">
        <v>55</v>
      </c>
      <c r="E21823" s="1">
        <v>312015</v>
      </c>
      <c r="F21823" s="1">
        <v>8289170</v>
      </c>
      <c r="G21823" s="3" t="s">
        <v>4686</v>
      </c>
    </row>
    <row r="21824" spans="1:7" x14ac:dyDescent="0.25">
      <c r="A21824" s="3">
        <v>32638</v>
      </c>
      <c r="B21824" s="2">
        <v>-15.466025</v>
      </c>
      <c r="C21824" s="2">
        <v>145.26365300000001</v>
      </c>
      <c r="D21824" s="1">
        <v>55</v>
      </c>
      <c r="E21824" s="1">
        <v>313715</v>
      </c>
      <c r="F21824" s="1">
        <v>8289370</v>
      </c>
      <c r="G21824" s="3" t="s">
        <v>4687</v>
      </c>
    </row>
    <row r="21825" spans="1:7" x14ac:dyDescent="0.25">
      <c r="A21825" s="3">
        <v>32639</v>
      </c>
      <c r="B21825" s="2">
        <v>-15.469633</v>
      </c>
      <c r="C21825" s="2">
        <v>145.26269199999999</v>
      </c>
      <c r="D21825" s="1">
        <v>55</v>
      </c>
      <c r="E21825" s="1">
        <v>313615</v>
      </c>
      <c r="F21825" s="1">
        <v>8288970</v>
      </c>
      <c r="G21825" s="3" t="s">
        <v>4688</v>
      </c>
    </row>
    <row r="21826" spans="1:7" x14ac:dyDescent="0.25">
      <c r="A21826" s="3">
        <v>32640</v>
      </c>
      <c r="B21826" s="2">
        <v>-15.470527000000001</v>
      </c>
      <c r="C21826" s="2">
        <v>145.261753</v>
      </c>
      <c r="D21826" s="1">
        <v>55</v>
      </c>
      <c r="E21826" s="1">
        <v>313515</v>
      </c>
      <c r="F21826" s="1">
        <v>8288870</v>
      </c>
      <c r="G21826" s="3" t="s">
        <v>4689</v>
      </c>
    </row>
    <row r="21827" spans="1:7" x14ac:dyDescent="0.25">
      <c r="A21827" s="3">
        <v>32641</v>
      </c>
      <c r="B21827" s="2">
        <v>-15.467833000000001</v>
      </c>
      <c r="C21827" s="2">
        <v>145.26363900000001</v>
      </c>
      <c r="D21827" s="1">
        <v>55</v>
      </c>
      <c r="E21827" s="1">
        <v>313715</v>
      </c>
      <c r="F21827" s="1">
        <v>8289170</v>
      </c>
      <c r="G21827" s="3" t="s">
        <v>39816</v>
      </c>
    </row>
    <row r="21828" spans="1:7" x14ac:dyDescent="0.25">
      <c r="A21828" s="3">
        <v>32642</v>
      </c>
      <c r="B21828" s="2">
        <v>-15.467734999999999</v>
      </c>
      <c r="C21828" s="2">
        <v>145.25152499999999</v>
      </c>
      <c r="D21828" s="1">
        <v>55</v>
      </c>
      <c r="E21828" s="1">
        <v>312415</v>
      </c>
      <c r="F21828" s="1">
        <v>8289170</v>
      </c>
      <c r="G21828" s="3" t="s">
        <v>4690</v>
      </c>
    </row>
    <row r="21829" spans="1:7" x14ac:dyDescent="0.25">
      <c r="A21829" s="3">
        <v>32643</v>
      </c>
      <c r="B21829" s="2">
        <v>-15.463241999999999</v>
      </c>
      <c r="C21829" s="2">
        <v>145.254358</v>
      </c>
      <c r="D21829" s="1">
        <v>55</v>
      </c>
      <c r="E21829" s="1">
        <v>312715</v>
      </c>
      <c r="F21829" s="1">
        <v>8289670</v>
      </c>
      <c r="G21829" s="3" t="s">
        <v>39817</v>
      </c>
    </row>
    <row r="21830" spans="1:7" x14ac:dyDescent="0.25">
      <c r="A21830" s="3">
        <v>32644</v>
      </c>
      <c r="B21830" s="2">
        <v>-15.491422</v>
      </c>
      <c r="C21830" s="2">
        <v>145.27555799999999</v>
      </c>
      <c r="D21830" s="1">
        <v>55</v>
      </c>
      <c r="E21830" s="1">
        <v>315015</v>
      </c>
      <c r="F21830" s="1">
        <v>8286570</v>
      </c>
      <c r="G21830" s="3" t="s">
        <v>4691</v>
      </c>
    </row>
    <row r="21831" spans="1:7" x14ac:dyDescent="0.25">
      <c r="A21831" s="3">
        <v>32645</v>
      </c>
      <c r="B21831" s="2">
        <v>-15.471469000000001</v>
      </c>
      <c r="C21831" s="2">
        <v>145.26640599999999</v>
      </c>
      <c r="D21831" s="1">
        <v>55</v>
      </c>
      <c r="E21831" s="1">
        <v>314015</v>
      </c>
      <c r="F21831" s="1">
        <v>8288770</v>
      </c>
      <c r="G21831" s="3" t="s">
        <v>39818</v>
      </c>
    </row>
    <row r="21832" spans="1:7" x14ac:dyDescent="0.25">
      <c r="A21832" s="3">
        <v>32646</v>
      </c>
      <c r="B21832" s="2">
        <v>-15.666769</v>
      </c>
      <c r="C21832" s="2">
        <v>145.290325</v>
      </c>
      <c r="D21832" s="1">
        <v>55</v>
      </c>
      <c r="E21832" s="1">
        <v>316755</v>
      </c>
      <c r="F21832" s="1">
        <v>8267180</v>
      </c>
      <c r="G21832" s="3" t="s">
        <v>4692</v>
      </c>
    </row>
    <row r="21833" spans="1:7" x14ac:dyDescent="0.25">
      <c r="A21833" s="3">
        <v>32647</v>
      </c>
      <c r="B21833" s="2">
        <v>-15.65265</v>
      </c>
      <c r="C21833" s="2">
        <v>145.219649</v>
      </c>
      <c r="D21833" s="1">
        <v>55</v>
      </c>
      <c r="E21833" s="1">
        <v>309165</v>
      </c>
      <c r="F21833" s="1">
        <v>8268680</v>
      </c>
      <c r="G21833" s="3" t="s">
        <v>4693</v>
      </c>
    </row>
    <row r="21834" spans="1:7" x14ac:dyDescent="0.25">
      <c r="A21834" s="3">
        <v>32648</v>
      </c>
      <c r="B21834" s="2">
        <v>-15.653111000000001</v>
      </c>
      <c r="C21834" s="2">
        <v>145.220485</v>
      </c>
      <c r="D21834" s="1">
        <v>55</v>
      </c>
      <c r="E21834" s="1">
        <v>309255</v>
      </c>
      <c r="F21834" s="1">
        <v>8268630</v>
      </c>
      <c r="G21834" s="3" t="s">
        <v>39819</v>
      </c>
    </row>
    <row r="21835" spans="1:7" x14ac:dyDescent="0.25">
      <c r="A21835" s="3">
        <v>32649</v>
      </c>
      <c r="B21835" s="2">
        <v>-15.655267</v>
      </c>
      <c r="C21835" s="2">
        <v>145.275588</v>
      </c>
      <c r="D21835" s="1">
        <v>55</v>
      </c>
      <c r="E21835" s="1">
        <v>315165</v>
      </c>
      <c r="F21835" s="1">
        <v>8268440</v>
      </c>
      <c r="G21835" s="3" t="s">
        <v>4694</v>
      </c>
    </row>
    <row r="21836" spans="1:7" x14ac:dyDescent="0.25">
      <c r="A21836" s="3">
        <v>32650</v>
      </c>
      <c r="B21836" s="2">
        <v>-15.637943999999999</v>
      </c>
      <c r="C21836" s="2">
        <v>145.244958</v>
      </c>
      <c r="D21836" s="1">
        <v>55</v>
      </c>
      <c r="E21836" s="1">
        <v>311865</v>
      </c>
      <c r="F21836" s="1">
        <v>8270330</v>
      </c>
      <c r="G21836" s="3" t="s">
        <v>39820</v>
      </c>
    </row>
    <row r="21837" spans="1:7" x14ac:dyDescent="0.25">
      <c r="A21837" s="3">
        <v>32651</v>
      </c>
      <c r="B21837" s="2">
        <v>-15.652108</v>
      </c>
      <c r="C21837" s="2">
        <v>145.21965499999999</v>
      </c>
      <c r="D21837" s="1">
        <v>55</v>
      </c>
      <c r="E21837" s="1">
        <v>309165</v>
      </c>
      <c r="F21837" s="1">
        <v>8268740</v>
      </c>
      <c r="G21837" s="3" t="s">
        <v>4695</v>
      </c>
    </row>
    <row r="21838" spans="1:7" x14ac:dyDescent="0.25">
      <c r="A21838" s="3">
        <v>32652</v>
      </c>
      <c r="B21838" s="2">
        <v>-15.679041</v>
      </c>
      <c r="C21838" s="2">
        <v>145.219888</v>
      </c>
      <c r="D21838" s="1">
        <v>55</v>
      </c>
      <c r="E21838" s="1">
        <v>309215</v>
      </c>
      <c r="F21838" s="1">
        <v>8265760</v>
      </c>
      <c r="G21838" s="3" t="s">
        <v>39821</v>
      </c>
    </row>
    <row r="21839" spans="1:7" x14ac:dyDescent="0.25">
      <c r="A21839" s="3">
        <v>32653</v>
      </c>
      <c r="B21839" s="2">
        <v>-15.678948999999999</v>
      </c>
      <c r="C21839" s="2">
        <v>145.219888</v>
      </c>
      <c r="D21839" s="1">
        <v>55</v>
      </c>
      <c r="E21839" s="1">
        <v>309215</v>
      </c>
      <c r="F21839" s="1">
        <v>8265770</v>
      </c>
      <c r="G21839" s="3" t="s">
        <v>4696</v>
      </c>
    </row>
    <row r="21840" spans="1:7" x14ac:dyDescent="0.25">
      <c r="A21840" s="3">
        <v>32654</v>
      </c>
      <c r="B21840" s="2">
        <v>-15.758274999999999</v>
      </c>
      <c r="C21840" s="2">
        <v>145.25101900000001</v>
      </c>
      <c r="D21840" s="1">
        <v>55</v>
      </c>
      <c r="E21840" s="1">
        <v>312625</v>
      </c>
      <c r="F21840" s="1">
        <v>8257020</v>
      </c>
      <c r="G21840" s="3" t="s">
        <v>4697</v>
      </c>
    </row>
    <row r="21841" spans="1:7" x14ac:dyDescent="0.25">
      <c r="A21841" s="3">
        <v>32655</v>
      </c>
      <c r="B21841" s="2">
        <v>-15.757644000000001</v>
      </c>
      <c r="C21841" s="2">
        <v>145.251306</v>
      </c>
      <c r="D21841" s="1">
        <v>55</v>
      </c>
      <c r="E21841" s="1">
        <v>312655</v>
      </c>
      <c r="F21841" s="1">
        <v>8257090</v>
      </c>
      <c r="G21841" s="3" t="s">
        <v>39822</v>
      </c>
    </row>
    <row r="21842" spans="1:7" x14ac:dyDescent="0.25">
      <c r="A21842" s="3">
        <v>32656</v>
      </c>
      <c r="B21842" s="2">
        <v>-15.758730999999999</v>
      </c>
      <c r="C21842" s="2">
        <v>145.25129699999999</v>
      </c>
      <c r="D21842" s="1">
        <v>55</v>
      </c>
      <c r="E21842" s="1">
        <v>312655</v>
      </c>
      <c r="F21842" s="1">
        <v>8256970</v>
      </c>
      <c r="G21842" s="3" t="s">
        <v>4698</v>
      </c>
    </row>
    <row r="21843" spans="1:7" x14ac:dyDescent="0.25">
      <c r="A21843" s="3">
        <v>32657</v>
      </c>
      <c r="B21843" s="2">
        <v>-15.74738</v>
      </c>
      <c r="C21843" s="2">
        <v>145.26744099999999</v>
      </c>
      <c r="D21843" s="1">
        <v>55</v>
      </c>
      <c r="E21843" s="1">
        <v>314375</v>
      </c>
      <c r="F21843" s="1">
        <v>8258240</v>
      </c>
      <c r="G21843" s="3" t="s">
        <v>39823</v>
      </c>
    </row>
    <row r="21844" spans="1:7" x14ac:dyDescent="0.25">
      <c r="A21844" s="3">
        <v>32658</v>
      </c>
      <c r="B21844" s="2">
        <v>-15.748016</v>
      </c>
      <c r="C21844" s="2">
        <v>145.26762400000001</v>
      </c>
      <c r="D21844" s="1">
        <v>55</v>
      </c>
      <c r="E21844" s="1">
        <v>314395</v>
      </c>
      <c r="F21844" s="1">
        <v>8258170</v>
      </c>
      <c r="G21844" s="3" t="s">
        <v>4699</v>
      </c>
    </row>
    <row r="21845" spans="1:7" x14ac:dyDescent="0.25">
      <c r="A21845" s="3">
        <v>32659</v>
      </c>
      <c r="B21845" s="2">
        <v>-15.743244000000001</v>
      </c>
      <c r="C21845" s="2">
        <v>145.24741599999999</v>
      </c>
      <c r="D21845" s="1">
        <v>55</v>
      </c>
      <c r="E21845" s="1">
        <v>312225</v>
      </c>
      <c r="F21845" s="1">
        <v>8258680</v>
      </c>
      <c r="G21845" s="3" t="s">
        <v>39824</v>
      </c>
    </row>
    <row r="21846" spans="1:7" x14ac:dyDescent="0.25">
      <c r="A21846" s="3">
        <v>32660</v>
      </c>
      <c r="B21846" s="2">
        <v>-15.745194</v>
      </c>
      <c r="C21846" s="2">
        <v>145.25374400000001</v>
      </c>
      <c r="D21846" s="1">
        <v>55</v>
      </c>
      <c r="E21846" s="1">
        <v>312905</v>
      </c>
      <c r="F21846" s="1">
        <v>8258470</v>
      </c>
      <c r="G21846" s="3" t="s">
        <v>4700</v>
      </c>
    </row>
    <row r="21847" spans="1:7" x14ac:dyDescent="0.25">
      <c r="A21847" s="3">
        <v>32661</v>
      </c>
      <c r="B21847" s="2">
        <v>-15.714389000000001</v>
      </c>
      <c r="C21847" s="2">
        <v>145.27789100000001</v>
      </c>
      <c r="D21847" s="1">
        <v>55</v>
      </c>
      <c r="E21847" s="1">
        <v>315465</v>
      </c>
      <c r="F21847" s="1">
        <v>8261900</v>
      </c>
      <c r="G21847" s="3" t="s">
        <v>4701</v>
      </c>
    </row>
    <row r="21848" spans="1:7" x14ac:dyDescent="0.25">
      <c r="A21848" s="3">
        <v>32662</v>
      </c>
      <c r="B21848" s="2">
        <v>-15.712583</v>
      </c>
      <c r="C21848" s="2">
        <v>145.27818500000001</v>
      </c>
      <c r="D21848" s="1">
        <v>55</v>
      </c>
      <c r="E21848" s="1">
        <v>315495</v>
      </c>
      <c r="F21848" s="1">
        <v>8262100</v>
      </c>
      <c r="G21848" s="3" t="s">
        <v>39825</v>
      </c>
    </row>
    <row r="21849" spans="1:7" x14ac:dyDescent="0.25">
      <c r="A21849" s="3">
        <v>32663</v>
      </c>
      <c r="B21849" s="2">
        <v>-15.713850000000001</v>
      </c>
      <c r="C21849" s="2">
        <v>145.27826899999999</v>
      </c>
      <c r="D21849" s="1">
        <v>55</v>
      </c>
      <c r="E21849" s="1">
        <v>315505</v>
      </c>
      <c r="F21849" s="1">
        <v>8261960</v>
      </c>
      <c r="G21849" s="3" t="s">
        <v>4702</v>
      </c>
    </row>
    <row r="21850" spans="1:7" x14ac:dyDescent="0.25">
      <c r="A21850" s="3">
        <v>32664</v>
      </c>
      <c r="B21850" s="2">
        <v>-15.712928</v>
      </c>
      <c r="C21850" s="2">
        <v>145.27594400000001</v>
      </c>
      <c r="D21850" s="1">
        <v>55</v>
      </c>
      <c r="E21850" s="1">
        <v>315255</v>
      </c>
      <c r="F21850" s="1">
        <v>8262060</v>
      </c>
      <c r="G21850" s="3" t="s">
        <v>39826</v>
      </c>
    </row>
    <row r="21851" spans="1:7" x14ac:dyDescent="0.25">
      <c r="A21851" s="3">
        <v>32665</v>
      </c>
      <c r="B21851" s="2">
        <v>-15.485977</v>
      </c>
      <c r="C21851" s="2">
        <v>145.27280500000001</v>
      </c>
      <c r="D21851" s="1">
        <v>55</v>
      </c>
      <c r="E21851" s="1">
        <v>314715</v>
      </c>
      <c r="F21851" s="1">
        <v>8287170</v>
      </c>
      <c r="G21851" s="3" t="s">
        <v>4709</v>
      </c>
    </row>
    <row r="21852" spans="1:7" x14ac:dyDescent="0.25">
      <c r="A21852" s="3">
        <v>32666</v>
      </c>
      <c r="B21852" s="2">
        <v>-15.491400000000001</v>
      </c>
      <c r="C21852" s="2">
        <v>145.27276000000001</v>
      </c>
      <c r="D21852" s="1">
        <v>55</v>
      </c>
      <c r="E21852" s="1">
        <v>314715</v>
      </c>
      <c r="F21852" s="1">
        <v>8286570</v>
      </c>
      <c r="G21852" s="3" t="s">
        <v>39827</v>
      </c>
    </row>
    <row r="21853" spans="1:7" x14ac:dyDescent="0.25">
      <c r="A21853" s="3">
        <v>32667</v>
      </c>
      <c r="B21853" s="2">
        <v>-15.493216</v>
      </c>
      <c r="C21853" s="2">
        <v>145.27367699999999</v>
      </c>
      <c r="D21853" s="1">
        <v>55</v>
      </c>
      <c r="E21853" s="1">
        <v>314815</v>
      </c>
      <c r="F21853" s="1">
        <v>8286370</v>
      </c>
      <c r="G21853" s="3" t="s">
        <v>4710</v>
      </c>
    </row>
    <row r="21854" spans="1:7" x14ac:dyDescent="0.25">
      <c r="A21854" s="3">
        <v>32668</v>
      </c>
      <c r="B21854" s="2">
        <v>-15.496829999999999</v>
      </c>
      <c r="C21854" s="2">
        <v>145.27364900000001</v>
      </c>
      <c r="D21854" s="1">
        <v>55</v>
      </c>
      <c r="E21854" s="1">
        <v>314815</v>
      </c>
      <c r="F21854" s="1">
        <v>8285970</v>
      </c>
      <c r="G21854" s="3" t="s">
        <v>2273</v>
      </c>
    </row>
    <row r="21855" spans="1:7" x14ac:dyDescent="0.25">
      <c r="A21855" s="3">
        <v>32669</v>
      </c>
      <c r="B21855" s="2">
        <v>-15.497719</v>
      </c>
      <c r="C21855" s="2">
        <v>145.27177699999999</v>
      </c>
      <c r="D21855" s="1">
        <v>55</v>
      </c>
      <c r="E21855" s="1">
        <v>314615</v>
      </c>
      <c r="F21855" s="1">
        <v>8285870</v>
      </c>
      <c r="G21855" s="3" t="s">
        <v>39828</v>
      </c>
    </row>
    <row r="21856" spans="1:7" x14ac:dyDescent="0.25">
      <c r="A21856" s="3">
        <v>32670</v>
      </c>
      <c r="B21856" s="2">
        <v>-15.737619</v>
      </c>
      <c r="C21856" s="2">
        <v>145.244664</v>
      </c>
      <c r="D21856" s="1">
        <v>55</v>
      </c>
      <c r="E21856" s="1">
        <v>311925</v>
      </c>
      <c r="F21856" s="1">
        <v>8259300</v>
      </c>
      <c r="G21856" s="3" t="s">
        <v>3058</v>
      </c>
    </row>
    <row r="21857" spans="1:7" x14ac:dyDescent="0.25">
      <c r="A21857" s="3">
        <v>32671</v>
      </c>
      <c r="B21857" s="2">
        <v>-15.486677</v>
      </c>
      <c r="C21857" s="2">
        <v>145.24670499999999</v>
      </c>
      <c r="D21857" s="1">
        <v>55</v>
      </c>
      <c r="E21857" s="1">
        <v>311915</v>
      </c>
      <c r="F21857" s="1">
        <v>8287070</v>
      </c>
      <c r="G21857" s="3" t="s">
        <v>40078</v>
      </c>
    </row>
    <row r="21858" spans="1:7" x14ac:dyDescent="0.25">
      <c r="A21858" s="3">
        <v>32672</v>
      </c>
      <c r="B21858" s="2">
        <v>-15.484883</v>
      </c>
      <c r="C21858" s="2">
        <v>145.24858599999999</v>
      </c>
      <c r="D21858" s="1">
        <v>55</v>
      </c>
      <c r="E21858" s="1">
        <v>312115</v>
      </c>
      <c r="F21858" s="1">
        <v>8287270</v>
      </c>
      <c r="G21858" s="3" t="s">
        <v>3059</v>
      </c>
    </row>
    <row r="21859" spans="1:7" x14ac:dyDescent="0.25">
      <c r="A21859" s="3">
        <v>32673</v>
      </c>
      <c r="B21859" s="2">
        <v>-15.756739</v>
      </c>
      <c r="C21859" s="2">
        <v>145.251125</v>
      </c>
      <c r="D21859" s="1">
        <v>55</v>
      </c>
      <c r="E21859" s="1">
        <v>312635</v>
      </c>
      <c r="F21859" s="1">
        <v>8257190</v>
      </c>
      <c r="G21859" s="3" t="s">
        <v>40079</v>
      </c>
    </row>
    <row r="21860" spans="1:7" x14ac:dyDescent="0.25">
      <c r="A21860" s="3">
        <v>32674</v>
      </c>
      <c r="B21860" s="2">
        <v>-15.480423999999999</v>
      </c>
      <c r="C21860" s="2">
        <v>145.256078</v>
      </c>
      <c r="D21860" s="1">
        <v>55</v>
      </c>
      <c r="E21860" s="1">
        <v>312915</v>
      </c>
      <c r="F21860" s="1">
        <v>8287770</v>
      </c>
      <c r="G21860" s="3" t="s">
        <v>3060</v>
      </c>
    </row>
    <row r="21861" spans="1:7" x14ac:dyDescent="0.25">
      <c r="A21861" s="3">
        <v>32675</v>
      </c>
      <c r="B21861" s="2">
        <v>-15.484038999999999</v>
      </c>
      <c r="C21861" s="2">
        <v>145.256047</v>
      </c>
      <c r="D21861" s="1">
        <v>55</v>
      </c>
      <c r="E21861" s="1">
        <v>312915</v>
      </c>
      <c r="F21861" s="1">
        <v>8287370</v>
      </c>
      <c r="G21861" s="3" t="s">
        <v>40080</v>
      </c>
    </row>
    <row r="21862" spans="1:7" x14ac:dyDescent="0.25">
      <c r="A21862" s="3">
        <v>32676</v>
      </c>
      <c r="B21862" s="2">
        <v>-15.484876999999999</v>
      </c>
      <c r="C21862" s="2">
        <v>145.24765199999999</v>
      </c>
      <c r="D21862" s="1">
        <v>55</v>
      </c>
      <c r="E21862" s="1">
        <v>312015</v>
      </c>
      <c r="F21862" s="1">
        <v>8287270</v>
      </c>
      <c r="G21862" s="3" t="s">
        <v>3061</v>
      </c>
    </row>
    <row r="21863" spans="1:7" x14ac:dyDescent="0.25">
      <c r="A21863" s="3">
        <v>32677</v>
      </c>
      <c r="B21863" s="2">
        <v>-15.858617000000001</v>
      </c>
      <c r="C21863" s="2">
        <v>145.19964999999999</v>
      </c>
      <c r="D21863" s="1">
        <v>55</v>
      </c>
      <c r="E21863" s="1">
        <v>307215</v>
      </c>
      <c r="F21863" s="1">
        <v>8245870</v>
      </c>
      <c r="G21863" s="3" t="s">
        <v>3062</v>
      </c>
    </row>
    <row r="21864" spans="1:7" x14ac:dyDescent="0.25">
      <c r="A21864" s="3">
        <v>32678</v>
      </c>
      <c r="B21864" s="2">
        <v>-15.859567</v>
      </c>
      <c r="C21864" s="2">
        <v>145.205242</v>
      </c>
      <c r="D21864" s="1">
        <v>55</v>
      </c>
      <c r="E21864" s="1">
        <v>307815</v>
      </c>
      <c r="F21864" s="1">
        <v>8245770</v>
      </c>
      <c r="G21864" s="3" t="s">
        <v>40081</v>
      </c>
    </row>
    <row r="21865" spans="1:7" x14ac:dyDescent="0.25">
      <c r="A21865" s="3">
        <v>32679</v>
      </c>
      <c r="B21865" s="2">
        <v>-15.860486</v>
      </c>
      <c r="C21865" s="2">
        <v>145.20710299999999</v>
      </c>
      <c r="D21865" s="1">
        <v>55</v>
      </c>
      <c r="E21865" s="1">
        <v>308015</v>
      </c>
      <c r="F21865" s="1">
        <v>8245670</v>
      </c>
      <c r="G21865" s="3" t="s">
        <v>3063</v>
      </c>
    </row>
    <row r="21866" spans="1:7" x14ac:dyDescent="0.25">
      <c r="A21866" s="3">
        <v>32680</v>
      </c>
      <c r="B21866" s="2">
        <v>-15.914436</v>
      </c>
      <c r="C21866" s="2">
        <v>145.28506899999999</v>
      </c>
      <c r="D21866" s="1">
        <v>55</v>
      </c>
      <c r="E21866" s="1">
        <v>316415</v>
      </c>
      <c r="F21866" s="1">
        <v>8239770</v>
      </c>
      <c r="G21866" s="3" t="s">
        <v>40082</v>
      </c>
    </row>
    <row r="21867" spans="1:7" x14ac:dyDescent="0.25">
      <c r="A21867" s="3">
        <v>32681</v>
      </c>
      <c r="B21867" s="2">
        <v>-16.019113000000001</v>
      </c>
      <c r="C21867" s="2">
        <v>145.266425</v>
      </c>
      <c r="D21867" s="1">
        <v>55</v>
      </c>
      <c r="E21867" s="1">
        <v>314515</v>
      </c>
      <c r="F21867" s="1">
        <v>8228170</v>
      </c>
      <c r="G21867" s="3" t="s">
        <v>3064</v>
      </c>
    </row>
    <row r="21868" spans="1:7" x14ac:dyDescent="0.25">
      <c r="A21868" s="3">
        <v>32682</v>
      </c>
      <c r="B21868" s="2">
        <v>-16.008241999999999</v>
      </c>
      <c r="C21868" s="2">
        <v>145.26278099999999</v>
      </c>
      <c r="D21868" s="1">
        <v>55</v>
      </c>
      <c r="E21868" s="1">
        <v>314115</v>
      </c>
      <c r="F21868" s="1">
        <v>8229370</v>
      </c>
      <c r="G21868" s="3" t="s">
        <v>40083</v>
      </c>
    </row>
    <row r="21869" spans="1:7" x14ac:dyDescent="0.25">
      <c r="A21869" s="3">
        <v>32683</v>
      </c>
      <c r="B21869" s="2">
        <v>-15.457806</v>
      </c>
      <c r="C21869" s="2">
        <v>145.25254200000001</v>
      </c>
      <c r="D21869" s="1">
        <v>55</v>
      </c>
      <c r="E21869" s="1">
        <v>312515</v>
      </c>
      <c r="F21869" s="1">
        <v>8290270</v>
      </c>
      <c r="G21869" s="3" t="s">
        <v>3065</v>
      </c>
    </row>
    <row r="21870" spans="1:7" x14ac:dyDescent="0.25">
      <c r="A21870" s="3">
        <v>32684</v>
      </c>
      <c r="B21870" s="2">
        <v>-15.456917000000001</v>
      </c>
      <c r="C21870" s="2">
        <v>145.254411</v>
      </c>
      <c r="D21870" s="1">
        <v>55</v>
      </c>
      <c r="E21870" s="1">
        <v>312715</v>
      </c>
      <c r="F21870" s="1">
        <v>8290370</v>
      </c>
      <c r="G21870" s="3" t="s">
        <v>40084</v>
      </c>
    </row>
    <row r="21871" spans="1:7" x14ac:dyDescent="0.25">
      <c r="A21871" s="3">
        <v>32685</v>
      </c>
      <c r="B21871" s="2">
        <v>-15.459669</v>
      </c>
      <c r="C21871" s="2">
        <v>145.25998100000001</v>
      </c>
      <c r="D21871" s="1">
        <v>55</v>
      </c>
      <c r="E21871" s="1">
        <v>313315</v>
      </c>
      <c r="F21871" s="1">
        <v>8290070</v>
      </c>
      <c r="G21871" s="3" t="s">
        <v>3066</v>
      </c>
    </row>
    <row r="21872" spans="1:7" x14ac:dyDescent="0.25">
      <c r="A21872" s="3">
        <v>32686</v>
      </c>
      <c r="B21872" s="2">
        <v>-15.459664</v>
      </c>
      <c r="C21872" s="2">
        <v>145.25904700000001</v>
      </c>
      <c r="D21872" s="1">
        <v>55</v>
      </c>
      <c r="E21872" s="1">
        <v>313215</v>
      </c>
      <c r="F21872" s="1">
        <v>8290070</v>
      </c>
      <c r="G21872" s="3" t="s">
        <v>3067</v>
      </c>
    </row>
    <row r="21873" spans="1:7" x14ac:dyDescent="0.25">
      <c r="A21873" s="3">
        <v>32687</v>
      </c>
      <c r="B21873" s="2">
        <v>-15.460603000000001</v>
      </c>
      <c r="C21873" s="2">
        <v>145.2637</v>
      </c>
      <c r="D21873" s="1">
        <v>55</v>
      </c>
      <c r="E21873" s="1">
        <v>313715</v>
      </c>
      <c r="F21873" s="1">
        <v>8289970</v>
      </c>
      <c r="G21873" s="3" t="s">
        <v>40085</v>
      </c>
    </row>
    <row r="21874" spans="1:7" x14ac:dyDescent="0.25">
      <c r="A21874" s="3">
        <v>32688</v>
      </c>
      <c r="B21874" s="2">
        <v>-15.461468999999999</v>
      </c>
      <c r="C21874" s="2">
        <v>145.25903299999999</v>
      </c>
      <c r="D21874" s="1">
        <v>55</v>
      </c>
      <c r="E21874" s="1">
        <v>313215</v>
      </c>
      <c r="F21874" s="1">
        <v>8289870</v>
      </c>
      <c r="G21874" s="3" t="s">
        <v>3068</v>
      </c>
    </row>
    <row r="21875" spans="1:7" x14ac:dyDescent="0.25">
      <c r="A21875" s="3">
        <v>32689</v>
      </c>
      <c r="B21875" s="2">
        <v>-15.463308</v>
      </c>
      <c r="C21875" s="2">
        <v>145.262744</v>
      </c>
      <c r="D21875" s="1">
        <v>55</v>
      </c>
      <c r="E21875" s="1">
        <v>313615</v>
      </c>
      <c r="F21875" s="1">
        <v>8289670</v>
      </c>
      <c r="G21875" s="3" t="s">
        <v>40086</v>
      </c>
    </row>
    <row r="21876" spans="1:7" x14ac:dyDescent="0.25">
      <c r="A21876" s="3">
        <v>32690</v>
      </c>
      <c r="B21876" s="2">
        <v>-15.462322</v>
      </c>
      <c r="C21876" s="2">
        <v>145.25250299999999</v>
      </c>
      <c r="D21876" s="1">
        <v>55</v>
      </c>
      <c r="E21876" s="1">
        <v>312515</v>
      </c>
      <c r="F21876" s="1">
        <v>8289770</v>
      </c>
      <c r="G21876" s="3" t="s">
        <v>3069</v>
      </c>
    </row>
    <row r="21877" spans="1:7" x14ac:dyDescent="0.25">
      <c r="A21877" s="3">
        <v>32691</v>
      </c>
      <c r="B21877" s="2">
        <v>-15.463219</v>
      </c>
      <c r="C21877" s="2">
        <v>145.251564</v>
      </c>
      <c r="D21877" s="1">
        <v>55</v>
      </c>
      <c r="E21877" s="1">
        <v>312415</v>
      </c>
      <c r="F21877" s="1">
        <v>8289670</v>
      </c>
      <c r="G21877" s="3" t="s">
        <v>40087</v>
      </c>
    </row>
    <row r="21878" spans="1:7" x14ac:dyDescent="0.25">
      <c r="A21878" s="3">
        <v>32692</v>
      </c>
      <c r="B21878" s="2">
        <v>-15.461442</v>
      </c>
      <c r="C21878" s="2">
        <v>145.25530599999999</v>
      </c>
      <c r="D21878" s="1">
        <v>55</v>
      </c>
      <c r="E21878" s="1">
        <v>312815</v>
      </c>
      <c r="F21878" s="1">
        <v>8289870</v>
      </c>
      <c r="G21878" s="3" t="s">
        <v>3070</v>
      </c>
    </row>
    <row r="21879" spans="1:7" x14ac:dyDescent="0.25">
      <c r="A21879" s="3">
        <v>32693</v>
      </c>
      <c r="B21879" s="2">
        <v>-15.461433</v>
      </c>
      <c r="C21879" s="2">
        <v>145.25437500000001</v>
      </c>
      <c r="D21879" s="1">
        <v>55</v>
      </c>
      <c r="E21879" s="1">
        <v>312715</v>
      </c>
      <c r="F21879" s="1">
        <v>8289870</v>
      </c>
      <c r="G21879" s="3" t="s">
        <v>40088</v>
      </c>
    </row>
    <row r="21880" spans="1:7" x14ac:dyDescent="0.25">
      <c r="A21880" s="3">
        <v>32694</v>
      </c>
      <c r="B21880" s="2">
        <v>-15.463241999999999</v>
      </c>
      <c r="C21880" s="2">
        <v>145.254358</v>
      </c>
      <c r="D21880" s="1">
        <v>55</v>
      </c>
      <c r="E21880" s="1">
        <v>312715</v>
      </c>
      <c r="F21880" s="1">
        <v>8289670</v>
      </c>
      <c r="G21880" s="3" t="s">
        <v>3071</v>
      </c>
    </row>
    <row r="21881" spans="1:7" x14ac:dyDescent="0.25">
      <c r="A21881" s="3">
        <v>32695</v>
      </c>
      <c r="B21881" s="2">
        <v>-15.763914</v>
      </c>
      <c r="C21881" s="2">
        <v>145.24425199999999</v>
      </c>
      <c r="D21881" s="1">
        <v>55</v>
      </c>
      <c r="E21881" s="1">
        <v>311905</v>
      </c>
      <c r="F21881" s="1">
        <v>8256390</v>
      </c>
      <c r="G21881" s="3" t="s">
        <v>3072</v>
      </c>
    </row>
    <row r="21882" spans="1:7" x14ac:dyDescent="0.25">
      <c r="A21882" s="3">
        <v>32696</v>
      </c>
      <c r="B21882" s="2">
        <v>-15.761241999999999</v>
      </c>
      <c r="C21882" s="2">
        <v>145.24903599999999</v>
      </c>
      <c r="D21882" s="1">
        <v>55</v>
      </c>
      <c r="E21882" s="1">
        <v>312415</v>
      </c>
      <c r="F21882" s="1">
        <v>8256690</v>
      </c>
      <c r="G21882" s="3" t="s">
        <v>40089</v>
      </c>
    </row>
    <row r="21883" spans="1:7" x14ac:dyDescent="0.25">
      <c r="A21883" s="3">
        <v>32697</v>
      </c>
      <c r="B21883" s="2">
        <v>-15.767813</v>
      </c>
      <c r="C21883" s="2">
        <v>145.25709699999999</v>
      </c>
      <c r="D21883" s="1">
        <v>55</v>
      </c>
      <c r="E21883" s="1">
        <v>313285</v>
      </c>
      <c r="F21883" s="1">
        <v>8255970</v>
      </c>
      <c r="G21883" s="3" t="s">
        <v>3073</v>
      </c>
    </row>
    <row r="21884" spans="1:7" x14ac:dyDescent="0.25">
      <c r="A21884" s="3">
        <v>32698</v>
      </c>
      <c r="B21884" s="2">
        <v>-17.046491</v>
      </c>
      <c r="C21884" s="2">
        <v>144.41106099999999</v>
      </c>
      <c r="D21884" s="1">
        <v>55</v>
      </c>
      <c r="E21884" s="1">
        <v>224414</v>
      </c>
      <c r="F21884" s="1">
        <v>8113469</v>
      </c>
      <c r="G21884" s="3" t="s">
        <v>40090</v>
      </c>
    </row>
    <row r="21885" spans="1:7" x14ac:dyDescent="0.25">
      <c r="A21885" s="3">
        <v>32699</v>
      </c>
      <c r="B21885" s="2">
        <v>-17.053785999999999</v>
      </c>
      <c r="C21885" s="2">
        <v>144.416594</v>
      </c>
      <c r="D21885" s="1">
        <v>55</v>
      </c>
      <c r="E21885" s="1">
        <v>225014</v>
      </c>
      <c r="F21885" s="1">
        <v>8112669</v>
      </c>
      <c r="G21885" s="3" t="s">
        <v>3074</v>
      </c>
    </row>
    <row r="21886" spans="1:7" x14ac:dyDescent="0.25">
      <c r="A21886" s="3">
        <v>32700</v>
      </c>
      <c r="B21886" s="2">
        <v>-17.054703</v>
      </c>
      <c r="C21886" s="2">
        <v>144.41752199999999</v>
      </c>
      <c r="D21886" s="1">
        <v>55</v>
      </c>
      <c r="E21886" s="1">
        <v>225114</v>
      </c>
      <c r="F21886" s="1">
        <v>8112569</v>
      </c>
      <c r="G21886" s="3" t="s">
        <v>40091</v>
      </c>
    </row>
    <row r="21887" spans="1:7" x14ac:dyDescent="0.25">
      <c r="A21887" s="3">
        <v>32701</v>
      </c>
      <c r="B21887" s="2">
        <v>-17.085355</v>
      </c>
      <c r="C21887" s="2">
        <v>144.413342</v>
      </c>
      <c r="D21887" s="1">
        <v>55</v>
      </c>
      <c r="E21887" s="1">
        <v>224714</v>
      </c>
      <c r="F21887" s="1">
        <v>8109169</v>
      </c>
      <c r="G21887" s="3" t="s">
        <v>3075</v>
      </c>
    </row>
    <row r="21888" spans="1:7" x14ac:dyDescent="0.25">
      <c r="A21888" s="3">
        <v>32702</v>
      </c>
      <c r="B21888" s="2">
        <v>-17.081816</v>
      </c>
      <c r="C21888" s="2">
        <v>144.41902400000001</v>
      </c>
      <c r="D21888" s="1">
        <v>55</v>
      </c>
      <c r="E21888" s="1">
        <v>225314</v>
      </c>
      <c r="F21888" s="1">
        <v>8109569</v>
      </c>
      <c r="G21888" s="3" t="s">
        <v>40092</v>
      </c>
    </row>
    <row r="21889" spans="1:7" x14ac:dyDescent="0.25">
      <c r="A21889" s="3">
        <v>32703</v>
      </c>
      <c r="B21889" s="2">
        <v>-17.128869000000002</v>
      </c>
      <c r="C21889" s="2">
        <v>144.42589100000001</v>
      </c>
      <c r="D21889" s="1">
        <v>55</v>
      </c>
      <c r="E21889" s="1">
        <v>226114</v>
      </c>
      <c r="F21889" s="1">
        <v>8104369</v>
      </c>
      <c r="G21889" s="3" t="s">
        <v>3076</v>
      </c>
    </row>
    <row r="21890" spans="1:7" x14ac:dyDescent="0.25">
      <c r="A21890" s="3">
        <v>32704</v>
      </c>
      <c r="B21890" s="2">
        <v>-17.145551999999999</v>
      </c>
      <c r="C21890" s="2">
        <v>144.45947799999999</v>
      </c>
      <c r="D21890" s="1">
        <v>55</v>
      </c>
      <c r="E21890" s="1">
        <v>229714</v>
      </c>
      <c r="F21890" s="1">
        <v>8102569</v>
      </c>
      <c r="G21890" s="3" t="s">
        <v>3077</v>
      </c>
    </row>
    <row r="21891" spans="1:7" x14ac:dyDescent="0.25">
      <c r="A21891" s="3">
        <v>32705</v>
      </c>
      <c r="B21891" s="2">
        <v>-17.113433000000001</v>
      </c>
      <c r="C21891" s="2">
        <v>144.41952699999999</v>
      </c>
      <c r="D21891" s="1">
        <v>55</v>
      </c>
      <c r="E21891" s="1">
        <v>225414</v>
      </c>
      <c r="F21891" s="1">
        <v>8106069</v>
      </c>
      <c r="G21891" s="3" t="s">
        <v>40093</v>
      </c>
    </row>
    <row r="21892" spans="1:7" x14ac:dyDescent="0.25">
      <c r="A21892" s="3">
        <v>32706</v>
      </c>
      <c r="B21892" s="2">
        <v>-17.124448999999998</v>
      </c>
      <c r="C21892" s="2">
        <v>144.43346600000001</v>
      </c>
      <c r="D21892" s="1">
        <v>55</v>
      </c>
      <c r="E21892" s="1">
        <v>226914</v>
      </c>
      <c r="F21892" s="1">
        <v>8104869</v>
      </c>
      <c r="G21892" s="3" t="s">
        <v>3078</v>
      </c>
    </row>
    <row r="21893" spans="1:7" x14ac:dyDescent="0.25">
      <c r="A21893" s="3">
        <v>32707</v>
      </c>
      <c r="B21893" s="2">
        <v>-16.440064</v>
      </c>
      <c r="C21893" s="2">
        <v>144.05401900000001</v>
      </c>
      <c r="D21893" s="1">
        <v>55</v>
      </c>
      <c r="E21893" s="1">
        <v>185386</v>
      </c>
      <c r="F21893" s="1">
        <v>8180089</v>
      </c>
      <c r="G21893" s="3" t="s">
        <v>40094</v>
      </c>
    </row>
    <row r="21894" spans="1:7" x14ac:dyDescent="0.25">
      <c r="A21894" s="3">
        <v>32708</v>
      </c>
      <c r="B21894" s="2">
        <v>-16.443764000000002</v>
      </c>
      <c r="C21894" s="2">
        <v>144.053775</v>
      </c>
      <c r="D21894" s="1">
        <v>55</v>
      </c>
      <c r="E21894" s="1">
        <v>185366</v>
      </c>
      <c r="F21894" s="1">
        <v>8179679</v>
      </c>
      <c r="G21894" s="3" t="s">
        <v>3079</v>
      </c>
    </row>
    <row r="21895" spans="1:7" x14ac:dyDescent="0.25">
      <c r="A21895" s="3">
        <v>32709</v>
      </c>
      <c r="B21895" s="2">
        <v>-16.444844</v>
      </c>
      <c r="C21895" s="2">
        <v>144.053572</v>
      </c>
      <c r="D21895" s="1">
        <v>55</v>
      </c>
      <c r="E21895" s="1">
        <v>185346</v>
      </c>
      <c r="F21895" s="1">
        <v>8179559</v>
      </c>
      <c r="G21895" s="3" t="s">
        <v>40095</v>
      </c>
    </row>
    <row r="21896" spans="1:7" x14ac:dyDescent="0.25">
      <c r="A21896" s="3">
        <v>32710</v>
      </c>
      <c r="B21896" s="2">
        <v>-16.445602000000001</v>
      </c>
      <c r="C21896" s="2">
        <v>144.049725</v>
      </c>
      <c r="D21896" s="1">
        <v>55</v>
      </c>
      <c r="E21896" s="1">
        <v>184936</v>
      </c>
      <c r="F21896" s="1">
        <v>8179469</v>
      </c>
      <c r="G21896" s="3" t="s">
        <v>3080</v>
      </c>
    </row>
    <row r="21897" spans="1:7" x14ac:dyDescent="0.25">
      <c r="A21897" s="3">
        <v>32711</v>
      </c>
      <c r="B21897" s="2">
        <v>-16.439938999999999</v>
      </c>
      <c r="C21897" s="2">
        <v>144.05795000000001</v>
      </c>
      <c r="D21897" s="1">
        <v>55</v>
      </c>
      <c r="E21897" s="1">
        <v>185806</v>
      </c>
      <c r="F21897" s="1">
        <v>8180109</v>
      </c>
      <c r="G21897" s="3" t="s">
        <v>40096</v>
      </c>
    </row>
    <row r="21898" spans="1:7" x14ac:dyDescent="0.25">
      <c r="A21898" s="3">
        <v>32712</v>
      </c>
      <c r="B21898" s="2">
        <v>-16.436935999999999</v>
      </c>
      <c r="C21898" s="2">
        <v>144.062861</v>
      </c>
      <c r="D21898" s="1">
        <v>55</v>
      </c>
      <c r="E21898" s="1">
        <v>186326</v>
      </c>
      <c r="F21898" s="1">
        <v>8180449</v>
      </c>
      <c r="G21898" s="3" t="s">
        <v>3081</v>
      </c>
    </row>
    <row r="21899" spans="1:7" x14ac:dyDescent="0.25">
      <c r="A21899" s="3">
        <v>32713</v>
      </c>
      <c r="B21899" s="2">
        <v>-16.423843999999999</v>
      </c>
      <c r="C21899" s="2">
        <v>144.049958</v>
      </c>
      <c r="D21899" s="1">
        <v>55</v>
      </c>
      <c r="E21899" s="1">
        <v>184926</v>
      </c>
      <c r="F21899" s="1">
        <v>8181879</v>
      </c>
      <c r="G21899" s="3" t="s">
        <v>3082</v>
      </c>
    </row>
    <row r="21900" spans="1:7" x14ac:dyDescent="0.25">
      <c r="A21900" s="3">
        <v>32714</v>
      </c>
      <c r="B21900" s="2">
        <v>-16.424555000000002</v>
      </c>
      <c r="C21900" s="2">
        <v>144.049294</v>
      </c>
      <c r="D21900" s="1">
        <v>55</v>
      </c>
      <c r="E21900" s="1">
        <v>184856</v>
      </c>
      <c r="F21900" s="1">
        <v>8181799</v>
      </c>
      <c r="G21900" s="3" t="s">
        <v>40097</v>
      </c>
    </row>
    <row r="21901" spans="1:7" x14ac:dyDescent="0.25">
      <c r="A21901" s="3">
        <v>32715</v>
      </c>
      <c r="B21901" s="2">
        <v>-16.426583000000001</v>
      </c>
      <c r="C21901" s="2">
        <v>144.05206899999999</v>
      </c>
      <c r="D21901" s="1">
        <v>55</v>
      </c>
      <c r="E21901" s="1">
        <v>185156</v>
      </c>
      <c r="F21901" s="1">
        <v>8181579</v>
      </c>
      <c r="G21901" s="3" t="s">
        <v>3083</v>
      </c>
    </row>
    <row r="21902" spans="1:7" x14ac:dyDescent="0.25">
      <c r="A21902" s="3">
        <v>32716</v>
      </c>
      <c r="B21902" s="2">
        <v>-16.428384999999999</v>
      </c>
      <c r="C21902" s="2">
        <v>144.05195000000001</v>
      </c>
      <c r="D21902" s="1">
        <v>55</v>
      </c>
      <c r="E21902" s="1">
        <v>185146</v>
      </c>
      <c r="F21902" s="1">
        <v>8181379</v>
      </c>
      <c r="G21902" s="3" t="s">
        <v>40098</v>
      </c>
    </row>
    <row r="21903" spans="1:7" x14ac:dyDescent="0.25">
      <c r="A21903" s="3">
        <v>32717</v>
      </c>
      <c r="B21903" s="2">
        <v>-16.428455</v>
      </c>
      <c r="C21903" s="2">
        <v>144.050544</v>
      </c>
      <c r="D21903" s="1">
        <v>55</v>
      </c>
      <c r="E21903" s="1">
        <v>184996</v>
      </c>
      <c r="F21903" s="1">
        <v>8181369</v>
      </c>
      <c r="G21903" s="3" t="s">
        <v>3084</v>
      </c>
    </row>
    <row r="21904" spans="1:7" x14ac:dyDescent="0.25">
      <c r="A21904" s="3">
        <v>32718</v>
      </c>
      <c r="B21904" s="2">
        <v>-16.465413999999999</v>
      </c>
      <c r="C21904" s="2">
        <v>144.071697</v>
      </c>
      <c r="D21904" s="1">
        <v>55</v>
      </c>
      <c r="E21904" s="1">
        <v>187316</v>
      </c>
      <c r="F21904" s="1">
        <v>8177309</v>
      </c>
      <c r="G21904" s="3" t="s">
        <v>3085</v>
      </c>
    </row>
    <row r="21905" spans="1:7" x14ac:dyDescent="0.25">
      <c r="A21905" s="3">
        <v>32719</v>
      </c>
      <c r="B21905" s="2">
        <v>-16.493341000000001</v>
      </c>
      <c r="C21905" s="2">
        <v>144.09289699999999</v>
      </c>
      <c r="D21905" s="1">
        <v>55</v>
      </c>
      <c r="E21905" s="1">
        <v>189626</v>
      </c>
      <c r="F21905" s="1">
        <v>8174249</v>
      </c>
      <c r="G21905" s="3" t="s">
        <v>40099</v>
      </c>
    </row>
    <row r="21906" spans="1:7" x14ac:dyDescent="0.25">
      <c r="A21906" s="3">
        <v>32720</v>
      </c>
      <c r="B21906" s="2">
        <v>-16.488890999999999</v>
      </c>
      <c r="C21906" s="2">
        <v>144.09109100000001</v>
      </c>
      <c r="D21906" s="1">
        <v>55</v>
      </c>
      <c r="E21906" s="1">
        <v>189426</v>
      </c>
      <c r="F21906" s="1">
        <v>8174739</v>
      </c>
      <c r="G21906" s="3" t="s">
        <v>3086</v>
      </c>
    </row>
    <row r="21907" spans="1:7" x14ac:dyDescent="0.25">
      <c r="A21907" s="3">
        <v>32721</v>
      </c>
      <c r="B21907" s="2">
        <v>-16.490065999999999</v>
      </c>
      <c r="C21907" s="2">
        <v>144.09107499999999</v>
      </c>
      <c r="D21907" s="1">
        <v>55</v>
      </c>
      <c r="E21907" s="1">
        <v>189426</v>
      </c>
      <c r="F21907" s="1">
        <v>8174609</v>
      </c>
      <c r="G21907" s="3" t="s">
        <v>40100</v>
      </c>
    </row>
    <row r="21908" spans="1:7" x14ac:dyDescent="0.25">
      <c r="A21908" s="3">
        <v>32722</v>
      </c>
      <c r="B21908" s="2">
        <v>-16.478033</v>
      </c>
      <c r="C21908" s="2">
        <v>144.04427200000001</v>
      </c>
      <c r="D21908" s="1">
        <v>55</v>
      </c>
      <c r="E21908" s="1">
        <v>184406</v>
      </c>
      <c r="F21908" s="1">
        <v>8175869</v>
      </c>
      <c r="G21908" s="3" t="s">
        <v>3087</v>
      </c>
    </row>
    <row r="21909" spans="1:7" x14ac:dyDescent="0.25">
      <c r="A21909" s="3">
        <v>32723</v>
      </c>
      <c r="B21909" s="2">
        <v>-16.478583</v>
      </c>
      <c r="C21909" s="2">
        <v>144.051378</v>
      </c>
      <c r="D21909" s="1">
        <v>55</v>
      </c>
      <c r="E21909" s="1">
        <v>185166</v>
      </c>
      <c r="F21909" s="1">
        <v>8175819</v>
      </c>
      <c r="G21909" s="3" t="s">
        <v>40101</v>
      </c>
    </row>
    <row r="21910" spans="1:7" x14ac:dyDescent="0.25">
      <c r="A21910" s="3">
        <v>32724</v>
      </c>
      <c r="B21910" s="2">
        <v>-16.476687999999999</v>
      </c>
      <c r="C21910" s="2">
        <v>144.05140599999999</v>
      </c>
      <c r="D21910" s="1">
        <v>55</v>
      </c>
      <c r="E21910" s="1">
        <v>185166</v>
      </c>
      <c r="F21910" s="1">
        <v>8176029</v>
      </c>
      <c r="G21910" s="3" t="s">
        <v>3088</v>
      </c>
    </row>
    <row r="21911" spans="1:7" x14ac:dyDescent="0.25">
      <c r="A21911" s="3">
        <v>32725</v>
      </c>
      <c r="B21911" s="2">
        <v>-16.474194000000001</v>
      </c>
      <c r="C21911" s="2">
        <v>144.05378300000001</v>
      </c>
      <c r="D21911" s="1">
        <v>55</v>
      </c>
      <c r="E21911" s="1">
        <v>185416</v>
      </c>
      <c r="F21911" s="1">
        <v>8176309</v>
      </c>
      <c r="G21911" s="3" t="s">
        <v>41099</v>
      </c>
    </row>
    <row r="21912" spans="1:7" x14ac:dyDescent="0.25">
      <c r="A21912" s="3">
        <v>32726</v>
      </c>
      <c r="B21912" s="2">
        <v>-16.474754999999998</v>
      </c>
      <c r="C21912" s="2">
        <v>144.055272</v>
      </c>
      <c r="D21912" s="1">
        <v>55</v>
      </c>
      <c r="E21912" s="1">
        <v>185576</v>
      </c>
      <c r="F21912" s="1">
        <v>8176249</v>
      </c>
      <c r="G21912" s="3" t="s">
        <v>3089</v>
      </c>
    </row>
    <row r="21913" spans="1:7" x14ac:dyDescent="0.25">
      <c r="A21913" s="3">
        <v>32727</v>
      </c>
      <c r="B21913" s="2">
        <v>-16.473769000000001</v>
      </c>
      <c r="C21913" s="2">
        <v>144.055756</v>
      </c>
      <c r="D21913" s="1">
        <v>55</v>
      </c>
      <c r="E21913" s="1">
        <v>185626</v>
      </c>
      <c r="F21913" s="1">
        <v>8176359</v>
      </c>
      <c r="G21913" s="3" t="s">
        <v>3090</v>
      </c>
    </row>
    <row r="21914" spans="1:7" x14ac:dyDescent="0.25">
      <c r="A21914" s="3">
        <v>32728</v>
      </c>
      <c r="B21914" s="2">
        <v>-16.205743999999999</v>
      </c>
      <c r="C21914" s="2">
        <v>144.41513599999999</v>
      </c>
      <c r="D21914" s="1">
        <v>55</v>
      </c>
      <c r="E21914" s="1">
        <v>223645</v>
      </c>
      <c r="F21914" s="1">
        <v>8206559</v>
      </c>
      <c r="G21914" s="3" t="s">
        <v>3091</v>
      </c>
    </row>
    <row r="21915" spans="1:7" x14ac:dyDescent="0.25">
      <c r="A21915" s="3">
        <v>32729</v>
      </c>
      <c r="B21915" s="2">
        <v>-16.209758000000001</v>
      </c>
      <c r="C21915" s="2">
        <v>144.44817499999999</v>
      </c>
      <c r="D21915" s="1">
        <v>55</v>
      </c>
      <c r="E21915" s="1">
        <v>227185</v>
      </c>
      <c r="F21915" s="1">
        <v>8206159</v>
      </c>
      <c r="G21915" s="3" t="s">
        <v>3092</v>
      </c>
    </row>
    <row r="21916" spans="1:7" x14ac:dyDescent="0.25">
      <c r="A21916" s="3">
        <v>32730</v>
      </c>
      <c r="B21916" s="2">
        <v>-16.186675000000001</v>
      </c>
      <c r="C21916" s="2">
        <v>144.428935</v>
      </c>
      <c r="D21916" s="1">
        <v>55</v>
      </c>
      <c r="E21916" s="1">
        <v>225095</v>
      </c>
      <c r="F21916" s="1">
        <v>8208689</v>
      </c>
      <c r="G21916" s="3" t="s">
        <v>3093</v>
      </c>
    </row>
    <row r="21917" spans="1:7" x14ac:dyDescent="0.25">
      <c r="A21917" s="3">
        <v>32731</v>
      </c>
      <c r="B21917" s="2">
        <v>-16.184791000000001</v>
      </c>
      <c r="C21917" s="2">
        <v>144.430083</v>
      </c>
      <c r="D21917" s="1">
        <v>55</v>
      </c>
      <c r="E21917" s="1">
        <v>225215</v>
      </c>
      <c r="F21917" s="1">
        <v>8208899</v>
      </c>
      <c r="G21917" s="3" t="s">
        <v>3094</v>
      </c>
    </row>
    <row r="21918" spans="1:7" x14ac:dyDescent="0.25">
      <c r="A21918" s="3">
        <v>32732</v>
      </c>
      <c r="B21918" s="2">
        <v>-16.179393999999998</v>
      </c>
      <c r="C21918" s="2">
        <v>144.43192999999999</v>
      </c>
      <c r="D21918" s="1">
        <v>55</v>
      </c>
      <c r="E21918" s="1">
        <v>225405</v>
      </c>
      <c r="F21918" s="1">
        <v>8209499</v>
      </c>
      <c r="G21918" s="3" t="s">
        <v>3095</v>
      </c>
    </row>
    <row r="21919" spans="1:7" x14ac:dyDescent="0.25">
      <c r="A21919" s="3">
        <v>32733</v>
      </c>
      <c r="B21919" s="2">
        <v>-16.179027000000001</v>
      </c>
      <c r="C21919" s="2">
        <v>144.43155999999999</v>
      </c>
      <c r="D21919" s="1">
        <v>55</v>
      </c>
      <c r="E21919" s="1">
        <v>225365</v>
      </c>
      <c r="F21919" s="1">
        <v>8209539</v>
      </c>
      <c r="G21919" s="3" t="s">
        <v>3096</v>
      </c>
    </row>
    <row r="21920" spans="1:7" x14ac:dyDescent="0.25">
      <c r="A21920" s="3">
        <v>32734</v>
      </c>
      <c r="B21920" s="2">
        <v>-16.246941</v>
      </c>
      <c r="C21920" s="2">
        <v>144.39374699999999</v>
      </c>
      <c r="D21920" s="1">
        <v>55</v>
      </c>
      <c r="E21920" s="1">
        <v>221415</v>
      </c>
      <c r="F21920" s="1">
        <v>8201969</v>
      </c>
      <c r="G21920" s="3" t="s">
        <v>3097</v>
      </c>
    </row>
    <row r="21921" spans="1:7" x14ac:dyDescent="0.25">
      <c r="A21921" s="3">
        <v>32735</v>
      </c>
      <c r="B21921" s="2">
        <v>-16.249164</v>
      </c>
      <c r="C21921" s="2">
        <v>144.34715499999999</v>
      </c>
      <c r="D21921" s="1">
        <v>55</v>
      </c>
      <c r="E21921" s="1">
        <v>216435</v>
      </c>
      <c r="F21921" s="1">
        <v>8201659</v>
      </c>
      <c r="G21921" s="3" t="s">
        <v>3098</v>
      </c>
    </row>
    <row r="21922" spans="1:7" x14ac:dyDescent="0.25">
      <c r="A21922" s="3">
        <v>32736</v>
      </c>
      <c r="B21922" s="2">
        <v>-16.249891000000002</v>
      </c>
      <c r="C21922" s="2">
        <v>144.34761399999999</v>
      </c>
      <c r="D21922" s="1">
        <v>55</v>
      </c>
      <c r="E21922" s="1">
        <v>216485</v>
      </c>
      <c r="F21922" s="1">
        <v>8201579</v>
      </c>
      <c r="G21922" s="3" t="s">
        <v>3099</v>
      </c>
    </row>
    <row r="21923" spans="1:7" x14ac:dyDescent="0.25">
      <c r="A21923" s="3">
        <v>32737</v>
      </c>
      <c r="B21923" s="2">
        <v>-16.253619</v>
      </c>
      <c r="C21923" s="2">
        <v>144.34971400000001</v>
      </c>
      <c r="D21923" s="1">
        <v>55</v>
      </c>
      <c r="E21923" s="1">
        <v>216715</v>
      </c>
      <c r="F21923" s="1">
        <v>8201169</v>
      </c>
      <c r="G21923" s="3" t="s">
        <v>3100</v>
      </c>
    </row>
    <row r="21924" spans="1:7" x14ac:dyDescent="0.25">
      <c r="A21924" s="3">
        <v>32738</v>
      </c>
      <c r="B21924" s="2">
        <v>-16.254078</v>
      </c>
      <c r="C21924" s="2">
        <v>144.364575</v>
      </c>
      <c r="D21924" s="1">
        <v>55</v>
      </c>
      <c r="E21924" s="1">
        <v>218305</v>
      </c>
      <c r="F21924" s="1">
        <v>8201139</v>
      </c>
      <c r="G21924" s="3" t="s">
        <v>3101</v>
      </c>
    </row>
    <row r="21925" spans="1:7" x14ac:dyDescent="0.25">
      <c r="A21925" s="3">
        <v>32739</v>
      </c>
      <c r="B21925" s="2">
        <v>-16.254897</v>
      </c>
      <c r="C21925" s="2">
        <v>144.365219</v>
      </c>
      <c r="D21925" s="1">
        <v>55</v>
      </c>
      <c r="E21925" s="1">
        <v>218375</v>
      </c>
      <c r="F21925" s="1">
        <v>8201049</v>
      </c>
      <c r="G21925" s="3" t="s">
        <v>3102</v>
      </c>
    </row>
    <row r="21926" spans="1:7" x14ac:dyDescent="0.25">
      <c r="A21926" s="3">
        <v>32740</v>
      </c>
      <c r="B21926" s="2">
        <v>-16.247786000000001</v>
      </c>
      <c r="C21926" s="2">
        <v>144.366997</v>
      </c>
      <c r="D21926" s="1">
        <v>55</v>
      </c>
      <c r="E21926" s="1">
        <v>218555</v>
      </c>
      <c r="F21926" s="1">
        <v>8201839</v>
      </c>
      <c r="G21926" s="3" t="s">
        <v>3103</v>
      </c>
    </row>
    <row r="21927" spans="1:7" x14ac:dyDescent="0.25">
      <c r="A21927" s="3">
        <v>32741</v>
      </c>
      <c r="B21927" s="2">
        <v>-16.247758000000001</v>
      </c>
      <c r="C21927" s="2">
        <v>144.36475300000001</v>
      </c>
      <c r="D21927" s="1">
        <v>55</v>
      </c>
      <c r="E21927" s="1">
        <v>218315</v>
      </c>
      <c r="F21927" s="1">
        <v>8201839</v>
      </c>
      <c r="G21927" s="3" t="s">
        <v>3104</v>
      </c>
    </row>
    <row r="21928" spans="1:7" x14ac:dyDescent="0.25">
      <c r="A21928" s="3">
        <v>32742</v>
      </c>
      <c r="B21928" s="2">
        <v>-16.251908</v>
      </c>
      <c r="C21928" s="2">
        <v>144.364417</v>
      </c>
      <c r="D21928" s="1">
        <v>55</v>
      </c>
      <c r="E21928" s="1">
        <v>218285</v>
      </c>
      <c r="F21928" s="1">
        <v>8201379</v>
      </c>
      <c r="G21928" s="3" t="s">
        <v>3105</v>
      </c>
    </row>
    <row r="21929" spans="1:7" x14ac:dyDescent="0.25">
      <c r="A21929" s="3">
        <v>32743</v>
      </c>
      <c r="B21929" s="2">
        <v>-16.253381000000001</v>
      </c>
      <c r="C21929" s="2">
        <v>144.35934700000001</v>
      </c>
      <c r="D21929" s="1">
        <v>55</v>
      </c>
      <c r="E21929" s="1">
        <v>217745</v>
      </c>
      <c r="F21929" s="1">
        <v>8201209</v>
      </c>
      <c r="G21929" s="3" t="s">
        <v>3106</v>
      </c>
    </row>
    <row r="21930" spans="1:7" x14ac:dyDescent="0.25">
      <c r="A21930" s="3">
        <v>32744</v>
      </c>
      <c r="B21930" s="2">
        <v>-16.254867000000001</v>
      </c>
      <c r="C21930" s="2">
        <v>144.362694</v>
      </c>
      <c r="D21930" s="1">
        <v>55</v>
      </c>
      <c r="E21930" s="1">
        <v>218105</v>
      </c>
      <c r="F21930" s="1">
        <v>8201049</v>
      </c>
      <c r="G21930" s="3" t="s">
        <v>3107</v>
      </c>
    </row>
    <row r="21931" spans="1:7" x14ac:dyDescent="0.25">
      <c r="A21931" s="3">
        <v>32745</v>
      </c>
      <c r="B21931" s="2">
        <v>-16.247271999999999</v>
      </c>
      <c r="C21931" s="2">
        <v>144.376633</v>
      </c>
      <c r="D21931" s="1">
        <v>55</v>
      </c>
      <c r="E21931" s="1">
        <v>219585</v>
      </c>
      <c r="F21931" s="1">
        <v>8201909</v>
      </c>
      <c r="G21931" s="3" t="s">
        <v>3108</v>
      </c>
    </row>
    <row r="21932" spans="1:7" x14ac:dyDescent="0.25">
      <c r="A21932" s="3">
        <v>32746</v>
      </c>
      <c r="B21932" s="2">
        <v>-16.262203</v>
      </c>
      <c r="C21932" s="2">
        <v>144.31406899999999</v>
      </c>
      <c r="D21932" s="1">
        <v>55</v>
      </c>
      <c r="E21932" s="1">
        <v>212915</v>
      </c>
      <c r="F21932" s="1">
        <v>8200169</v>
      </c>
      <c r="G21932" s="3" t="s">
        <v>3109</v>
      </c>
    </row>
    <row r="21933" spans="1:7" x14ac:dyDescent="0.25">
      <c r="A21933" s="3">
        <v>32747</v>
      </c>
      <c r="B21933" s="2">
        <v>-16.25695</v>
      </c>
      <c r="C21933" s="2">
        <v>144.32722999999999</v>
      </c>
      <c r="D21933" s="1">
        <v>55</v>
      </c>
      <c r="E21933" s="1">
        <v>214315</v>
      </c>
      <c r="F21933" s="1">
        <v>8200769</v>
      </c>
      <c r="G21933" s="3" t="s">
        <v>3110</v>
      </c>
    </row>
    <row r="21934" spans="1:7" x14ac:dyDescent="0.25">
      <c r="A21934" s="3">
        <v>32748</v>
      </c>
      <c r="B21934" s="2">
        <v>-16.254075</v>
      </c>
      <c r="C21934" s="2">
        <v>144.31418099999999</v>
      </c>
      <c r="D21934" s="1">
        <v>55</v>
      </c>
      <c r="E21934" s="1">
        <v>212915</v>
      </c>
      <c r="F21934" s="1">
        <v>8201069</v>
      </c>
      <c r="G21934" s="3" t="s">
        <v>3111</v>
      </c>
    </row>
    <row r="21935" spans="1:7" x14ac:dyDescent="0.25">
      <c r="A21935" s="3">
        <v>32749</v>
      </c>
      <c r="B21935" s="2">
        <v>-16.262391999999998</v>
      </c>
      <c r="C21935" s="2">
        <v>144.329027</v>
      </c>
      <c r="D21935" s="1">
        <v>55</v>
      </c>
      <c r="E21935" s="1">
        <v>214515</v>
      </c>
      <c r="F21935" s="1">
        <v>8200169</v>
      </c>
      <c r="G21935" s="3" t="s">
        <v>3112</v>
      </c>
    </row>
    <row r="21936" spans="1:7" x14ac:dyDescent="0.25">
      <c r="A21936" s="3">
        <v>32750</v>
      </c>
      <c r="B21936" s="2">
        <v>-16.247146999999998</v>
      </c>
      <c r="C21936" s="2">
        <v>144.337647</v>
      </c>
      <c r="D21936" s="1">
        <v>55</v>
      </c>
      <c r="E21936" s="1">
        <v>215415</v>
      </c>
      <c r="F21936" s="1">
        <v>8201869</v>
      </c>
      <c r="G21936" s="3" t="s">
        <v>40102</v>
      </c>
    </row>
    <row r="21937" spans="1:7" x14ac:dyDescent="0.25">
      <c r="A21937" s="3">
        <v>32751</v>
      </c>
      <c r="B21937" s="2">
        <v>-16.099596999999999</v>
      </c>
      <c r="C21937" s="2">
        <v>144.34018599999999</v>
      </c>
      <c r="D21937" s="1">
        <v>55</v>
      </c>
      <c r="E21937" s="1">
        <v>215476</v>
      </c>
      <c r="F21937" s="1">
        <v>8218209</v>
      </c>
      <c r="G21937" s="3" t="s">
        <v>3113</v>
      </c>
    </row>
    <row r="21938" spans="1:7" x14ac:dyDescent="0.25">
      <c r="A21938" s="3">
        <v>32752</v>
      </c>
      <c r="B21938" s="2">
        <v>-16.098151999999999</v>
      </c>
      <c r="C21938" s="2">
        <v>144.31843499999999</v>
      </c>
      <c r="D21938" s="1">
        <v>55</v>
      </c>
      <c r="E21938" s="1">
        <v>213146</v>
      </c>
      <c r="F21938" s="1">
        <v>8218339</v>
      </c>
      <c r="G21938" s="3" t="s">
        <v>40103</v>
      </c>
    </row>
    <row r="21939" spans="1:7" x14ac:dyDescent="0.25">
      <c r="A21939" s="3">
        <v>32753</v>
      </c>
      <c r="B21939" s="2">
        <v>-16.099333000000001</v>
      </c>
      <c r="C21939" s="2">
        <v>144.319074</v>
      </c>
      <c r="D21939" s="1">
        <v>55</v>
      </c>
      <c r="E21939" s="1">
        <v>213216</v>
      </c>
      <c r="F21939" s="1">
        <v>8218209</v>
      </c>
      <c r="G21939" s="3" t="s">
        <v>3114</v>
      </c>
    </row>
    <row r="21940" spans="1:7" x14ac:dyDescent="0.25">
      <c r="A21940" s="3">
        <v>32754</v>
      </c>
      <c r="B21940" s="2">
        <v>-16.099526999999998</v>
      </c>
      <c r="C21940" s="2">
        <v>144.320099</v>
      </c>
      <c r="D21940" s="1">
        <v>55</v>
      </c>
      <c r="E21940" s="1">
        <v>213326</v>
      </c>
      <c r="F21940" s="1">
        <v>8218189</v>
      </c>
      <c r="G21940" s="3" t="s">
        <v>40104</v>
      </c>
    </row>
    <row r="21941" spans="1:7" x14ac:dyDescent="0.25">
      <c r="A21941" s="3">
        <v>32755</v>
      </c>
      <c r="B21941" s="2">
        <v>-16.025874000000002</v>
      </c>
      <c r="C21941" s="2">
        <v>144.2037</v>
      </c>
      <c r="D21941" s="1">
        <v>55</v>
      </c>
      <c r="E21941" s="1">
        <v>200756</v>
      </c>
      <c r="F21941" s="1">
        <v>8226179</v>
      </c>
      <c r="G21941" s="3" t="s">
        <v>3115</v>
      </c>
    </row>
    <row r="21942" spans="1:7" x14ac:dyDescent="0.25">
      <c r="A21942" s="3">
        <v>32756</v>
      </c>
      <c r="B21942" s="2">
        <v>-16.029596999999999</v>
      </c>
      <c r="C21942" s="2">
        <v>144.205142</v>
      </c>
      <c r="D21942" s="1">
        <v>55</v>
      </c>
      <c r="E21942" s="1">
        <v>200916</v>
      </c>
      <c r="F21942" s="1">
        <v>8225769</v>
      </c>
      <c r="G21942" s="3" t="s">
        <v>3116</v>
      </c>
    </row>
    <row r="21943" spans="1:7" x14ac:dyDescent="0.25">
      <c r="A21943" s="3">
        <v>32757</v>
      </c>
      <c r="B21943" s="2">
        <v>-16.036049999999999</v>
      </c>
      <c r="C21943" s="2">
        <v>144.22214099999999</v>
      </c>
      <c r="D21943" s="1">
        <v>55</v>
      </c>
      <c r="E21943" s="1">
        <v>202746</v>
      </c>
      <c r="F21943" s="1">
        <v>8225079</v>
      </c>
      <c r="G21943" s="3" t="s">
        <v>40105</v>
      </c>
    </row>
    <row r="21944" spans="1:7" x14ac:dyDescent="0.25">
      <c r="A21944" s="3">
        <v>32758</v>
      </c>
      <c r="B21944" s="2">
        <v>-16.048527</v>
      </c>
      <c r="C21944" s="2">
        <v>144.279594</v>
      </c>
      <c r="D21944" s="1">
        <v>55</v>
      </c>
      <c r="E21944" s="1">
        <v>208916</v>
      </c>
      <c r="F21944" s="1">
        <v>8223779</v>
      </c>
      <c r="G21944" s="3" t="s">
        <v>3117</v>
      </c>
    </row>
    <row r="21945" spans="1:7" x14ac:dyDescent="0.25">
      <c r="A21945" s="3">
        <v>32759</v>
      </c>
      <c r="B21945" s="2">
        <v>-16.052325</v>
      </c>
      <c r="C21945" s="2">
        <v>144.286922</v>
      </c>
      <c r="D21945" s="1">
        <v>55</v>
      </c>
      <c r="E21945" s="1">
        <v>209706</v>
      </c>
      <c r="F21945" s="1">
        <v>8223369</v>
      </c>
      <c r="G21945" s="3" t="s">
        <v>40106</v>
      </c>
    </row>
    <row r="21946" spans="1:7" x14ac:dyDescent="0.25">
      <c r="A21946" s="3">
        <v>32760</v>
      </c>
      <c r="B21946" s="2">
        <v>-16.026872000000001</v>
      </c>
      <c r="C21946" s="2">
        <v>144.30267499999999</v>
      </c>
      <c r="D21946" s="1">
        <v>55</v>
      </c>
      <c r="E21946" s="1">
        <v>211356</v>
      </c>
      <c r="F21946" s="1">
        <v>8226209</v>
      </c>
      <c r="G21946" s="3" t="s">
        <v>3118</v>
      </c>
    </row>
    <row r="21947" spans="1:7" x14ac:dyDescent="0.25">
      <c r="A21947" s="3">
        <v>32761</v>
      </c>
      <c r="B21947" s="2">
        <v>-16.023980000000002</v>
      </c>
      <c r="C21947" s="2">
        <v>144.302528</v>
      </c>
      <c r="D21947" s="1">
        <v>55</v>
      </c>
      <c r="E21947" s="1">
        <v>211336</v>
      </c>
      <c r="F21947" s="1">
        <v>8226529</v>
      </c>
      <c r="G21947" s="3" t="s">
        <v>40107</v>
      </c>
    </row>
    <row r="21948" spans="1:7" x14ac:dyDescent="0.25">
      <c r="A21948" s="3">
        <v>32762</v>
      </c>
      <c r="B21948" s="2">
        <v>-16.023876999999999</v>
      </c>
      <c r="C21948" s="2">
        <v>144.30159399999999</v>
      </c>
      <c r="D21948" s="1">
        <v>55</v>
      </c>
      <c r="E21948" s="1">
        <v>211236</v>
      </c>
      <c r="F21948" s="1">
        <v>8226539</v>
      </c>
      <c r="G21948" s="3" t="s">
        <v>3119</v>
      </c>
    </row>
    <row r="21949" spans="1:7" x14ac:dyDescent="0.25">
      <c r="A21949" s="3">
        <v>32763</v>
      </c>
      <c r="B21949" s="2">
        <v>-16.024622000000001</v>
      </c>
      <c r="C21949" s="2">
        <v>144.30317199999999</v>
      </c>
      <c r="D21949" s="1">
        <v>55</v>
      </c>
      <c r="E21949" s="1">
        <v>211406</v>
      </c>
      <c r="F21949" s="1">
        <v>8226459</v>
      </c>
      <c r="G21949" s="3" t="s">
        <v>3120</v>
      </c>
    </row>
    <row r="21950" spans="1:7" x14ac:dyDescent="0.25">
      <c r="A21950" s="3">
        <v>32764</v>
      </c>
      <c r="B21950" s="2">
        <v>-15.995127</v>
      </c>
      <c r="C21950" s="2">
        <v>144.313558</v>
      </c>
      <c r="D21950" s="1">
        <v>55</v>
      </c>
      <c r="E21950" s="1">
        <v>212476</v>
      </c>
      <c r="F21950" s="1">
        <v>8229739</v>
      </c>
      <c r="G21950" s="3" t="s">
        <v>40108</v>
      </c>
    </row>
    <row r="21951" spans="1:7" x14ac:dyDescent="0.25">
      <c r="A21951" s="3">
        <v>32765</v>
      </c>
      <c r="B21951" s="2">
        <v>-15.99648</v>
      </c>
      <c r="C21951" s="2">
        <v>144.313447</v>
      </c>
      <c r="D21951" s="1">
        <v>55</v>
      </c>
      <c r="E21951" s="1">
        <v>212466</v>
      </c>
      <c r="F21951" s="1">
        <v>8229589</v>
      </c>
      <c r="G21951" s="3" t="s">
        <v>3121</v>
      </c>
    </row>
    <row r="21952" spans="1:7" x14ac:dyDescent="0.25">
      <c r="A21952" s="3">
        <v>32766</v>
      </c>
      <c r="B21952" s="2">
        <v>-15.995850000000001</v>
      </c>
      <c r="C21952" s="2">
        <v>144.31364400000001</v>
      </c>
      <c r="D21952" s="1">
        <v>55</v>
      </c>
      <c r="E21952" s="1">
        <v>212486</v>
      </c>
      <c r="F21952" s="1">
        <v>8229659</v>
      </c>
      <c r="G21952" s="3" t="s">
        <v>40109</v>
      </c>
    </row>
    <row r="21953" spans="1:7" x14ac:dyDescent="0.25">
      <c r="A21953" s="3">
        <v>32767</v>
      </c>
      <c r="B21953" s="2">
        <v>-15.996691</v>
      </c>
      <c r="C21953" s="2">
        <v>144.31578099999999</v>
      </c>
      <c r="D21953" s="1">
        <v>55</v>
      </c>
      <c r="E21953" s="1">
        <v>212716</v>
      </c>
      <c r="F21953" s="1">
        <v>8229569</v>
      </c>
      <c r="G21953" s="3" t="s">
        <v>3122</v>
      </c>
    </row>
    <row r="21954" spans="1:7" x14ac:dyDescent="0.25">
      <c r="A21954" s="3">
        <v>32768</v>
      </c>
      <c r="B21954" s="2">
        <v>-16.005908000000002</v>
      </c>
      <c r="C21954" s="2">
        <v>144.294647</v>
      </c>
      <c r="D21954" s="1">
        <v>55</v>
      </c>
      <c r="E21954" s="1">
        <v>210466</v>
      </c>
      <c r="F21954" s="1">
        <v>8228519</v>
      </c>
      <c r="G21954" s="3" t="s">
        <v>40110</v>
      </c>
    </row>
    <row r="21955" spans="1:7" x14ac:dyDescent="0.25">
      <c r="A21955" s="3">
        <v>32769</v>
      </c>
      <c r="B21955" s="2">
        <v>-16.091930000000001</v>
      </c>
      <c r="C21955" s="2">
        <v>144.32655199999999</v>
      </c>
      <c r="D21955" s="1">
        <v>55</v>
      </c>
      <c r="E21955" s="1">
        <v>214006</v>
      </c>
      <c r="F21955" s="1">
        <v>8219039</v>
      </c>
      <c r="G21955" s="3" t="s">
        <v>3123</v>
      </c>
    </row>
    <row r="21956" spans="1:7" x14ac:dyDescent="0.25">
      <c r="A21956" s="3">
        <v>32770</v>
      </c>
      <c r="B21956" s="2">
        <v>-16.060789</v>
      </c>
      <c r="C21956" s="2">
        <v>144.32799700000001</v>
      </c>
      <c r="D21956" s="1">
        <v>55</v>
      </c>
      <c r="E21956" s="1">
        <v>214116</v>
      </c>
      <c r="F21956" s="1">
        <v>8222489</v>
      </c>
      <c r="G21956" s="3" t="s">
        <v>3124</v>
      </c>
    </row>
    <row r="21957" spans="1:7" x14ac:dyDescent="0.25">
      <c r="A21957" s="3">
        <v>32771</v>
      </c>
      <c r="B21957" s="2">
        <v>-16.059768999999999</v>
      </c>
      <c r="C21957" s="2">
        <v>144.333055</v>
      </c>
      <c r="D21957" s="1">
        <v>55</v>
      </c>
      <c r="E21957" s="1">
        <v>214656</v>
      </c>
      <c r="F21957" s="1">
        <v>8222609</v>
      </c>
      <c r="G21957" s="3" t="s">
        <v>40111</v>
      </c>
    </row>
    <row r="21958" spans="1:7" x14ac:dyDescent="0.25">
      <c r="A21958" s="3">
        <v>32772</v>
      </c>
      <c r="B21958" s="2">
        <v>-16.062542000000001</v>
      </c>
      <c r="C21958" s="2">
        <v>144.338155</v>
      </c>
      <c r="D21958" s="1">
        <v>55</v>
      </c>
      <c r="E21958" s="1">
        <v>215206</v>
      </c>
      <c r="F21958" s="1">
        <v>8222309</v>
      </c>
      <c r="G21958" s="3" t="s">
        <v>3125</v>
      </c>
    </row>
    <row r="21959" spans="1:7" x14ac:dyDescent="0.25">
      <c r="A21959" s="3">
        <v>32773</v>
      </c>
      <c r="B21959" s="2">
        <v>-16.063058000000002</v>
      </c>
      <c r="C21959" s="2">
        <v>144.33618899999999</v>
      </c>
      <c r="D21959" s="1">
        <v>55</v>
      </c>
      <c r="E21959" s="1">
        <v>214996</v>
      </c>
      <c r="F21959" s="1">
        <v>8222249</v>
      </c>
      <c r="G21959" s="3" t="s">
        <v>40112</v>
      </c>
    </row>
    <row r="21960" spans="1:7" x14ac:dyDescent="0.25">
      <c r="A21960" s="3">
        <v>32774</v>
      </c>
      <c r="B21960" s="2">
        <v>-16.063510999999998</v>
      </c>
      <c r="C21960" s="2">
        <v>144.33618000000001</v>
      </c>
      <c r="D21960" s="1">
        <v>55</v>
      </c>
      <c r="E21960" s="1">
        <v>214996</v>
      </c>
      <c r="F21960" s="1">
        <v>8222199</v>
      </c>
      <c r="G21960" s="3" t="s">
        <v>3126</v>
      </c>
    </row>
    <row r="21961" spans="1:7" x14ac:dyDescent="0.25">
      <c r="A21961" s="3">
        <v>32775</v>
      </c>
      <c r="B21961" s="2">
        <v>-16.06335</v>
      </c>
      <c r="C21961" s="2">
        <v>144.337772</v>
      </c>
      <c r="D21961" s="1">
        <v>55</v>
      </c>
      <c r="E21961" s="1">
        <v>215166</v>
      </c>
      <c r="F21961" s="1">
        <v>8222219</v>
      </c>
      <c r="G21961" s="3" t="s">
        <v>40113</v>
      </c>
    </row>
    <row r="21962" spans="1:7" x14ac:dyDescent="0.25">
      <c r="A21962" s="3">
        <v>32776</v>
      </c>
      <c r="B21962" s="2">
        <v>-16.064533000000001</v>
      </c>
      <c r="C21962" s="2">
        <v>144.33859699999999</v>
      </c>
      <c r="D21962" s="1">
        <v>55</v>
      </c>
      <c r="E21962" s="1">
        <v>215256</v>
      </c>
      <c r="F21962" s="1">
        <v>8222089</v>
      </c>
      <c r="G21962" s="3" t="s">
        <v>3127</v>
      </c>
    </row>
    <row r="21963" spans="1:7" x14ac:dyDescent="0.25">
      <c r="A21963" s="3">
        <v>32777</v>
      </c>
      <c r="B21963" s="2">
        <v>-16.060167</v>
      </c>
      <c r="C21963" s="2">
        <v>144.33613299999999</v>
      </c>
      <c r="D21963" s="1">
        <v>55</v>
      </c>
      <c r="E21963" s="1">
        <v>214986</v>
      </c>
      <c r="F21963" s="1">
        <v>8222569</v>
      </c>
      <c r="G21963" s="3" t="s">
        <v>3128</v>
      </c>
    </row>
    <row r="21964" spans="1:7" x14ac:dyDescent="0.25">
      <c r="A21964" s="3">
        <v>32778</v>
      </c>
      <c r="B21964" s="2">
        <v>-16.059958000000002</v>
      </c>
      <c r="C21964" s="2">
        <v>144.33389399999999</v>
      </c>
      <c r="D21964" s="1">
        <v>55</v>
      </c>
      <c r="E21964" s="1">
        <v>214746</v>
      </c>
      <c r="F21964" s="1">
        <v>8222589</v>
      </c>
      <c r="G21964" s="3" t="s">
        <v>41054</v>
      </c>
    </row>
    <row r="21965" spans="1:7" x14ac:dyDescent="0.25">
      <c r="A21965" s="3">
        <v>32779</v>
      </c>
      <c r="B21965" s="2">
        <v>-16.061002999999999</v>
      </c>
      <c r="C21965" s="2">
        <v>144.33061000000001</v>
      </c>
      <c r="D21965" s="1">
        <v>55</v>
      </c>
      <c r="E21965" s="1">
        <v>214396</v>
      </c>
      <c r="F21965" s="1">
        <v>8222469</v>
      </c>
      <c r="G21965" s="3" t="s">
        <v>3129</v>
      </c>
    </row>
    <row r="21966" spans="1:7" x14ac:dyDescent="0.25">
      <c r="A21966" s="3">
        <v>32780</v>
      </c>
      <c r="B21966" s="2">
        <v>-16.056322000000002</v>
      </c>
      <c r="C21966" s="2">
        <v>144.324602</v>
      </c>
      <c r="D21966" s="1">
        <v>55</v>
      </c>
      <c r="E21966" s="1">
        <v>213746</v>
      </c>
      <c r="F21966" s="1">
        <v>8222979</v>
      </c>
      <c r="G21966" s="3" t="s">
        <v>41055</v>
      </c>
    </row>
    <row r="21967" spans="1:7" x14ac:dyDescent="0.25">
      <c r="A21967" s="3">
        <v>32781</v>
      </c>
      <c r="B21967" s="2">
        <v>-16.055955999999998</v>
      </c>
      <c r="C21967" s="2">
        <v>144.32432700000001</v>
      </c>
      <c r="D21967" s="1">
        <v>55</v>
      </c>
      <c r="E21967" s="1">
        <v>213716</v>
      </c>
      <c r="F21967" s="1">
        <v>8223019</v>
      </c>
      <c r="G21967" s="3" t="s">
        <v>3130</v>
      </c>
    </row>
    <row r="21968" spans="1:7" x14ac:dyDescent="0.25">
      <c r="A21968" s="3">
        <v>32782</v>
      </c>
      <c r="B21968" s="2">
        <v>-16.056505999999999</v>
      </c>
      <c r="C21968" s="2">
        <v>144.32488000000001</v>
      </c>
      <c r="D21968" s="1">
        <v>55</v>
      </c>
      <c r="E21968" s="1">
        <v>213776</v>
      </c>
      <c r="F21968" s="1">
        <v>8222959</v>
      </c>
      <c r="G21968" s="3" t="s">
        <v>3131</v>
      </c>
    </row>
    <row r="21969" spans="1:7" x14ac:dyDescent="0.25">
      <c r="A21969" s="3">
        <v>32783</v>
      </c>
      <c r="B21969" s="2">
        <v>-16.057438999999999</v>
      </c>
      <c r="C21969" s="2">
        <v>144.32001</v>
      </c>
      <c r="D21969" s="1">
        <v>55</v>
      </c>
      <c r="E21969" s="1">
        <v>213256</v>
      </c>
      <c r="F21969" s="1">
        <v>8222849</v>
      </c>
      <c r="G21969" s="3" t="s">
        <v>41056</v>
      </c>
    </row>
    <row r="21970" spans="1:7" x14ac:dyDescent="0.25">
      <c r="A21970" s="3">
        <v>32784</v>
      </c>
      <c r="B21970" s="2">
        <v>-16.058168999999999</v>
      </c>
      <c r="C21970" s="2">
        <v>144.320841</v>
      </c>
      <c r="D21970" s="1">
        <v>55</v>
      </c>
      <c r="E21970" s="1">
        <v>213346</v>
      </c>
      <c r="F21970" s="1">
        <v>8222769</v>
      </c>
      <c r="G21970" s="3" t="s">
        <v>3132</v>
      </c>
    </row>
    <row r="21971" spans="1:7" x14ac:dyDescent="0.25">
      <c r="A21971" s="3">
        <v>32785</v>
      </c>
      <c r="B21971" s="2">
        <v>-16.059985999999999</v>
      </c>
      <c r="C21971" s="2">
        <v>144.32146900000001</v>
      </c>
      <c r="D21971" s="1">
        <v>55</v>
      </c>
      <c r="E21971" s="1">
        <v>213416</v>
      </c>
      <c r="F21971" s="1">
        <v>8222569</v>
      </c>
      <c r="G21971" s="3" t="s">
        <v>41057</v>
      </c>
    </row>
    <row r="21972" spans="1:7" x14ac:dyDescent="0.25">
      <c r="A21972" s="3">
        <v>32786</v>
      </c>
      <c r="B21972" s="2">
        <v>-16.059244</v>
      </c>
      <c r="C21972" s="2">
        <v>144.32007999999999</v>
      </c>
      <c r="D21972" s="1">
        <v>55</v>
      </c>
      <c r="E21972" s="1">
        <v>213266</v>
      </c>
      <c r="F21972" s="1">
        <v>8222649</v>
      </c>
      <c r="G21972" s="3" t="s">
        <v>3133</v>
      </c>
    </row>
    <row r="21973" spans="1:7" x14ac:dyDescent="0.25">
      <c r="A21973" s="3">
        <v>32787</v>
      </c>
      <c r="B21973" s="2">
        <v>-16.055430999999999</v>
      </c>
      <c r="C21973" s="2">
        <v>144.31844899999999</v>
      </c>
      <c r="D21973" s="1">
        <v>55</v>
      </c>
      <c r="E21973" s="1">
        <v>213086</v>
      </c>
      <c r="F21973" s="1">
        <v>8223069</v>
      </c>
      <c r="G21973" s="3" t="s">
        <v>41058</v>
      </c>
    </row>
    <row r="21974" spans="1:7" x14ac:dyDescent="0.25">
      <c r="A21974" s="3">
        <v>32788</v>
      </c>
      <c r="B21974" s="2">
        <v>-16.034815999999999</v>
      </c>
      <c r="C21974" s="2">
        <v>144.30947800000001</v>
      </c>
      <c r="D21974" s="1">
        <v>55</v>
      </c>
      <c r="E21974" s="1">
        <v>212096</v>
      </c>
      <c r="F21974" s="1">
        <v>8225339</v>
      </c>
      <c r="G21974" s="3" t="s">
        <v>3134</v>
      </c>
    </row>
    <row r="21975" spans="1:7" x14ac:dyDescent="0.25">
      <c r="A21975" s="3">
        <v>32789</v>
      </c>
      <c r="B21975" s="2">
        <v>-16.035921999999999</v>
      </c>
      <c r="C21975" s="2">
        <v>144.311239</v>
      </c>
      <c r="D21975" s="1">
        <v>55</v>
      </c>
      <c r="E21975" s="1">
        <v>212286</v>
      </c>
      <c r="F21975" s="1">
        <v>8225219</v>
      </c>
      <c r="G21975" s="3" t="s">
        <v>41059</v>
      </c>
    </row>
    <row r="21976" spans="1:7" x14ac:dyDescent="0.25">
      <c r="A21976" s="3">
        <v>32790</v>
      </c>
      <c r="B21976" s="2">
        <v>-16.029948999999998</v>
      </c>
      <c r="C21976" s="2">
        <v>144.30319399999999</v>
      </c>
      <c r="D21976" s="1">
        <v>55</v>
      </c>
      <c r="E21976" s="1">
        <v>211416</v>
      </c>
      <c r="F21976" s="1">
        <v>8225869</v>
      </c>
      <c r="G21976" s="3" t="s">
        <v>3135</v>
      </c>
    </row>
    <row r="21977" spans="1:7" x14ac:dyDescent="0.25">
      <c r="A21977" s="3">
        <v>32791</v>
      </c>
      <c r="B21977" s="2">
        <v>-15.959978</v>
      </c>
      <c r="C21977" s="2">
        <v>144.341475</v>
      </c>
      <c r="D21977" s="1">
        <v>55</v>
      </c>
      <c r="E21977" s="1">
        <v>215416</v>
      </c>
      <c r="F21977" s="1">
        <v>8233669</v>
      </c>
      <c r="G21977" s="3" t="s">
        <v>3136</v>
      </c>
    </row>
    <row r="21978" spans="1:7" x14ac:dyDescent="0.25">
      <c r="A21978" s="3">
        <v>32792</v>
      </c>
      <c r="B21978" s="2">
        <v>-15.943735999999999</v>
      </c>
      <c r="C21978" s="2">
        <v>144.342625</v>
      </c>
      <c r="D21978" s="1">
        <v>55</v>
      </c>
      <c r="E21978" s="1">
        <v>215516</v>
      </c>
      <c r="F21978" s="1">
        <v>8235469</v>
      </c>
      <c r="G21978" s="3" t="s">
        <v>41060</v>
      </c>
    </row>
    <row r="21979" spans="1:7" x14ac:dyDescent="0.25">
      <c r="A21979" s="3">
        <v>32793</v>
      </c>
      <c r="B21979" s="2">
        <v>-15.944639</v>
      </c>
      <c r="C21979" s="2">
        <v>144.34261100000001</v>
      </c>
      <c r="D21979" s="1">
        <v>55</v>
      </c>
      <c r="E21979" s="1">
        <v>215516</v>
      </c>
      <c r="F21979" s="1">
        <v>8235369</v>
      </c>
      <c r="G21979" s="3" t="s">
        <v>3137</v>
      </c>
    </row>
    <row r="21980" spans="1:7" x14ac:dyDescent="0.25">
      <c r="A21980" s="3">
        <v>32794</v>
      </c>
      <c r="B21980" s="2">
        <v>-15.943735999999999</v>
      </c>
      <c r="C21980" s="2">
        <v>144.342625</v>
      </c>
      <c r="D21980" s="1">
        <v>55</v>
      </c>
      <c r="E21980" s="1">
        <v>215516</v>
      </c>
      <c r="F21980" s="1">
        <v>8235469</v>
      </c>
      <c r="G21980" s="3" t="s">
        <v>41061</v>
      </c>
    </row>
    <row r="21981" spans="1:7" x14ac:dyDescent="0.25">
      <c r="A21981" s="3">
        <v>32795</v>
      </c>
      <c r="B21981" s="2">
        <v>-16.007369000000001</v>
      </c>
      <c r="C21981" s="2">
        <v>144.295841</v>
      </c>
      <c r="D21981" s="1">
        <v>55</v>
      </c>
      <c r="E21981" s="1">
        <v>210596</v>
      </c>
      <c r="F21981" s="1">
        <v>8228359</v>
      </c>
      <c r="G21981" s="3" t="s">
        <v>3138</v>
      </c>
    </row>
    <row r="21982" spans="1:7" x14ac:dyDescent="0.25">
      <c r="A21982" s="3">
        <v>32796</v>
      </c>
      <c r="B21982" s="2">
        <v>-16.00855</v>
      </c>
      <c r="C21982" s="2">
        <v>144.29647700000001</v>
      </c>
      <c r="D21982" s="1">
        <v>55</v>
      </c>
      <c r="E21982" s="1">
        <v>210666</v>
      </c>
      <c r="F21982" s="1">
        <v>8228229</v>
      </c>
      <c r="G21982" s="3" t="s">
        <v>41062</v>
      </c>
    </row>
    <row r="21983" spans="1:7" x14ac:dyDescent="0.25">
      <c r="A21983" s="3">
        <v>32797</v>
      </c>
      <c r="B21983" s="2">
        <v>-16.470977000000001</v>
      </c>
      <c r="C21983" s="2">
        <v>144.05635799999999</v>
      </c>
      <c r="D21983" s="1">
        <v>55</v>
      </c>
      <c r="E21983" s="1">
        <v>185686</v>
      </c>
      <c r="F21983" s="1">
        <v>8176669</v>
      </c>
      <c r="G21983" s="3" t="s">
        <v>3139</v>
      </c>
    </row>
    <row r="21984" spans="1:7" x14ac:dyDescent="0.25">
      <c r="A21984" s="3">
        <v>32798</v>
      </c>
      <c r="B21984" s="2">
        <v>-16.468979999999998</v>
      </c>
      <c r="C21984" s="2">
        <v>144.055453</v>
      </c>
      <c r="D21984" s="1">
        <v>55</v>
      </c>
      <c r="E21984" s="1">
        <v>185586</v>
      </c>
      <c r="F21984" s="1">
        <v>8176889</v>
      </c>
      <c r="G21984" s="3" t="s">
        <v>3140</v>
      </c>
    </row>
    <row r="21985" spans="1:7" x14ac:dyDescent="0.25">
      <c r="A21985" s="3">
        <v>32799</v>
      </c>
      <c r="B21985" s="2">
        <v>-16.47073</v>
      </c>
      <c r="C21985" s="2">
        <v>144.057861</v>
      </c>
      <c r="D21985" s="1">
        <v>55</v>
      </c>
      <c r="E21985" s="1">
        <v>185846</v>
      </c>
      <c r="F21985" s="1">
        <v>8176699</v>
      </c>
      <c r="G21985" s="3" t="s">
        <v>41063</v>
      </c>
    </row>
    <row r="21986" spans="1:7" x14ac:dyDescent="0.25">
      <c r="A21986" s="3">
        <v>32800</v>
      </c>
      <c r="B21986" s="2">
        <v>-16.469694</v>
      </c>
      <c r="C21986" s="2">
        <v>144.05488099999999</v>
      </c>
      <c r="D21986" s="1">
        <v>55</v>
      </c>
      <c r="E21986" s="1">
        <v>185526</v>
      </c>
      <c r="F21986" s="1">
        <v>8176809</v>
      </c>
      <c r="G21986" s="3" t="s">
        <v>3141</v>
      </c>
    </row>
    <row r="21987" spans="1:7" x14ac:dyDescent="0.25">
      <c r="A21987" s="3">
        <v>32801</v>
      </c>
      <c r="B21987" s="2">
        <v>-16.486483</v>
      </c>
      <c r="C21987" s="2">
        <v>144.086636</v>
      </c>
      <c r="D21987" s="1">
        <v>55</v>
      </c>
      <c r="E21987" s="1">
        <v>188946</v>
      </c>
      <c r="F21987" s="1">
        <v>8174999</v>
      </c>
      <c r="G21987" s="3" t="s">
        <v>41064</v>
      </c>
    </row>
    <row r="21988" spans="1:7" x14ac:dyDescent="0.25">
      <c r="A21988" s="3">
        <v>32802</v>
      </c>
      <c r="B21988" s="2">
        <v>-16.376683</v>
      </c>
      <c r="C21988" s="2">
        <v>144.00362200000001</v>
      </c>
      <c r="D21988" s="1">
        <v>55</v>
      </c>
      <c r="E21988" s="1">
        <v>179896</v>
      </c>
      <c r="F21988" s="1">
        <v>8187029</v>
      </c>
      <c r="G21988" s="3" t="s">
        <v>3313</v>
      </c>
    </row>
    <row r="21989" spans="1:7" x14ac:dyDescent="0.25">
      <c r="A21989" s="3">
        <v>32803</v>
      </c>
      <c r="B21989" s="2">
        <v>-16.471038</v>
      </c>
      <c r="C21989" s="2">
        <v>144.05411100000001</v>
      </c>
      <c r="D21989" s="1">
        <v>55</v>
      </c>
      <c r="E21989" s="1">
        <v>185446</v>
      </c>
      <c r="F21989" s="1">
        <v>8176659</v>
      </c>
      <c r="G21989" s="3" t="s">
        <v>40214</v>
      </c>
    </row>
    <row r="21990" spans="1:7" x14ac:dyDescent="0.25">
      <c r="A21990" s="3">
        <v>32804</v>
      </c>
      <c r="B21990" s="2">
        <v>-15.679309999999999</v>
      </c>
      <c r="C21990" s="2">
        <v>145.21979400000001</v>
      </c>
      <c r="D21990" s="1">
        <v>55</v>
      </c>
      <c r="E21990" s="1">
        <v>309205</v>
      </c>
      <c r="F21990" s="1">
        <v>8265730</v>
      </c>
      <c r="G21990" s="3" t="s">
        <v>3314</v>
      </c>
    </row>
    <row r="21991" spans="1:7" x14ac:dyDescent="0.25">
      <c r="A21991" s="3">
        <v>32805</v>
      </c>
      <c r="B21991" s="2">
        <v>-15.412781000000001</v>
      </c>
      <c r="C21991" s="2">
        <v>144.85796099999999</v>
      </c>
      <c r="D21991" s="1">
        <v>55</v>
      </c>
      <c r="E21991" s="1">
        <v>270115</v>
      </c>
      <c r="F21991" s="1">
        <v>8294869</v>
      </c>
      <c r="G21991" s="3" t="s">
        <v>97</v>
      </c>
    </row>
    <row r="21992" spans="1:7" x14ac:dyDescent="0.25">
      <c r="A21992" s="3">
        <v>32806</v>
      </c>
      <c r="B21992" s="2">
        <v>-15.408211</v>
      </c>
      <c r="C21992" s="2">
        <v>144.852419</v>
      </c>
      <c r="D21992" s="1">
        <v>55</v>
      </c>
      <c r="E21992" s="1">
        <v>269515</v>
      </c>
      <c r="F21992" s="1">
        <v>8295369</v>
      </c>
      <c r="G21992" s="3" t="s">
        <v>40215</v>
      </c>
    </row>
    <row r="21993" spans="1:7" x14ac:dyDescent="0.25">
      <c r="A21993" s="3">
        <v>32807</v>
      </c>
      <c r="B21993" s="2">
        <v>-15.374601999999999</v>
      </c>
      <c r="C21993" s="2">
        <v>144.83413899999999</v>
      </c>
      <c r="D21993" s="1">
        <v>55</v>
      </c>
      <c r="E21993" s="1">
        <v>267515</v>
      </c>
      <c r="F21993" s="1">
        <v>8299069</v>
      </c>
      <c r="G21993" s="3" t="s">
        <v>2711</v>
      </c>
    </row>
    <row r="21994" spans="1:7" x14ac:dyDescent="0.25">
      <c r="A21994" s="3">
        <v>32808</v>
      </c>
      <c r="B21994" s="2">
        <v>-15.993039</v>
      </c>
      <c r="C21994" s="2">
        <v>144.97144700000001</v>
      </c>
      <c r="D21994" s="1">
        <v>55</v>
      </c>
      <c r="E21994" s="1">
        <v>282915</v>
      </c>
      <c r="F21994" s="1">
        <v>8230769</v>
      </c>
      <c r="G21994" s="3" t="s">
        <v>40216</v>
      </c>
    </row>
    <row r="21995" spans="1:7" x14ac:dyDescent="0.25">
      <c r="A21995" s="3">
        <v>32809</v>
      </c>
      <c r="B21995" s="2">
        <v>-15.993941</v>
      </c>
      <c r="C21995" s="2">
        <v>144.97143800000001</v>
      </c>
      <c r="D21995" s="1">
        <v>55</v>
      </c>
      <c r="E21995" s="1">
        <v>282915</v>
      </c>
      <c r="F21995" s="1">
        <v>8230669</v>
      </c>
      <c r="G21995" s="3" t="s">
        <v>2712</v>
      </c>
    </row>
    <row r="21996" spans="1:7" x14ac:dyDescent="0.25">
      <c r="A21996" s="3">
        <v>32810</v>
      </c>
      <c r="B21996" s="2">
        <v>-15.778974</v>
      </c>
      <c r="C21996" s="2">
        <v>145.320277</v>
      </c>
      <c r="D21996" s="1">
        <v>55</v>
      </c>
      <c r="E21996" s="1">
        <v>320065</v>
      </c>
      <c r="F21996" s="1">
        <v>8254790</v>
      </c>
      <c r="G21996" s="3" t="s">
        <v>40217</v>
      </c>
    </row>
    <row r="21997" spans="1:7" x14ac:dyDescent="0.25">
      <c r="A21997" s="3">
        <v>32811</v>
      </c>
      <c r="B21997" s="2">
        <v>-15.786027000000001</v>
      </c>
      <c r="C21997" s="2">
        <v>145.320685</v>
      </c>
      <c r="D21997" s="1">
        <v>55</v>
      </c>
      <c r="E21997" s="1">
        <v>320115</v>
      </c>
      <c r="F21997" s="1">
        <v>8254010</v>
      </c>
      <c r="G21997" s="3" t="s">
        <v>2713</v>
      </c>
    </row>
    <row r="21998" spans="1:7" x14ac:dyDescent="0.25">
      <c r="A21998" s="3">
        <v>32812</v>
      </c>
      <c r="B21998" s="2">
        <v>-15.762188999999999</v>
      </c>
      <c r="C21998" s="2">
        <v>145.31183100000001</v>
      </c>
      <c r="D21998" s="1">
        <v>55</v>
      </c>
      <c r="E21998" s="1">
        <v>319145</v>
      </c>
      <c r="F21998" s="1">
        <v>8256640</v>
      </c>
      <c r="G21998" s="3" t="s">
        <v>40218</v>
      </c>
    </row>
    <row r="21999" spans="1:7" x14ac:dyDescent="0.25">
      <c r="A21999" s="3">
        <v>32813</v>
      </c>
      <c r="B21999" s="2">
        <v>-15.783661</v>
      </c>
      <c r="C21999" s="2">
        <v>145.318838</v>
      </c>
      <c r="D21999" s="1">
        <v>55</v>
      </c>
      <c r="E21999" s="1">
        <v>319915</v>
      </c>
      <c r="F21999" s="1">
        <v>8254270</v>
      </c>
      <c r="G21999" s="3" t="s">
        <v>2714</v>
      </c>
    </row>
    <row r="22000" spans="1:7" x14ac:dyDescent="0.25">
      <c r="A22000" s="3">
        <v>32814</v>
      </c>
      <c r="B22000" s="2">
        <v>-15.740472</v>
      </c>
      <c r="C22000" s="2">
        <v>145.22868500000001</v>
      </c>
      <c r="D22000" s="1">
        <v>55</v>
      </c>
      <c r="E22000" s="1">
        <v>310215</v>
      </c>
      <c r="F22000" s="1">
        <v>8258970</v>
      </c>
      <c r="G22000" s="3" t="s">
        <v>2715</v>
      </c>
    </row>
    <row r="22001" spans="1:7" x14ac:dyDescent="0.25">
      <c r="A22001" s="3">
        <v>32815</v>
      </c>
      <c r="B22001" s="2">
        <v>-16.304092000000001</v>
      </c>
      <c r="C22001" s="2">
        <v>145.09364400000001</v>
      </c>
      <c r="D22001" s="1">
        <v>55</v>
      </c>
      <c r="E22001" s="1">
        <v>296315</v>
      </c>
      <c r="F22001" s="1">
        <v>8196469</v>
      </c>
      <c r="G22001" s="3" t="s">
        <v>40219</v>
      </c>
    </row>
    <row r="22002" spans="1:7" x14ac:dyDescent="0.25">
      <c r="A22002" s="3">
        <v>32816</v>
      </c>
      <c r="B22002" s="2">
        <v>-16.261150000000001</v>
      </c>
      <c r="C22002" s="2">
        <v>145.041675</v>
      </c>
      <c r="D22002" s="1">
        <v>55</v>
      </c>
      <c r="E22002" s="1">
        <v>290715</v>
      </c>
      <c r="F22002" s="1">
        <v>8201169</v>
      </c>
      <c r="G22002" s="3" t="s">
        <v>2716</v>
      </c>
    </row>
    <row r="22003" spans="1:7" x14ac:dyDescent="0.25">
      <c r="A22003" s="3">
        <v>32817</v>
      </c>
      <c r="B22003" s="2">
        <v>-16.301380999999999</v>
      </c>
      <c r="C22003" s="2">
        <v>145.09366900000001</v>
      </c>
      <c r="D22003" s="1">
        <v>55</v>
      </c>
      <c r="E22003" s="1">
        <v>296315</v>
      </c>
      <c r="F22003" s="1">
        <v>8196769</v>
      </c>
      <c r="G22003" s="3" t="s">
        <v>40220</v>
      </c>
    </row>
    <row r="22004" spans="1:7" x14ac:dyDescent="0.25">
      <c r="A22004" s="3">
        <v>32818</v>
      </c>
      <c r="B22004" s="2">
        <v>-16.416408000000001</v>
      </c>
      <c r="C22004" s="2">
        <v>145.025149</v>
      </c>
      <c r="D22004" s="1">
        <v>55</v>
      </c>
      <c r="E22004" s="1">
        <v>289115</v>
      </c>
      <c r="F22004" s="1">
        <v>8183969</v>
      </c>
      <c r="G22004" s="3" t="s">
        <v>2717</v>
      </c>
    </row>
    <row r="22005" spans="1:7" x14ac:dyDescent="0.25">
      <c r="A22005" s="3">
        <v>32819</v>
      </c>
      <c r="B22005" s="2">
        <v>-16.416408000000001</v>
      </c>
      <c r="C22005" s="2">
        <v>145.025149</v>
      </c>
      <c r="D22005" s="1">
        <v>55</v>
      </c>
      <c r="E22005" s="1">
        <v>289115</v>
      </c>
      <c r="F22005" s="1">
        <v>8183969</v>
      </c>
      <c r="G22005" s="3" t="s">
        <v>40221</v>
      </c>
    </row>
    <row r="22006" spans="1:7" x14ac:dyDescent="0.25">
      <c r="A22006" s="3">
        <v>32820</v>
      </c>
      <c r="B22006" s="2">
        <v>-16.210719000000001</v>
      </c>
      <c r="C22006" s="2">
        <v>144.96362199999999</v>
      </c>
      <c r="D22006" s="1">
        <v>55</v>
      </c>
      <c r="E22006" s="1">
        <v>282315</v>
      </c>
      <c r="F22006" s="1">
        <v>8206669</v>
      </c>
      <c r="G22006" s="3" t="s">
        <v>2718</v>
      </c>
    </row>
    <row r="22007" spans="1:7" x14ac:dyDescent="0.25">
      <c r="A22007" s="3">
        <v>32821</v>
      </c>
      <c r="B22007" s="2">
        <v>-16.210692000000002</v>
      </c>
      <c r="C22007" s="2">
        <v>144.96081899999999</v>
      </c>
      <c r="D22007" s="1">
        <v>55</v>
      </c>
      <c r="E22007" s="1">
        <v>282015</v>
      </c>
      <c r="F22007" s="1">
        <v>8206669</v>
      </c>
      <c r="G22007" s="3" t="s">
        <v>2719</v>
      </c>
    </row>
    <row r="22008" spans="1:7" x14ac:dyDescent="0.25">
      <c r="A22008" s="3">
        <v>32822</v>
      </c>
      <c r="B22008" s="2">
        <v>-16.208231000000001</v>
      </c>
      <c r="C22008" s="2">
        <v>144.98702700000001</v>
      </c>
      <c r="D22008" s="1">
        <v>55</v>
      </c>
      <c r="E22008" s="1">
        <v>284815</v>
      </c>
      <c r="F22008" s="1">
        <v>8206969</v>
      </c>
      <c r="G22008" s="3" t="s">
        <v>40222</v>
      </c>
    </row>
    <row r="22009" spans="1:7" x14ac:dyDescent="0.25">
      <c r="A22009" s="3">
        <v>32823</v>
      </c>
      <c r="B22009" s="2">
        <v>-16.220054999999999</v>
      </c>
      <c r="C22009" s="2">
        <v>144.99532500000001</v>
      </c>
      <c r="D22009" s="1">
        <v>55</v>
      </c>
      <c r="E22009" s="1">
        <v>285715</v>
      </c>
      <c r="F22009" s="1">
        <v>8205669</v>
      </c>
      <c r="G22009" s="3" t="s">
        <v>2720</v>
      </c>
    </row>
    <row r="22010" spans="1:7" x14ac:dyDescent="0.25">
      <c r="A22010" s="3">
        <v>32824</v>
      </c>
      <c r="B22010" s="2">
        <v>-16.212408</v>
      </c>
      <c r="C22010" s="2">
        <v>144.95144999999999</v>
      </c>
      <c r="D22010" s="1">
        <v>55</v>
      </c>
      <c r="E22010" s="1">
        <v>281015</v>
      </c>
      <c r="F22010" s="1">
        <v>8206469</v>
      </c>
      <c r="G22010" s="3" t="s">
        <v>40223</v>
      </c>
    </row>
    <row r="22011" spans="1:7" x14ac:dyDescent="0.25">
      <c r="A22011" s="3">
        <v>32825</v>
      </c>
      <c r="B22011" s="2">
        <v>-16.225255000000001</v>
      </c>
      <c r="C22011" s="2">
        <v>144.971891</v>
      </c>
      <c r="D22011" s="1">
        <v>55</v>
      </c>
      <c r="E22011" s="1">
        <v>283215</v>
      </c>
      <c r="F22011" s="1">
        <v>8205069</v>
      </c>
      <c r="G22011" s="3" t="s">
        <v>2721</v>
      </c>
    </row>
    <row r="22012" spans="1:7" x14ac:dyDescent="0.25">
      <c r="A22012" s="3">
        <v>32826</v>
      </c>
      <c r="B22012" s="2">
        <v>-16.29955</v>
      </c>
      <c r="C22012" s="2">
        <v>145.09088</v>
      </c>
      <c r="D22012" s="1">
        <v>55</v>
      </c>
      <c r="E22012" s="1">
        <v>296015</v>
      </c>
      <c r="F22012" s="1">
        <v>8196969</v>
      </c>
      <c r="G22012" s="3" t="s">
        <v>40224</v>
      </c>
    </row>
    <row r="22013" spans="1:7" x14ac:dyDescent="0.25">
      <c r="A22013" s="3">
        <v>32827</v>
      </c>
      <c r="B22013" s="2">
        <v>-16.497675000000001</v>
      </c>
      <c r="C22013" s="2">
        <v>145.019644</v>
      </c>
      <c r="D22013" s="1">
        <v>55</v>
      </c>
      <c r="E22013" s="1">
        <v>288615</v>
      </c>
      <c r="F22013" s="1">
        <v>8174969</v>
      </c>
      <c r="G22013" s="3" t="s">
        <v>2722</v>
      </c>
    </row>
    <row r="22014" spans="1:7" x14ac:dyDescent="0.25">
      <c r="A22014" s="3">
        <v>32828</v>
      </c>
      <c r="B22014" s="2">
        <v>-16.699515999999999</v>
      </c>
      <c r="C22014" s="2">
        <v>145.61953299999999</v>
      </c>
      <c r="D22014" s="1">
        <v>55</v>
      </c>
      <c r="E22014" s="1">
        <v>352814</v>
      </c>
      <c r="F22014" s="1">
        <v>8153169</v>
      </c>
      <c r="G22014" s="3" t="s">
        <v>40225</v>
      </c>
    </row>
    <row r="22015" spans="1:7" x14ac:dyDescent="0.25">
      <c r="A22015" s="3">
        <v>32829</v>
      </c>
      <c r="B22015" s="2">
        <v>-16.64583</v>
      </c>
      <c r="C22015" s="2">
        <v>145.56554399999999</v>
      </c>
      <c r="D22015" s="1">
        <v>55</v>
      </c>
      <c r="E22015" s="1">
        <v>347014</v>
      </c>
      <c r="F22015" s="1">
        <v>8159069</v>
      </c>
      <c r="G22015" s="3" t="s">
        <v>2723</v>
      </c>
    </row>
    <row r="22016" spans="1:7" x14ac:dyDescent="0.25">
      <c r="A22016" s="3">
        <v>32830</v>
      </c>
      <c r="B22016" s="2">
        <v>-15.800881</v>
      </c>
      <c r="C22016" s="2">
        <v>145.25625600000001</v>
      </c>
      <c r="D22016" s="1">
        <v>55</v>
      </c>
      <c r="E22016" s="1">
        <v>313225</v>
      </c>
      <c r="F22016" s="1">
        <v>8252310</v>
      </c>
      <c r="G22016" s="3" t="s">
        <v>40226</v>
      </c>
    </row>
    <row r="22017" spans="1:7" x14ac:dyDescent="0.25">
      <c r="A22017" s="3">
        <v>32831</v>
      </c>
      <c r="B22017" s="2">
        <v>-15.79998</v>
      </c>
      <c r="C22017" s="2">
        <v>145.256542</v>
      </c>
      <c r="D22017" s="1">
        <v>55</v>
      </c>
      <c r="E22017" s="1">
        <v>313255</v>
      </c>
      <c r="F22017" s="1">
        <v>8252410</v>
      </c>
      <c r="G22017" s="3" t="s">
        <v>2724</v>
      </c>
    </row>
    <row r="22018" spans="1:7" x14ac:dyDescent="0.25">
      <c r="A22018" s="3">
        <v>32832</v>
      </c>
      <c r="B22018" s="2">
        <v>-16.643104999999998</v>
      </c>
      <c r="C22018" s="2">
        <v>145.56368900000001</v>
      </c>
      <c r="D22018" s="1">
        <v>55</v>
      </c>
      <c r="E22018" s="1">
        <v>346814</v>
      </c>
      <c r="F22018" s="1">
        <v>8159369</v>
      </c>
      <c r="G22018" s="3" t="s">
        <v>2725</v>
      </c>
    </row>
    <row r="22019" spans="1:7" x14ac:dyDescent="0.25">
      <c r="A22019" s="3">
        <v>32833</v>
      </c>
      <c r="B22019" s="2">
        <v>-16.641297000000002</v>
      </c>
      <c r="C22019" s="2">
        <v>145.563703</v>
      </c>
      <c r="D22019" s="1">
        <v>55</v>
      </c>
      <c r="E22019" s="1">
        <v>346814</v>
      </c>
      <c r="F22019" s="1">
        <v>8159569</v>
      </c>
      <c r="G22019" s="3" t="s">
        <v>2726</v>
      </c>
    </row>
    <row r="22020" spans="1:7" x14ac:dyDescent="0.25">
      <c r="A22020" s="3">
        <v>32834</v>
      </c>
      <c r="B22020" s="2">
        <v>-16.906775</v>
      </c>
      <c r="C22020" s="2">
        <v>145.81142500000001</v>
      </c>
      <c r="D22020" s="1">
        <v>55</v>
      </c>
      <c r="E22020" s="1">
        <v>373414</v>
      </c>
      <c r="F22020" s="1">
        <v>8130369</v>
      </c>
      <c r="G22020" s="3" t="s">
        <v>2727</v>
      </c>
    </row>
    <row r="22021" spans="1:7" x14ac:dyDescent="0.25">
      <c r="A22021" s="3">
        <v>32835</v>
      </c>
      <c r="B22021" s="2">
        <v>-17.196202</v>
      </c>
      <c r="C22021" s="2">
        <v>145.69958299999999</v>
      </c>
      <c r="D22021" s="1">
        <v>55</v>
      </c>
      <c r="E22021" s="1">
        <v>361714</v>
      </c>
      <c r="F22021" s="1">
        <v>8098269</v>
      </c>
      <c r="G22021" s="3" t="s">
        <v>2728</v>
      </c>
    </row>
    <row r="22022" spans="1:7" x14ac:dyDescent="0.25">
      <c r="A22022" s="3">
        <v>32836</v>
      </c>
      <c r="B22022" s="2">
        <v>-17.060096999999999</v>
      </c>
      <c r="C22022" s="2">
        <v>144.415569</v>
      </c>
      <c r="D22022" s="1">
        <v>55</v>
      </c>
      <c r="E22022" s="1">
        <v>224914</v>
      </c>
      <c r="F22022" s="1">
        <v>8111969</v>
      </c>
      <c r="G22022" s="3" t="s">
        <v>2729</v>
      </c>
    </row>
    <row r="22023" spans="1:7" x14ac:dyDescent="0.25">
      <c r="A22023" s="3">
        <v>32837</v>
      </c>
      <c r="B22023" s="2">
        <v>-15.602081</v>
      </c>
      <c r="C22023" s="2">
        <v>145.32778500000001</v>
      </c>
      <c r="D22023" s="1">
        <v>55</v>
      </c>
      <c r="E22023" s="1">
        <v>320715</v>
      </c>
      <c r="F22023" s="1">
        <v>8274370</v>
      </c>
      <c r="G22023" s="3" t="s">
        <v>2730</v>
      </c>
    </row>
    <row r="22024" spans="1:7" x14ac:dyDescent="0.25">
      <c r="A22024" s="3">
        <v>32838</v>
      </c>
      <c r="B22024" s="2">
        <v>-15.594863999999999</v>
      </c>
      <c r="C22024" s="2">
        <v>145.32971000000001</v>
      </c>
      <c r="D22024" s="1">
        <v>55</v>
      </c>
      <c r="E22024" s="1">
        <v>320915</v>
      </c>
      <c r="F22024" s="1">
        <v>8275170</v>
      </c>
      <c r="G22024" s="3" t="s">
        <v>2731</v>
      </c>
    </row>
    <row r="22025" spans="1:7" x14ac:dyDescent="0.25">
      <c r="A22025" s="3">
        <v>32839</v>
      </c>
      <c r="B22025" s="2">
        <v>-15.67938</v>
      </c>
      <c r="C22025" s="2">
        <v>145.205986</v>
      </c>
      <c r="D22025" s="1">
        <v>55</v>
      </c>
      <c r="E22025" s="1">
        <v>307725</v>
      </c>
      <c r="F22025" s="1">
        <v>8265710</v>
      </c>
      <c r="G22025" s="3" t="s">
        <v>2732</v>
      </c>
    </row>
    <row r="22026" spans="1:7" x14ac:dyDescent="0.25">
      <c r="A22026" s="3">
        <v>32840</v>
      </c>
      <c r="B22026" s="2">
        <v>-15.64818</v>
      </c>
      <c r="C22026" s="2">
        <v>145.004728</v>
      </c>
      <c r="D22026" s="1">
        <v>55</v>
      </c>
      <c r="E22026" s="1">
        <v>286115</v>
      </c>
      <c r="F22026" s="1">
        <v>8268969</v>
      </c>
      <c r="G22026" s="3" t="s">
        <v>2733</v>
      </c>
    </row>
    <row r="22027" spans="1:7" x14ac:dyDescent="0.25">
      <c r="A22027" s="3">
        <v>32841</v>
      </c>
      <c r="B22027" s="2">
        <v>-15.568466000000001</v>
      </c>
      <c r="C22027" s="2">
        <v>144.983127</v>
      </c>
      <c r="D22027" s="1">
        <v>55</v>
      </c>
      <c r="E22027" s="1">
        <v>283715</v>
      </c>
      <c r="F22027" s="1">
        <v>8277769</v>
      </c>
      <c r="G22027" s="3" t="s">
        <v>2734</v>
      </c>
    </row>
    <row r="22028" spans="1:7" x14ac:dyDescent="0.25">
      <c r="A22028" s="3">
        <v>32842</v>
      </c>
      <c r="B22028" s="2">
        <v>-16.408697</v>
      </c>
      <c r="C22028" s="2">
        <v>144.83848599999999</v>
      </c>
      <c r="D22028" s="1">
        <v>55</v>
      </c>
      <c r="E22028" s="1">
        <v>269165</v>
      </c>
      <c r="F22028" s="1">
        <v>8184619</v>
      </c>
      <c r="G22028" s="3" t="s">
        <v>2735</v>
      </c>
    </row>
    <row r="22029" spans="1:7" x14ac:dyDescent="0.25">
      <c r="A22029" s="3">
        <v>32843</v>
      </c>
      <c r="B22029" s="2">
        <v>-15.515143999999999</v>
      </c>
      <c r="C22029" s="2">
        <v>144.84777500000001</v>
      </c>
      <c r="D22029" s="1">
        <v>55</v>
      </c>
      <c r="E22029" s="1">
        <v>269135</v>
      </c>
      <c r="F22029" s="1">
        <v>8283529</v>
      </c>
      <c r="G22029" s="3" t="s">
        <v>2736</v>
      </c>
    </row>
    <row r="22030" spans="1:7" x14ac:dyDescent="0.25">
      <c r="A22030" s="3">
        <v>32844</v>
      </c>
      <c r="B22030" s="2">
        <v>-15.516047</v>
      </c>
      <c r="C22030" s="2">
        <v>144.84776600000001</v>
      </c>
      <c r="D22030" s="1">
        <v>55</v>
      </c>
      <c r="E22030" s="1">
        <v>269135</v>
      </c>
      <c r="F22030" s="1">
        <v>8283429</v>
      </c>
      <c r="G22030" s="3" t="s">
        <v>2737</v>
      </c>
    </row>
    <row r="22031" spans="1:7" x14ac:dyDescent="0.25">
      <c r="A22031" s="3">
        <v>32845</v>
      </c>
      <c r="B22031" s="2">
        <v>-16.54175</v>
      </c>
      <c r="C22031" s="2">
        <v>145.095539</v>
      </c>
      <c r="D22031" s="1">
        <v>55</v>
      </c>
      <c r="E22031" s="1">
        <v>296764</v>
      </c>
      <c r="F22031" s="1">
        <v>8170169</v>
      </c>
      <c r="G22031" s="3" t="s">
        <v>2738</v>
      </c>
    </row>
    <row r="22032" spans="1:7" x14ac:dyDescent="0.25">
      <c r="A22032" s="3">
        <v>32846</v>
      </c>
      <c r="B22032" s="2">
        <v>-16.564997000000002</v>
      </c>
      <c r="C22032" s="2">
        <v>145.11826300000001</v>
      </c>
      <c r="D22032" s="1">
        <v>55</v>
      </c>
      <c r="E22032" s="1">
        <v>299214</v>
      </c>
      <c r="F22032" s="1">
        <v>8167619</v>
      </c>
      <c r="G22032" s="3" t="s">
        <v>2739</v>
      </c>
    </row>
    <row r="22033" spans="1:7" x14ac:dyDescent="0.25">
      <c r="A22033" s="3">
        <v>32847</v>
      </c>
      <c r="B22033" s="2">
        <v>-15.761241999999999</v>
      </c>
      <c r="C22033" s="2">
        <v>145.24903599999999</v>
      </c>
      <c r="D22033" s="1">
        <v>55</v>
      </c>
      <c r="E22033" s="1">
        <v>312415</v>
      </c>
      <c r="F22033" s="1">
        <v>8256690</v>
      </c>
      <c r="G22033" s="3" t="s">
        <v>2740</v>
      </c>
    </row>
    <row r="22034" spans="1:7" x14ac:dyDescent="0.25">
      <c r="A22034" s="3">
        <v>32848</v>
      </c>
      <c r="B22034" s="2">
        <v>-16.565443999999999</v>
      </c>
      <c r="C22034" s="2">
        <v>145.11779100000001</v>
      </c>
      <c r="D22034" s="1">
        <v>55</v>
      </c>
      <c r="E22034" s="1">
        <v>299164</v>
      </c>
      <c r="F22034" s="1">
        <v>8167569</v>
      </c>
      <c r="G22034" s="3" t="s">
        <v>2741</v>
      </c>
    </row>
    <row r="22035" spans="1:7" x14ac:dyDescent="0.25">
      <c r="A22035" s="3">
        <v>32849</v>
      </c>
      <c r="B22035" s="2">
        <v>-16.573647000000001</v>
      </c>
      <c r="C22035" s="2">
        <v>145.125674</v>
      </c>
      <c r="D22035" s="1">
        <v>55</v>
      </c>
      <c r="E22035" s="1">
        <v>300014</v>
      </c>
      <c r="F22035" s="1">
        <v>8166669</v>
      </c>
      <c r="G22035" s="3" t="s">
        <v>2742</v>
      </c>
    </row>
    <row r="22036" spans="1:7" x14ac:dyDescent="0.25">
      <c r="A22036" s="3">
        <v>32850</v>
      </c>
      <c r="B22036" s="2">
        <v>-16.574116</v>
      </c>
      <c r="C22036" s="2">
        <v>145.127544</v>
      </c>
      <c r="D22036" s="1">
        <v>55</v>
      </c>
      <c r="E22036" s="1">
        <v>300214</v>
      </c>
      <c r="F22036" s="1">
        <v>8166619</v>
      </c>
      <c r="G22036" s="3" t="s">
        <v>2743</v>
      </c>
    </row>
    <row r="22037" spans="1:7" x14ac:dyDescent="0.25">
      <c r="A22037" s="3">
        <v>32851</v>
      </c>
      <c r="B22037" s="2">
        <v>-16.574555</v>
      </c>
      <c r="C22037" s="2">
        <v>145.12613300000001</v>
      </c>
      <c r="D22037" s="1">
        <v>55</v>
      </c>
      <c r="E22037" s="1">
        <v>300064</v>
      </c>
      <c r="F22037" s="1">
        <v>8166569</v>
      </c>
      <c r="G22037" s="3" t="s">
        <v>2744</v>
      </c>
    </row>
    <row r="22038" spans="1:7" x14ac:dyDescent="0.25">
      <c r="A22038" s="3">
        <v>32852</v>
      </c>
      <c r="B22038" s="2">
        <v>-16.687425000000001</v>
      </c>
      <c r="C22038" s="2">
        <v>145.21972400000001</v>
      </c>
      <c r="D22038" s="1">
        <v>55</v>
      </c>
      <c r="E22038" s="1">
        <v>310164</v>
      </c>
      <c r="F22038" s="1">
        <v>8154170</v>
      </c>
      <c r="G22038" s="3" t="s">
        <v>2745</v>
      </c>
    </row>
    <row r="22039" spans="1:7" x14ac:dyDescent="0.25">
      <c r="A22039" s="3">
        <v>32853</v>
      </c>
      <c r="B22039" s="2">
        <v>-16.684341</v>
      </c>
      <c r="C22039" s="2">
        <v>145.22912700000001</v>
      </c>
      <c r="D22039" s="1">
        <v>55</v>
      </c>
      <c r="E22039" s="1">
        <v>311164</v>
      </c>
      <c r="F22039" s="1">
        <v>8154520</v>
      </c>
      <c r="G22039" s="3" t="s">
        <v>2746</v>
      </c>
    </row>
    <row r="22040" spans="1:7" x14ac:dyDescent="0.25">
      <c r="A22040" s="3">
        <v>32854</v>
      </c>
      <c r="B22040" s="2">
        <v>-16.503492000000001</v>
      </c>
      <c r="C22040" s="2">
        <v>145.16194400000001</v>
      </c>
      <c r="D22040" s="1">
        <v>55</v>
      </c>
      <c r="E22040" s="1">
        <v>303814</v>
      </c>
      <c r="F22040" s="1">
        <v>8174469</v>
      </c>
      <c r="G22040" s="3" t="s">
        <v>2747</v>
      </c>
    </row>
    <row r="22041" spans="1:7" x14ac:dyDescent="0.25">
      <c r="A22041" s="3">
        <v>32855</v>
      </c>
      <c r="B22041" s="2">
        <v>-16.706105999999998</v>
      </c>
      <c r="C22041" s="2">
        <v>145.18579700000001</v>
      </c>
      <c r="D22041" s="1">
        <v>55</v>
      </c>
      <c r="E22041" s="1">
        <v>306564</v>
      </c>
      <c r="F22041" s="1">
        <v>8152070</v>
      </c>
      <c r="G22041" s="3" t="s">
        <v>2748</v>
      </c>
    </row>
    <row r="22042" spans="1:7" x14ac:dyDescent="0.25">
      <c r="A22042" s="3">
        <v>32856</v>
      </c>
      <c r="B22042" s="2">
        <v>-16.703849999999999</v>
      </c>
      <c r="C22042" s="2">
        <v>145.186286</v>
      </c>
      <c r="D22042" s="1">
        <v>55</v>
      </c>
      <c r="E22042" s="1">
        <v>306614</v>
      </c>
      <c r="F22042" s="1">
        <v>8152320</v>
      </c>
      <c r="G22042" s="3" t="s">
        <v>2749</v>
      </c>
    </row>
    <row r="22043" spans="1:7" x14ac:dyDescent="0.25">
      <c r="A22043" s="3">
        <v>32857</v>
      </c>
      <c r="B22043" s="2">
        <v>-16.684782999999999</v>
      </c>
      <c r="C22043" s="2">
        <v>145.22771900000001</v>
      </c>
      <c r="D22043" s="1">
        <v>55</v>
      </c>
      <c r="E22043" s="1">
        <v>311014</v>
      </c>
      <c r="F22043" s="1">
        <v>8154470</v>
      </c>
      <c r="G22043" s="3" t="s">
        <v>40227</v>
      </c>
    </row>
    <row r="22044" spans="1:7" x14ac:dyDescent="0.25">
      <c r="A22044" s="3">
        <v>32858</v>
      </c>
      <c r="B22044" s="2">
        <v>-16.685233</v>
      </c>
      <c r="C22044" s="2">
        <v>145.22771299999999</v>
      </c>
      <c r="D22044" s="1">
        <v>55</v>
      </c>
      <c r="E22044" s="1">
        <v>311014</v>
      </c>
      <c r="F22044" s="1">
        <v>8154420</v>
      </c>
      <c r="G22044" s="3" t="s">
        <v>2750</v>
      </c>
    </row>
    <row r="22045" spans="1:7" x14ac:dyDescent="0.25">
      <c r="A22045" s="3">
        <v>32859</v>
      </c>
      <c r="B22045" s="2">
        <v>-15.993675</v>
      </c>
      <c r="C22045" s="2">
        <v>144.32739699999999</v>
      </c>
      <c r="D22045" s="1">
        <v>55</v>
      </c>
      <c r="E22045" s="1">
        <v>213956</v>
      </c>
      <c r="F22045" s="1">
        <v>8229919</v>
      </c>
      <c r="G22045" s="3" t="s">
        <v>40228</v>
      </c>
    </row>
    <row r="22046" spans="1:7" x14ac:dyDescent="0.25">
      <c r="A22046" s="3">
        <v>32860</v>
      </c>
      <c r="B22046" s="2">
        <v>-15.994697</v>
      </c>
      <c r="C22046" s="2">
        <v>144.32981000000001</v>
      </c>
      <c r="D22046" s="1">
        <v>55</v>
      </c>
      <c r="E22046" s="1">
        <v>214216</v>
      </c>
      <c r="F22046" s="1">
        <v>8229809</v>
      </c>
      <c r="G22046" s="3" t="s">
        <v>2751</v>
      </c>
    </row>
    <row r="22047" spans="1:7" x14ac:dyDescent="0.25">
      <c r="A22047" s="3">
        <v>32861</v>
      </c>
      <c r="B22047" s="2">
        <v>-15.993211000000001</v>
      </c>
      <c r="C22047" s="2">
        <v>144.33384699999999</v>
      </c>
      <c r="D22047" s="1">
        <v>55</v>
      </c>
      <c r="E22047" s="1">
        <v>214646</v>
      </c>
      <c r="F22047" s="1">
        <v>8229979</v>
      </c>
      <c r="G22047" s="3" t="s">
        <v>2752</v>
      </c>
    </row>
    <row r="22048" spans="1:7" x14ac:dyDescent="0.25">
      <c r="A22048" s="3">
        <v>32862</v>
      </c>
      <c r="B22048" s="2">
        <v>-15.993047000000001</v>
      </c>
      <c r="C22048" s="2">
        <v>144.33515499999999</v>
      </c>
      <c r="D22048" s="1">
        <v>55</v>
      </c>
      <c r="E22048" s="1">
        <v>214786</v>
      </c>
      <c r="F22048" s="1">
        <v>8229999</v>
      </c>
      <c r="G22048" s="3" t="s">
        <v>40229</v>
      </c>
    </row>
    <row r="22049" spans="1:7" x14ac:dyDescent="0.25">
      <c r="A22049" s="3">
        <v>32863</v>
      </c>
      <c r="B22049" s="2">
        <v>-15.993511</v>
      </c>
      <c r="C22049" s="2">
        <v>144.336083</v>
      </c>
      <c r="D22049" s="1">
        <v>55</v>
      </c>
      <c r="E22049" s="1">
        <v>214886</v>
      </c>
      <c r="F22049" s="1">
        <v>8229949</v>
      </c>
      <c r="G22049" s="3" t="s">
        <v>2753</v>
      </c>
    </row>
    <row r="22050" spans="1:7" x14ac:dyDescent="0.25">
      <c r="A22050" s="3">
        <v>32864</v>
      </c>
      <c r="B22050" s="2">
        <v>-15.993072</v>
      </c>
      <c r="C22050" s="2">
        <v>144.33702500000001</v>
      </c>
      <c r="D22050" s="1">
        <v>55</v>
      </c>
      <c r="E22050" s="1">
        <v>214986</v>
      </c>
      <c r="F22050" s="1">
        <v>8229999</v>
      </c>
      <c r="G22050" s="3" t="s">
        <v>40230</v>
      </c>
    </row>
    <row r="22051" spans="1:7" x14ac:dyDescent="0.25">
      <c r="A22051" s="3">
        <v>32865</v>
      </c>
      <c r="B22051" s="2">
        <v>-15.996955</v>
      </c>
      <c r="C22051" s="2">
        <v>144.33715799999999</v>
      </c>
      <c r="D22051" s="1">
        <v>55</v>
      </c>
      <c r="E22051" s="1">
        <v>215006</v>
      </c>
      <c r="F22051" s="1">
        <v>8229569</v>
      </c>
      <c r="G22051" s="3" t="s">
        <v>2754</v>
      </c>
    </row>
    <row r="22052" spans="1:7" x14ac:dyDescent="0.25">
      <c r="A22052" s="3">
        <v>32866</v>
      </c>
      <c r="B22052" s="2">
        <v>-15.997311</v>
      </c>
      <c r="C22052" s="2">
        <v>144.3365</v>
      </c>
      <c r="D22052" s="1">
        <v>55</v>
      </c>
      <c r="E22052" s="1">
        <v>214936</v>
      </c>
      <c r="F22052" s="1">
        <v>8229529</v>
      </c>
      <c r="G22052" s="3" t="s">
        <v>40231</v>
      </c>
    </row>
    <row r="22053" spans="1:7" x14ac:dyDescent="0.25">
      <c r="A22053" s="3">
        <v>32867</v>
      </c>
      <c r="B22053" s="2">
        <v>-15.998402</v>
      </c>
      <c r="C22053" s="2">
        <v>144.33713900000001</v>
      </c>
      <c r="D22053" s="1">
        <v>55</v>
      </c>
      <c r="E22053" s="1">
        <v>215006</v>
      </c>
      <c r="F22053" s="1">
        <v>8229409</v>
      </c>
      <c r="G22053" s="3" t="s">
        <v>2755</v>
      </c>
    </row>
    <row r="22054" spans="1:7" x14ac:dyDescent="0.25">
      <c r="A22054" s="3">
        <v>32868</v>
      </c>
      <c r="B22054" s="2">
        <v>-15.997263999999999</v>
      </c>
      <c r="C22054" s="2">
        <v>144.31829099999999</v>
      </c>
      <c r="D22054" s="1">
        <v>55</v>
      </c>
      <c r="E22054" s="1">
        <v>212986</v>
      </c>
      <c r="F22054" s="1">
        <v>8229509</v>
      </c>
      <c r="G22054" s="3" t="s">
        <v>2756</v>
      </c>
    </row>
    <row r="22055" spans="1:7" x14ac:dyDescent="0.25">
      <c r="A22055" s="3">
        <v>32869</v>
      </c>
      <c r="B22055" s="2">
        <v>-16.001321999999998</v>
      </c>
      <c r="C22055" s="2">
        <v>144.32505499999999</v>
      </c>
      <c r="D22055" s="1">
        <v>55</v>
      </c>
      <c r="E22055" s="1">
        <v>213716</v>
      </c>
      <c r="F22055" s="1">
        <v>8229069</v>
      </c>
      <c r="G22055" s="3" t="s">
        <v>40232</v>
      </c>
    </row>
    <row r="22056" spans="1:7" x14ac:dyDescent="0.25">
      <c r="A22056" s="3">
        <v>32870</v>
      </c>
      <c r="B22056" s="2">
        <v>-16.000419000000001</v>
      </c>
      <c r="C22056" s="2">
        <v>144.32506599999999</v>
      </c>
      <c r="D22056" s="1">
        <v>55</v>
      </c>
      <c r="E22056" s="1">
        <v>213716</v>
      </c>
      <c r="F22056" s="1">
        <v>8229169</v>
      </c>
      <c r="G22056" s="3" t="s">
        <v>2757</v>
      </c>
    </row>
    <row r="22057" spans="1:7" x14ac:dyDescent="0.25">
      <c r="A22057" s="3">
        <v>32871</v>
      </c>
      <c r="B22057" s="2">
        <v>-16.001380999999999</v>
      </c>
      <c r="C22057" s="2">
        <v>144.329722</v>
      </c>
      <c r="D22057" s="1">
        <v>55</v>
      </c>
      <c r="E22057" s="1">
        <v>214216</v>
      </c>
      <c r="F22057" s="1">
        <v>8229069</v>
      </c>
      <c r="G22057" s="3" t="s">
        <v>40233</v>
      </c>
    </row>
    <row r="22058" spans="1:7" x14ac:dyDescent="0.25">
      <c r="A22058" s="3">
        <v>32872</v>
      </c>
      <c r="B22058" s="2">
        <v>-16.002282999999998</v>
      </c>
      <c r="C22058" s="2">
        <v>144.32971000000001</v>
      </c>
      <c r="D22058" s="1">
        <v>55</v>
      </c>
      <c r="E22058" s="1">
        <v>214216</v>
      </c>
      <c r="F22058" s="1">
        <v>8228969</v>
      </c>
      <c r="G22058" s="3" t="s">
        <v>2758</v>
      </c>
    </row>
    <row r="22059" spans="1:7" x14ac:dyDescent="0.25">
      <c r="A22059" s="3">
        <v>32873</v>
      </c>
      <c r="B22059" s="2">
        <v>-16.002293999999999</v>
      </c>
      <c r="C22059" s="2">
        <v>144.33064400000001</v>
      </c>
      <c r="D22059" s="1">
        <v>55</v>
      </c>
      <c r="E22059" s="1">
        <v>214316</v>
      </c>
      <c r="F22059" s="1">
        <v>8228969</v>
      </c>
      <c r="G22059" s="3" t="s">
        <v>40234</v>
      </c>
    </row>
    <row r="22060" spans="1:7" x14ac:dyDescent="0.25">
      <c r="A22060" s="3">
        <v>32874</v>
      </c>
      <c r="B22060" s="2">
        <v>-16.000478000000001</v>
      </c>
      <c r="C22060" s="2">
        <v>144.329735</v>
      </c>
      <c r="D22060" s="1">
        <v>55</v>
      </c>
      <c r="E22060" s="1">
        <v>214216</v>
      </c>
      <c r="F22060" s="1">
        <v>8229169</v>
      </c>
      <c r="G22060" s="3" t="s">
        <v>2759</v>
      </c>
    </row>
    <row r="22061" spans="1:7" x14ac:dyDescent="0.25">
      <c r="A22061" s="3">
        <v>32875</v>
      </c>
      <c r="B22061" s="2">
        <v>-16.002444000000001</v>
      </c>
      <c r="C22061" s="2">
        <v>144.33531099999999</v>
      </c>
      <c r="D22061" s="1">
        <v>55</v>
      </c>
      <c r="E22061" s="1">
        <v>214816</v>
      </c>
      <c r="F22061" s="1">
        <v>8228959</v>
      </c>
      <c r="G22061" s="3" t="s">
        <v>40235</v>
      </c>
    </row>
    <row r="22062" spans="1:7" x14ac:dyDescent="0.25">
      <c r="A22062" s="3">
        <v>32876</v>
      </c>
      <c r="B22062" s="2">
        <v>-16.000525</v>
      </c>
      <c r="C22062" s="2">
        <v>144.33346900000001</v>
      </c>
      <c r="D22062" s="1">
        <v>55</v>
      </c>
      <c r="E22062" s="1">
        <v>214616</v>
      </c>
      <c r="F22062" s="1">
        <v>8229169</v>
      </c>
      <c r="G22062" s="3" t="s">
        <v>2760</v>
      </c>
    </row>
    <row r="22063" spans="1:7" x14ac:dyDescent="0.25">
      <c r="A22063" s="3">
        <v>32877</v>
      </c>
      <c r="B22063" s="2">
        <v>-15.999608</v>
      </c>
      <c r="C22063" s="2">
        <v>144.33254700000001</v>
      </c>
      <c r="D22063" s="1">
        <v>55</v>
      </c>
      <c r="E22063" s="1">
        <v>214516</v>
      </c>
      <c r="F22063" s="1">
        <v>8229269</v>
      </c>
      <c r="G22063" s="3" t="s">
        <v>2761</v>
      </c>
    </row>
    <row r="22064" spans="1:7" x14ac:dyDescent="0.25">
      <c r="A22064" s="3">
        <v>32878</v>
      </c>
      <c r="B22064" s="2">
        <v>-16.002213999999999</v>
      </c>
      <c r="C22064" s="2">
        <v>144.32410999999999</v>
      </c>
      <c r="D22064" s="1">
        <v>55</v>
      </c>
      <c r="E22064" s="1">
        <v>213616</v>
      </c>
      <c r="F22064" s="1">
        <v>8228969</v>
      </c>
      <c r="G22064" s="3" t="s">
        <v>40236</v>
      </c>
    </row>
    <row r="22065" spans="1:7" x14ac:dyDescent="0.25">
      <c r="A22065" s="3">
        <v>32879</v>
      </c>
      <c r="B22065" s="2">
        <v>-15.995277</v>
      </c>
      <c r="C22065" s="2">
        <v>144.31122199999999</v>
      </c>
      <c r="D22065" s="1">
        <v>55</v>
      </c>
      <c r="E22065" s="1">
        <v>212226</v>
      </c>
      <c r="F22065" s="1">
        <v>8229719</v>
      </c>
      <c r="G22065" s="3" t="s">
        <v>2762</v>
      </c>
    </row>
    <row r="22066" spans="1:7" x14ac:dyDescent="0.25">
      <c r="A22066" s="3">
        <v>32880</v>
      </c>
      <c r="B22066" s="2">
        <v>-15.997363999999999</v>
      </c>
      <c r="C22066" s="2">
        <v>144.31184999999999</v>
      </c>
      <c r="D22066" s="1">
        <v>55</v>
      </c>
      <c r="E22066" s="1">
        <v>212296</v>
      </c>
      <c r="F22066" s="1">
        <v>8229489</v>
      </c>
      <c r="G22066" s="3" t="s">
        <v>40237</v>
      </c>
    </row>
    <row r="22067" spans="1:7" x14ac:dyDescent="0.25">
      <c r="A22067" s="3">
        <v>32881</v>
      </c>
      <c r="B22067" s="2">
        <v>-15.996122</v>
      </c>
      <c r="C22067" s="2">
        <v>144.31373300000001</v>
      </c>
      <c r="D22067" s="1">
        <v>55</v>
      </c>
      <c r="E22067" s="1">
        <v>212496</v>
      </c>
      <c r="F22067" s="1">
        <v>8229629</v>
      </c>
      <c r="G22067" s="3" t="s">
        <v>2763</v>
      </c>
    </row>
    <row r="22068" spans="1:7" x14ac:dyDescent="0.25">
      <c r="A22068" s="3">
        <v>32882</v>
      </c>
      <c r="B22068" s="2">
        <v>-16.008641999999998</v>
      </c>
      <c r="C22068" s="2">
        <v>144.318141</v>
      </c>
      <c r="D22068" s="1">
        <v>55</v>
      </c>
      <c r="E22068" s="1">
        <v>212986</v>
      </c>
      <c r="F22068" s="1">
        <v>8228249</v>
      </c>
      <c r="G22068" s="3" t="s">
        <v>40238</v>
      </c>
    </row>
    <row r="22069" spans="1:7" x14ac:dyDescent="0.25">
      <c r="A22069" s="3">
        <v>32883</v>
      </c>
      <c r="B22069" s="2">
        <v>-16.010508000000002</v>
      </c>
      <c r="C22069" s="2">
        <v>144.315594</v>
      </c>
      <c r="D22069" s="1">
        <v>55</v>
      </c>
      <c r="E22069" s="1">
        <v>212716</v>
      </c>
      <c r="F22069" s="1">
        <v>8228039</v>
      </c>
      <c r="G22069" s="3" t="s">
        <v>2764</v>
      </c>
    </row>
    <row r="22070" spans="1:7" x14ac:dyDescent="0.25">
      <c r="A22070" s="3">
        <v>32884</v>
      </c>
      <c r="B22070" s="2">
        <v>-16.013197000000002</v>
      </c>
      <c r="C22070" s="2">
        <v>144.314064</v>
      </c>
      <c r="D22070" s="1">
        <v>55</v>
      </c>
      <c r="E22070" s="1">
        <v>212556</v>
      </c>
      <c r="F22070" s="1">
        <v>8227739</v>
      </c>
      <c r="G22070" s="3" t="s">
        <v>2765</v>
      </c>
    </row>
    <row r="22071" spans="1:7" x14ac:dyDescent="0.25">
      <c r="A22071" s="3">
        <v>32885</v>
      </c>
      <c r="B22071" s="2">
        <v>-16.014897000000001</v>
      </c>
      <c r="C22071" s="2">
        <v>144.31273300000001</v>
      </c>
      <c r="D22071" s="1">
        <v>55</v>
      </c>
      <c r="E22071" s="1">
        <v>212416</v>
      </c>
      <c r="F22071" s="1">
        <v>8227549</v>
      </c>
      <c r="G22071" s="3" t="s">
        <v>40239</v>
      </c>
    </row>
    <row r="22072" spans="1:7" x14ac:dyDescent="0.25">
      <c r="A22072" s="3">
        <v>32886</v>
      </c>
      <c r="B22072" s="2">
        <v>-16.016052999999999</v>
      </c>
      <c r="C22072" s="2">
        <v>144.31122500000001</v>
      </c>
      <c r="D22072" s="1">
        <v>55</v>
      </c>
      <c r="E22072" s="1">
        <v>212256</v>
      </c>
      <c r="F22072" s="1">
        <v>8227419</v>
      </c>
      <c r="G22072" s="3" t="s">
        <v>2766</v>
      </c>
    </row>
    <row r="22073" spans="1:7" x14ac:dyDescent="0.25">
      <c r="A22073" s="3">
        <v>32887</v>
      </c>
      <c r="B22073" s="2">
        <v>-16.008419</v>
      </c>
      <c r="C22073" s="2">
        <v>144.3075</v>
      </c>
      <c r="D22073" s="1">
        <v>55</v>
      </c>
      <c r="E22073" s="1">
        <v>211846</v>
      </c>
      <c r="F22073" s="1">
        <v>8228259</v>
      </c>
      <c r="G22073" s="3" t="s">
        <v>40240</v>
      </c>
    </row>
    <row r="22074" spans="1:7" x14ac:dyDescent="0.25">
      <c r="A22074" s="3">
        <v>32888</v>
      </c>
      <c r="B22074" s="2">
        <v>-16.015094000000001</v>
      </c>
      <c r="C22074" s="2">
        <v>144.30694199999999</v>
      </c>
      <c r="D22074" s="1">
        <v>55</v>
      </c>
      <c r="E22074" s="1">
        <v>211796</v>
      </c>
      <c r="F22074" s="1">
        <v>8227519</v>
      </c>
      <c r="G22074" s="3" t="s">
        <v>2767</v>
      </c>
    </row>
    <row r="22075" spans="1:7" x14ac:dyDescent="0.25">
      <c r="A22075" s="3">
        <v>32889</v>
      </c>
      <c r="B22075" s="2">
        <v>-16.016525000000001</v>
      </c>
      <c r="C22075" s="2">
        <v>144.30570800000001</v>
      </c>
      <c r="D22075" s="1">
        <v>55</v>
      </c>
      <c r="E22075" s="1">
        <v>211666</v>
      </c>
      <c r="F22075" s="1">
        <v>8227359</v>
      </c>
      <c r="G22075" s="3" t="s">
        <v>40241</v>
      </c>
    </row>
    <row r="22076" spans="1:7" x14ac:dyDescent="0.25">
      <c r="A22076" s="3">
        <v>32890</v>
      </c>
      <c r="B22076" s="2">
        <v>-16.011624999999999</v>
      </c>
      <c r="C22076" s="2">
        <v>144.28952699999999</v>
      </c>
      <c r="D22076" s="1">
        <v>55</v>
      </c>
      <c r="E22076" s="1">
        <v>209926</v>
      </c>
      <c r="F22076" s="1">
        <v>8227879</v>
      </c>
      <c r="G22076" s="3" t="s">
        <v>2768</v>
      </c>
    </row>
    <row r="22077" spans="1:7" x14ac:dyDescent="0.25">
      <c r="A22077" s="3">
        <v>32891</v>
      </c>
      <c r="B22077" s="2">
        <v>-16.017040999999999</v>
      </c>
      <c r="C22077" s="2">
        <v>144.29664399999999</v>
      </c>
      <c r="D22077" s="1">
        <v>55</v>
      </c>
      <c r="E22077" s="1">
        <v>210696</v>
      </c>
      <c r="F22077" s="1">
        <v>8227289</v>
      </c>
      <c r="G22077" s="3" t="s">
        <v>2769</v>
      </c>
    </row>
    <row r="22078" spans="1:7" x14ac:dyDescent="0.25">
      <c r="A22078" s="3">
        <v>32892</v>
      </c>
      <c r="B22078" s="2">
        <v>-16.031544</v>
      </c>
      <c r="C22078" s="2">
        <v>144.286361</v>
      </c>
      <c r="D22078" s="1">
        <v>55</v>
      </c>
      <c r="E22078" s="1">
        <v>209616</v>
      </c>
      <c r="F22078" s="1">
        <v>8225669</v>
      </c>
      <c r="G22078" s="3" t="s">
        <v>40242</v>
      </c>
    </row>
    <row r="22079" spans="1:7" x14ac:dyDescent="0.25">
      <c r="A22079" s="3">
        <v>32893</v>
      </c>
      <c r="B22079" s="2">
        <v>-16.032947</v>
      </c>
      <c r="C22079" s="2">
        <v>144.29736399999999</v>
      </c>
      <c r="D22079" s="1">
        <v>55</v>
      </c>
      <c r="E22079" s="1">
        <v>210796</v>
      </c>
      <c r="F22079" s="1">
        <v>8225529</v>
      </c>
      <c r="G22079" s="3" t="s">
        <v>2770</v>
      </c>
    </row>
    <row r="22080" spans="1:7" x14ac:dyDescent="0.25">
      <c r="A22080" s="3">
        <v>32894</v>
      </c>
      <c r="B22080" s="2">
        <v>-16.036939</v>
      </c>
      <c r="C22080" s="2">
        <v>144.29880199999999</v>
      </c>
      <c r="D22080" s="1">
        <v>55</v>
      </c>
      <c r="E22080" s="1">
        <v>210956</v>
      </c>
      <c r="F22080" s="1">
        <v>8225089</v>
      </c>
      <c r="G22080" s="3" t="s">
        <v>40243</v>
      </c>
    </row>
    <row r="22081" spans="1:7" x14ac:dyDescent="0.25">
      <c r="A22081" s="3">
        <v>32895</v>
      </c>
      <c r="B22081" s="2">
        <v>-16.039235999999999</v>
      </c>
      <c r="C22081" s="2">
        <v>144.29466400000001</v>
      </c>
      <c r="D22081" s="1">
        <v>55</v>
      </c>
      <c r="E22081" s="1">
        <v>210516</v>
      </c>
      <c r="F22081" s="1">
        <v>8224829</v>
      </c>
      <c r="G22081" s="3" t="s">
        <v>2771</v>
      </c>
    </row>
    <row r="22082" spans="1:7" x14ac:dyDescent="0.25">
      <c r="A22082" s="3">
        <v>32896</v>
      </c>
      <c r="B22082" s="2">
        <v>-16.037714000000001</v>
      </c>
      <c r="C22082" s="2">
        <v>144.295805</v>
      </c>
      <c r="D22082" s="1">
        <v>55</v>
      </c>
      <c r="E22082" s="1">
        <v>210636</v>
      </c>
      <c r="F22082" s="1">
        <v>8224999</v>
      </c>
      <c r="G22082" s="3" t="s">
        <v>40244</v>
      </c>
    </row>
    <row r="22083" spans="1:7" x14ac:dyDescent="0.25">
      <c r="A22083" s="3">
        <v>32897</v>
      </c>
      <c r="B22083" s="2">
        <v>-16.057452999999999</v>
      </c>
      <c r="C22083" s="2">
        <v>144.29255000000001</v>
      </c>
      <c r="D22083" s="1">
        <v>55</v>
      </c>
      <c r="E22083" s="1">
        <v>210316</v>
      </c>
      <c r="F22083" s="1">
        <v>8222809</v>
      </c>
      <c r="G22083" s="3" t="s">
        <v>2772</v>
      </c>
    </row>
    <row r="22084" spans="1:7" x14ac:dyDescent="0.25">
      <c r="A22084" s="3">
        <v>32898</v>
      </c>
      <c r="B22084" s="2">
        <v>-16.045093999999999</v>
      </c>
      <c r="C22084" s="2">
        <v>144.293744</v>
      </c>
      <c r="D22084" s="1">
        <v>55</v>
      </c>
      <c r="E22084" s="1">
        <v>210426</v>
      </c>
      <c r="F22084" s="1">
        <v>8224179</v>
      </c>
      <c r="G22084" s="3" t="s">
        <v>40245</v>
      </c>
    </row>
    <row r="22085" spans="1:7" x14ac:dyDescent="0.25">
      <c r="A22085" s="3">
        <v>32899</v>
      </c>
      <c r="B22085" s="2">
        <v>-16.042529999999999</v>
      </c>
      <c r="C22085" s="2">
        <v>144.29088300000001</v>
      </c>
      <c r="D22085" s="1">
        <v>55</v>
      </c>
      <c r="E22085" s="1">
        <v>210116</v>
      </c>
      <c r="F22085" s="1">
        <v>8224459</v>
      </c>
      <c r="G22085" s="3" t="s">
        <v>2773</v>
      </c>
    </row>
    <row r="22086" spans="1:7" x14ac:dyDescent="0.25">
      <c r="A22086" s="3">
        <v>32900</v>
      </c>
      <c r="B22086" s="2">
        <v>-16.040407999999999</v>
      </c>
      <c r="C22086" s="2">
        <v>144.30165299999999</v>
      </c>
      <c r="D22086" s="1">
        <v>55</v>
      </c>
      <c r="E22086" s="1">
        <v>211266</v>
      </c>
      <c r="F22086" s="1">
        <v>8224709</v>
      </c>
      <c r="G22086" s="3" t="s">
        <v>2774</v>
      </c>
    </row>
    <row r="22087" spans="1:7" x14ac:dyDescent="0.25">
      <c r="A22087" s="3">
        <v>32901</v>
      </c>
      <c r="B22087" s="2">
        <v>-16.037168999999999</v>
      </c>
      <c r="C22087" s="2">
        <v>144.30272199999999</v>
      </c>
      <c r="D22087" s="1">
        <v>55</v>
      </c>
      <c r="E22087" s="1">
        <v>211376</v>
      </c>
      <c r="F22087" s="1">
        <v>8225069</v>
      </c>
      <c r="G22087" s="3" t="s">
        <v>40246</v>
      </c>
    </row>
    <row r="22088" spans="1:7" x14ac:dyDescent="0.25">
      <c r="A22088" s="3">
        <v>32902</v>
      </c>
      <c r="B22088" s="2">
        <v>-16.060772</v>
      </c>
      <c r="C22088" s="2">
        <v>144.297922</v>
      </c>
      <c r="D22088" s="1">
        <v>55</v>
      </c>
      <c r="E22088" s="1">
        <v>210896</v>
      </c>
      <c r="F22088" s="1">
        <v>8222449</v>
      </c>
      <c r="G22088" s="3" t="s">
        <v>2775</v>
      </c>
    </row>
    <row r="22089" spans="1:7" x14ac:dyDescent="0.25">
      <c r="A22089" s="3">
        <v>32903</v>
      </c>
      <c r="B22089" s="2">
        <v>-16.027519000000002</v>
      </c>
      <c r="C22089" s="2">
        <v>144.30388099999999</v>
      </c>
      <c r="D22089" s="1">
        <v>55</v>
      </c>
      <c r="E22089" s="1">
        <v>211486</v>
      </c>
      <c r="F22089" s="1">
        <v>8226139</v>
      </c>
      <c r="G22089" s="3" t="s">
        <v>40247</v>
      </c>
    </row>
    <row r="22090" spans="1:7" x14ac:dyDescent="0.25">
      <c r="A22090" s="3">
        <v>32904</v>
      </c>
      <c r="B22090" s="2">
        <v>-16.027435000000001</v>
      </c>
      <c r="C22090" s="2">
        <v>144.30434700000001</v>
      </c>
      <c r="D22090" s="1">
        <v>55</v>
      </c>
      <c r="E22090" s="1">
        <v>211536</v>
      </c>
      <c r="F22090" s="1">
        <v>8226149</v>
      </c>
      <c r="G22090" s="3" t="s">
        <v>2776</v>
      </c>
    </row>
    <row r="22091" spans="1:7" x14ac:dyDescent="0.25">
      <c r="A22091" s="3">
        <v>32905</v>
      </c>
      <c r="B22091" s="2">
        <v>-16.025897000000001</v>
      </c>
      <c r="C22091" s="2">
        <v>144.30399399999999</v>
      </c>
      <c r="D22091" s="1">
        <v>55</v>
      </c>
      <c r="E22091" s="1">
        <v>211496</v>
      </c>
      <c r="F22091" s="1">
        <v>8226319</v>
      </c>
      <c r="G22091" s="3" t="s">
        <v>40248</v>
      </c>
    </row>
    <row r="22092" spans="1:7" x14ac:dyDescent="0.25">
      <c r="A22092" s="3">
        <v>32906</v>
      </c>
      <c r="B22092" s="2">
        <v>-16.027826999999998</v>
      </c>
      <c r="C22092" s="2">
        <v>144.306772</v>
      </c>
      <c r="D22092" s="1">
        <v>55</v>
      </c>
      <c r="E22092" s="1">
        <v>211796</v>
      </c>
      <c r="F22092" s="1">
        <v>8226109</v>
      </c>
      <c r="G22092" s="3" t="s">
        <v>2777</v>
      </c>
    </row>
    <row r="22093" spans="1:7" x14ac:dyDescent="0.25">
      <c r="A22093" s="3">
        <v>32907</v>
      </c>
      <c r="B22093" s="2">
        <v>-16.026548999999999</v>
      </c>
      <c r="C22093" s="2">
        <v>144.30576099999999</v>
      </c>
      <c r="D22093" s="1">
        <v>55</v>
      </c>
      <c r="E22093" s="1">
        <v>211686</v>
      </c>
      <c r="F22093" s="1">
        <v>8226249</v>
      </c>
      <c r="G22093" s="3" t="s">
        <v>2778</v>
      </c>
    </row>
    <row r="22094" spans="1:7" x14ac:dyDescent="0.25">
      <c r="A22094" s="3">
        <v>32908</v>
      </c>
      <c r="B22094" s="2">
        <v>-16.023876999999999</v>
      </c>
      <c r="C22094" s="2">
        <v>144.30159399999999</v>
      </c>
      <c r="D22094" s="1">
        <v>55</v>
      </c>
      <c r="E22094" s="1">
        <v>211236</v>
      </c>
      <c r="F22094" s="1">
        <v>8226539</v>
      </c>
      <c r="G22094" s="3" t="s">
        <v>40249</v>
      </c>
    </row>
    <row r="22095" spans="1:7" x14ac:dyDescent="0.25">
      <c r="A22095" s="3">
        <v>32909</v>
      </c>
      <c r="B22095" s="2">
        <v>-16.024622000000001</v>
      </c>
      <c r="C22095" s="2">
        <v>144.30317199999999</v>
      </c>
      <c r="D22095" s="1">
        <v>55</v>
      </c>
      <c r="E22095" s="1">
        <v>211406</v>
      </c>
      <c r="F22095" s="1">
        <v>8226459</v>
      </c>
      <c r="G22095" s="3" t="s">
        <v>2779</v>
      </c>
    </row>
    <row r="22096" spans="1:7" x14ac:dyDescent="0.25">
      <c r="A22096" s="3">
        <v>32910</v>
      </c>
      <c r="B22096" s="2">
        <v>-16.018001999999999</v>
      </c>
      <c r="C22096" s="2">
        <v>144.30120600000001</v>
      </c>
      <c r="D22096" s="1">
        <v>55</v>
      </c>
      <c r="E22096" s="1">
        <v>211186</v>
      </c>
      <c r="F22096" s="1">
        <v>8227189</v>
      </c>
      <c r="G22096" s="3" t="s">
        <v>40250</v>
      </c>
    </row>
    <row r="22097" spans="1:7" x14ac:dyDescent="0.25">
      <c r="A22097" s="3">
        <v>32911</v>
      </c>
      <c r="B22097" s="2">
        <v>-15.997952</v>
      </c>
      <c r="C22097" s="2">
        <v>144.28681599999999</v>
      </c>
      <c r="D22097" s="1">
        <v>55</v>
      </c>
      <c r="E22097" s="1">
        <v>209616</v>
      </c>
      <c r="F22097" s="1">
        <v>8229389</v>
      </c>
      <c r="G22097" s="3" t="s">
        <v>2780</v>
      </c>
    </row>
    <row r="22098" spans="1:7" x14ac:dyDescent="0.25">
      <c r="A22098" s="3">
        <v>32912</v>
      </c>
      <c r="B22098" s="2">
        <v>-15.998777</v>
      </c>
      <c r="C22098" s="2">
        <v>144.287925</v>
      </c>
      <c r="D22098" s="1">
        <v>55</v>
      </c>
      <c r="E22098" s="1">
        <v>209736</v>
      </c>
      <c r="F22098" s="1">
        <v>8229299</v>
      </c>
      <c r="G22098" s="3" t="s">
        <v>2781</v>
      </c>
    </row>
    <row r="22099" spans="1:7" x14ac:dyDescent="0.25">
      <c r="A22099" s="3">
        <v>32913</v>
      </c>
      <c r="B22099" s="2">
        <v>-15.999419</v>
      </c>
      <c r="C22099" s="2">
        <v>144.288477</v>
      </c>
      <c r="D22099" s="1">
        <v>55</v>
      </c>
      <c r="E22099" s="1">
        <v>209796</v>
      </c>
      <c r="F22099" s="1">
        <v>8229229</v>
      </c>
      <c r="G22099" s="3" t="s">
        <v>40251</v>
      </c>
    </row>
    <row r="22100" spans="1:7" x14ac:dyDescent="0.25">
      <c r="A22100" s="3">
        <v>32914</v>
      </c>
      <c r="B22100" s="2">
        <v>-15.999974999999999</v>
      </c>
      <c r="C22100" s="2">
        <v>144.289591</v>
      </c>
      <c r="D22100" s="1">
        <v>55</v>
      </c>
      <c r="E22100" s="1">
        <v>209916</v>
      </c>
      <c r="F22100" s="1">
        <v>8229169</v>
      </c>
      <c r="G22100" s="3" t="s">
        <v>2782</v>
      </c>
    </row>
    <row r="22101" spans="1:7" x14ac:dyDescent="0.25">
      <c r="A22101" s="3">
        <v>32915</v>
      </c>
      <c r="B22101" s="2">
        <v>-15.998205</v>
      </c>
      <c r="C22101" s="2">
        <v>144.28541100000001</v>
      </c>
      <c r="D22101" s="1">
        <v>55</v>
      </c>
      <c r="E22101" s="1">
        <v>209466</v>
      </c>
      <c r="F22101" s="1">
        <v>8229359</v>
      </c>
      <c r="G22101" s="3" t="s">
        <v>40463</v>
      </c>
    </row>
    <row r="22102" spans="1:7" x14ac:dyDescent="0.25">
      <c r="A22102" s="3">
        <v>32916</v>
      </c>
      <c r="B22102" s="2">
        <v>-15.999010999999999</v>
      </c>
      <c r="C22102" s="2">
        <v>144.284933</v>
      </c>
      <c r="D22102" s="1">
        <v>55</v>
      </c>
      <c r="E22102" s="1">
        <v>209416</v>
      </c>
      <c r="F22102" s="1">
        <v>8229269</v>
      </c>
      <c r="G22102" s="3" t="s">
        <v>2783</v>
      </c>
    </row>
    <row r="22103" spans="1:7" x14ac:dyDescent="0.25">
      <c r="A22103" s="3">
        <v>32917</v>
      </c>
      <c r="B22103" s="2">
        <v>-16.000819</v>
      </c>
      <c r="C22103" s="2">
        <v>144.28491099999999</v>
      </c>
      <c r="D22103" s="1">
        <v>55</v>
      </c>
      <c r="E22103" s="1">
        <v>209416</v>
      </c>
      <c r="F22103" s="1">
        <v>8229069</v>
      </c>
      <c r="G22103" s="3" t="s">
        <v>40464</v>
      </c>
    </row>
    <row r="22104" spans="1:7" x14ac:dyDescent="0.25">
      <c r="A22104" s="3">
        <v>32918</v>
      </c>
      <c r="B22104" s="2">
        <v>-15.996164</v>
      </c>
      <c r="C22104" s="2">
        <v>144.28833299999999</v>
      </c>
      <c r="D22104" s="1">
        <v>55</v>
      </c>
      <c r="E22104" s="1">
        <v>209776</v>
      </c>
      <c r="F22104" s="1">
        <v>8229589</v>
      </c>
      <c r="G22104" s="3" t="s">
        <v>2784</v>
      </c>
    </row>
    <row r="22105" spans="1:7" x14ac:dyDescent="0.25">
      <c r="A22105" s="3">
        <v>32919</v>
      </c>
      <c r="B22105" s="2">
        <v>-15.993883</v>
      </c>
      <c r="C22105" s="2">
        <v>144.286497</v>
      </c>
      <c r="D22105" s="1">
        <v>55</v>
      </c>
      <c r="E22105" s="1">
        <v>209576</v>
      </c>
      <c r="F22105" s="1">
        <v>8229839</v>
      </c>
      <c r="G22105" s="3" t="s">
        <v>40465</v>
      </c>
    </row>
    <row r="22106" spans="1:7" x14ac:dyDescent="0.25">
      <c r="A22106" s="3">
        <v>32920</v>
      </c>
      <c r="B22106" s="2">
        <v>-15.979343999999999</v>
      </c>
      <c r="C22106" s="2">
        <v>144.279505</v>
      </c>
      <c r="D22106" s="1">
        <v>55</v>
      </c>
      <c r="E22106" s="1">
        <v>208806</v>
      </c>
      <c r="F22106" s="1">
        <v>8231439</v>
      </c>
      <c r="G22106" s="3" t="s">
        <v>2785</v>
      </c>
    </row>
    <row r="22107" spans="1:7" x14ac:dyDescent="0.25">
      <c r="A22107" s="3">
        <v>32921</v>
      </c>
      <c r="B22107" s="2">
        <v>-15.978272</v>
      </c>
      <c r="C22107" s="2">
        <v>144.273169</v>
      </c>
      <c r="D22107" s="1">
        <v>55</v>
      </c>
      <c r="E22107" s="1">
        <v>208126</v>
      </c>
      <c r="F22107" s="1">
        <v>8231549</v>
      </c>
      <c r="G22107" s="3" t="s">
        <v>2786</v>
      </c>
    </row>
    <row r="22108" spans="1:7" x14ac:dyDescent="0.25">
      <c r="A22108" s="3">
        <v>32922</v>
      </c>
      <c r="B22108" s="2">
        <v>-15.97986</v>
      </c>
      <c r="C22108" s="2">
        <v>144.277535</v>
      </c>
      <c r="D22108" s="1">
        <v>55</v>
      </c>
      <c r="E22108" s="1">
        <v>208596</v>
      </c>
      <c r="F22108" s="1">
        <v>8231379</v>
      </c>
      <c r="G22108" s="3" t="s">
        <v>40466</v>
      </c>
    </row>
    <row r="22109" spans="1:7" x14ac:dyDescent="0.25">
      <c r="A22109" s="3">
        <v>32923</v>
      </c>
      <c r="B22109" s="2">
        <v>-15.980441000000001</v>
      </c>
      <c r="C22109" s="2">
        <v>144.28042400000001</v>
      </c>
      <c r="D22109" s="1">
        <v>55</v>
      </c>
      <c r="E22109" s="1">
        <v>208906</v>
      </c>
      <c r="F22109" s="1">
        <v>8231319</v>
      </c>
      <c r="G22109" s="3" t="s">
        <v>2787</v>
      </c>
    </row>
    <row r="22110" spans="1:7" x14ac:dyDescent="0.25">
      <c r="A22110" s="3">
        <v>32924</v>
      </c>
      <c r="B22110" s="2">
        <v>-15.984386000000001</v>
      </c>
      <c r="C22110" s="2">
        <v>144.28531899999999</v>
      </c>
      <c r="D22110" s="1">
        <v>55</v>
      </c>
      <c r="E22110" s="1">
        <v>209436</v>
      </c>
      <c r="F22110" s="1">
        <v>8230889</v>
      </c>
      <c r="G22110" s="3" t="s">
        <v>40467</v>
      </c>
    </row>
    <row r="22111" spans="1:7" x14ac:dyDescent="0.25">
      <c r="A22111" s="3">
        <v>32925</v>
      </c>
      <c r="B22111" s="2">
        <v>-15.983207999999999</v>
      </c>
      <c r="C22111" s="2">
        <v>144.28514699999999</v>
      </c>
      <c r="D22111" s="1">
        <v>55</v>
      </c>
      <c r="E22111" s="1">
        <v>209416</v>
      </c>
      <c r="F22111" s="1">
        <v>8231019</v>
      </c>
      <c r="G22111" s="3" t="s">
        <v>2788</v>
      </c>
    </row>
    <row r="22112" spans="1:7" x14ac:dyDescent="0.25">
      <c r="A22112" s="3">
        <v>32926</v>
      </c>
      <c r="B22112" s="2">
        <v>-15.988443999999999</v>
      </c>
      <c r="C22112" s="2">
        <v>144.28489099999999</v>
      </c>
      <c r="D22112" s="1">
        <v>55</v>
      </c>
      <c r="E22112" s="1">
        <v>209396</v>
      </c>
      <c r="F22112" s="1">
        <v>8230439</v>
      </c>
      <c r="G22112" s="3" t="s">
        <v>2789</v>
      </c>
    </row>
    <row r="22113" spans="1:7" x14ac:dyDescent="0.25">
      <c r="A22113" s="3">
        <v>32927</v>
      </c>
      <c r="B22113" s="2">
        <v>-15.987536</v>
      </c>
      <c r="C22113" s="2">
        <v>144.284436</v>
      </c>
      <c r="D22113" s="1">
        <v>55</v>
      </c>
      <c r="E22113" s="1">
        <v>209346</v>
      </c>
      <c r="F22113" s="1">
        <v>8230539</v>
      </c>
      <c r="G22113" s="3" t="s">
        <v>40468</v>
      </c>
    </row>
    <row r="22114" spans="1:7" x14ac:dyDescent="0.25">
      <c r="A22114" s="3">
        <v>32928</v>
      </c>
      <c r="B22114" s="2">
        <v>-15.989169</v>
      </c>
      <c r="C22114" s="2">
        <v>144.28516099999999</v>
      </c>
      <c r="D22114" s="1">
        <v>55</v>
      </c>
      <c r="E22114" s="1">
        <v>209426</v>
      </c>
      <c r="F22114" s="1">
        <v>8230359</v>
      </c>
      <c r="G22114" s="3" t="s">
        <v>2790</v>
      </c>
    </row>
    <row r="22115" spans="1:7" x14ac:dyDescent="0.25">
      <c r="A22115" s="3">
        <v>32929</v>
      </c>
      <c r="B22115" s="2">
        <v>-15.999869</v>
      </c>
      <c r="C22115" s="2">
        <v>144.28118799999999</v>
      </c>
      <c r="D22115" s="1">
        <v>55</v>
      </c>
      <c r="E22115" s="1">
        <v>209016</v>
      </c>
      <c r="F22115" s="1">
        <v>8229169</v>
      </c>
      <c r="G22115" s="3" t="s">
        <v>40469</v>
      </c>
    </row>
    <row r="22116" spans="1:7" x14ac:dyDescent="0.25">
      <c r="A22116" s="3">
        <v>32930</v>
      </c>
      <c r="B22116" s="2">
        <v>-16.009217</v>
      </c>
      <c r="C22116" s="2">
        <v>144.306275</v>
      </c>
      <c r="D22116" s="1">
        <v>55</v>
      </c>
      <c r="E22116" s="1">
        <v>211716</v>
      </c>
      <c r="F22116" s="1">
        <v>8228169</v>
      </c>
      <c r="G22116" s="3" t="s">
        <v>2791</v>
      </c>
    </row>
    <row r="22117" spans="1:7" x14ac:dyDescent="0.25">
      <c r="A22117" s="3">
        <v>32931</v>
      </c>
      <c r="B22117" s="2">
        <v>-16.007397000000001</v>
      </c>
      <c r="C22117" s="2">
        <v>144.305364</v>
      </c>
      <c r="D22117" s="1">
        <v>55</v>
      </c>
      <c r="E22117" s="1">
        <v>211616</v>
      </c>
      <c r="F22117" s="1">
        <v>8228369</v>
      </c>
      <c r="G22117" s="3" t="s">
        <v>40470</v>
      </c>
    </row>
    <row r="22118" spans="1:7" x14ac:dyDescent="0.25">
      <c r="A22118" s="3">
        <v>32932</v>
      </c>
      <c r="B22118" s="2">
        <v>-16.031362999999999</v>
      </c>
      <c r="C22118" s="2">
        <v>144.286272</v>
      </c>
      <c r="D22118" s="1">
        <v>55</v>
      </c>
      <c r="E22118" s="1">
        <v>209606</v>
      </c>
      <c r="F22118" s="1">
        <v>8225689</v>
      </c>
      <c r="G22118" s="3" t="s">
        <v>2792</v>
      </c>
    </row>
    <row r="22119" spans="1:7" x14ac:dyDescent="0.25">
      <c r="A22119" s="3">
        <v>32933</v>
      </c>
      <c r="B22119" s="2">
        <v>-16.022724</v>
      </c>
      <c r="C22119" s="2">
        <v>144.29591400000001</v>
      </c>
      <c r="D22119" s="1">
        <v>55</v>
      </c>
      <c r="E22119" s="1">
        <v>210626</v>
      </c>
      <c r="F22119" s="1">
        <v>8226659</v>
      </c>
      <c r="G22119" s="3" t="s">
        <v>40471</v>
      </c>
    </row>
    <row r="22120" spans="1:7" x14ac:dyDescent="0.25">
      <c r="A22120" s="3">
        <v>32934</v>
      </c>
      <c r="B22120" s="2">
        <v>-16.037958</v>
      </c>
      <c r="C22120" s="2">
        <v>144.30803599999999</v>
      </c>
      <c r="D22120" s="1">
        <v>55</v>
      </c>
      <c r="E22120" s="1">
        <v>211946</v>
      </c>
      <c r="F22120" s="1">
        <v>8224989</v>
      </c>
      <c r="G22120" s="3" t="s">
        <v>2793</v>
      </c>
    </row>
    <row r="22121" spans="1:7" x14ac:dyDescent="0.25">
      <c r="A22121" s="3">
        <v>32935</v>
      </c>
      <c r="B22121" s="2">
        <v>-16.038961</v>
      </c>
      <c r="C22121" s="2">
        <v>144.30867499999999</v>
      </c>
      <c r="D22121" s="1">
        <v>55</v>
      </c>
      <c r="E22121" s="1">
        <v>212016</v>
      </c>
      <c r="F22121" s="1">
        <v>8224879</v>
      </c>
      <c r="G22121" s="3" t="s">
        <v>2794</v>
      </c>
    </row>
    <row r="22122" spans="1:7" x14ac:dyDescent="0.25">
      <c r="A22122" s="3">
        <v>32936</v>
      </c>
      <c r="B22122" s="2">
        <v>-16.038864</v>
      </c>
      <c r="C22122" s="2">
        <v>144.30811700000001</v>
      </c>
      <c r="D22122" s="1">
        <v>55</v>
      </c>
      <c r="E22122" s="1">
        <v>211956</v>
      </c>
      <c r="F22122" s="1">
        <v>8224889</v>
      </c>
      <c r="G22122" s="3" t="s">
        <v>40472</v>
      </c>
    </row>
    <row r="22123" spans="1:7" x14ac:dyDescent="0.25">
      <c r="A22123" s="3">
        <v>32937</v>
      </c>
      <c r="B22123" s="2">
        <v>-16.038152</v>
      </c>
      <c r="C22123" s="2">
        <v>144.308967</v>
      </c>
      <c r="D22123" s="1">
        <v>55</v>
      </c>
      <c r="E22123" s="1">
        <v>212046</v>
      </c>
      <c r="F22123" s="1">
        <v>8224969</v>
      </c>
      <c r="G22123" s="3" t="s">
        <v>2968</v>
      </c>
    </row>
    <row r="22124" spans="1:7" x14ac:dyDescent="0.25">
      <c r="A22124" s="3">
        <v>32938</v>
      </c>
      <c r="B22124" s="2">
        <v>-16.038254999999999</v>
      </c>
      <c r="C22124" s="2">
        <v>144.30999399999999</v>
      </c>
      <c r="D22124" s="1">
        <v>55</v>
      </c>
      <c r="E22124" s="1">
        <v>212156</v>
      </c>
      <c r="F22124" s="1">
        <v>8224959</v>
      </c>
      <c r="G22124" s="3" t="s">
        <v>40473</v>
      </c>
    </row>
    <row r="22125" spans="1:7" x14ac:dyDescent="0.25">
      <c r="A22125" s="3">
        <v>32939</v>
      </c>
      <c r="B22125" s="2">
        <v>-16.039535999999998</v>
      </c>
      <c r="C22125" s="2">
        <v>144.311283</v>
      </c>
      <c r="D22125" s="1">
        <v>55</v>
      </c>
      <c r="E22125" s="1">
        <v>212296</v>
      </c>
      <c r="F22125" s="1">
        <v>8224819</v>
      </c>
      <c r="G22125" s="3" t="s">
        <v>2969</v>
      </c>
    </row>
    <row r="22126" spans="1:7" x14ac:dyDescent="0.25">
      <c r="A22126" s="3">
        <v>32940</v>
      </c>
      <c r="B22126" s="2">
        <v>-16.040904999999999</v>
      </c>
      <c r="C22126" s="2">
        <v>144.31257199999999</v>
      </c>
      <c r="D22126" s="1">
        <v>55</v>
      </c>
      <c r="E22126" s="1">
        <v>212436</v>
      </c>
      <c r="F22126" s="1">
        <v>8224669</v>
      </c>
      <c r="G22126" s="3" t="s">
        <v>40474</v>
      </c>
    </row>
    <row r="22127" spans="1:7" x14ac:dyDescent="0.25">
      <c r="A22127" s="3">
        <v>32941</v>
      </c>
      <c r="B22127" s="2">
        <v>-16.039839000000001</v>
      </c>
      <c r="C22127" s="2">
        <v>144.31379999999999</v>
      </c>
      <c r="D22127" s="1">
        <v>55</v>
      </c>
      <c r="E22127" s="1">
        <v>212566</v>
      </c>
      <c r="F22127" s="1">
        <v>8224789</v>
      </c>
      <c r="G22127" s="3" t="s">
        <v>1052</v>
      </c>
    </row>
    <row r="22128" spans="1:7" x14ac:dyDescent="0.25">
      <c r="A22128" s="3">
        <v>32942</v>
      </c>
      <c r="B22128" s="2">
        <v>-16.037872</v>
      </c>
      <c r="C22128" s="2">
        <v>144.315417</v>
      </c>
      <c r="D22128" s="1">
        <v>55</v>
      </c>
      <c r="E22128" s="1">
        <v>212736</v>
      </c>
      <c r="F22128" s="1">
        <v>8225009</v>
      </c>
      <c r="G22128" s="3" t="s">
        <v>1315</v>
      </c>
    </row>
    <row r="22129" spans="1:7" x14ac:dyDescent="0.25">
      <c r="A22129" s="3">
        <v>32943</v>
      </c>
      <c r="B22129" s="2">
        <v>-15.912603000000001</v>
      </c>
      <c r="C22129" s="2">
        <v>144.25819200000001</v>
      </c>
      <c r="D22129" s="1">
        <v>55</v>
      </c>
      <c r="E22129" s="1">
        <v>206426</v>
      </c>
      <c r="F22129" s="1">
        <v>8238799</v>
      </c>
      <c r="G22129" s="3" t="s">
        <v>1316</v>
      </c>
    </row>
    <row r="22130" spans="1:7" x14ac:dyDescent="0.25">
      <c r="A22130" s="3">
        <v>32944</v>
      </c>
      <c r="B22130" s="2">
        <v>-15.913886</v>
      </c>
      <c r="C22130" s="2">
        <v>144.259761</v>
      </c>
      <c r="D22130" s="1">
        <v>55</v>
      </c>
      <c r="E22130" s="1">
        <v>206596</v>
      </c>
      <c r="F22130" s="1">
        <v>8238659</v>
      </c>
      <c r="G22130" s="3" t="s">
        <v>1317</v>
      </c>
    </row>
    <row r="22131" spans="1:7" x14ac:dyDescent="0.25">
      <c r="A22131" s="3">
        <v>32945</v>
      </c>
      <c r="B22131" s="2">
        <v>-15.913428</v>
      </c>
      <c r="C22131" s="2">
        <v>144.26639399999999</v>
      </c>
      <c r="D22131" s="1">
        <v>55</v>
      </c>
      <c r="E22131" s="1">
        <v>207306</v>
      </c>
      <c r="F22131" s="1">
        <v>8238719</v>
      </c>
      <c r="G22131" s="3" t="s">
        <v>1318</v>
      </c>
    </row>
    <row r="22132" spans="1:7" x14ac:dyDescent="0.25">
      <c r="A22132" s="3">
        <v>32946</v>
      </c>
      <c r="B22132" s="2">
        <v>-15.911636</v>
      </c>
      <c r="C22132" s="2">
        <v>144.26744400000001</v>
      </c>
      <c r="D22132" s="1">
        <v>55</v>
      </c>
      <c r="E22132" s="1">
        <v>207416</v>
      </c>
      <c r="F22132" s="1">
        <v>8238919</v>
      </c>
      <c r="G22132" s="3" t="s">
        <v>1319</v>
      </c>
    </row>
    <row r="22133" spans="1:7" x14ac:dyDescent="0.25">
      <c r="A22133" s="3">
        <v>32947</v>
      </c>
      <c r="B22133" s="2">
        <v>-15.913617</v>
      </c>
      <c r="C22133" s="2">
        <v>144.266952</v>
      </c>
      <c r="D22133" s="1">
        <v>55</v>
      </c>
      <c r="E22133" s="1">
        <v>207366</v>
      </c>
      <c r="F22133" s="1">
        <v>8238699</v>
      </c>
      <c r="G22133" s="3" t="s">
        <v>1320</v>
      </c>
    </row>
    <row r="22134" spans="1:7" x14ac:dyDescent="0.25">
      <c r="A22134" s="3">
        <v>32948</v>
      </c>
      <c r="B22134" s="2">
        <v>-15.916297</v>
      </c>
      <c r="C22134" s="2">
        <v>144.27176900000001</v>
      </c>
      <c r="D22134" s="1">
        <v>55</v>
      </c>
      <c r="E22134" s="1">
        <v>207886</v>
      </c>
      <c r="F22134" s="1">
        <v>8238409</v>
      </c>
      <c r="G22134" s="3" t="s">
        <v>1321</v>
      </c>
    </row>
    <row r="22135" spans="1:7" x14ac:dyDescent="0.25">
      <c r="A22135" s="3">
        <v>32949</v>
      </c>
      <c r="B22135" s="2">
        <v>-15.921151999999999</v>
      </c>
      <c r="C22135" s="2">
        <v>144.27730199999999</v>
      </c>
      <c r="D22135" s="1">
        <v>55</v>
      </c>
      <c r="E22135" s="1">
        <v>208486</v>
      </c>
      <c r="F22135" s="1">
        <v>8237879</v>
      </c>
      <c r="G22135" s="3" t="s">
        <v>1322</v>
      </c>
    </row>
    <row r="22136" spans="1:7" x14ac:dyDescent="0.25">
      <c r="A22136" s="3">
        <v>32950</v>
      </c>
      <c r="B22136" s="2">
        <v>-15.92151</v>
      </c>
      <c r="C22136" s="2">
        <v>144.27710999999999</v>
      </c>
      <c r="D22136" s="1">
        <v>55</v>
      </c>
      <c r="E22136" s="1">
        <v>208466</v>
      </c>
      <c r="F22136" s="1">
        <v>8237839</v>
      </c>
      <c r="G22136" s="3" t="s">
        <v>1323</v>
      </c>
    </row>
    <row r="22137" spans="1:7" x14ac:dyDescent="0.25">
      <c r="A22137" s="3">
        <v>32951</v>
      </c>
      <c r="B22137" s="2">
        <v>-15.929674</v>
      </c>
      <c r="C22137" s="2">
        <v>144.301458</v>
      </c>
      <c r="D22137" s="1">
        <v>55</v>
      </c>
      <c r="E22137" s="1">
        <v>211086</v>
      </c>
      <c r="F22137" s="1">
        <v>8236969</v>
      </c>
      <c r="G22137" s="3" t="s">
        <v>1324</v>
      </c>
    </row>
    <row r="22138" spans="1:7" x14ac:dyDescent="0.25">
      <c r="A22138" s="3">
        <v>32952</v>
      </c>
      <c r="B22138" s="2">
        <v>-15.928044</v>
      </c>
      <c r="C22138" s="2">
        <v>144.30091899999999</v>
      </c>
      <c r="D22138" s="1">
        <v>55</v>
      </c>
      <c r="E22138" s="1">
        <v>211026</v>
      </c>
      <c r="F22138" s="1">
        <v>8237149</v>
      </c>
      <c r="G22138" s="3" t="s">
        <v>1325</v>
      </c>
    </row>
    <row r="22139" spans="1:7" x14ac:dyDescent="0.25">
      <c r="A22139" s="3">
        <v>32953</v>
      </c>
      <c r="B22139" s="2">
        <v>-15.924155000000001</v>
      </c>
      <c r="C22139" s="2">
        <v>144.29341099999999</v>
      </c>
      <c r="D22139" s="1">
        <v>55</v>
      </c>
      <c r="E22139" s="1">
        <v>210216</v>
      </c>
      <c r="F22139" s="1">
        <v>8237569</v>
      </c>
      <c r="G22139" s="3" t="s">
        <v>1326</v>
      </c>
    </row>
    <row r="22140" spans="1:7" x14ac:dyDescent="0.25">
      <c r="A22140" s="3">
        <v>32954</v>
      </c>
      <c r="B22140" s="2">
        <v>-15.927346999999999</v>
      </c>
      <c r="C22140" s="2">
        <v>144.28151299999999</v>
      </c>
      <c r="D22140" s="1">
        <v>55</v>
      </c>
      <c r="E22140" s="1">
        <v>208946</v>
      </c>
      <c r="F22140" s="1">
        <v>8237199</v>
      </c>
      <c r="G22140" s="3" t="s">
        <v>1327</v>
      </c>
    </row>
    <row r="22141" spans="1:7" x14ac:dyDescent="0.25">
      <c r="A22141" s="3">
        <v>32955</v>
      </c>
      <c r="B22141" s="2">
        <v>-15.938257999999999</v>
      </c>
      <c r="C22141" s="2">
        <v>144.27305799999999</v>
      </c>
      <c r="D22141" s="1">
        <v>55</v>
      </c>
      <c r="E22141" s="1">
        <v>208056</v>
      </c>
      <c r="F22141" s="1">
        <v>8235979</v>
      </c>
      <c r="G22141" s="3" t="s">
        <v>1328</v>
      </c>
    </row>
    <row r="22142" spans="1:7" x14ac:dyDescent="0.25">
      <c r="A22142" s="3">
        <v>32956</v>
      </c>
      <c r="B22142" s="2">
        <v>-15.942947</v>
      </c>
      <c r="C22142" s="2">
        <v>144.27224899999999</v>
      </c>
      <c r="D22142" s="1">
        <v>55</v>
      </c>
      <c r="E22142" s="1">
        <v>207976</v>
      </c>
      <c r="F22142" s="1">
        <v>8235459</v>
      </c>
      <c r="G22142" s="3" t="s">
        <v>1329</v>
      </c>
    </row>
    <row r="22143" spans="1:7" x14ac:dyDescent="0.25">
      <c r="A22143" s="3">
        <v>32957</v>
      </c>
      <c r="B22143" s="2">
        <v>-15.954549999999999</v>
      </c>
      <c r="C22143" s="2">
        <v>144.27563799999999</v>
      </c>
      <c r="D22143" s="1">
        <v>55</v>
      </c>
      <c r="E22143" s="1">
        <v>208356</v>
      </c>
      <c r="F22143" s="1">
        <v>8234179</v>
      </c>
      <c r="G22143" s="3" t="s">
        <v>1330</v>
      </c>
    </row>
    <row r="22144" spans="1:7" x14ac:dyDescent="0.25">
      <c r="A22144" s="3">
        <v>32958</v>
      </c>
      <c r="B22144" s="2">
        <v>-15.98333</v>
      </c>
      <c r="C22144" s="2">
        <v>144.280383</v>
      </c>
      <c r="D22144" s="1">
        <v>55</v>
      </c>
      <c r="E22144" s="1">
        <v>208906</v>
      </c>
      <c r="F22144" s="1">
        <v>8230999</v>
      </c>
      <c r="G22144" s="3" t="s">
        <v>1331</v>
      </c>
    </row>
    <row r="22145" spans="1:7" x14ac:dyDescent="0.25">
      <c r="A22145" s="3">
        <v>32959</v>
      </c>
      <c r="B22145" s="2">
        <v>-15.987377</v>
      </c>
      <c r="C22145" s="2">
        <v>144.30768599999999</v>
      </c>
      <c r="D22145" s="1">
        <v>55</v>
      </c>
      <c r="E22145" s="1">
        <v>211836</v>
      </c>
      <c r="F22145" s="1">
        <v>8230589</v>
      </c>
      <c r="G22145" s="3" t="s">
        <v>1332</v>
      </c>
    </row>
    <row r="22146" spans="1:7" x14ac:dyDescent="0.25">
      <c r="A22146" s="3">
        <v>32960</v>
      </c>
      <c r="B22146" s="2">
        <v>-15.979555</v>
      </c>
      <c r="C22146" s="2">
        <v>144.31049999999999</v>
      </c>
      <c r="D22146" s="1">
        <v>55</v>
      </c>
      <c r="E22146" s="1">
        <v>212126</v>
      </c>
      <c r="F22146" s="1">
        <v>8231459</v>
      </c>
      <c r="G22146" s="3" t="s">
        <v>1333</v>
      </c>
    </row>
    <row r="22147" spans="1:7" x14ac:dyDescent="0.25">
      <c r="A22147" s="3">
        <v>32961</v>
      </c>
      <c r="B22147" s="2">
        <v>-15.980108</v>
      </c>
      <c r="C22147" s="2">
        <v>144.311519</v>
      </c>
      <c r="D22147" s="1">
        <v>55</v>
      </c>
      <c r="E22147" s="1">
        <v>212236</v>
      </c>
      <c r="F22147" s="1">
        <v>8231399</v>
      </c>
      <c r="G22147" s="3" t="s">
        <v>1334</v>
      </c>
    </row>
    <row r="22148" spans="1:7" x14ac:dyDescent="0.25">
      <c r="A22148" s="3">
        <v>32962</v>
      </c>
      <c r="B22148" s="2">
        <v>-15.981024</v>
      </c>
      <c r="C22148" s="2">
        <v>144.312442</v>
      </c>
      <c r="D22148" s="1">
        <v>55</v>
      </c>
      <c r="E22148" s="1">
        <v>212336</v>
      </c>
      <c r="F22148" s="1">
        <v>8231299</v>
      </c>
      <c r="G22148" s="3" t="s">
        <v>1335</v>
      </c>
    </row>
    <row r="22149" spans="1:7" x14ac:dyDescent="0.25">
      <c r="A22149" s="3">
        <v>32963</v>
      </c>
      <c r="B22149" s="2">
        <v>-15.981227000000001</v>
      </c>
      <c r="C22149" s="2">
        <v>144.31430599999999</v>
      </c>
      <c r="D22149" s="1">
        <v>55</v>
      </c>
      <c r="E22149" s="1">
        <v>212536</v>
      </c>
      <c r="F22149" s="1">
        <v>8231279</v>
      </c>
      <c r="G22149" s="3" t="s">
        <v>1336</v>
      </c>
    </row>
    <row r="22150" spans="1:7" x14ac:dyDescent="0.25">
      <c r="A22150" s="3">
        <v>32964</v>
      </c>
      <c r="B22150" s="2">
        <v>-15.984052</v>
      </c>
      <c r="C22150" s="2">
        <v>144.31641400000001</v>
      </c>
      <c r="D22150" s="1">
        <v>55</v>
      </c>
      <c r="E22150" s="1">
        <v>212766</v>
      </c>
      <c r="F22150" s="1">
        <v>8230969</v>
      </c>
      <c r="G22150" s="3" t="s">
        <v>1337</v>
      </c>
    </row>
    <row r="22151" spans="1:7" x14ac:dyDescent="0.25">
      <c r="A22151" s="3">
        <v>32965</v>
      </c>
      <c r="B22151" s="2">
        <v>-16.000889000000001</v>
      </c>
      <c r="C22151" s="2">
        <v>144.29051100000001</v>
      </c>
      <c r="D22151" s="1">
        <v>55</v>
      </c>
      <c r="E22151" s="1">
        <v>210016</v>
      </c>
      <c r="F22151" s="1">
        <v>8229069</v>
      </c>
      <c r="G22151" s="3" t="s">
        <v>40475</v>
      </c>
    </row>
    <row r="22152" spans="1:7" x14ac:dyDescent="0.25">
      <c r="A22152" s="3">
        <v>32966</v>
      </c>
      <c r="B22152" s="2">
        <v>-16.004477999999999</v>
      </c>
      <c r="C22152" s="2">
        <v>144.28859399999999</v>
      </c>
      <c r="D22152" s="1">
        <v>55</v>
      </c>
      <c r="E22152" s="1">
        <v>209816</v>
      </c>
      <c r="F22152" s="1">
        <v>8228669</v>
      </c>
      <c r="G22152" s="3" t="s">
        <v>1338</v>
      </c>
    </row>
    <row r="22153" spans="1:7" x14ac:dyDescent="0.25">
      <c r="A22153" s="3">
        <v>32967</v>
      </c>
      <c r="B22153" s="2">
        <v>-16.041922</v>
      </c>
      <c r="C22153" s="2">
        <v>144.30723599999999</v>
      </c>
      <c r="D22153" s="1">
        <v>55</v>
      </c>
      <c r="E22153" s="1">
        <v>211866</v>
      </c>
      <c r="F22153" s="1">
        <v>8224549</v>
      </c>
      <c r="G22153" s="3" t="s">
        <v>40476</v>
      </c>
    </row>
    <row r="22154" spans="1:7" x14ac:dyDescent="0.25">
      <c r="A22154" s="3">
        <v>32968</v>
      </c>
      <c r="B22154" s="2">
        <v>-16.041844000000001</v>
      </c>
      <c r="C22154" s="2">
        <v>144.30807799999999</v>
      </c>
      <c r="D22154" s="1">
        <v>55</v>
      </c>
      <c r="E22154" s="1">
        <v>211956</v>
      </c>
      <c r="F22154" s="1">
        <v>8224559</v>
      </c>
      <c r="G22154" s="3" t="s">
        <v>1339</v>
      </c>
    </row>
    <row r="22155" spans="1:7" x14ac:dyDescent="0.25">
      <c r="A22155" s="3">
        <v>32969</v>
      </c>
      <c r="B22155" s="2">
        <v>-16.041961000000001</v>
      </c>
      <c r="C22155" s="2">
        <v>144.310225</v>
      </c>
      <c r="D22155" s="1">
        <v>55</v>
      </c>
      <c r="E22155" s="1">
        <v>212186</v>
      </c>
      <c r="F22155" s="1">
        <v>8224549</v>
      </c>
      <c r="G22155" s="3" t="s">
        <v>40477</v>
      </c>
    </row>
    <row r="22156" spans="1:7" x14ac:dyDescent="0.25">
      <c r="A22156" s="3">
        <v>32970</v>
      </c>
      <c r="B22156" s="2">
        <v>-16.042477000000002</v>
      </c>
      <c r="C22156" s="2">
        <v>144.30816100000001</v>
      </c>
      <c r="D22156" s="1">
        <v>55</v>
      </c>
      <c r="E22156" s="1">
        <v>211966</v>
      </c>
      <c r="F22156" s="1">
        <v>8224489</v>
      </c>
      <c r="G22156" s="3" t="s">
        <v>1340</v>
      </c>
    </row>
    <row r="22157" spans="1:7" x14ac:dyDescent="0.25">
      <c r="A22157" s="3">
        <v>32971</v>
      </c>
      <c r="B22157" s="2">
        <v>-16.053894</v>
      </c>
      <c r="C22157" s="2">
        <v>144.29679999999999</v>
      </c>
      <c r="D22157" s="1">
        <v>55</v>
      </c>
      <c r="E22157" s="1">
        <v>210766</v>
      </c>
      <c r="F22157" s="1">
        <v>8223209</v>
      </c>
      <c r="G22157" s="3" t="s">
        <v>1341</v>
      </c>
    </row>
    <row r="22158" spans="1:7" x14ac:dyDescent="0.25">
      <c r="A22158" s="3">
        <v>32972</v>
      </c>
      <c r="B22158" s="2">
        <v>-15.957817</v>
      </c>
      <c r="C22158" s="2">
        <v>144.063975</v>
      </c>
      <c r="D22158" s="1">
        <v>55</v>
      </c>
      <c r="E22158" s="1">
        <v>185686</v>
      </c>
      <c r="F22158" s="1">
        <v>8233509</v>
      </c>
      <c r="G22158" s="3" t="s">
        <v>40478</v>
      </c>
    </row>
    <row r="22159" spans="1:7" x14ac:dyDescent="0.25">
      <c r="A22159" s="3">
        <v>32973</v>
      </c>
      <c r="B22159" s="2">
        <v>-15.931687999999999</v>
      </c>
      <c r="C22159" s="2">
        <v>144.074997</v>
      </c>
      <c r="D22159" s="1">
        <v>55</v>
      </c>
      <c r="E22159" s="1">
        <v>186826</v>
      </c>
      <c r="F22159" s="1">
        <v>8236419</v>
      </c>
      <c r="G22159" s="3" t="s">
        <v>1342</v>
      </c>
    </row>
    <row r="22160" spans="1:7" x14ac:dyDescent="0.25">
      <c r="A22160" s="3">
        <v>32974</v>
      </c>
      <c r="B22160" s="2">
        <v>-15.931490999999999</v>
      </c>
      <c r="C22160" s="2">
        <v>144.07378499999999</v>
      </c>
      <c r="D22160" s="1">
        <v>55</v>
      </c>
      <c r="E22160" s="1">
        <v>186696</v>
      </c>
      <c r="F22160" s="1">
        <v>8236439</v>
      </c>
      <c r="G22160" s="3" t="s">
        <v>40479</v>
      </c>
    </row>
    <row r="22161" spans="1:7" x14ac:dyDescent="0.25">
      <c r="A22161" s="3">
        <v>32975</v>
      </c>
      <c r="B22161" s="2">
        <v>-15.932785000000001</v>
      </c>
      <c r="C22161" s="2">
        <v>144.06928500000001</v>
      </c>
      <c r="D22161" s="1">
        <v>55</v>
      </c>
      <c r="E22161" s="1">
        <v>186216</v>
      </c>
      <c r="F22161" s="1">
        <v>8236289</v>
      </c>
      <c r="G22161" s="3" t="s">
        <v>1343</v>
      </c>
    </row>
    <row r="22162" spans="1:7" x14ac:dyDescent="0.25">
      <c r="A22162" s="3">
        <v>32976</v>
      </c>
      <c r="B22162" s="2">
        <v>-15.939394</v>
      </c>
      <c r="C22162" s="2">
        <v>143.99087700000001</v>
      </c>
      <c r="D22162" s="1">
        <v>54</v>
      </c>
      <c r="E22162" s="1">
        <v>820221</v>
      </c>
      <c r="F22162" s="1">
        <v>8235466</v>
      </c>
      <c r="G22162" s="3" t="s">
        <v>40480</v>
      </c>
    </row>
    <row r="22163" spans="1:7" x14ac:dyDescent="0.25">
      <c r="A22163" s="3">
        <v>32977</v>
      </c>
      <c r="B22163" s="2">
        <v>-15.928433</v>
      </c>
      <c r="C22163" s="2">
        <v>144.0351</v>
      </c>
      <c r="D22163" s="1">
        <v>55</v>
      </c>
      <c r="E22163" s="1">
        <v>182546</v>
      </c>
      <c r="F22163" s="1">
        <v>8236719</v>
      </c>
      <c r="G22163" s="3" t="s">
        <v>1344</v>
      </c>
    </row>
    <row r="22164" spans="1:7" x14ac:dyDescent="0.25">
      <c r="A22164" s="3">
        <v>32978</v>
      </c>
      <c r="B22164" s="2">
        <v>-16.001899999999999</v>
      </c>
      <c r="C22164" s="2">
        <v>144.091622</v>
      </c>
      <c r="D22164" s="1">
        <v>55</v>
      </c>
      <c r="E22164" s="1">
        <v>188716</v>
      </c>
      <c r="F22164" s="1">
        <v>8228669</v>
      </c>
      <c r="G22164" s="3" t="s">
        <v>1345</v>
      </c>
    </row>
    <row r="22165" spans="1:7" x14ac:dyDescent="0.25">
      <c r="A22165" s="3">
        <v>32979</v>
      </c>
      <c r="B22165" s="2">
        <v>-16.001911</v>
      </c>
      <c r="C22165" s="2">
        <v>144.092555</v>
      </c>
      <c r="D22165" s="1">
        <v>55</v>
      </c>
      <c r="E22165" s="1">
        <v>188816</v>
      </c>
      <c r="F22165" s="1">
        <v>8228669</v>
      </c>
      <c r="G22165" s="3" t="s">
        <v>40481</v>
      </c>
    </row>
    <row r="22166" spans="1:7" x14ac:dyDescent="0.25">
      <c r="A22166" s="3">
        <v>32980</v>
      </c>
      <c r="B22166" s="2">
        <v>-15.98915</v>
      </c>
      <c r="C22166" s="2">
        <v>144.11038300000001</v>
      </c>
      <c r="D22166" s="1">
        <v>55</v>
      </c>
      <c r="E22166" s="1">
        <v>190706</v>
      </c>
      <c r="F22166" s="1">
        <v>8230109</v>
      </c>
      <c r="G22166" s="3" t="s">
        <v>1346</v>
      </c>
    </row>
    <row r="22167" spans="1:7" x14ac:dyDescent="0.25">
      <c r="A22167" s="3">
        <v>32981</v>
      </c>
      <c r="B22167" s="2">
        <v>-16.006792000000001</v>
      </c>
      <c r="C22167" s="2">
        <v>144.11956000000001</v>
      </c>
      <c r="D22167" s="1">
        <v>55</v>
      </c>
      <c r="E22167" s="1">
        <v>191716</v>
      </c>
      <c r="F22167" s="1">
        <v>8228169</v>
      </c>
      <c r="G22167" s="3" t="s">
        <v>40482</v>
      </c>
    </row>
    <row r="22168" spans="1:7" x14ac:dyDescent="0.25">
      <c r="A22168" s="3">
        <v>32982</v>
      </c>
      <c r="B22168" s="2">
        <v>-16.014088999999998</v>
      </c>
      <c r="C22168" s="2">
        <v>144.125058</v>
      </c>
      <c r="D22168" s="1">
        <v>55</v>
      </c>
      <c r="E22168" s="1">
        <v>192316</v>
      </c>
      <c r="F22168" s="1">
        <v>8227369</v>
      </c>
      <c r="G22168" s="3" t="s">
        <v>1347</v>
      </c>
    </row>
    <row r="22169" spans="1:7" x14ac:dyDescent="0.25">
      <c r="A22169" s="3">
        <v>32983</v>
      </c>
      <c r="B22169" s="2">
        <v>-16.015919</v>
      </c>
      <c r="C22169" s="2">
        <v>144.12689900000001</v>
      </c>
      <c r="D22169" s="1">
        <v>55</v>
      </c>
      <c r="E22169" s="1">
        <v>192516</v>
      </c>
      <c r="F22169" s="1">
        <v>8227169</v>
      </c>
      <c r="G22169" s="3" t="s">
        <v>40483</v>
      </c>
    </row>
    <row r="22170" spans="1:7" x14ac:dyDescent="0.25">
      <c r="A22170" s="3">
        <v>32984</v>
      </c>
      <c r="B22170" s="2">
        <v>-15.992283</v>
      </c>
      <c r="C22170" s="2">
        <v>144.121916</v>
      </c>
      <c r="D22170" s="1">
        <v>55</v>
      </c>
      <c r="E22170" s="1">
        <v>191946</v>
      </c>
      <c r="F22170" s="1">
        <v>8229779</v>
      </c>
      <c r="G22170" s="3" t="s">
        <v>1348</v>
      </c>
    </row>
    <row r="22171" spans="1:7" x14ac:dyDescent="0.25">
      <c r="A22171" s="3">
        <v>32985</v>
      </c>
      <c r="B22171" s="2">
        <v>-15.990919</v>
      </c>
      <c r="C22171" s="2">
        <v>144.12128000000001</v>
      </c>
      <c r="D22171" s="1">
        <v>55</v>
      </c>
      <c r="E22171" s="1">
        <v>191876</v>
      </c>
      <c r="F22171" s="1">
        <v>8229929</v>
      </c>
      <c r="G22171" s="3" t="s">
        <v>40484</v>
      </c>
    </row>
    <row r="22172" spans="1:7" x14ac:dyDescent="0.25">
      <c r="A22172" s="3">
        <v>32986</v>
      </c>
      <c r="B22172" s="2">
        <v>-15.987857999999999</v>
      </c>
      <c r="C22172" s="2">
        <v>144.14895799999999</v>
      </c>
      <c r="D22172" s="1">
        <v>55</v>
      </c>
      <c r="E22172" s="1">
        <v>194836</v>
      </c>
      <c r="F22172" s="1">
        <v>8230309</v>
      </c>
      <c r="G22172" s="3" t="s">
        <v>1349</v>
      </c>
    </row>
    <row r="22173" spans="1:7" x14ac:dyDescent="0.25">
      <c r="A22173" s="3">
        <v>32987</v>
      </c>
      <c r="B22173" s="2">
        <v>-15.977766000000001</v>
      </c>
      <c r="C22173" s="2">
        <v>144.15750600000001</v>
      </c>
      <c r="D22173" s="1">
        <v>55</v>
      </c>
      <c r="E22173" s="1">
        <v>195736</v>
      </c>
      <c r="F22173" s="1">
        <v>8231439</v>
      </c>
      <c r="G22173" s="3" t="s">
        <v>1350</v>
      </c>
    </row>
    <row r="22174" spans="1:7" x14ac:dyDescent="0.25">
      <c r="A22174" s="3">
        <v>32988</v>
      </c>
      <c r="B22174" s="2">
        <v>-15.985018999999999</v>
      </c>
      <c r="C22174" s="2">
        <v>144.15273300000001</v>
      </c>
      <c r="D22174" s="1">
        <v>55</v>
      </c>
      <c r="E22174" s="1">
        <v>195236</v>
      </c>
      <c r="F22174" s="1">
        <v>8230629</v>
      </c>
      <c r="G22174" s="3" t="s">
        <v>40485</v>
      </c>
    </row>
    <row r="22175" spans="1:7" x14ac:dyDescent="0.25">
      <c r="A22175" s="3">
        <v>32989</v>
      </c>
      <c r="B22175" s="2">
        <v>-15.985647</v>
      </c>
      <c r="C22175" s="2">
        <v>144.15253899999999</v>
      </c>
      <c r="D22175" s="1">
        <v>55</v>
      </c>
      <c r="E22175" s="1">
        <v>195216</v>
      </c>
      <c r="F22175" s="1">
        <v>8230559</v>
      </c>
      <c r="G22175" s="3" t="s">
        <v>1351</v>
      </c>
    </row>
    <row r="22176" spans="1:7" x14ac:dyDescent="0.25">
      <c r="A22176" s="3">
        <v>32990</v>
      </c>
      <c r="B22176" s="2">
        <v>-15.98728</v>
      </c>
      <c r="C22176" s="2">
        <v>144.14626100000001</v>
      </c>
      <c r="D22176" s="1">
        <v>55</v>
      </c>
      <c r="E22176" s="1">
        <v>194546</v>
      </c>
      <c r="F22176" s="1">
        <v>8230369</v>
      </c>
      <c r="G22176" s="3" t="s">
        <v>40486</v>
      </c>
    </row>
    <row r="22177" spans="1:7" x14ac:dyDescent="0.25">
      <c r="A22177" s="3">
        <v>32991</v>
      </c>
      <c r="B22177" s="2">
        <v>-15.989426999999999</v>
      </c>
      <c r="C22177" s="2">
        <v>144.14483000000001</v>
      </c>
      <c r="D22177" s="1">
        <v>55</v>
      </c>
      <c r="E22177" s="1">
        <v>194396</v>
      </c>
      <c r="F22177" s="1">
        <v>8230129</v>
      </c>
      <c r="G22177" s="3" t="s">
        <v>1352</v>
      </c>
    </row>
    <row r="22178" spans="1:7" x14ac:dyDescent="0.25">
      <c r="A22178" s="3">
        <v>32992</v>
      </c>
      <c r="B22178" s="2">
        <v>-15.993639</v>
      </c>
      <c r="C22178" s="2">
        <v>144.12198799999999</v>
      </c>
      <c r="D22178" s="1">
        <v>55</v>
      </c>
      <c r="E22178" s="1">
        <v>191956</v>
      </c>
      <c r="F22178" s="1">
        <v>8229629</v>
      </c>
      <c r="G22178" s="3" t="s">
        <v>40487</v>
      </c>
    </row>
    <row r="22179" spans="1:7" x14ac:dyDescent="0.25">
      <c r="A22179" s="3">
        <v>32993</v>
      </c>
      <c r="B22179" s="2">
        <v>-15.995544000000001</v>
      </c>
      <c r="C22179" s="2">
        <v>144.12261599999999</v>
      </c>
      <c r="D22179" s="1">
        <v>55</v>
      </c>
      <c r="E22179" s="1">
        <v>192026</v>
      </c>
      <c r="F22179" s="1">
        <v>8229419</v>
      </c>
      <c r="G22179" s="3" t="s">
        <v>1353</v>
      </c>
    </row>
    <row r="22180" spans="1:7" x14ac:dyDescent="0.25">
      <c r="A22180" s="3">
        <v>32994</v>
      </c>
      <c r="B22180" s="2">
        <v>-15.996385999999999</v>
      </c>
      <c r="C22180" s="2">
        <v>144.05818600000001</v>
      </c>
      <c r="D22180" s="1">
        <v>55</v>
      </c>
      <c r="E22180" s="1">
        <v>185126</v>
      </c>
      <c r="F22180" s="1">
        <v>8229229</v>
      </c>
      <c r="G22180" s="3" t="s">
        <v>1354</v>
      </c>
    </row>
    <row r="22181" spans="1:7" x14ac:dyDescent="0.25">
      <c r="A22181" s="3">
        <v>32995</v>
      </c>
      <c r="B22181" s="2">
        <v>-15.978213</v>
      </c>
      <c r="C22181" s="2">
        <v>144.04995500000001</v>
      </c>
      <c r="D22181" s="1">
        <v>55</v>
      </c>
      <c r="E22181" s="1">
        <v>184216</v>
      </c>
      <c r="F22181" s="1">
        <v>8231229</v>
      </c>
      <c r="G22181" s="3" t="s">
        <v>40488</v>
      </c>
    </row>
    <row r="22182" spans="1:7" x14ac:dyDescent="0.25">
      <c r="A22182" s="3">
        <v>32996</v>
      </c>
      <c r="B22182" s="2">
        <v>-15.97401</v>
      </c>
      <c r="C22182" s="2">
        <v>144.08605</v>
      </c>
      <c r="D22182" s="1">
        <v>55</v>
      </c>
      <c r="E22182" s="1">
        <v>188076</v>
      </c>
      <c r="F22182" s="1">
        <v>8231749</v>
      </c>
      <c r="G22182" s="3" t="s">
        <v>1355</v>
      </c>
    </row>
    <row r="22183" spans="1:7" x14ac:dyDescent="0.25">
      <c r="A22183" s="3">
        <v>32997</v>
      </c>
      <c r="B22183" s="2">
        <v>-15.974534999999999</v>
      </c>
      <c r="C22183" s="2">
        <v>144.08482699999999</v>
      </c>
      <c r="D22183" s="1">
        <v>55</v>
      </c>
      <c r="E22183" s="1">
        <v>187946</v>
      </c>
      <c r="F22183" s="1">
        <v>8231689</v>
      </c>
      <c r="G22183" s="3" t="s">
        <v>40489</v>
      </c>
    </row>
    <row r="22184" spans="1:7" x14ac:dyDescent="0.25">
      <c r="A22184" s="3">
        <v>32998</v>
      </c>
      <c r="B22184" s="2">
        <v>-15.974880000000001</v>
      </c>
      <c r="C22184" s="2">
        <v>144.08361099999999</v>
      </c>
      <c r="D22184" s="1">
        <v>55</v>
      </c>
      <c r="E22184" s="1">
        <v>187816</v>
      </c>
      <c r="F22184" s="1">
        <v>8231649</v>
      </c>
      <c r="G22184" s="3" t="s">
        <v>1356</v>
      </c>
    </row>
    <row r="22185" spans="1:7" x14ac:dyDescent="0.25">
      <c r="A22185" s="3">
        <v>32999</v>
      </c>
      <c r="B22185" s="2">
        <v>-15.975508</v>
      </c>
      <c r="C22185" s="2">
        <v>144.083414</v>
      </c>
      <c r="D22185" s="1">
        <v>55</v>
      </c>
      <c r="E22185" s="1">
        <v>187796</v>
      </c>
      <c r="F22185" s="1">
        <v>8231579</v>
      </c>
      <c r="G22185" s="3" t="s">
        <v>40490</v>
      </c>
    </row>
    <row r="22186" spans="1:7" x14ac:dyDescent="0.25">
      <c r="A22186" s="3">
        <v>33000</v>
      </c>
      <c r="B22186" s="2">
        <v>-15.971588000000001</v>
      </c>
      <c r="C22186" s="2">
        <v>144.0873</v>
      </c>
      <c r="D22186" s="1">
        <v>55</v>
      </c>
      <c r="E22186" s="1">
        <v>188206</v>
      </c>
      <c r="F22186" s="1">
        <v>8232019</v>
      </c>
      <c r="G22186" s="3" t="s">
        <v>1357</v>
      </c>
    </row>
    <row r="22187" spans="1:7" x14ac:dyDescent="0.25">
      <c r="A22187" s="3">
        <v>33001</v>
      </c>
      <c r="B22187" s="2">
        <v>-15.932577</v>
      </c>
      <c r="C22187" s="2">
        <v>144.08058299999999</v>
      </c>
      <c r="D22187" s="1">
        <v>55</v>
      </c>
      <c r="E22187" s="1">
        <v>187426</v>
      </c>
      <c r="F22187" s="1">
        <v>8236329</v>
      </c>
      <c r="G22187" s="3" t="s">
        <v>1358</v>
      </c>
    </row>
    <row r="22188" spans="1:7" x14ac:dyDescent="0.25">
      <c r="A22188" s="3">
        <v>33002</v>
      </c>
      <c r="B22188" s="2">
        <v>-15.937369</v>
      </c>
      <c r="C22188" s="2">
        <v>144.08098000000001</v>
      </c>
      <c r="D22188" s="1">
        <v>55</v>
      </c>
      <c r="E22188" s="1">
        <v>187476</v>
      </c>
      <c r="F22188" s="1">
        <v>8235799</v>
      </c>
      <c r="G22188" s="3" t="s">
        <v>40491</v>
      </c>
    </row>
    <row r="22189" spans="1:7" x14ac:dyDescent="0.25">
      <c r="A22189" s="3">
        <v>33003</v>
      </c>
      <c r="B22189" s="2">
        <v>-15.986371999999999</v>
      </c>
      <c r="C22189" s="2">
        <v>144.321147</v>
      </c>
      <c r="D22189" s="1">
        <v>55</v>
      </c>
      <c r="E22189" s="1">
        <v>213276</v>
      </c>
      <c r="F22189" s="1">
        <v>8230719</v>
      </c>
      <c r="G22189" s="3" t="s">
        <v>1359</v>
      </c>
    </row>
    <row r="22190" spans="1:7" x14ac:dyDescent="0.25">
      <c r="A22190" s="3">
        <v>33004</v>
      </c>
      <c r="B22190" s="2">
        <v>-15.985644000000001</v>
      </c>
      <c r="C22190" s="2">
        <v>144.320874</v>
      </c>
      <c r="D22190" s="1">
        <v>55</v>
      </c>
      <c r="E22190" s="1">
        <v>213246</v>
      </c>
      <c r="F22190" s="1">
        <v>8230799</v>
      </c>
      <c r="G22190" s="3" t="s">
        <v>40492</v>
      </c>
    </row>
    <row r="22191" spans="1:7" x14ac:dyDescent="0.25">
      <c r="A22191" s="3">
        <v>33005</v>
      </c>
      <c r="B22191" s="2">
        <v>-15.976588</v>
      </c>
      <c r="C22191" s="2">
        <v>144.318941</v>
      </c>
      <c r="D22191" s="1">
        <v>55</v>
      </c>
      <c r="E22191" s="1">
        <v>213026</v>
      </c>
      <c r="F22191" s="1">
        <v>8231799</v>
      </c>
      <c r="G22191" s="3" t="s">
        <v>1360</v>
      </c>
    </row>
    <row r="22192" spans="1:7" x14ac:dyDescent="0.25">
      <c r="A22192" s="3">
        <v>33006</v>
      </c>
      <c r="B22192" s="2">
        <v>-15.976459999999999</v>
      </c>
      <c r="C22192" s="2">
        <v>144.31604999999999</v>
      </c>
      <c r="D22192" s="1">
        <v>55</v>
      </c>
      <c r="E22192" s="1">
        <v>212716</v>
      </c>
      <c r="F22192" s="1">
        <v>8231809</v>
      </c>
      <c r="G22192" s="3" t="s">
        <v>40493</v>
      </c>
    </row>
    <row r="22193" spans="1:7" x14ac:dyDescent="0.25">
      <c r="A22193" s="3">
        <v>33007</v>
      </c>
      <c r="B22193" s="2">
        <v>-15.976096999999999</v>
      </c>
      <c r="C22193" s="2">
        <v>144.315775</v>
      </c>
      <c r="D22193" s="1">
        <v>55</v>
      </c>
      <c r="E22193" s="1">
        <v>212686</v>
      </c>
      <c r="F22193" s="1">
        <v>8231849</v>
      </c>
      <c r="G22193" s="3" t="s">
        <v>1361</v>
      </c>
    </row>
    <row r="22194" spans="1:7" x14ac:dyDescent="0.25">
      <c r="A22194" s="3">
        <v>33008</v>
      </c>
      <c r="B22194" s="2">
        <v>-15.975562999999999</v>
      </c>
      <c r="C22194" s="2">
        <v>144.31643600000001</v>
      </c>
      <c r="D22194" s="1">
        <v>55</v>
      </c>
      <c r="E22194" s="1">
        <v>212756</v>
      </c>
      <c r="F22194" s="1">
        <v>8231909</v>
      </c>
      <c r="G22194" s="3" t="s">
        <v>1362</v>
      </c>
    </row>
    <row r="22195" spans="1:7" x14ac:dyDescent="0.25">
      <c r="A22195" s="3">
        <v>33009</v>
      </c>
      <c r="B22195" s="2">
        <v>-15.993608</v>
      </c>
      <c r="C22195" s="2">
        <v>144.314886</v>
      </c>
      <c r="D22195" s="1">
        <v>55</v>
      </c>
      <c r="E22195" s="1">
        <v>212616</v>
      </c>
      <c r="F22195" s="1">
        <v>8229909</v>
      </c>
      <c r="G22195" s="3" t="s">
        <v>40494</v>
      </c>
    </row>
    <row r="22196" spans="1:7" x14ac:dyDescent="0.25">
      <c r="A22196" s="3">
        <v>33010</v>
      </c>
      <c r="B22196" s="2">
        <v>-15.975338000000001</v>
      </c>
      <c r="C22196" s="2">
        <v>144.32007999999999</v>
      </c>
      <c r="D22196" s="1">
        <v>55</v>
      </c>
      <c r="E22196" s="1">
        <v>213146</v>
      </c>
      <c r="F22196" s="1">
        <v>8231939</v>
      </c>
      <c r="G22196" s="3" t="s">
        <v>1363</v>
      </c>
    </row>
    <row r="22197" spans="1:7" x14ac:dyDescent="0.25">
      <c r="A22197" s="3">
        <v>33011</v>
      </c>
      <c r="B22197" s="2">
        <v>-15.968658</v>
      </c>
      <c r="C22197" s="2">
        <v>144.32025999999999</v>
      </c>
      <c r="D22197" s="1">
        <v>55</v>
      </c>
      <c r="E22197" s="1">
        <v>213156</v>
      </c>
      <c r="F22197" s="1">
        <v>8232679</v>
      </c>
      <c r="G22197" s="3" t="s">
        <v>40495</v>
      </c>
    </row>
    <row r="22198" spans="1:7" x14ac:dyDescent="0.25">
      <c r="A22198" s="3">
        <v>33012</v>
      </c>
      <c r="B22198" s="2">
        <v>-15.967280000000001</v>
      </c>
      <c r="C22198" s="2">
        <v>144.31841299999999</v>
      </c>
      <c r="D22198" s="1">
        <v>55</v>
      </c>
      <c r="E22198" s="1">
        <v>212956</v>
      </c>
      <c r="F22198" s="1">
        <v>8232829</v>
      </c>
      <c r="G22198" s="3" t="s">
        <v>1364</v>
      </c>
    </row>
    <row r="22199" spans="1:7" x14ac:dyDescent="0.25">
      <c r="A22199" s="3">
        <v>33013</v>
      </c>
      <c r="B22199" s="2">
        <v>-15.965536</v>
      </c>
      <c r="C22199" s="2">
        <v>144.316194</v>
      </c>
      <c r="D22199" s="1">
        <v>55</v>
      </c>
      <c r="E22199" s="1">
        <v>212716</v>
      </c>
      <c r="F22199" s="1">
        <v>8233019</v>
      </c>
      <c r="G22199" s="3" t="s">
        <v>40496</v>
      </c>
    </row>
    <row r="22200" spans="1:7" x14ac:dyDescent="0.25">
      <c r="A22200" s="3">
        <v>33014</v>
      </c>
      <c r="B22200" s="2">
        <v>-15.966438999999999</v>
      </c>
      <c r="C22200" s="2">
        <v>144.31627800000001</v>
      </c>
      <c r="D22200" s="1">
        <v>55</v>
      </c>
      <c r="E22200" s="1">
        <v>212726</v>
      </c>
      <c r="F22200" s="1">
        <v>8232919</v>
      </c>
      <c r="G22200" s="3" t="s">
        <v>1365</v>
      </c>
    </row>
    <row r="22201" spans="1:7" x14ac:dyDescent="0.25">
      <c r="A22201" s="3">
        <v>33015</v>
      </c>
      <c r="B22201" s="2">
        <v>-15.967352</v>
      </c>
      <c r="C22201" s="2">
        <v>144.31701000000001</v>
      </c>
      <c r="D22201" s="1">
        <v>55</v>
      </c>
      <c r="E22201" s="1">
        <v>212806</v>
      </c>
      <c r="F22201" s="1">
        <v>8232819</v>
      </c>
      <c r="G22201" s="3" t="s">
        <v>1366</v>
      </c>
    </row>
    <row r="22202" spans="1:7" x14ac:dyDescent="0.25">
      <c r="A22202" s="3">
        <v>33016</v>
      </c>
      <c r="B22202" s="2">
        <v>-15.967902</v>
      </c>
      <c r="C22202" s="2">
        <v>144.31765799999999</v>
      </c>
      <c r="D22202" s="1">
        <v>55</v>
      </c>
      <c r="E22202" s="1">
        <v>212876</v>
      </c>
      <c r="F22202" s="1">
        <v>8232759</v>
      </c>
      <c r="G22202" s="3" t="s">
        <v>40497</v>
      </c>
    </row>
    <row r="22203" spans="1:7" x14ac:dyDescent="0.25">
      <c r="A22203" s="3">
        <v>33017</v>
      </c>
      <c r="B22203" s="2">
        <v>-15.968358</v>
      </c>
      <c r="C22203" s="2">
        <v>144.31802400000001</v>
      </c>
      <c r="D22203" s="1">
        <v>55</v>
      </c>
      <c r="E22203" s="1">
        <v>212916</v>
      </c>
      <c r="F22203" s="1">
        <v>8232709</v>
      </c>
      <c r="G22203" s="3" t="s">
        <v>1367</v>
      </c>
    </row>
    <row r="22204" spans="1:7" x14ac:dyDescent="0.25">
      <c r="A22204" s="3">
        <v>33018</v>
      </c>
      <c r="B22204" s="2">
        <v>-15.968529999999999</v>
      </c>
      <c r="C22204" s="2">
        <v>144.317274</v>
      </c>
      <c r="D22204" s="1">
        <v>55</v>
      </c>
      <c r="E22204" s="1">
        <v>212836</v>
      </c>
      <c r="F22204" s="1">
        <v>8232689</v>
      </c>
      <c r="G22204" s="3" t="s">
        <v>40498</v>
      </c>
    </row>
    <row r="22205" spans="1:7" x14ac:dyDescent="0.25">
      <c r="A22205" s="3">
        <v>33019</v>
      </c>
      <c r="B22205" s="2">
        <v>-15.966314000000001</v>
      </c>
      <c r="C22205" s="2">
        <v>144.320572</v>
      </c>
      <c r="D22205" s="1">
        <v>55</v>
      </c>
      <c r="E22205" s="1">
        <v>213186</v>
      </c>
      <c r="F22205" s="1">
        <v>8232939</v>
      </c>
      <c r="G22205" s="3" t="s">
        <v>1368</v>
      </c>
    </row>
    <row r="22206" spans="1:7" x14ac:dyDescent="0.25">
      <c r="A22206" s="3">
        <v>33020</v>
      </c>
      <c r="B22206" s="2">
        <v>-15.959707999999999</v>
      </c>
      <c r="C22206" s="2">
        <v>144.312444</v>
      </c>
      <c r="D22206" s="1">
        <v>55</v>
      </c>
      <c r="E22206" s="1">
        <v>212306</v>
      </c>
      <c r="F22206" s="1">
        <v>8233659</v>
      </c>
      <c r="G22206" s="3" t="s">
        <v>40499</v>
      </c>
    </row>
    <row r="22207" spans="1:7" x14ac:dyDescent="0.25">
      <c r="A22207" s="3">
        <v>33021</v>
      </c>
      <c r="B22207" s="2">
        <v>-15.957417</v>
      </c>
      <c r="C22207" s="2">
        <v>144.309675</v>
      </c>
      <c r="D22207" s="1">
        <v>55</v>
      </c>
      <c r="E22207" s="1">
        <v>212006</v>
      </c>
      <c r="F22207" s="1">
        <v>8233909</v>
      </c>
      <c r="G22207" s="3" t="s">
        <v>1369</v>
      </c>
    </row>
    <row r="22208" spans="1:7" x14ac:dyDescent="0.25">
      <c r="A22208" s="3">
        <v>33022</v>
      </c>
      <c r="B22208" s="2">
        <v>-15.954167</v>
      </c>
      <c r="C22208" s="2">
        <v>144.30990600000001</v>
      </c>
      <c r="D22208" s="1">
        <v>55</v>
      </c>
      <c r="E22208" s="1">
        <v>212026</v>
      </c>
      <c r="F22208" s="1">
        <v>8234269</v>
      </c>
      <c r="G22208" s="3" t="s">
        <v>1370</v>
      </c>
    </row>
    <row r="22209" spans="1:7" x14ac:dyDescent="0.25">
      <c r="A22209" s="3">
        <v>33023</v>
      </c>
      <c r="B22209" s="2">
        <v>-15.956011</v>
      </c>
      <c r="C22209" s="2">
        <v>144.31286700000001</v>
      </c>
      <c r="D22209" s="1">
        <v>55</v>
      </c>
      <c r="E22209" s="1">
        <v>212346</v>
      </c>
      <c r="F22209" s="1">
        <v>8234069</v>
      </c>
      <c r="G22209" s="3" t="s">
        <v>40500</v>
      </c>
    </row>
    <row r="22210" spans="1:7" x14ac:dyDescent="0.25">
      <c r="A22210" s="3">
        <v>33024</v>
      </c>
      <c r="B22210" s="2">
        <v>-15.955933</v>
      </c>
      <c r="C22210" s="2">
        <v>144.313897</v>
      </c>
      <c r="D22210" s="1">
        <v>55</v>
      </c>
      <c r="E22210" s="1">
        <v>212456</v>
      </c>
      <c r="F22210" s="1">
        <v>8234079</v>
      </c>
      <c r="G22210" s="3" t="s">
        <v>1371</v>
      </c>
    </row>
    <row r="22211" spans="1:7" x14ac:dyDescent="0.25">
      <c r="A22211" s="3">
        <v>33025</v>
      </c>
      <c r="B22211" s="2">
        <v>-15.956647</v>
      </c>
      <c r="C22211" s="2">
        <v>144.31313900000001</v>
      </c>
      <c r="D22211" s="1">
        <v>55</v>
      </c>
      <c r="E22211" s="1">
        <v>212376</v>
      </c>
      <c r="F22211" s="1">
        <v>8233999</v>
      </c>
      <c r="G22211" s="3" t="s">
        <v>41338</v>
      </c>
    </row>
    <row r="22212" spans="1:7" x14ac:dyDescent="0.25">
      <c r="A22212" s="3">
        <v>33026</v>
      </c>
      <c r="B22212" s="2">
        <v>-15.956567</v>
      </c>
      <c r="C22212" s="2">
        <v>144.314075</v>
      </c>
      <c r="D22212" s="1">
        <v>55</v>
      </c>
      <c r="E22212" s="1">
        <v>212476</v>
      </c>
      <c r="F22212" s="1">
        <v>8234009</v>
      </c>
      <c r="G22212" s="3" t="s">
        <v>1372</v>
      </c>
    </row>
    <row r="22213" spans="1:7" x14ac:dyDescent="0.25">
      <c r="A22213" s="3">
        <v>33027</v>
      </c>
      <c r="B22213" s="2">
        <v>-15.958646999999999</v>
      </c>
      <c r="C22213" s="2">
        <v>144.314233</v>
      </c>
      <c r="D22213" s="1">
        <v>55</v>
      </c>
      <c r="E22213" s="1">
        <v>212496</v>
      </c>
      <c r="F22213" s="1">
        <v>8233779</v>
      </c>
      <c r="G22213" s="3" t="s">
        <v>41339</v>
      </c>
    </row>
    <row r="22214" spans="1:7" x14ac:dyDescent="0.25">
      <c r="A22214" s="3">
        <v>33028</v>
      </c>
      <c r="B22214" s="2">
        <v>-15.957649999999999</v>
      </c>
      <c r="C22214" s="2">
        <v>144.313872</v>
      </c>
      <c r="D22214" s="1">
        <v>55</v>
      </c>
      <c r="E22214" s="1">
        <v>212456</v>
      </c>
      <c r="F22214" s="1">
        <v>8233889</v>
      </c>
      <c r="G22214" s="3" t="s">
        <v>1373</v>
      </c>
    </row>
    <row r="22215" spans="1:7" x14ac:dyDescent="0.25">
      <c r="A22215" s="3">
        <v>33029</v>
      </c>
      <c r="B22215" s="2">
        <v>-15.958299999999999</v>
      </c>
      <c r="C22215" s="2">
        <v>144.315358</v>
      </c>
      <c r="D22215" s="1">
        <v>55</v>
      </c>
      <c r="E22215" s="1">
        <v>212616</v>
      </c>
      <c r="F22215" s="1">
        <v>8233819</v>
      </c>
      <c r="G22215" s="3" t="s">
        <v>1374</v>
      </c>
    </row>
    <row r="22216" spans="1:7" x14ac:dyDescent="0.25">
      <c r="A22216" s="3">
        <v>33030</v>
      </c>
      <c r="B22216" s="2">
        <v>-15.958067</v>
      </c>
      <c r="C22216" s="2">
        <v>144.31834900000001</v>
      </c>
      <c r="D22216" s="1">
        <v>55</v>
      </c>
      <c r="E22216" s="1">
        <v>212936</v>
      </c>
      <c r="F22216" s="1">
        <v>8233849</v>
      </c>
      <c r="G22216" s="3" t="s">
        <v>41340</v>
      </c>
    </row>
    <row r="22217" spans="1:7" x14ac:dyDescent="0.25">
      <c r="A22217" s="3">
        <v>33031</v>
      </c>
      <c r="B22217" s="2">
        <v>-15.958266999999999</v>
      </c>
      <c r="C22217" s="2">
        <v>144.32002700000001</v>
      </c>
      <c r="D22217" s="1">
        <v>55</v>
      </c>
      <c r="E22217" s="1">
        <v>213116</v>
      </c>
      <c r="F22217" s="1">
        <v>8233829</v>
      </c>
      <c r="G22217" s="3" t="s">
        <v>1375</v>
      </c>
    </row>
    <row r="22218" spans="1:7" x14ac:dyDescent="0.25">
      <c r="A22218" s="3">
        <v>33032</v>
      </c>
      <c r="B22218" s="2">
        <v>-15.959894</v>
      </c>
      <c r="C22218" s="2">
        <v>144.32019099999999</v>
      </c>
      <c r="D22218" s="1">
        <v>55</v>
      </c>
      <c r="E22218" s="1">
        <v>213136</v>
      </c>
      <c r="F22218" s="1">
        <v>8233649</v>
      </c>
      <c r="G22218" s="3" t="s">
        <v>41341</v>
      </c>
    </row>
    <row r="22219" spans="1:7" x14ac:dyDescent="0.25">
      <c r="A22219" s="3">
        <v>33033</v>
      </c>
      <c r="B22219" s="2">
        <v>-15.956132999999999</v>
      </c>
      <c r="C22219" s="2">
        <v>144.31538599999999</v>
      </c>
      <c r="D22219" s="1">
        <v>55</v>
      </c>
      <c r="E22219" s="1">
        <v>212616</v>
      </c>
      <c r="F22219" s="1">
        <v>8234059</v>
      </c>
      <c r="G22219" s="3" t="s">
        <v>1376</v>
      </c>
    </row>
    <row r="22220" spans="1:7" x14ac:dyDescent="0.25">
      <c r="A22220" s="3">
        <v>33034</v>
      </c>
      <c r="B22220" s="2">
        <v>-15.955672</v>
      </c>
      <c r="C22220" s="2">
        <v>144.314739</v>
      </c>
      <c r="D22220" s="1">
        <v>55</v>
      </c>
      <c r="E22220" s="1">
        <v>212546</v>
      </c>
      <c r="F22220" s="1">
        <v>8234109</v>
      </c>
      <c r="G22220" s="3" t="s">
        <v>41342</v>
      </c>
    </row>
    <row r="22221" spans="1:7" x14ac:dyDescent="0.25">
      <c r="A22221" s="3">
        <v>33035</v>
      </c>
      <c r="B22221" s="2">
        <v>-15.955131</v>
      </c>
      <c r="C22221" s="2">
        <v>144.31474700000001</v>
      </c>
      <c r="D22221" s="1">
        <v>55</v>
      </c>
      <c r="E22221" s="1">
        <v>212546</v>
      </c>
      <c r="F22221" s="1">
        <v>8234169</v>
      </c>
      <c r="G22221" s="3" t="s">
        <v>1377</v>
      </c>
    </row>
    <row r="22222" spans="1:7" x14ac:dyDescent="0.25">
      <c r="A22222" s="3">
        <v>33036</v>
      </c>
      <c r="B22222" s="2">
        <v>-15.966747</v>
      </c>
      <c r="C22222" s="2">
        <v>144.31926000000001</v>
      </c>
      <c r="D22222" s="1">
        <v>55</v>
      </c>
      <c r="E22222" s="1">
        <v>213046</v>
      </c>
      <c r="F22222" s="1">
        <v>8232889</v>
      </c>
      <c r="G22222" s="3" t="s">
        <v>1378</v>
      </c>
    </row>
    <row r="22223" spans="1:7" x14ac:dyDescent="0.25">
      <c r="A22223" s="3">
        <v>33037</v>
      </c>
      <c r="B22223" s="2">
        <v>-15.967855</v>
      </c>
      <c r="C22223" s="2">
        <v>144.321113</v>
      </c>
      <c r="D22223" s="1">
        <v>55</v>
      </c>
      <c r="E22223" s="1">
        <v>213246</v>
      </c>
      <c r="F22223" s="1">
        <v>8232769</v>
      </c>
      <c r="G22223" s="3" t="s">
        <v>41343</v>
      </c>
    </row>
    <row r="22224" spans="1:7" x14ac:dyDescent="0.25">
      <c r="A22224" s="3">
        <v>33038</v>
      </c>
      <c r="B22224" s="2">
        <v>-15.966766</v>
      </c>
      <c r="C22224" s="2">
        <v>144.32066</v>
      </c>
      <c r="D22224" s="1">
        <v>55</v>
      </c>
      <c r="E22224" s="1">
        <v>213196</v>
      </c>
      <c r="F22224" s="1">
        <v>8232889</v>
      </c>
      <c r="G22224" s="3" t="s">
        <v>1379</v>
      </c>
    </row>
    <row r="22225" spans="1:7" x14ac:dyDescent="0.25">
      <c r="A22225" s="3">
        <v>33039</v>
      </c>
      <c r="B22225" s="2">
        <v>-15.98171</v>
      </c>
      <c r="C22225" s="2">
        <v>144.33866900000001</v>
      </c>
      <c r="D22225" s="1">
        <v>55</v>
      </c>
      <c r="E22225" s="1">
        <v>215146</v>
      </c>
      <c r="F22225" s="1">
        <v>8231259</v>
      </c>
      <c r="G22225" s="3" t="s">
        <v>41344</v>
      </c>
    </row>
    <row r="22226" spans="1:7" x14ac:dyDescent="0.25">
      <c r="A22226" s="3">
        <v>33040</v>
      </c>
      <c r="B22226" s="2">
        <v>-15.979426999999999</v>
      </c>
      <c r="C22226" s="2">
        <v>144.33664400000001</v>
      </c>
      <c r="D22226" s="1">
        <v>55</v>
      </c>
      <c r="E22226" s="1">
        <v>214926</v>
      </c>
      <c r="F22226" s="1">
        <v>8231509</v>
      </c>
      <c r="G22226" s="3" t="s">
        <v>1380</v>
      </c>
    </row>
    <row r="22227" spans="1:7" x14ac:dyDescent="0.25">
      <c r="A22227" s="3">
        <v>33041</v>
      </c>
      <c r="B22227" s="2">
        <v>-15.979777</v>
      </c>
      <c r="C22227" s="2">
        <v>144.33570499999999</v>
      </c>
      <c r="D22227" s="1">
        <v>55</v>
      </c>
      <c r="E22227" s="1">
        <v>214826</v>
      </c>
      <c r="F22227" s="1">
        <v>8231469</v>
      </c>
      <c r="G22227" s="3" t="s">
        <v>41345</v>
      </c>
    </row>
    <row r="22228" spans="1:7" x14ac:dyDescent="0.25">
      <c r="A22228" s="3">
        <v>33042</v>
      </c>
      <c r="B22228" s="2">
        <v>-15.96255</v>
      </c>
      <c r="C22228" s="2">
        <v>144.33023800000001</v>
      </c>
      <c r="D22228" s="1">
        <v>55</v>
      </c>
      <c r="E22228" s="1">
        <v>214216</v>
      </c>
      <c r="F22228" s="1">
        <v>8233369</v>
      </c>
      <c r="G22228" s="3" t="s">
        <v>1381</v>
      </c>
    </row>
    <row r="22229" spans="1:7" x14ac:dyDescent="0.25">
      <c r="A22229" s="3">
        <v>33043</v>
      </c>
      <c r="B22229" s="2">
        <v>-15.963278000000001</v>
      </c>
      <c r="C22229" s="2">
        <v>144.33069699999999</v>
      </c>
      <c r="D22229" s="1">
        <v>55</v>
      </c>
      <c r="E22229" s="1">
        <v>214266</v>
      </c>
      <c r="F22229" s="1">
        <v>8233289</v>
      </c>
      <c r="G22229" s="3" t="s">
        <v>1382</v>
      </c>
    </row>
    <row r="22230" spans="1:7" x14ac:dyDescent="0.25">
      <c r="A22230" s="3">
        <v>33044</v>
      </c>
      <c r="B22230" s="2">
        <v>-15.953036000000001</v>
      </c>
      <c r="C22230" s="2">
        <v>144.31337500000001</v>
      </c>
      <c r="D22230" s="1">
        <v>55</v>
      </c>
      <c r="E22230" s="1">
        <v>212396</v>
      </c>
      <c r="F22230" s="1">
        <v>8234399</v>
      </c>
      <c r="G22230" s="3" t="s">
        <v>41346</v>
      </c>
    </row>
    <row r="22231" spans="1:7" x14ac:dyDescent="0.25">
      <c r="A22231" s="3">
        <v>33045</v>
      </c>
      <c r="B22231" s="2">
        <v>-15.952919</v>
      </c>
      <c r="C22231" s="2">
        <v>144.32569899999999</v>
      </c>
      <c r="D22231" s="1">
        <v>55</v>
      </c>
      <c r="E22231" s="1">
        <v>213716</v>
      </c>
      <c r="F22231" s="1">
        <v>8234429</v>
      </c>
      <c r="G22231" s="3" t="s">
        <v>1383</v>
      </c>
    </row>
    <row r="22232" spans="1:7" x14ac:dyDescent="0.25">
      <c r="A22232" s="3">
        <v>33046</v>
      </c>
      <c r="B22232" s="2">
        <v>-15.938307999999999</v>
      </c>
      <c r="C22232" s="2">
        <v>144.33476099999999</v>
      </c>
      <c r="D22232" s="1">
        <v>55</v>
      </c>
      <c r="E22232" s="1">
        <v>214666</v>
      </c>
      <c r="F22232" s="1">
        <v>8236059</v>
      </c>
      <c r="G22232" s="3" t="s">
        <v>41347</v>
      </c>
    </row>
    <row r="22233" spans="1:7" x14ac:dyDescent="0.25">
      <c r="A22233" s="3">
        <v>33047</v>
      </c>
      <c r="B22233" s="2">
        <v>-15.939033</v>
      </c>
      <c r="C22233" s="2">
        <v>144.33493899999999</v>
      </c>
      <c r="D22233" s="1">
        <v>55</v>
      </c>
      <c r="E22233" s="1">
        <v>214686</v>
      </c>
      <c r="F22233" s="1">
        <v>8235979</v>
      </c>
      <c r="G22233" s="3" t="s">
        <v>1384</v>
      </c>
    </row>
    <row r="22234" spans="1:7" x14ac:dyDescent="0.25">
      <c r="A22234" s="3">
        <v>33048</v>
      </c>
      <c r="B22234" s="2">
        <v>-15.941236</v>
      </c>
      <c r="C22234" s="2">
        <v>144.337616</v>
      </c>
      <c r="D22234" s="1">
        <v>55</v>
      </c>
      <c r="E22234" s="1">
        <v>214976</v>
      </c>
      <c r="F22234" s="1">
        <v>8235739</v>
      </c>
      <c r="G22234" s="3" t="s">
        <v>41100</v>
      </c>
    </row>
    <row r="22235" spans="1:7" x14ac:dyDescent="0.25">
      <c r="A22235" s="3">
        <v>33049</v>
      </c>
      <c r="B22235" s="2">
        <v>-15.935755</v>
      </c>
      <c r="C22235" s="2">
        <v>144.340022</v>
      </c>
      <c r="D22235" s="1">
        <v>55</v>
      </c>
      <c r="E22235" s="1">
        <v>215226</v>
      </c>
      <c r="F22235" s="1">
        <v>8236349</v>
      </c>
      <c r="G22235" s="3" t="s">
        <v>1385</v>
      </c>
    </row>
    <row r="22236" spans="1:7" x14ac:dyDescent="0.25">
      <c r="A22236" s="3">
        <v>33050</v>
      </c>
      <c r="B22236" s="2">
        <v>-15.936743999999999</v>
      </c>
      <c r="C22236" s="2">
        <v>144.33972700000001</v>
      </c>
      <c r="D22236" s="1">
        <v>55</v>
      </c>
      <c r="E22236" s="1">
        <v>215196</v>
      </c>
      <c r="F22236" s="1">
        <v>8236239</v>
      </c>
      <c r="G22236" s="3" t="s">
        <v>1386</v>
      </c>
    </row>
    <row r="22237" spans="1:7" x14ac:dyDescent="0.25">
      <c r="A22237" s="3">
        <v>33051</v>
      </c>
      <c r="B22237" s="2">
        <v>-15.944915999999999</v>
      </c>
      <c r="C22237" s="2">
        <v>144.34316899999999</v>
      </c>
      <c r="D22237" s="1">
        <v>55</v>
      </c>
      <c r="E22237" s="1">
        <v>215576</v>
      </c>
      <c r="F22237" s="1">
        <v>8235339</v>
      </c>
      <c r="G22237" s="3" t="s">
        <v>1387</v>
      </c>
    </row>
    <row r="22238" spans="1:7" x14ac:dyDescent="0.25">
      <c r="A22238" s="3">
        <v>33052</v>
      </c>
      <c r="B22238" s="2">
        <v>-15.943733</v>
      </c>
      <c r="C22238" s="2">
        <v>144.34243599999999</v>
      </c>
      <c r="D22238" s="1">
        <v>55</v>
      </c>
      <c r="E22238" s="1">
        <v>215496</v>
      </c>
      <c r="F22238" s="1">
        <v>8235469</v>
      </c>
      <c r="G22238" s="3" t="s">
        <v>1388</v>
      </c>
    </row>
    <row r="22239" spans="1:7" x14ac:dyDescent="0.25">
      <c r="A22239" s="3">
        <v>33053</v>
      </c>
      <c r="B22239" s="2">
        <v>-15.94328</v>
      </c>
      <c r="C22239" s="2">
        <v>144.34235000000001</v>
      </c>
      <c r="D22239" s="1">
        <v>55</v>
      </c>
      <c r="E22239" s="1">
        <v>215486</v>
      </c>
      <c r="F22239" s="1">
        <v>8235519</v>
      </c>
      <c r="G22239" s="3" t="s">
        <v>1389</v>
      </c>
    </row>
    <row r="22240" spans="1:7" x14ac:dyDescent="0.25">
      <c r="A22240" s="3">
        <v>33054</v>
      </c>
      <c r="B22240" s="2">
        <v>-15.944357999999999</v>
      </c>
      <c r="C22240" s="2">
        <v>144.34177500000001</v>
      </c>
      <c r="D22240" s="1">
        <v>55</v>
      </c>
      <c r="E22240" s="1">
        <v>215426</v>
      </c>
      <c r="F22240" s="1">
        <v>8235399</v>
      </c>
      <c r="G22240" s="3" t="s">
        <v>1390</v>
      </c>
    </row>
    <row r="22241" spans="1:7" x14ac:dyDescent="0.25">
      <c r="A22241" s="3">
        <v>33055</v>
      </c>
      <c r="B22241" s="2">
        <v>-15.942916</v>
      </c>
      <c r="C22241" s="2">
        <v>144.34226100000001</v>
      </c>
      <c r="D22241" s="1">
        <v>55</v>
      </c>
      <c r="E22241" s="1">
        <v>215476</v>
      </c>
      <c r="F22241" s="1">
        <v>8235559</v>
      </c>
      <c r="G22241" s="3" t="s">
        <v>1391</v>
      </c>
    </row>
    <row r="22242" spans="1:7" x14ac:dyDescent="0.25">
      <c r="A22242" s="3">
        <v>33056</v>
      </c>
      <c r="B22242" s="2">
        <v>-15.946094</v>
      </c>
      <c r="C22242" s="2">
        <v>144.34352699999999</v>
      </c>
      <c r="D22242" s="1">
        <v>55</v>
      </c>
      <c r="E22242" s="1">
        <v>215616</v>
      </c>
      <c r="F22242" s="1">
        <v>8235209</v>
      </c>
      <c r="G22242" s="3" t="s">
        <v>1392</v>
      </c>
    </row>
    <row r="22243" spans="1:7" x14ac:dyDescent="0.25">
      <c r="A22243" s="3">
        <v>33057</v>
      </c>
      <c r="B22243" s="2">
        <v>-15.953631</v>
      </c>
      <c r="C22243" s="2">
        <v>144.34669400000001</v>
      </c>
      <c r="D22243" s="1">
        <v>55</v>
      </c>
      <c r="E22243" s="1">
        <v>215966</v>
      </c>
      <c r="F22243" s="1">
        <v>8234379</v>
      </c>
      <c r="G22243" s="3" t="s">
        <v>1393</v>
      </c>
    </row>
    <row r="22244" spans="1:7" x14ac:dyDescent="0.25">
      <c r="A22244" s="3">
        <v>33058</v>
      </c>
      <c r="B22244" s="2">
        <v>-15.954256000000001</v>
      </c>
      <c r="C22244" s="2">
        <v>144.34603300000001</v>
      </c>
      <c r="D22244" s="1">
        <v>55</v>
      </c>
      <c r="E22244" s="1">
        <v>215896</v>
      </c>
      <c r="F22244" s="1">
        <v>8234309</v>
      </c>
      <c r="G22244" s="3" t="s">
        <v>1394</v>
      </c>
    </row>
    <row r="22245" spans="1:7" x14ac:dyDescent="0.25">
      <c r="A22245" s="3">
        <v>33059</v>
      </c>
      <c r="B22245" s="2">
        <v>-15.982377</v>
      </c>
      <c r="C22245" s="2">
        <v>144.34146100000001</v>
      </c>
      <c r="D22245" s="1">
        <v>55</v>
      </c>
      <c r="E22245" s="1">
        <v>215446</v>
      </c>
      <c r="F22245" s="1">
        <v>8231189</v>
      </c>
      <c r="G22245" s="3" t="s">
        <v>1395</v>
      </c>
    </row>
    <row r="22246" spans="1:7" x14ac:dyDescent="0.25">
      <c r="A22246" s="3">
        <v>33060</v>
      </c>
      <c r="B22246" s="2">
        <v>-16.061481000000001</v>
      </c>
      <c r="C22246" s="2">
        <v>144.318366</v>
      </c>
      <c r="D22246" s="1">
        <v>55</v>
      </c>
      <c r="E22246" s="1">
        <v>213086</v>
      </c>
      <c r="F22246" s="1">
        <v>8222399</v>
      </c>
      <c r="G22246" s="3" t="s">
        <v>1396</v>
      </c>
    </row>
    <row r="22247" spans="1:7" x14ac:dyDescent="0.25">
      <c r="A22247" s="3">
        <v>33061</v>
      </c>
      <c r="B22247" s="2">
        <v>-16.061603000000002</v>
      </c>
      <c r="C22247" s="2">
        <v>144.32079400000001</v>
      </c>
      <c r="D22247" s="1">
        <v>55</v>
      </c>
      <c r="E22247" s="1">
        <v>213346</v>
      </c>
      <c r="F22247" s="1">
        <v>8222389</v>
      </c>
      <c r="G22247" s="3" t="s">
        <v>1397</v>
      </c>
    </row>
    <row r="22248" spans="1:7" x14ac:dyDescent="0.25">
      <c r="A22248" s="3">
        <v>33062</v>
      </c>
      <c r="B22248" s="2">
        <v>-16.061878</v>
      </c>
      <c r="C22248" s="2">
        <v>144.321258</v>
      </c>
      <c r="D22248" s="1">
        <v>55</v>
      </c>
      <c r="E22248" s="1">
        <v>213396</v>
      </c>
      <c r="F22248" s="1">
        <v>8222359</v>
      </c>
      <c r="G22248" s="3" t="s">
        <v>1398</v>
      </c>
    </row>
    <row r="22249" spans="1:7" x14ac:dyDescent="0.25">
      <c r="A22249" s="3">
        <v>33063</v>
      </c>
      <c r="B22249" s="2">
        <v>-16.065000000000001</v>
      </c>
      <c r="C22249" s="2">
        <v>144.31804099999999</v>
      </c>
      <c r="D22249" s="1">
        <v>55</v>
      </c>
      <c r="E22249" s="1">
        <v>213056</v>
      </c>
      <c r="F22249" s="1">
        <v>8222009</v>
      </c>
      <c r="G22249" s="3" t="s">
        <v>1399</v>
      </c>
    </row>
    <row r="22250" spans="1:7" x14ac:dyDescent="0.25">
      <c r="A22250" s="3">
        <v>33064</v>
      </c>
      <c r="B22250" s="2">
        <v>-16.097629999999999</v>
      </c>
      <c r="C22250" s="2">
        <v>144.34899100000001</v>
      </c>
      <c r="D22250" s="1">
        <v>55</v>
      </c>
      <c r="E22250" s="1">
        <v>216415</v>
      </c>
      <c r="F22250" s="1">
        <v>8218439</v>
      </c>
      <c r="G22250" s="3" t="s">
        <v>4346</v>
      </c>
    </row>
    <row r="22251" spans="1:7" x14ac:dyDescent="0.25">
      <c r="A22251" s="3">
        <v>33065</v>
      </c>
      <c r="B22251" s="2">
        <v>-16.098002000000001</v>
      </c>
      <c r="C22251" s="2">
        <v>144.342727</v>
      </c>
      <c r="D22251" s="1">
        <v>55</v>
      </c>
      <c r="E22251" s="1">
        <v>215746</v>
      </c>
      <c r="F22251" s="1">
        <v>8218389</v>
      </c>
      <c r="G22251" s="3" t="s">
        <v>4712</v>
      </c>
    </row>
    <row r="22252" spans="1:7" x14ac:dyDescent="0.25">
      <c r="A22252" s="3">
        <v>33066</v>
      </c>
      <c r="B22252" s="2">
        <v>-16.097574999999999</v>
      </c>
      <c r="C22252" s="2">
        <v>144.344697</v>
      </c>
      <c r="D22252" s="1">
        <v>55</v>
      </c>
      <c r="E22252" s="1">
        <v>215955</v>
      </c>
      <c r="F22252" s="1">
        <v>8218439</v>
      </c>
      <c r="G22252" s="3" t="s">
        <v>4713</v>
      </c>
    </row>
    <row r="22253" spans="1:7" x14ac:dyDescent="0.25">
      <c r="A22253" s="3">
        <v>33067</v>
      </c>
      <c r="B22253" s="2">
        <v>-16.098151999999999</v>
      </c>
      <c r="C22253" s="2">
        <v>144.31843499999999</v>
      </c>
      <c r="D22253" s="1">
        <v>55</v>
      </c>
      <c r="E22253" s="1">
        <v>213146</v>
      </c>
      <c r="F22253" s="1">
        <v>8218339</v>
      </c>
      <c r="G22253" s="3" t="s">
        <v>4714</v>
      </c>
    </row>
    <row r="22254" spans="1:7" x14ac:dyDescent="0.25">
      <c r="A22254" s="3">
        <v>33068</v>
      </c>
      <c r="B22254" s="2">
        <v>-16.096976999999999</v>
      </c>
      <c r="C22254" s="2">
        <v>144.318544</v>
      </c>
      <c r="D22254" s="1">
        <v>55</v>
      </c>
      <c r="E22254" s="1">
        <v>213156</v>
      </c>
      <c r="F22254" s="1">
        <v>8218469</v>
      </c>
      <c r="G22254" s="3" t="s">
        <v>4715</v>
      </c>
    </row>
    <row r="22255" spans="1:7" x14ac:dyDescent="0.25">
      <c r="A22255" s="3">
        <v>33069</v>
      </c>
      <c r="B22255" s="2">
        <v>-16.097508000000001</v>
      </c>
      <c r="C22255" s="2">
        <v>144.31751</v>
      </c>
      <c r="D22255" s="1">
        <v>55</v>
      </c>
      <c r="E22255" s="1">
        <v>213046</v>
      </c>
      <c r="F22255" s="1">
        <v>8218409</v>
      </c>
      <c r="G22255" s="3" t="s">
        <v>4716</v>
      </c>
    </row>
    <row r="22256" spans="1:7" x14ac:dyDescent="0.25">
      <c r="A22256" s="3">
        <v>33070</v>
      </c>
      <c r="B22256" s="2">
        <v>-16.099333000000001</v>
      </c>
      <c r="C22256" s="2">
        <v>144.319074</v>
      </c>
      <c r="D22256" s="1">
        <v>55</v>
      </c>
      <c r="E22256" s="1">
        <v>213216</v>
      </c>
      <c r="F22256" s="1">
        <v>8218209</v>
      </c>
      <c r="G22256" s="3" t="s">
        <v>4717</v>
      </c>
    </row>
    <row r="22257" spans="1:7" x14ac:dyDescent="0.25">
      <c r="A22257" s="3">
        <v>33071</v>
      </c>
      <c r="B22257" s="2">
        <v>-16.098347</v>
      </c>
      <c r="C22257" s="2">
        <v>144.31955500000001</v>
      </c>
      <c r="D22257" s="1">
        <v>55</v>
      </c>
      <c r="E22257" s="1">
        <v>213266</v>
      </c>
      <c r="F22257" s="1">
        <v>8218319</v>
      </c>
      <c r="G22257" s="3" t="s">
        <v>41348</v>
      </c>
    </row>
    <row r="22258" spans="1:7" x14ac:dyDescent="0.25">
      <c r="A22258" s="3">
        <v>33072</v>
      </c>
      <c r="B22258" s="2">
        <v>-16.043236</v>
      </c>
      <c r="C22258" s="2">
        <v>144.28246899999999</v>
      </c>
      <c r="D22258" s="1">
        <v>55</v>
      </c>
      <c r="E22258" s="1">
        <v>209216</v>
      </c>
      <c r="F22258" s="1">
        <v>8224369</v>
      </c>
      <c r="G22258" s="3" t="s">
        <v>4718</v>
      </c>
    </row>
    <row r="22259" spans="1:7" x14ac:dyDescent="0.25">
      <c r="A22259" s="3">
        <v>33073</v>
      </c>
      <c r="B22259" s="2">
        <v>-16.043261000000001</v>
      </c>
      <c r="C22259" s="2">
        <v>144.284336</v>
      </c>
      <c r="D22259" s="1">
        <v>55</v>
      </c>
      <c r="E22259" s="1">
        <v>209416</v>
      </c>
      <c r="F22259" s="1">
        <v>8224369</v>
      </c>
      <c r="G22259" s="3" t="s">
        <v>4719</v>
      </c>
    </row>
    <row r="22260" spans="1:7" x14ac:dyDescent="0.25">
      <c r="A22260" s="3">
        <v>33074</v>
      </c>
      <c r="B22260" s="2">
        <v>-15.991908</v>
      </c>
      <c r="C22260" s="2">
        <v>144.32331300000001</v>
      </c>
      <c r="D22260" s="1">
        <v>55</v>
      </c>
      <c r="E22260" s="1">
        <v>213516</v>
      </c>
      <c r="F22260" s="1">
        <v>8230109</v>
      </c>
      <c r="G22260" s="3" t="s">
        <v>40301</v>
      </c>
    </row>
    <row r="22261" spans="1:7" x14ac:dyDescent="0.25">
      <c r="A22261" s="3">
        <v>33075</v>
      </c>
      <c r="B22261" s="2">
        <v>-15.995494000000001</v>
      </c>
      <c r="C22261" s="2">
        <v>144.32121000000001</v>
      </c>
      <c r="D22261" s="1">
        <v>55</v>
      </c>
      <c r="E22261" s="1">
        <v>213296</v>
      </c>
      <c r="F22261" s="1">
        <v>8229709</v>
      </c>
      <c r="G22261" s="3" t="s">
        <v>4720</v>
      </c>
    </row>
    <row r="22262" spans="1:7" x14ac:dyDescent="0.25">
      <c r="A22262" s="3">
        <v>33076</v>
      </c>
      <c r="B22262" s="2">
        <v>-15.995158</v>
      </c>
      <c r="C22262" s="2">
        <v>144.323363</v>
      </c>
      <c r="D22262" s="1">
        <v>55</v>
      </c>
      <c r="E22262" s="1">
        <v>213526</v>
      </c>
      <c r="F22262" s="1">
        <v>8229749</v>
      </c>
      <c r="G22262" s="3" t="s">
        <v>40302</v>
      </c>
    </row>
    <row r="22263" spans="1:7" x14ac:dyDescent="0.25">
      <c r="A22263" s="3">
        <v>33077</v>
      </c>
      <c r="B22263" s="2">
        <v>-15.996283</v>
      </c>
      <c r="C22263" s="2">
        <v>144.326616</v>
      </c>
      <c r="D22263" s="1">
        <v>55</v>
      </c>
      <c r="E22263" s="1">
        <v>213876</v>
      </c>
      <c r="F22263" s="1">
        <v>8229629</v>
      </c>
      <c r="G22263" s="3" t="s">
        <v>4721</v>
      </c>
    </row>
    <row r="22264" spans="1:7" x14ac:dyDescent="0.25">
      <c r="A22264" s="3">
        <v>33078</v>
      </c>
      <c r="B22264" s="2">
        <v>-15.995647</v>
      </c>
      <c r="C22264" s="2">
        <v>144.32625200000001</v>
      </c>
      <c r="D22264" s="1">
        <v>55</v>
      </c>
      <c r="E22264" s="1">
        <v>213836</v>
      </c>
      <c r="F22264" s="1">
        <v>8229699</v>
      </c>
      <c r="G22264" s="3" t="s">
        <v>40303</v>
      </c>
    </row>
    <row r="22265" spans="1:7" x14ac:dyDescent="0.25">
      <c r="A22265" s="3">
        <v>33079</v>
      </c>
      <c r="B22265" s="2">
        <v>-15.998100000000001</v>
      </c>
      <c r="C22265" s="2">
        <v>144.320055</v>
      </c>
      <c r="D22265" s="1">
        <v>55</v>
      </c>
      <c r="E22265" s="1">
        <v>213176</v>
      </c>
      <c r="F22265" s="1">
        <v>8229419</v>
      </c>
      <c r="G22265" s="3" t="s">
        <v>4722</v>
      </c>
    </row>
    <row r="22266" spans="1:7" x14ac:dyDescent="0.25">
      <c r="A22266" s="3">
        <v>33080</v>
      </c>
      <c r="B22266" s="2">
        <v>-16.003986000000001</v>
      </c>
      <c r="C22266" s="2">
        <v>144.32128499999999</v>
      </c>
      <c r="D22266" s="1">
        <v>55</v>
      </c>
      <c r="E22266" s="1">
        <v>213316</v>
      </c>
      <c r="F22266" s="1">
        <v>8228769</v>
      </c>
      <c r="G22266" s="3" t="s">
        <v>4723</v>
      </c>
    </row>
    <row r="22267" spans="1:7" x14ac:dyDescent="0.25">
      <c r="A22267" s="3">
        <v>33081</v>
      </c>
      <c r="B22267" s="2">
        <v>-16.004864000000001</v>
      </c>
      <c r="C22267" s="2">
        <v>144.31940499999999</v>
      </c>
      <c r="D22267" s="1">
        <v>55</v>
      </c>
      <c r="E22267" s="1">
        <v>213116</v>
      </c>
      <c r="F22267" s="1">
        <v>8228669</v>
      </c>
      <c r="G22267" s="3" t="s">
        <v>40304</v>
      </c>
    </row>
    <row r="22268" spans="1:7" x14ac:dyDescent="0.25">
      <c r="A22268" s="3">
        <v>33082</v>
      </c>
      <c r="B22268" s="2">
        <v>-16.004864000000001</v>
      </c>
      <c r="C22268" s="2">
        <v>144.31940499999999</v>
      </c>
      <c r="D22268" s="1">
        <v>55</v>
      </c>
      <c r="E22268" s="1">
        <v>213116</v>
      </c>
      <c r="F22268" s="1">
        <v>8228669</v>
      </c>
      <c r="G22268" s="3" t="s">
        <v>4724</v>
      </c>
    </row>
    <row r="22269" spans="1:7" x14ac:dyDescent="0.25">
      <c r="A22269" s="3">
        <v>33083</v>
      </c>
      <c r="B22269" s="2">
        <v>-16.003042000000001</v>
      </c>
      <c r="C22269" s="2">
        <v>144.31812199999999</v>
      </c>
      <c r="D22269" s="1">
        <v>55</v>
      </c>
      <c r="E22269" s="1">
        <v>212976</v>
      </c>
      <c r="F22269" s="1">
        <v>8228869</v>
      </c>
      <c r="G22269" s="3" t="s">
        <v>40305</v>
      </c>
    </row>
    <row r="22270" spans="1:7" x14ac:dyDescent="0.25">
      <c r="A22270" s="3">
        <v>33084</v>
      </c>
      <c r="B22270" s="2">
        <v>-16.003822</v>
      </c>
      <c r="C22270" s="2">
        <v>144.322688</v>
      </c>
      <c r="D22270" s="1">
        <v>55</v>
      </c>
      <c r="E22270" s="1">
        <v>213466</v>
      </c>
      <c r="F22270" s="1">
        <v>8228789</v>
      </c>
      <c r="G22270" s="3" t="s">
        <v>4725</v>
      </c>
    </row>
    <row r="22271" spans="1:7" x14ac:dyDescent="0.25">
      <c r="A22271" s="3">
        <v>33085</v>
      </c>
      <c r="B22271" s="2">
        <v>-16.020354999999999</v>
      </c>
      <c r="C22271" s="2">
        <v>144.31593100000001</v>
      </c>
      <c r="D22271" s="1">
        <v>55</v>
      </c>
      <c r="E22271" s="1">
        <v>212766</v>
      </c>
      <c r="F22271" s="1">
        <v>8226949</v>
      </c>
      <c r="G22271" s="3" t="s">
        <v>40306</v>
      </c>
    </row>
    <row r="22272" spans="1:7" x14ac:dyDescent="0.25">
      <c r="A22272" s="3">
        <v>33086</v>
      </c>
      <c r="B22272" s="2">
        <v>-16.020527000000001</v>
      </c>
      <c r="C22272" s="2">
        <v>144.315181</v>
      </c>
      <c r="D22272" s="1">
        <v>55</v>
      </c>
      <c r="E22272" s="1">
        <v>212686</v>
      </c>
      <c r="F22272" s="1">
        <v>8226929</v>
      </c>
      <c r="G22272" s="3" t="s">
        <v>4726</v>
      </c>
    </row>
    <row r="22273" spans="1:7" x14ac:dyDescent="0.25">
      <c r="A22273" s="3">
        <v>33087</v>
      </c>
      <c r="B22273" s="2">
        <v>-16.019272000000001</v>
      </c>
      <c r="C22273" s="2">
        <v>144.294466</v>
      </c>
      <c r="D22273" s="1">
        <v>55</v>
      </c>
      <c r="E22273" s="1">
        <v>210466</v>
      </c>
      <c r="F22273" s="1">
        <v>8227039</v>
      </c>
      <c r="G22273" s="3" t="s">
        <v>4727</v>
      </c>
    </row>
    <row r="22274" spans="1:7" x14ac:dyDescent="0.25">
      <c r="A22274" s="3">
        <v>33088</v>
      </c>
      <c r="B22274" s="2">
        <v>-16.049524999999999</v>
      </c>
      <c r="C22274" s="2">
        <v>144.286958</v>
      </c>
      <c r="D22274" s="1">
        <v>55</v>
      </c>
      <c r="E22274" s="1">
        <v>209706</v>
      </c>
      <c r="F22274" s="1">
        <v>8223679</v>
      </c>
      <c r="G22274" s="3" t="s">
        <v>40307</v>
      </c>
    </row>
    <row r="22275" spans="1:7" x14ac:dyDescent="0.25">
      <c r="A22275" s="3">
        <v>33089</v>
      </c>
      <c r="B22275" s="2">
        <v>-16.063058000000002</v>
      </c>
      <c r="C22275" s="2">
        <v>144.336094</v>
      </c>
      <c r="D22275" s="1">
        <v>55</v>
      </c>
      <c r="E22275" s="1">
        <v>214986</v>
      </c>
      <c r="F22275" s="1">
        <v>8222249</v>
      </c>
      <c r="G22275" s="3" t="s">
        <v>4728</v>
      </c>
    </row>
    <row r="22276" spans="1:7" x14ac:dyDescent="0.25">
      <c r="A22276" s="3">
        <v>33090</v>
      </c>
      <c r="B22276" s="2">
        <v>-16.063258000000001</v>
      </c>
      <c r="C22276" s="2">
        <v>144.337772</v>
      </c>
      <c r="D22276" s="1">
        <v>55</v>
      </c>
      <c r="E22276" s="1">
        <v>215166</v>
      </c>
      <c r="F22276" s="1">
        <v>8222229</v>
      </c>
      <c r="G22276" s="3" t="s">
        <v>40308</v>
      </c>
    </row>
    <row r="22277" spans="1:7" x14ac:dyDescent="0.25">
      <c r="A22277" s="3">
        <v>33091</v>
      </c>
      <c r="B22277" s="2">
        <v>-16.064533000000001</v>
      </c>
      <c r="C22277" s="2">
        <v>144.33859699999999</v>
      </c>
      <c r="D22277" s="1">
        <v>55</v>
      </c>
      <c r="E22277" s="1">
        <v>215256</v>
      </c>
      <c r="F22277" s="1">
        <v>8222089</v>
      </c>
      <c r="G22277" s="3" t="s">
        <v>4729</v>
      </c>
    </row>
    <row r="22278" spans="1:7" x14ac:dyDescent="0.25">
      <c r="A22278" s="3">
        <v>33092</v>
      </c>
      <c r="B22278" s="2">
        <v>-16.074138000000001</v>
      </c>
      <c r="C22278" s="2">
        <v>144.341083</v>
      </c>
      <c r="D22278" s="1">
        <v>55</v>
      </c>
      <c r="E22278" s="1">
        <v>215536</v>
      </c>
      <c r="F22278" s="1">
        <v>8221029</v>
      </c>
      <c r="G22278" s="3" t="s">
        <v>40309</v>
      </c>
    </row>
    <row r="22279" spans="1:7" x14ac:dyDescent="0.25">
      <c r="A22279" s="3">
        <v>33093</v>
      </c>
      <c r="B22279" s="2">
        <v>-16.072872</v>
      </c>
      <c r="C22279" s="2">
        <v>144.340822</v>
      </c>
      <c r="D22279" s="1">
        <v>55</v>
      </c>
      <c r="E22279" s="1">
        <v>215506</v>
      </c>
      <c r="F22279" s="1">
        <v>8221169</v>
      </c>
      <c r="G22279" s="3" t="s">
        <v>4730</v>
      </c>
    </row>
    <row r="22280" spans="1:7" x14ac:dyDescent="0.25">
      <c r="A22280" s="3">
        <v>33094</v>
      </c>
      <c r="B22280" s="2">
        <v>-16.073041</v>
      </c>
      <c r="C22280" s="2">
        <v>144.34007199999999</v>
      </c>
      <c r="D22280" s="1">
        <v>55</v>
      </c>
      <c r="E22280" s="1">
        <v>215426</v>
      </c>
      <c r="F22280" s="1">
        <v>8221149</v>
      </c>
      <c r="G22280" s="3" t="s">
        <v>4731</v>
      </c>
    </row>
    <row r="22281" spans="1:7" x14ac:dyDescent="0.25">
      <c r="A22281" s="3">
        <v>33095</v>
      </c>
      <c r="B22281" s="2">
        <v>-16.072679999999998</v>
      </c>
      <c r="C22281" s="2">
        <v>144.33998299999999</v>
      </c>
      <c r="D22281" s="1">
        <v>55</v>
      </c>
      <c r="E22281" s="1">
        <v>215416</v>
      </c>
      <c r="F22281" s="1">
        <v>8221189</v>
      </c>
      <c r="G22281" s="3" t="s">
        <v>40310</v>
      </c>
    </row>
    <row r="22282" spans="1:7" x14ac:dyDescent="0.25">
      <c r="A22282" s="3">
        <v>33096</v>
      </c>
      <c r="B22282" s="2">
        <v>-16.071766</v>
      </c>
      <c r="C22282" s="2">
        <v>144.339247</v>
      </c>
      <c r="D22282" s="1">
        <v>55</v>
      </c>
      <c r="E22282" s="1">
        <v>215336</v>
      </c>
      <c r="F22282" s="1">
        <v>8221289</v>
      </c>
      <c r="G22282" s="3" t="s">
        <v>4732</v>
      </c>
    </row>
    <row r="22283" spans="1:7" x14ac:dyDescent="0.25">
      <c r="A22283" s="3">
        <v>33097</v>
      </c>
      <c r="B22283" s="2">
        <v>-16.062531</v>
      </c>
      <c r="C22283" s="2">
        <v>144.33731599999999</v>
      </c>
      <c r="D22283" s="1">
        <v>55</v>
      </c>
      <c r="E22283" s="1">
        <v>215116</v>
      </c>
      <c r="F22283" s="1">
        <v>8222309</v>
      </c>
      <c r="G22283" s="3" t="s">
        <v>40311</v>
      </c>
    </row>
    <row r="22284" spans="1:7" x14ac:dyDescent="0.25">
      <c r="A22284" s="3">
        <v>33098</v>
      </c>
      <c r="B22284" s="2">
        <v>-16.061713999999998</v>
      </c>
      <c r="C22284" s="2">
        <v>144.33704700000001</v>
      </c>
      <c r="D22284" s="1">
        <v>55</v>
      </c>
      <c r="E22284" s="1">
        <v>215086</v>
      </c>
      <c r="F22284" s="1">
        <v>8222399</v>
      </c>
      <c r="G22284" s="3" t="s">
        <v>4733</v>
      </c>
    </row>
    <row r="22285" spans="1:7" x14ac:dyDescent="0.25">
      <c r="A22285" s="3">
        <v>33099</v>
      </c>
      <c r="B22285" s="2">
        <v>-16.062180999999999</v>
      </c>
      <c r="C22285" s="2">
        <v>144.33096900000001</v>
      </c>
      <c r="D22285" s="1">
        <v>55</v>
      </c>
      <c r="E22285" s="1">
        <v>214436</v>
      </c>
      <c r="F22285" s="1">
        <v>8222339</v>
      </c>
      <c r="G22285" s="3" t="s">
        <v>40312</v>
      </c>
    </row>
    <row r="22286" spans="1:7" x14ac:dyDescent="0.25">
      <c r="A22286" s="3">
        <v>33100</v>
      </c>
      <c r="B22286" s="2">
        <v>-16.054272000000001</v>
      </c>
      <c r="C22286" s="2">
        <v>144.31958499999999</v>
      </c>
      <c r="D22286" s="1">
        <v>55</v>
      </c>
      <c r="E22286" s="1">
        <v>213206</v>
      </c>
      <c r="F22286" s="1">
        <v>8223199</v>
      </c>
      <c r="G22286" s="3" t="s">
        <v>4734</v>
      </c>
    </row>
    <row r="22287" spans="1:7" x14ac:dyDescent="0.25">
      <c r="A22287" s="3">
        <v>33101</v>
      </c>
      <c r="B22287" s="2">
        <v>-16.054200000000002</v>
      </c>
      <c r="C22287" s="2">
        <v>144.32107999999999</v>
      </c>
      <c r="D22287" s="1">
        <v>55</v>
      </c>
      <c r="E22287" s="1">
        <v>213366</v>
      </c>
      <c r="F22287" s="1">
        <v>8223209</v>
      </c>
      <c r="G22287" s="3" t="s">
        <v>4735</v>
      </c>
    </row>
    <row r="22288" spans="1:7" x14ac:dyDescent="0.25">
      <c r="A22288" s="3">
        <v>33102</v>
      </c>
      <c r="B22288" s="2">
        <v>-16.055102999999999</v>
      </c>
      <c r="C22288" s="2">
        <v>144.32115999999999</v>
      </c>
      <c r="D22288" s="1">
        <v>55</v>
      </c>
      <c r="E22288" s="1">
        <v>213376</v>
      </c>
      <c r="F22288" s="1">
        <v>8223109</v>
      </c>
      <c r="G22288" s="3" t="s">
        <v>40313</v>
      </c>
    </row>
    <row r="22289" spans="1:7" x14ac:dyDescent="0.25">
      <c r="A22289" s="3">
        <v>33103</v>
      </c>
      <c r="B22289" s="2">
        <v>-16.055819</v>
      </c>
      <c r="C22289" s="2">
        <v>144.320685</v>
      </c>
      <c r="D22289" s="1">
        <v>55</v>
      </c>
      <c r="E22289" s="1">
        <v>213326</v>
      </c>
      <c r="F22289" s="1">
        <v>8223029</v>
      </c>
      <c r="G22289" s="3" t="s">
        <v>4736</v>
      </c>
    </row>
    <row r="22290" spans="1:7" x14ac:dyDescent="0.25">
      <c r="A22290" s="3">
        <v>33104</v>
      </c>
      <c r="B22290" s="2">
        <v>-16.051164</v>
      </c>
      <c r="C22290" s="2">
        <v>144.32382999999999</v>
      </c>
      <c r="D22290" s="1">
        <v>55</v>
      </c>
      <c r="E22290" s="1">
        <v>213656</v>
      </c>
      <c r="F22290" s="1">
        <v>8223549</v>
      </c>
      <c r="G22290" s="3" t="s">
        <v>40314</v>
      </c>
    </row>
    <row r="22291" spans="1:7" x14ac:dyDescent="0.25">
      <c r="A22291" s="3">
        <v>33105</v>
      </c>
      <c r="B22291" s="2">
        <v>-16.051093999999999</v>
      </c>
      <c r="C22291" s="2">
        <v>144.325605</v>
      </c>
      <c r="D22291" s="1">
        <v>55</v>
      </c>
      <c r="E22291" s="1">
        <v>213846</v>
      </c>
      <c r="F22291" s="1">
        <v>8223559</v>
      </c>
      <c r="G22291" s="3" t="s">
        <v>4737</v>
      </c>
    </row>
    <row r="22292" spans="1:7" x14ac:dyDescent="0.25">
      <c r="A22292" s="3">
        <v>33106</v>
      </c>
      <c r="B22292" s="2">
        <v>-16.052603000000001</v>
      </c>
      <c r="C22292" s="2">
        <v>144.32343499999999</v>
      </c>
      <c r="D22292" s="1">
        <v>55</v>
      </c>
      <c r="E22292" s="1">
        <v>213616</v>
      </c>
      <c r="F22292" s="1">
        <v>8223389</v>
      </c>
      <c r="G22292" s="3" t="s">
        <v>40315</v>
      </c>
    </row>
    <row r="22293" spans="1:7" x14ac:dyDescent="0.25">
      <c r="A22293" s="3">
        <v>33107</v>
      </c>
      <c r="B22293" s="2">
        <v>-16.052869000000001</v>
      </c>
      <c r="C22293" s="2">
        <v>144.32306</v>
      </c>
      <c r="D22293" s="1">
        <v>55</v>
      </c>
      <c r="E22293" s="1">
        <v>213576</v>
      </c>
      <c r="F22293" s="1">
        <v>8223359</v>
      </c>
      <c r="G22293" s="3" t="s">
        <v>4738</v>
      </c>
    </row>
    <row r="22294" spans="1:7" x14ac:dyDescent="0.25">
      <c r="A22294" s="3">
        <v>33108</v>
      </c>
      <c r="B22294" s="2">
        <v>-16.053761000000002</v>
      </c>
      <c r="C22294" s="2">
        <v>144.322113</v>
      </c>
      <c r="D22294" s="1">
        <v>55</v>
      </c>
      <c r="E22294" s="1">
        <v>213476</v>
      </c>
      <c r="F22294" s="1">
        <v>8223259</v>
      </c>
      <c r="G22294" s="3" t="s">
        <v>4739</v>
      </c>
    </row>
    <row r="22295" spans="1:7" x14ac:dyDescent="0.25">
      <c r="A22295" s="3">
        <v>33109</v>
      </c>
      <c r="B22295" s="2">
        <v>-16.054138999999999</v>
      </c>
      <c r="C22295" s="2">
        <v>144.32351</v>
      </c>
      <c r="D22295" s="1">
        <v>55</v>
      </c>
      <c r="E22295" s="1">
        <v>213626</v>
      </c>
      <c r="F22295" s="1">
        <v>8223219</v>
      </c>
      <c r="G22295" s="3" t="s">
        <v>40316</v>
      </c>
    </row>
    <row r="22296" spans="1:7" x14ac:dyDescent="0.25">
      <c r="A22296" s="3">
        <v>33110</v>
      </c>
      <c r="B22296" s="2">
        <v>-16.056856</v>
      </c>
      <c r="C22296" s="2">
        <v>144.32394099999999</v>
      </c>
      <c r="D22296" s="1">
        <v>55</v>
      </c>
      <c r="E22296" s="1">
        <v>213676</v>
      </c>
      <c r="F22296" s="1">
        <v>8222919</v>
      </c>
      <c r="G22296" s="3" t="s">
        <v>4740</v>
      </c>
    </row>
    <row r="22297" spans="1:7" x14ac:dyDescent="0.25">
      <c r="A22297" s="3">
        <v>33111</v>
      </c>
      <c r="B22297" s="2">
        <v>-16.078721999999999</v>
      </c>
      <c r="C22297" s="2">
        <v>144.339247</v>
      </c>
      <c r="D22297" s="1">
        <v>55</v>
      </c>
      <c r="E22297" s="1">
        <v>215346</v>
      </c>
      <c r="F22297" s="1">
        <v>8220519</v>
      </c>
      <c r="G22297" s="3" t="s">
        <v>40317</v>
      </c>
    </row>
    <row r="22298" spans="1:7" x14ac:dyDescent="0.25">
      <c r="A22298" s="3">
        <v>33112</v>
      </c>
      <c r="B22298" s="2">
        <v>-16.079440999999999</v>
      </c>
      <c r="C22298" s="2">
        <v>144.33905200000001</v>
      </c>
      <c r="D22298" s="1">
        <v>55</v>
      </c>
      <c r="E22298" s="1">
        <v>215326</v>
      </c>
      <c r="F22298" s="1">
        <v>8220439</v>
      </c>
      <c r="G22298" s="3" t="s">
        <v>4741</v>
      </c>
    </row>
    <row r="22299" spans="1:7" x14ac:dyDescent="0.25">
      <c r="A22299" s="3">
        <v>33113</v>
      </c>
      <c r="B22299" s="2">
        <v>-16.08248</v>
      </c>
      <c r="C22299" s="2">
        <v>144.34358900000001</v>
      </c>
      <c r="D22299" s="1">
        <v>55</v>
      </c>
      <c r="E22299" s="1">
        <v>215816</v>
      </c>
      <c r="F22299" s="1">
        <v>8220109</v>
      </c>
      <c r="G22299" s="3" t="s">
        <v>40318</v>
      </c>
    </row>
    <row r="22300" spans="1:7" x14ac:dyDescent="0.25">
      <c r="A22300" s="3">
        <v>33114</v>
      </c>
      <c r="B22300" s="2">
        <v>-16.074497000000001</v>
      </c>
      <c r="C22300" s="2">
        <v>144.33369999999999</v>
      </c>
      <c r="D22300" s="1">
        <v>55</v>
      </c>
      <c r="E22300" s="1">
        <v>214746</v>
      </c>
      <c r="F22300" s="1">
        <v>8220979</v>
      </c>
      <c r="G22300" s="3" t="s">
        <v>4742</v>
      </c>
    </row>
    <row r="22301" spans="1:7" x14ac:dyDescent="0.25">
      <c r="A22301" s="3">
        <v>33115</v>
      </c>
      <c r="B22301" s="2">
        <v>-16.073084999999999</v>
      </c>
      <c r="C22301" s="2">
        <v>144.33642699999999</v>
      </c>
      <c r="D22301" s="1">
        <v>55</v>
      </c>
      <c r="E22301" s="1">
        <v>215036</v>
      </c>
      <c r="F22301" s="1">
        <v>8221139</v>
      </c>
      <c r="G22301" s="3" t="s">
        <v>4743</v>
      </c>
    </row>
    <row r="22302" spans="1:7" x14ac:dyDescent="0.25">
      <c r="A22302" s="3">
        <v>33116</v>
      </c>
      <c r="B22302" s="2">
        <v>-16.057264</v>
      </c>
      <c r="C22302" s="2">
        <v>144.320572</v>
      </c>
      <c r="D22302" s="1">
        <v>55</v>
      </c>
      <c r="E22302" s="1">
        <v>213316</v>
      </c>
      <c r="F22302" s="1">
        <v>8222869</v>
      </c>
      <c r="G22302" s="3" t="s">
        <v>40319</v>
      </c>
    </row>
    <row r="22303" spans="1:7" x14ac:dyDescent="0.25">
      <c r="A22303" s="3">
        <v>33117</v>
      </c>
      <c r="B22303" s="2">
        <v>-16.05725</v>
      </c>
      <c r="C22303" s="2">
        <v>144.31945200000001</v>
      </c>
      <c r="D22303" s="1">
        <v>55</v>
      </c>
      <c r="E22303" s="1">
        <v>213196</v>
      </c>
      <c r="F22303" s="1">
        <v>8222869</v>
      </c>
      <c r="G22303" s="3" t="s">
        <v>4744</v>
      </c>
    </row>
    <row r="22304" spans="1:7" x14ac:dyDescent="0.25">
      <c r="A22304" s="3">
        <v>33118</v>
      </c>
      <c r="B22304" s="2">
        <v>-16.055433000000001</v>
      </c>
      <c r="C22304" s="2">
        <v>144.31872999999999</v>
      </c>
      <c r="D22304" s="1">
        <v>55</v>
      </c>
      <c r="E22304" s="1">
        <v>213116</v>
      </c>
      <c r="F22304" s="1">
        <v>8223069</v>
      </c>
      <c r="G22304" s="3" t="s">
        <v>40320</v>
      </c>
    </row>
    <row r="22305" spans="1:7" x14ac:dyDescent="0.25">
      <c r="A22305" s="3">
        <v>33119</v>
      </c>
      <c r="B22305" s="2">
        <v>-16.057714000000001</v>
      </c>
      <c r="C22305" s="2">
        <v>144.32038</v>
      </c>
      <c r="D22305" s="1">
        <v>55</v>
      </c>
      <c r="E22305" s="1">
        <v>213296</v>
      </c>
      <c r="F22305" s="1">
        <v>8222819</v>
      </c>
      <c r="G22305" s="3" t="s">
        <v>4745</v>
      </c>
    </row>
    <row r="22306" spans="1:7" x14ac:dyDescent="0.25">
      <c r="A22306" s="3">
        <v>33120</v>
      </c>
      <c r="B22306" s="2">
        <v>-16.058130999999999</v>
      </c>
      <c r="C22306" s="2">
        <v>144.317758</v>
      </c>
      <c r="D22306" s="1">
        <v>55</v>
      </c>
      <c r="E22306" s="1">
        <v>213016</v>
      </c>
      <c r="F22306" s="1">
        <v>8222769</v>
      </c>
      <c r="G22306" s="3" t="s">
        <v>40321</v>
      </c>
    </row>
    <row r="22307" spans="1:7" x14ac:dyDescent="0.25">
      <c r="A22307" s="3">
        <v>33121</v>
      </c>
      <c r="B22307" s="2">
        <v>-16.059252999999998</v>
      </c>
      <c r="C22307" s="2">
        <v>144.320638</v>
      </c>
      <c r="D22307" s="1">
        <v>55</v>
      </c>
      <c r="E22307" s="1">
        <v>213326</v>
      </c>
      <c r="F22307" s="1">
        <v>8222649</v>
      </c>
      <c r="G22307" s="3" t="s">
        <v>4746</v>
      </c>
    </row>
    <row r="22308" spans="1:7" x14ac:dyDescent="0.25">
      <c r="A22308" s="3">
        <v>33122</v>
      </c>
      <c r="B22308" s="2">
        <v>-16.060241999999999</v>
      </c>
      <c r="C22308" s="2">
        <v>144.32025200000001</v>
      </c>
      <c r="D22308" s="1">
        <v>55</v>
      </c>
      <c r="E22308" s="1">
        <v>213286</v>
      </c>
      <c r="F22308" s="1">
        <v>8222539</v>
      </c>
      <c r="G22308" s="3" t="s">
        <v>40322</v>
      </c>
    </row>
    <row r="22309" spans="1:7" x14ac:dyDescent="0.25">
      <c r="A22309" s="3">
        <v>33123</v>
      </c>
      <c r="B22309" s="2">
        <v>-16.062260999999999</v>
      </c>
      <c r="C22309" s="2">
        <v>144.330127</v>
      </c>
      <c r="D22309" s="1">
        <v>55</v>
      </c>
      <c r="E22309" s="1">
        <v>214346</v>
      </c>
      <c r="F22309" s="1">
        <v>8222329</v>
      </c>
      <c r="G22309" s="3" t="s">
        <v>4747</v>
      </c>
    </row>
    <row r="22310" spans="1:7" x14ac:dyDescent="0.25">
      <c r="A22310" s="3">
        <v>33124</v>
      </c>
      <c r="B22310" s="2">
        <v>-16.061091999999999</v>
      </c>
      <c r="C22310" s="2">
        <v>144.32323</v>
      </c>
      <c r="D22310" s="1">
        <v>55</v>
      </c>
      <c r="E22310" s="1">
        <v>213606</v>
      </c>
      <c r="F22310" s="1">
        <v>8222449</v>
      </c>
      <c r="G22310" s="3" t="s">
        <v>4748</v>
      </c>
    </row>
    <row r="22311" spans="1:7" x14ac:dyDescent="0.25">
      <c r="A22311" s="3">
        <v>33125</v>
      </c>
      <c r="B22311" s="2">
        <v>-15.994450000000001</v>
      </c>
      <c r="C22311" s="2">
        <v>144.28845000000001</v>
      </c>
      <c r="D22311" s="1">
        <v>55</v>
      </c>
      <c r="E22311" s="1">
        <v>209786</v>
      </c>
      <c r="F22311" s="1">
        <v>8229779</v>
      </c>
      <c r="G22311" s="3" t="s">
        <v>40323</v>
      </c>
    </row>
    <row r="22312" spans="1:7" x14ac:dyDescent="0.25">
      <c r="A22312" s="3">
        <v>33126</v>
      </c>
      <c r="B22312" s="2">
        <v>-15.995457999999999</v>
      </c>
      <c r="C22312" s="2">
        <v>144.28964999999999</v>
      </c>
      <c r="D22312" s="1">
        <v>55</v>
      </c>
      <c r="E22312" s="1">
        <v>209916</v>
      </c>
      <c r="F22312" s="1">
        <v>8229669</v>
      </c>
      <c r="G22312" s="3" t="s">
        <v>4749</v>
      </c>
    </row>
    <row r="22313" spans="1:7" x14ac:dyDescent="0.25">
      <c r="A22313" s="3">
        <v>33127</v>
      </c>
      <c r="B22313" s="2">
        <v>-15.988619</v>
      </c>
      <c r="C22313" s="2">
        <v>144.284514</v>
      </c>
      <c r="D22313" s="1">
        <v>55</v>
      </c>
      <c r="E22313" s="1">
        <v>209356</v>
      </c>
      <c r="F22313" s="1">
        <v>8230419</v>
      </c>
      <c r="G22313" s="3" t="s">
        <v>40324</v>
      </c>
    </row>
    <row r="22314" spans="1:7" x14ac:dyDescent="0.25">
      <c r="A22314" s="3">
        <v>33128</v>
      </c>
      <c r="B22314" s="2">
        <v>-15.994439</v>
      </c>
      <c r="C22314" s="2">
        <v>144.287611</v>
      </c>
      <c r="D22314" s="1">
        <v>55</v>
      </c>
      <c r="E22314" s="1">
        <v>209696</v>
      </c>
      <c r="F22314" s="1">
        <v>8229779</v>
      </c>
      <c r="G22314" s="3" t="s">
        <v>4750</v>
      </c>
    </row>
    <row r="22315" spans="1:7" x14ac:dyDescent="0.25">
      <c r="A22315" s="3">
        <v>33129</v>
      </c>
      <c r="B22315" s="2">
        <v>-16.053522000000001</v>
      </c>
      <c r="C22315" s="2">
        <v>144.31744699999999</v>
      </c>
      <c r="D22315" s="1">
        <v>55</v>
      </c>
      <c r="E22315" s="1">
        <v>212976</v>
      </c>
      <c r="F22315" s="1">
        <v>8223279</v>
      </c>
      <c r="G22315" s="3" t="s">
        <v>40325</v>
      </c>
    </row>
    <row r="22316" spans="1:7" x14ac:dyDescent="0.25">
      <c r="A22316" s="3">
        <v>33130</v>
      </c>
      <c r="B22316" s="2">
        <v>-16.066486000000001</v>
      </c>
      <c r="C22316" s="2">
        <v>144.32866899999999</v>
      </c>
      <c r="D22316" s="1">
        <v>55</v>
      </c>
      <c r="E22316" s="1">
        <v>214196</v>
      </c>
      <c r="F22316" s="1">
        <v>8221859</v>
      </c>
      <c r="G22316" s="3" t="s">
        <v>4751</v>
      </c>
    </row>
    <row r="22317" spans="1:7" x14ac:dyDescent="0.25">
      <c r="A22317" s="3">
        <v>33131</v>
      </c>
      <c r="B22317" s="2">
        <v>-16.065583</v>
      </c>
      <c r="C22317" s="2">
        <v>144.32849400000001</v>
      </c>
      <c r="D22317" s="1">
        <v>55</v>
      </c>
      <c r="E22317" s="1">
        <v>214176</v>
      </c>
      <c r="F22317" s="1">
        <v>8221959</v>
      </c>
      <c r="G22317" s="3" t="s">
        <v>4752</v>
      </c>
    </row>
    <row r="22318" spans="1:7" x14ac:dyDescent="0.25">
      <c r="A22318" s="3">
        <v>33132</v>
      </c>
      <c r="B22318" s="2">
        <v>-16.065681000000001</v>
      </c>
      <c r="C22318" s="2">
        <v>144.329241</v>
      </c>
      <c r="D22318" s="1">
        <v>55</v>
      </c>
      <c r="E22318" s="1">
        <v>214256</v>
      </c>
      <c r="F22318" s="1">
        <v>8221949</v>
      </c>
      <c r="G22318" s="3" t="s">
        <v>40326</v>
      </c>
    </row>
    <row r="22319" spans="1:7" x14ac:dyDescent="0.25">
      <c r="A22319" s="3">
        <v>33133</v>
      </c>
      <c r="B22319" s="2">
        <v>-16.069399000000001</v>
      </c>
      <c r="C22319" s="2">
        <v>144.323305</v>
      </c>
      <c r="D22319" s="1">
        <v>55</v>
      </c>
      <c r="E22319" s="1">
        <v>213626</v>
      </c>
      <c r="F22319" s="1">
        <v>8221529</v>
      </c>
      <c r="G22319" s="3" t="s">
        <v>4753</v>
      </c>
    </row>
    <row r="22320" spans="1:7" x14ac:dyDescent="0.25">
      <c r="A22320" s="3">
        <v>33134</v>
      </c>
      <c r="B22320" s="2">
        <v>-16.068498999999999</v>
      </c>
      <c r="C22320" s="2">
        <v>144.32350500000001</v>
      </c>
      <c r="D22320" s="1">
        <v>55</v>
      </c>
      <c r="E22320" s="1">
        <v>213646</v>
      </c>
      <c r="F22320" s="1">
        <v>8221629</v>
      </c>
      <c r="G22320" s="3" t="s">
        <v>40327</v>
      </c>
    </row>
    <row r="22321" spans="1:7" x14ac:dyDescent="0.25">
      <c r="A22321" s="3">
        <v>33135</v>
      </c>
      <c r="B22321" s="2">
        <v>-16.069548999999999</v>
      </c>
      <c r="C22321" s="2">
        <v>144.31358900000001</v>
      </c>
      <c r="D22321" s="1">
        <v>55</v>
      </c>
      <c r="E22321" s="1">
        <v>212586</v>
      </c>
      <c r="F22321" s="1">
        <v>8221499</v>
      </c>
      <c r="G22321" s="3" t="s">
        <v>4754</v>
      </c>
    </row>
    <row r="22322" spans="1:7" x14ac:dyDescent="0.25">
      <c r="A22322" s="3">
        <v>33136</v>
      </c>
      <c r="B22322" s="2">
        <v>-16.070238</v>
      </c>
      <c r="C22322" s="2">
        <v>144.31087199999999</v>
      </c>
      <c r="D22322" s="1">
        <v>55</v>
      </c>
      <c r="E22322" s="1">
        <v>212296</v>
      </c>
      <c r="F22322" s="1">
        <v>8221419</v>
      </c>
      <c r="G22322" s="3" t="s">
        <v>40328</v>
      </c>
    </row>
    <row r="22323" spans="1:7" x14ac:dyDescent="0.25">
      <c r="A22323" s="3">
        <v>33137</v>
      </c>
      <c r="B22323" s="2">
        <v>-16.07131</v>
      </c>
      <c r="C22323" s="2">
        <v>144.309922</v>
      </c>
      <c r="D22323" s="1">
        <v>55</v>
      </c>
      <c r="E22323" s="1">
        <v>212196</v>
      </c>
      <c r="F22323" s="1">
        <v>8221299</v>
      </c>
      <c r="G22323" s="3" t="s">
        <v>4755</v>
      </c>
    </row>
    <row r="22324" spans="1:7" x14ac:dyDescent="0.25">
      <c r="A22324" s="3">
        <v>33138</v>
      </c>
      <c r="B22324" s="2">
        <v>-16.069579999999998</v>
      </c>
      <c r="C22324" s="2">
        <v>144.30873099999999</v>
      </c>
      <c r="D22324" s="1">
        <v>55</v>
      </c>
      <c r="E22324" s="1">
        <v>212066</v>
      </c>
      <c r="F22324" s="1">
        <v>8221489</v>
      </c>
      <c r="G22324" s="3" t="s">
        <v>4756</v>
      </c>
    </row>
    <row r="22325" spans="1:7" x14ac:dyDescent="0.25">
      <c r="A22325" s="3">
        <v>33139</v>
      </c>
      <c r="B22325" s="2">
        <v>-16.076594</v>
      </c>
      <c r="C22325" s="2">
        <v>144.32068799999999</v>
      </c>
      <c r="D22325" s="1">
        <v>55</v>
      </c>
      <c r="E22325" s="1">
        <v>213356</v>
      </c>
      <c r="F22325" s="1">
        <v>8220729</v>
      </c>
      <c r="G22325" s="3" t="s">
        <v>40329</v>
      </c>
    </row>
    <row r="22326" spans="1:7" x14ac:dyDescent="0.25">
      <c r="A22326" s="3">
        <v>33140</v>
      </c>
      <c r="B22326" s="2">
        <v>-16.076384999999998</v>
      </c>
      <c r="C22326" s="2">
        <v>144.31854100000001</v>
      </c>
      <c r="D22326" s="1">
        <v>55</v>
      </c>
      <c r="E22326" s="1">
        <v>213126</v>
      </c>
      <c r="F22326" s="1">
        <v>8220749</v>
      </c>
      <c r="G22326" s="3" t="s">
        <v>4757</v>
      </c>
    </row>
    <row r="22327" spans="1:7" x14ac:dyDescent="0.25">
      <c r="A22327" s="3">
        <v>33141</v>
      </c>
      <c r="B22327" s="2">
        <v>-16.078579999999999</v>
      </c>
      <c r="C22327" s="2">
        <v>144.342333</v>
      </c>
      <c r="D22327" s="1">
        <v>55</v>
      </c>
      <c r="E22327" s="1">
        <v>215676</v>
      </c>
      <c r="F22327" s="1">
        <v>8220539</v>
      </c>
      <c r="G22327" s="3" t="s">
        <v>40330</v>
      </c>
    </row>
    <row r="22328" spans="1:7" x14ac:dyDescent="0.25">
      <c r="A22328" s="3">
        <v>33142</v>
      </c>
      <c r="B22328" s="2">
        <v>-16.075759999999999</v>
      </c>
      <c r="C22328" s="2">
        <v>144.34078299999999</v>
      </c>
      <c r="D22328" s="1">
        <v>55</v>
      </c>
      <c r="E22328" s="1">
        <v>215506</v>
      </c>
      <c r="F22328" s="1">
        <v>8220849</v>
      </c>
      <c r="G22328" s="3" t="s">
        <v>4758</v>
      </c>
    </row>
    <row r="22329" spans="1:7" x14ac:dyDescent="0.25">
      <c r="A22329" s="3">
        <v>33143</v>
      </c>
      <c r="B22329" s="2">
        <v>-15.97133</v>
      </c>
      <c r="C22329" s="2">
        <v>144.383341</v>
      </c>
      <c r="D22329" s="1">
        <v>55</v>
      </c>
      <c r="E22329" s="1">
        <v>219915</v>
      </c>
      <c r="F22329" s="1">
        <v>8232469</v>
      </c>
      <c r="G22329" s="3" t="s">
        <v>40331</v>
      </c>
    </row>
    <row r="22330" spans="1:7" x14ac:dyDescent="0.25">
      <c r="A22330" s="3">
        <v>33144</v>
      </c>
      <c r="B22330" s="2">
        <v>-15.972516000000001</v>
      </c>
      <c r="C22330" s="2">
        <v>144.38425799999999</v>
      </c>
      <c r="D22330" s="1">
        <v>55</v>
      </c>
      <c r="E22330" s="1">
        <v>220015</v>
      </c>
      <c r="F22330" s="1">
        <v>8232339</v>
      </c>
      <c r="G22330" s="3" t="s">
        <v>4759</v>
      </c>
    </row>
    <row r="22331" spans="1:7" x14ac:dyDescent="0.25">
      <c r="A22331" s="3">
        <v>33145</v>
      </c>
      <c r="B22331" s="2">
        <v>-15.970808</v>
      </c>
      <c r="C22331" s="2">
        <v>144.38493600000001</v>
      </c>
      <c r="D22331" s="1">
        <v>55</v>
      </c>
      <c r="E22331" s="1">
        <v>220085</v>
      </c>
      <c r="F22331" s="1">
        <v>8232529</v>
      </c>
      <c r="G22331" s="3" t="s">
        <v>4760</v>
      </c>
    </row>
    <row r="22332" spans="1:7" x14ac:dyDescent="0.25">
      <c r="A22332" s="3">
        <v>33146</v>
      </c>
      <c r="B22332" s="2">
        <v>-15.96856</v>
      </c>
      <c r="C22332" s="2">
        <v>144.385897</v>
      </c>
      <c r="D22332" s="1">
        <v>55</v>
      </c>
      <c r="E22332" s="1">
        <v>220185</v>
      </c>
      <c r="F22332" s="1">
        <v>8232779</v>
      </c>
      <c r="G22332" s="3" t="s">
        <v>40332</v>
      </c>
    </row>
    <row r="22333" spans="1:7" x14ac:dyDescent="0.25">
      <c r="A22333" s="3">
        <v>33147</v>
      </c>
      <c r="B22333" s="2">
        <v>-15.969733</v>
      </c>
      <c r="C22333" s="2">
        <v>144.39307199999999</v>
      </c>
      <c r="D22333" s="1">
        <v>55</v>
      </c>
      <c r="E22333" s="1">
        <v>220955</v>
      </c>
      <c r="F22333" s="1">
        <v>8232659</v>
      </c>
      <c r="G22333" s="3" t="s">
        <v>4761</v>
      </c>
    </row>
    <row r="22334" spans="1:7" x14ac:dyDescent="0.25">
      <c r="A22334" s="3">
        <v>53362</v>
      </c>
      <c r="B22334" s="2">
        <v>-15.96871</v>
      </c>
      <c r="C22334" s="2">
        <v>144.39084399999999</v>
      </c>
      <c r="D22334" s="1">
        <v>55</v>
      </c>
      <c r="E22334" s="1">
        <v>220715</v>
      </c>
      <c r="F22334" s="1">
        <v>8232769</v>
      </c>
      <c r="G22334" s="3" t="s">
        <v>6410</v>
      </c>
    </row>
    <row r="22335" spans="1:7" x14ac:dyDescent="0.25">
      <c r="A22335" s="3">
        <v>33148</v>
      </c>
      <c r="B22335" s="2">
        <v>-15.96871</v>
      </c>
      <c r="C22335" s="2">
        <v>144.39084399999999</v>
      </c>
      <c r="D22335" s="1">
        <v>55</v>
      </c>
      <c r="E22335" s="1">
        <v>220715</v>
      </c>
      <c r="F22335" s="1">
        <v>8232769</v>
      </c>
      <c r="G22335" s="3" t="s">
        <v>40333</v>
      </c>
    </row>
    <row r="22336" spans="1:7" x14ac:dyDescent="0.25">
      <c r="A22336" s="3">
        <v>33149</v>
      </c>
      <c r="B22336" s="2">
        <v>-15.973635</v>
      </c>
      <c r="C22336" s="2">
        <v>144.379763</v>
      </c>
      <c r="D22336" s="1">
        <v>55</v>
      </c>
      <c r="E22336" s="1">
        <v>219535</v>
      </c>
      <c r="F22336" s="1">
        <v>8232209</v>
      </c>
      <c r="G22336" s="3" t="s">
        <v>4762</v>
      </c>
    </row>
    <row r="22337" spans="1:7" x14ac:dyDescent="0.25">
      <c r="A22337" s="3">
        <v>33150</v>
      </c>
      <c r="B22337" s="2">
        <v>-15.97373</v>
      </c>
      <c r="C22337" s="2">
        <v>144.38022699999999</v>
      </c>
      <c r="D22337" s="1">
        <v>55</v>
      </c>
      <c r="E22337" s="1">
        <v>219585</v>
      </c>
      <c r="F22337" s="1">
        <v>8232199</v>
      </c>
      <c r="G22337" s="3" t="s">
        <v>40334</v>
      </c>
    </row>
    <row r="22338" spans="1:7" x14ac:dyDescent="0.25">
      <c r="A22338" s="3">
        <v>33151</v>
      </c>
      <c r="B22338" s="2">
        <v>-15.974121999999999</v>
      </c>
      <c r="C22338" s="2">
        <v>144.38265200000001</v>
      </c>
      <c r="D22338" s="1">
        <v>55</v>
      </c>
      <c r="E22338" s="1">
        <v>219845</v>
      </c>
      <c r="F22338" s="1">
        <v>8232159</v>
      </c>
      <c r="G22338" s="3" t="s">
        <v>4763</v>
      </c>
    </row>
    <row r="22339" spans="1:7" x14ac:dyDescent="0.25">
      <c r="A22339" s="3">
        <v>33152</v>
      </c>
      <c r="B22339" s="2">
        <v>-15.969366000000001</v>
      </c>
      <c r="C22339" s="2">
        <v>144.38532699999999</v>
      </c>
      <c r="D22339" s="1">
        <v>55</v>
      </c>
      <c r="E22339" s="1">
        <v>220125</v>
      </c>
      <c r="F22339" s="1">
        <v>8232689</v>
      </c>
      <c r="G22339" s="3" t="s">
        <v>4764</v>
      </c>
    </row>
    <row r="22340" spans="1:7" x14ac:dyDescent="0.25">
      <c r="A22340" s="3">
        <v>33153</v>
      </c>
      <c r="B22340" s="2">
        <v>-15.966097</v>
      </c>
      <c r="C22340" s="2">
        <v>144.36893800000001</v>
      </c>
      <c r="D22340" s="1">
        <v>55</v>
      </c>
      <c r="E22340" s="1">
        <v>218366</v>
      </c>
      <c r="F22340" s="1">
        <v>8233029</v>
      </c>
      <c r="G22340" s="3" t="s">
        <v>40335</v>
      </c>
    </row>
    <row r="22341" spans="1:7" x14ac:dyDescent="0.25">
      <c r="A22341" s="3">
        <v>33154</v>
      </c>
      <c r="B22341" s="2">
        <v>-15.966974</v>
      </c>
      <c r="C22341" s="2">
        <v>144.366872</v>
      </c>
      <c r="D22341" s="1">
        <v>55</v>
      </c>
      <c r="E22341" s="1">
        <v>218146</v>
      </c>
      <c r="F22341" s="1">
        <v>8232929</v>
      </c>
      <c r="G22341" s="3" t="s">
        <v>4765</v>
      </c>
    </row>
    <row r="22342" spans="1:7" x14ac:dyDescent="0.25">
      <c r="A22342" s="3">
        <v>33155</v>
      </c>
      <c r="B22342" s="2">
        <v>-15.968572</v>
      </c>
      <c r="C22342" s="2">
        <v>144.371985</v>
      </c>
      <c r="D22342" s="1">
        <v>55</v>
      </c>
      <c r="E22342" s="1">
        <v>218696</v>
      </c>
      <c r="F22342" s="1">
        <v>8232759</v>
      </c>
      <c r="G22342" s="3" t="s">
        <v>41101</v>
      </c>
    </row>
    <row r="22343" spans="1:7" x14ac:dyDescent="0.25">
      <c r="A22343" s="3">
        <v>33156</v>
      </c>
      <c r="B22343" s="2">
        <v>-15.969760000000001</v>
      </c>
      <c r="C22343" s="2">
        <v>144.37318500000001</v>
      </c>
      <c r="D22343" s="1">
        <v>55</v>
      </c>
      <c r="E22343" s="1">
        <v>218826</v>
      </c>
      <c r="F22343" s="1">
        <v>8232629</v>
      </c>
      <c r="G22343" s="3" t="s">
        <v>4766</v>
      </c>
    </row>
    <row r="22344" spans="1:7" x14ac:dyDescent="0.25">
      <c r="A22344" s="3">
        <v>33157</v>
      </c>
      <c r="B22344" s="2">
        <v>-15.978235</v>
      </c>
      <c r="C22344" s="2">
        <v>144.37186</v>
      </c>
      <c r="D22344" s="1">
        <v>55</v>
      </c>
      <c r="E22344" s="1">
        <v>218696</v>
      </c>
      <c r="F22344" s="1">
        <v>8231689</v>
      </c>
      <c r="G22344" s="3" t="s">
        <v>4767</v>
      </c>
    </row>
    <row r="22345" spans="1:7" x14ac:dyDescent="0.25">
      <c r="A22345" s="3">
        <v>33158</v>
      </c>
      <c r="B22345" s="2">
        <v>-15.979151999999999</v>
      </c>
      <c r="C22345" s="2">
        <v>144.35083900000001</v>
      </c>
      <c r="D22345" s="1">
        <v>55</v>
      </c>
      <c r="E22345" s="1">
        <v>216446</v>
      </c>
      <c r="F22345" s="1">
        <v>8231559</v>
      </c>
      <c r="G22345" s="3" t="s">
        <v>4768</v>
      </c>
    </row>
    <row r="22346" spans="1:7" x14ac:dyDescent="0.25">
      <c r="A22346" s="3">
        <v>33159</v>
      </c>
      <c r="B22346" s="2">
        <v>-15.979134999999999</v>
      </c>
      <c r="C22346" s="2">
        <v>144.34943899999999</v>
      </c>
      <c r="D22346" s="1">
        <v>55</v>
      </c>
      <c r="E22346" s="1">
        <v>216296</v>
      </c>
      <c r="F22346" s="1">
        <v>8231559</v>
      </c>
      <c r="G22346" s="3" t="s">
        <v>4769</v>
      </c>
    </row>
    <row r="22347" spans="1:7" x14ac:dyDescent="0.25">
      <c r="A22347" s="3">
        <v>33160</v>
      </c>
      <c r="B22347" s="2">
        <v>-15.969288000000001</v>
      </c>
      <c r="C22347" s="2">
        <v>144.34938299999999</v>
      </c>
      <c r="D22347" s="1">
        <v>55</v>
      </c>
      <c r="E22347" s="1">
        <v>216276</v>
      </c>
      <c r="F22347" s="1">
        <v>8232649</v>
      </c>
      <c r="G22347" s="3" t="s">
        <v>4770</v>
      </c>
    </row>
    <row r="22348" spans="1:7" x14ac:dyDescent="0.25">
      <c r="A22348" s="3">
        <v>33161</v>
      </c>
      <c r="B22348" s="2">
        <v>-15.971769</v>
      </c>
      <c r="C22348" s="2">
        <v>144.345336</v>
      </c>
      <c r="D22348" s="1">
        <v>55</v>
      </c>
      <c r="E22348" s="1">
        <v>215846</v>
      </c>
      <c r="F22348" s="1">
        <v>8232369</v>
      </c>
      <c r="G22348" s="3" t="s">
        <v>4771</v>
      </c>
    </row>
    <row r="22349" spans="1:7" x14ac:dyDescent="0.25">
      <c r="A22349" s="3">
        <v>33162</v>
      </c>
      <c r="B22349" s="2">
        <v>-15.9909</v>
      </c>
      <c r="C22349" s="2">
        <v>144.28616400000001</v>
      </c>
      <c r="D22349" s="1">
        <v>55</v>
      </c>
      <c r="E22349" s="1">
        <v>209536</v>
      </c>
      <c r="F22349" s="1">
        <v>8230169</v>
      </c>
      <c r="G22349" s="3" t="s">
        <v>4772</v>
      </c>
    </row>
    <row r="22350" spans="1:7" x14ac:dyDescent="0.25">
      <c r="A22350" s="3">
        <v>33163</v>
      </c>
      <c r="B22350" s="2">
        <v>-15.985616</v>
      </c>
      <c r="C22350" s="2">
        <v>144.28259399999999</v>
      </c>
      <c r="D22350" s="1">
        <v>55</v>
      </c>
      <c r="E22350" s="1">
        <v>209146</v>
      </c>
      <c r="F22350" s="1">
        <v>8230749</v>
      </c>
      <c r="G22350" s="3" t="s">
        <v>4773</v>
      </c>
    </row>
    <row r="22351" spans="1:7" x14ac:dyDescent="0.25">
      <c r="A22351" s="3">
        <v>33164</v>
      </c>
      <c r="B22351" s="2">
        <v>-15.991133</v>
      </c>
      <c r="C22351" s="2">
        <v>144.283174</v>
      </c>
      <c r="D22351" s="1">
        <v>55</v>
      </c>
      <c r="E22351" s="1">
        <v>209216</v>
      </c>
      <c r="F22351" s="1">
        <v>8230139</v>
      </c>
      <c r="G22351" s="3" t="s">
        <v>4774</v>
      </c>
    </row>
    <row r="22352" spans="1:7" x14ac:dyDescent="0.25">
      <c r="A22352" s="3">
        <v>33165</v>
      </c>
      <c r="B22352" s="2">
        <v>-15.993614000000001</v>
      </c>
      <c r="C22352" s="2">
        <v>144.28659400000001</v>
      </c>
      <c r="D22352" s="1">
        <v>55</v>
      </c>
      <c r="E22352" s="1">
        <v>209586</v>
      </c>
      <c r="F22352" s="1">
        <v>8229869</v>
      </c>
      <c r="G22352" s="3" t="s">
        <v>4775</v>
      </c>
    </row>
    <row r="22353" spans="1:7" x14ac:dyDescent="0.25">
      <c r="A22353" s="3">
        <v>33166</v>
      </c>
      <c r="B22353" s="2">
        <v>-15.992376999999999</v>
      </c>
      <c r="C22353" s="2">
        <v>144.28885199999999</v>
      </c>
      <c r="D22353" s="1">
        <v>55</v>
      </c>
      <c r="E22353" s="1">
        <v>209826</v>
      </c>
      <c r="F22353" s="1">
        <v>8230009</v>
      </c>
      <c r="G22353" s="3" t="s">
        <v>4776</v>
      </c>
    </row>
    <row r="22354" spans="1:7" x14ac:dyDescent="0.25">
      <c r="A22354" s="3">
        <v>33167</v>
      </c>
      <c r="B22354" s="2">
        <v>-16.095977000000001</v>
      </c>
      <c r="C22354" s="2">
        <v>144.310711</v>
      </c>
      <c r="D22354" s="1">
        <v>55</v>
      </c>
      <c r="E22354" s="1">
        <v>212316</v>
      </c>
      <c r="F22354" s="1">
        <v>8218569</v>
      </c>
      <c r="G22354" s="3" t="s">
        <v>4777</v>
      </c>
    </row>
    <row r="22355" spans="1:7" x14ac:dyDescent="0.25">
      <c r="A22355" s="3">
        <v>33168</v>
      </c>
      <c r="B22355" s="2">
        <v>-16.105025000000001</v>
      </c>
      <c r="C22355" s="2">
        <v>144.32637700000001</v>
      </c>
      <c r="D22355" s="1">
        <v>55</v>
      </c>
      <c r="E22355" s="1">
        <v>214006</v>
      </c>
      <c r="F22355" s="1">
        <v>8217589</v>
      </c>
      <c r="G22355" s="3" t="s">
        <v>4778</v>
      </c>
    </row>
    <row r="22356" spans="1:7" x14ac:dyDescent="0.25">
      <c r="A22356" s="3">
        <v>33169</v>
      </c>
      <c r="B22356" s="2">
        <v>-16.003575000000001</v>
      </c>
      <c r="C22356" s="2">
        <v>144.28860800000001</v>
      </c>
      <c r="D22356" s="1">
        <v>55</v>
      </c>
      <c r="E22356" s="1">
        <v>209816</v>
      </c>
      <c r="F22356" s="1">
        <v>8228769</v>
      </c>
      <c r="G22356" s="3" t="s">
        <v>4779</v>
      </c>
    </row>
    <row r="22357" spans="1:7" x14ac:dyDescent="0.25">
      <c r="A22357" s="3">
        <v>33170</v>
      </c>
      <c r="B22357" s="2">
        <v>-16.003575000000001</v>
      </c>
      <c r="C22357" s="2">
        <v>144.28860800000001</v>
      </c>
      <c r="D22357" s="1">
        <v>55</v>
      </c>
      <c r="E22357" s="1">
        <v>209816</v>
      </c>
      <c r="F22357" s="1">
        <v>8228769</v>
      </c>
      <c r="G22357" s="3" t="s">
        <v>4780</v>
      </c>
    </row>
    <row r="22358" spans="1:7" x14ac:dyDescent="0.25">
      <c r="A22358" s="3">
        <v>33171</v>
      </c>
      <c r="B22358" s="2">
        <v>-15.961625</v>
      </c>
      <c r="C22358" s="2">
        <v>144.30681899999999</v>
      </c>
      <c r="D22358" s="1">
        <v>55</v>
      </c>
      <c r="E22358" s="1">
        <v>211706</v>
      </c>
      <c r="F22358" s="1">
        <v>8233439</v>
      </c>
      <c r="G22358" s="3" t="s">
        <v>4781</v>
      </c>
    </row>
    <row r="22359" spans="1:7" x14ac:dyDescent="0.25">
      <c r="A22359" s="3">
        <v>33172</v>
      </c>
      <c r="B22359" s="2">
        <v>-15.954814000000001</v>
      </c>
      <c r="C22359" s="2">
        <v>144.30382800000001</v>
      </c>
      <c r="D22359" s="1">
        <v>55</v>
      </c>
      <c r="E22359" s="1">
        <v>211376</v>
      </c>
      <c r="F22359" s="1">
        <v>8234189</v>
      </c>
      <c r="G22359" s="3" t="s">
        <v>4782</v>
      </c>
    </row>
    <row r="22360" spans="1:7" x14ac:dyDescent="0.25">
      <c r="A22360" s="3">
        <v>33173</v>
      </c>
      <c r="B22360" s="2">
        <v>-15.954178000000001</v>
      </c>
      <c r="C22360" s="2">
        <v>144.30355599999999</v>
      </c>
      <c r="D22360" s="1">
        <v>55</v>
      </c>
      <c r="E22360" s="1">
        <v>211346</v>
      </c>
      <c r="F22360" s="1">
        <v>8234259</v>
      </c>
      <c r="G22360" s="3" t="s">
        <v>4783</v>
      </c>
    </row>
    <row r="22361" spans="1:7" x14ac:dyDescent="0.25">
      <c r="A22361" s="3">
        <v>33174</v>
      </c>
      <c r="B22361" s="2">
        <v>-15.961608</v>
      </c>
      <c r="C22361" s="2">
        <v>144.305511</v>
      </c>
      <c r="D22361" s="1">
        <v>55</v>
      </c>
      <c r="E22361" s="1">
        <v>211566</v>
      </c>
      <c r="F22361" s="1">
        <v>8233439</v>
      </c>
      <c r="G22361" s="3" t="s">
        <v>4784</v>
      </c>
    </row>
    <row r="22362" spans="1:7" x14ac:dyDescent="0.25">
      <c r="A22362" s="3">
        <v>33175</v>
      </c>
      <c r="B22362" s="2">
        <v>-15.968382999999999</v>
      </c>
      <c r="C22362" s="2">
        <v>144.32736</v>
      </c>
      <c r="D22362" s="1">
        <v>55</v>
      </c>
      <c r="E22362" s="1">
        <v>213916</v>
      </c>
      <c r="F22362" s="1">
        <v>8232719</v>
      </c>
      <c r="G22362" s="3" t="s">
        <v>4785</v>
      </c>
    </row>
    <row r="22363" spans="1:7" x14ac:dyDescent="0.25">
      <c r="A22363" s="3">
        <v>33176</v>
      </c>
      <c r="B22363" s="2">
        <v>-15.968807999999999</v>
      </c>
      <c r="C22363" s="2">
        <v>144.31055000000001</v>
      </c>
      <c r="D22363" s="1">
        <v>55</v>
      </c>
      <c r="E22363" s="1">
        <v>212116</v>
      </c>
      <c r="F22363" s="1">
        <v>8232649</v>
      </c>
      <c r="G22363" s="3" t="s">
        <v>4786</v>
      </c>
    </row>
    <row r="22364" spans="1:7" x14ac:dyDescent="0.25">
      <c r="A22364" s="3">
        <v>33177</v>
      </c>
      <c r="B22364" s="2">
        <v>-15.952833</v>
      </c>
      <c r="C22364" s="2">
        <v>144.31160299999999</v>
      </c>
      <c r="D22364" s="1">
        <v>55</v>
      </c>
      <c r="E22364" s="1">
        <v>212206</v>
      </c>
      <c r="F22364" s="1">
        <v>8234419</v>
      </c>
      <c r="G22364" s="3" t="s">
        <v>4787</v>
      </c>
    </row>
    <row r="22365" spans="1:7" x14ac:dyDescent="0.25">
      <c r="A22365" s="3">
        <v>33178</v>
      </c>
      <c r="B22365" s="2">
        <v>-15.972009999999999</v>
      </c>
      <c r="C22365" s="2">
        <v>144.30686700000001</v>
      </c>
      <c r="D22365" s="1">
        <v>55</v>
      </c>
      <c r="E22365" s="1">
        <v>211726</v>
      </c>
      <c r="F22365" s="1">
        <v>8232289</v>
      </c>
      <c r="G22365" s="3" t="s">
        <v>4788</v>
      </c>
    </row>
    <row r="22366" spans="1:7" x14ac:dyDescent="0.25">
      <c r="A22366" s="3">
        <v>33179</v>
      </c>
      <c r="B22366" s="2">
        <v>-15.976735</v>
      </c>
      <c r="C22366" s="2">
        <v>144.31623300000001</v>
      </c>
      <c r="D22366" s="1">
        <v>55</v>
      </c>
      <c r="E22366" s="1">
        <v>212736</v>
      </c>
      <c r="F22366" s="1">
        <v>8231779</v>
      </c>
      <c r="G22366" s="3" t="s">
        <v>4789</v>
      </c>
    </row>
    <row r="22367" spans="1:7" x14ac:dyDescent="0.25">
      <c r="A22367" s="3">
        <v>33180</v>
      </c>
      <c r="B22367" s="2">
        <v>-15.974197</v>
      </c>
      <c r="C22367" s="2">
        <v>144.32261600000001</v>
      </c>
      <c r="D22367" s="1">
        <v>55</v>
      </c>
      <c r="E22367" s="1">
        <v>213416</v>
      </c>
      <c r="F22367" s="1">
        <v>8232069</v>
      </c>
      <c r="G22367" s="3" t="s">
        <v>40336</v>
      </c>
    </row>
    <row r="22368" spans="1:7" x14ac:dyDescent="0.25">
      <c r="A22368" s="3">
        <v>33181</v>
      </c>
      <c r="B22368" s="2">
        <v>-15.978902</v>
      </c>
      <c r="C22368" s="2">
        <v>144.359994</v>
      </c>
      <c r="D22368" s="1">
        <v>55</v>
      </c>
      <c r="E22368" s="1">
        <v>217426</v>
      </c>
      <c r="F22368" s="1">
        <v>8231599</v>
      </c>
      <c r="G22368" s="3" t="s">
        <v>4790</v>
      </c>
    </row>
    <row r="22369" spans="1:7" x14ac:dyDescent="0.25">
      <c r="A22369" s="3">
        <v>33182</v>
      </c>
      <c r="B22369" s="2">
        <v>-15.979691000000001</v>
      </c>
      <c r="C22369" s="2">
        <v>144.35802200000001</v>
      </c>
      <c r="D22369" s="1">
        <v>55</v>
      </c>
      <c r="E22369" s="1">
        <v>217216</v>
      </c>
      <c r="F22369" s="1">
        <v>8231509</v>
      </c>
      <c r="G22369" s="3" t="s">
        <v>40337</v>
      </c>
    </row>
    <row r="22370" spans="1:7" x14ac:dyDescent="0.25">
      <c r="A22370" s="3">
        <v>33183</v>
      </c>
      <c r="B22370" s="2">
        <v>-15.978538</v>
      </c>
      <c r="C22370" s="2">
        <v>144.35981100000001</v>
      </c>
      <c r="D22370" s="1">
        <v>55</v>
      </c>
      <c r="E22370" s="1">
        <v>217406</v>
      </c>
      <c r="F22370" s="1">
        <v>8231639</v>
      </c>
      <c r="G22370" s="3" t="s">
        <v>4791</v>
      </c>
    </row>
    <row r="22371" spans="1:7" x14ac:dyDescent="0.25">
      <c r="A22371" s="3">
        <v>33184</v>
      </c>
      <c r="B22371" s="2">
        <v>-15.949761000000001</v>
      </c>
      <c r="C22371" s="2">
        <v>144.36252200000001</v>
      </c>
      <c r="D22371" s="1">
        <v>55</v>
      </c>
      <c r="E22371" s="1">
        <v>217656</v>
      </c>
      <c r="F22371" s="1">
        <v>8234829</v>
      </c>
      <c r="G22371" s="3" t="s">
        <v>40338</v>
      </c>
    </row>
    <row r="22372" spans="1:7" x14ac:dyDescent="0.25">
      <c r="A22372" s="3">
        <v>33185</v>
      </c>
      <c r="B22372" s="2">
        <v>-15.943794</v>
      </c>
      <c r="C22372" s="2">
        <v>144.36960199999999</v>
      </c>
      <c r="D22372" s="1">
        <v>55</v>
      </c>
      <c r="E22372" s="1">
        <v>218406</v>
      </c>
      <c r="F22372" s="1">
        <v>8235499</v>
      </c>
      <c r="G22372" s="3" t="s">
        <v>4792</v>
      </c>
    </row>
    <row r="22373" spans="1:7" x14ac:dyDescent="0.25">
      <c r="A22373" s="3">
        <v>33186</v>
      </c>
      <c r="B22373" s="2">
        <v>-15.926679999999999</v>
      </c>
      <c r="C22373" s="2">
        <v>144.35124999999999</v>
      </c>
      <c r="D22373" s="1">
        <v>55</v>
      </c>
      <c r="E22373" s="1">
        <v>216416</v>
      </c>
      <c r="F22373" s="1">
        <v>8237369</v>
      </c>
      <c r="G22373" s="3" t="s">
        <v>4793</v>
      </c>
    </row>
    <row r="22374" spans="1:7" x14ac:dyDescent="0.25">
      <c r="A22374" s="3">
        <v>33187</v>
      </c>
      <c r="B22374" s="2">
        <v>-15.925319</v>
      </c>
      <c r="C22374" s="2">
        <v>144.35079999999999</v>
      </c>
      <c r="D22374" s="1">
        <v>55</v>
      </c>
      <c r="E22374" s="1">
        <v>216366</v>
      </c>
      <c r="F22374" s="1">
        <v>8237519</v>
      </c>
      <c r="G22374" s="3" t="s">
        <v>40551</v>
      </c>
    </row>
    <row r="22375" spans="1:7" x14ac:dyDescent="0.25">
      <c r="A22375" s="3">
        <v>33188</v>
      </c>
      <c r="B22375" s="2">
        <v>-16.448468999999999</v>
      </c>
      <c r="C22375" s="2">
        <v>144.06745799999999</v>
      </c>
      <c r="D22375" s="1">
        <v>55</v>
      </c>
      <c r="E22375" s="1">
        <v>186836</v>
      </c>
      <c r="F22375" s="1">
        <v>8179179</v>
      </c>
      <c r="G22375" s="3" t="s">
        <v>4794</v>
      </c>
    </row>
    <row r="22376" spans="1:7" x14ac:dyDescent="0.25">
      <c r="A22376" s="3">
        <v>33189</v>
      </c>
      <c r="B22376" s="2">
        <v>-16.436935999999999</v>
      </c>
      <c r="C22376" s="2">
        <v>144.062861</v>
      </c>
      <c r="D22376" s="1">
        <v>55</v>
      </c>
      <c r="E22376" s="1">
        <v>186326</v>
      </c>
      <c r="F22376" s="1">
        <v>8180449</v>
      </c>
      <c r="G22376" s="3" t="s">
        <v>40552</v>
      </c>
    </row>
    <row r="22377" spans="1:7" x14ac:dyDescent="0.25">
      <c r="A22377" s="3">
        <v>33190</v>
      </c>
      <c r="B22377" s="2">
        <v>-16.438058000000002</v>
      </c>
      <c r="C22377" s="2">
        <v>144.05910299999999</v>
      </c>
      <c r="D22377" s="1">
        <v>55</v>
      </c>
      <c r="E22377" s="1">
        <v>185926</v>
      </c>
      <c r="F22377" s="1">
        <v>8180319</v>
      </c>
      <c r="G22377" s="3" t="s">
        <v>4795</v>
      </c>
    </row>
    <row r="22378" spans="1:7" x14ac:dyDescent="0.25">
      <c r="A22378" s="3">
        <v>33191</v>
      </c>
      <c r="B22378" s="2">
        <v>-16.428191000000002</v>
      </c>
      <c r="C22378" s="2">
        <v>144.05747199999999</v>
      </c>
      <c r="D22378" s="1">
        <v>55</v>
      </c>
      <c r="E22378" s="1">
        <v>185736</v>
      </c>
      <c r="F22378" s="1">
        <v>8181409</v>
      </c>
      <c r="G22378" s="3" t="s">
        <v>40553</v>
      </c>
    </row>
    <row r="22379" spans="1:7" x14ac:dyDescent="0.25">
      <c r="A22379" s="3">
        <v>33192</v>
      </c>
      <c r="B22379" s="2">
        <v>-16.416461000000002</v>
      </c>
      <c r="C22379" s="2">
        <v>144.04511099999999</v>
      </c>
      <c r="D22379" s="1">
        <v>55</v>
      </c>
      <c r="E22379" s="1">
        <v>184396</v>
      </c>
      <c r="F22379" s="1">
        <v>8182689</v>
      </c>
      <c r="G22379" s="3" t="s">
        <v>4908</v>
      </c>
    </row>
    <row r="22380" spans="1:7" x14ac:dyDescent="0.25">
      <c r="A22380" s="3">
        <v>33193</v>
      </c>
      <c r="B22380" s="2">
        <v>-16.420373999999999</v>
      </c>
      <c r="C22380" s="2">
        <v>144.047391</v>
      </c>
      <c r="D22380" s="1">
        <v>55</v>
      </c>
      <c r="E22380" s="1">
        <v>184646</v>
      </c>
      <c r="F22380" s="1">
        <v>8182259</v>
      </c>
      <c r="G22380" s="3" t="s">
        <v>4909</v>
      </c>
    </row>
    <row r="22381" spans="1:7" x14ac:dyDescent="0.25">
      <c r="A22381" s="3">
        <v>33194</v>
      </c>
      <c r="B22381" s="2">
        <v>-16.393274999999999</v>
      </c>
      <c r="C22381" s="2">
        <v>144.03376900000001</v>
      </c>
      <c r="D22381" s="1">
        <v>55</v>
      </c>
      <c r="E22381" s="1">
        <v>183146</v>
      </c>
      <c r="F22381" s="1">
        <v>8185239</v>
      </c>
      <c r="G22381" s="3" t="s">
        <v>40554</v>
      </c>
    </row>
    <row r="22382" spans="1:7" x14ac:dyDescent="0.25">
      <c r="A22382" s="3">
        <v>33195</v>
      </c>
      <c r="B22382" s="2">
        <v>-16.388469000000001</v>
      </c>
      <c r="C22382" s="2">
        <v>144.03243800000001</v>
      </c>
      <c r="D22382" s="1">
        <v>55</v>
      </c>
      <c r="E22382" s="1">
        <v>182996</v>
      </c>
      <c r="F22382" s="1">
        <v>8185769</v>
      </c>
      <c r="G22382" s="3" t="s">
        <v>360</v>
      </c>
    </row>
    <row r="22383" spans="1:7" x14ac:dyDescent="0.25">
      <c r="A22383" s="3">
        <v>33196</v>
      </c>
      <c r="B22383" s="2">
        <v>-16.387550000000001</v>
      </c>
      <c r="C22383" s="2">
        <v>144.03114400000001</v>
      </c>
      <c r="D22383" s="1">
        <v>55</v>
      </c>
      <c r="E22383" s="1">
        <v>182856</v>
      </c>
      <c r="F22383" s="1">
        <v>8185869</v>
      </c>
      <c r="G22383" s="3" t="s">
        <v>40555</v>
      </c>
    </row>
    <row r="22384" spans="1:7" x14ac:dyDescent="0.25">
      <c r="A22384" s="3">
        <v>33197</v>
      </c>
      <c r="B22384" s="2">
        <v>-16.384322000000001</v>
      </c>
      <c r="C22384" s="2">
        <v>144.02632700000001</v>
      </c>
      <c r="D22384" s="1">
        <v>55</v>
      </c>
      <c r="E22384" s="1">
        <v>182336</v>
      </c>
      <c r="F22384" s="1">
        <v>8186219</v>
      </c>
      <c r="G22384" s="3" t="s">
        <v>2971</v>
      </c>
    </row>
    <row r="22385" spans="1:7" x14ac:dyDescent="0.25">
      <c r="A22385" s="3">
        <v>33198</v>
      </c>
      <c r="B22385" s="2">
        <v>-16.376329999999999</v>
      </c>
      <c r="C22385" s="2">
        <v>144.01054999999999</v>
      </c>
      <c r="D22385" s="1">
        <v>55</v>
      </c>
      <c r="E22385" s="1">
        <v>180636</v>
      </c>
      <c r="F22385" s="1">
        <v>8187079</v>
      </c>
      <c r="G22385" s="3" t="s">
        <v>40556</v>
      </c>
    </row>
    <row r="22386" spans="1:7" x14ac:dyDescent="0.25">
      <c r="A22386" s="3">
        <v>33199</v>
      </c>
      <c r="B22386" s="2">
        <v>-16.452742000000001</v>
      </c>
      <c r="C22386" s="2">
        <v>144.043814</v>
      </c>
      <c r="D22386" s="1">
        <v>55</v>
      </c>
      <c r="E22386" s="1">
        <v>184316</v>
      </c>
      <c r="F22386" s="1">
        <v>8178669</v>
      </c>
      <c r="G22386" s="3" t="s">
        <v>2972</v>
      </c>
    </row>
    <row r="22387" spans="1:7" x14ac:dyDescent="0.25">
      <c r="A22387" s="3">
        <v>33200</v>
      </c>
      <c r="B22387" s="2">
        <v>-16.448201999999998</v>
      </c>
      <c r="C22387" s="2">
        <v>144.042011</v>
      </c>
      <c r="D22387" s="1">
        <v>55</v>
      </c>
      <c r="E22387" s="1">
        <v>184116</v>
      </c>
      <c r="F22387" s="1">
        <v>8179169</v>
      </c>
      <c r="G22387" s="3" t="s">
        <v>2973</v>
      </c>
    </row>
    <row r="22388" spans="1:7" x14ac:dyDescent="0.25">
      <c r="A22388" s="3">
        <v>33201</v>
      </c>
      <c r="B22388" s="2">
        <v>-16.449144</v>
      </c>
      <c r="C22388" s="2">
        <v>144.044805</v>
      </c>
      <c r="D22388" s="1">
        <v>55</v>
      </c>
      <c r="E22388" s="1">
        <v>184416</v>
      </c>
      <c r="F22388" s="1">
        <v>8179069</v>
      </c>
      <c r="G22388" s="3" t="s">
        <v>40557</v>
      </c>
    </row>
    <row r="22389" spans="1:7" x14ac:dyDescent="0.25">
      <c r="A22389" s="3">
        <v>33202</v>
      </c>
      <c r="B22389" s="2">
        <v>-16.445519000000001</v>
      </c>
      <c r="C22389" s="2">
        <v>144.043925</v>
      </c>
      <c r="D22389" s="1">
        <v>55</v>
      </c>
      <c r="E22389" s="1">
        <v>184316</v>
      </c>
      <c r="F22389" s="1">
        <v>8179469</v>
      </c>
      <c r="G22389" s="3" t="s">
        <v>2974</v>
      </c>
    </row>
    <row r="22390" spans="1:7" x14ac:dyDescent="0.25">
      <c r="A22390" s="3">
        <v>33203</v>
      </c>
      <c r="B22390" s="2">
        <v>-16.444644</v>
      </c>
      <c r="C22390" s="2">
        <v>144.04580799999999</v>
      </c>
      <c r="D22390" s="1">
        <v>55</v>
      </c>
      <c r="E22390" s="1">
        <v>184516</v>
      </c>
      <c r="F22390" s="1">
        <v>8179569</v>
      </c>
      <c r="G22390" s="3" t="s">
        <v>40558</v>
      </c>
    </row>
    <row r="22391" spans="1:7" x14ac:dyDescent="0.25">
      <c r="A22391" s="3">
        <v>33204</v>
      </c>
      <c r="B22391" s="2">
        <v>-16.442554999999999</v>
      </c>
      <c r="C22391" s="2">
        <v>144.044997</v>
      </c>
      <c r="D22391" s="1">
        <v>55</v>
      </c>
      <c r="E22391" s="1">
        <v>184426</v>
      </c>
      <c r="F22391" s="1">
        <v>8179799</v>
      </c>
      <c r="G22391" s="3" t="s">
        <v>2975</v>
      </c>
    </row>
    <row r="22392" spans="1:7" x14ac:dyDescent="0.25">
      <c r="A22392" s="3">
        <v>33205</v>
      </c>
      <c r="B22392" s="2">
        <v>-16.441047000000001</v>
      </c>
      <c r="C22392" s="2">
        <v>144.04679999999999</v>
      </c>
      <c r="D22392" s="1">
        <v>55</v>
      </c>
      <c r="E22392" s="1">
        <v>184616</v>
      </c>
      <c r="F22392" s="1">
        <v>8179969</v>
      </c>
      <c r="G22392" s="3" t="s">
        <v>40559</v>
      </c>
    </row>
    <row r="22393" spans="1:7" x14ac:dyDescent="0.25">
      <c r="A22393" s="3">
        <v>33206</v>
      </c>
      <c r="B22393" s="2">
        <v>-16.427219000000001</v>
      </c>
      <c r="C22393" s="2">
        <v>144.03971100000001</v>
      </c>
      <c r="D22393" s="1">
        <v>55</v>
      </c>
      <c r="E22393" s="1">
        <v>183836</v>
      </c>
      <c r="F22393" s="1">
        <v>8181489</v>
      </c>
      <c r="G22393" s="3" t="s">
        <v>2976</v>
      </c>
    </row>
    <row r="22394" spans="1:7" x14ac:dyDescent="0.25">
      <c r="A22394" s="3">
        <v>33207</v>
      </c>
      <c r="B22394" s="2">
        <v>-16.424130000000002</v>
      </c>
      <c r="C22394" s="2">
        <v>144.03826100000001</v>
      </c>
      <c r="D22394" s="1">
        <v>55</v>
      </c>
      <c r="E22394" s="1">
        <v>183676</v>
      </c>
      <c r="F22394" s="1">
        <v>8181829</v>
      </c>
      <c r="G22394" s="3" t="s">
        <v>40560</v>
      </c>
    </row>
    <row r="22395" spans="1:7" x14ac:dyDescent="0.25">
      <c r="A22395" s="3">
        <v>33208</v>
      </c>
      <c r="B22395" s="2">
        <v>-16.407603000000002</v>
      </c>
      <c r="C22395" s="2">
        <v>144.031588</v>
      </c>
      <c r="D22395" s="1">
        <v>55</v>
      </c>
      <c r="E22395" s="1">
        <v>182936</v>
      </c>
      <c r="F22395" s="1">
        <v>8183649</v>
      </c>
      <c r="G22395" s="3" t="s">
        <v>2977</v>
      </c>
    </row>
    <row r="22396" spans="1:7" x14ac:dyDescent="0.25">
      <c r="A22396" s="3">
        <v>33209</v>
      </c>
      <c r="B22396" s="2">
        <v>-16.405033</v>
      </c>
      <c r="C22396" s="2">
        <v>144.028727</v>
      </c>
      <c r="D22396" s="1">
        <v>55</v>
      </c>
      <c r="E22396" s="1">
        <v>182626</v>
      </c>
      <c r="F22396" s="1">
        <v>8183929</v>
      </c>
      <c r="G22396" s="3" t="s">
        <v>2978</v>
      </c>
    </row>
    <row r="22397" spans="1:7" x14ac:dyDescent="0.25">
      <c r="A22397" s="3">
        <v>33210</v>
      </c>
      <c r="B22397" s="2">
        <v>-16.401878</v>
      </c>
      <c r="C22397" s="2">
        <v>144.02914899999999</v>
      </c>
      <c r="D22397" s="1">
        <v>55</v>
      </c>
      <c r="E22397" s="1">
        <v>182666</v>
      </c>
      <c r="F22397" s="1">
        <v>8184279</v>
      </c>
      <c r="G22397" s="3" t="s">
        <v>40561</v>
      </c>
    </row>
    <row r="22398" spans="1:7" x14ac:dyDescent="0.25">
      <c r="A22398" s="3">
        <v>33211</v>
      </c>
      <c r="B22398" s="2">
        <v>-16.400789</v>
      </c>
      <c r="C22398" s="2">
        <v>144.02879100000001</v>
      </c>
      <c r="D22398" s="1">
        <v>55</v>
      </c>
      <c r="E22398" s="1">
        <v>182626</v>
      </c>
      <c r="F22398" s="1">
        <v>8184399</v>
      </c>
      <c r="G22398" s="3" t="s">
        <v>2979</v>
      </c>
    </row>
    <row r="22399" spans="1:7" x14ac:dyDescent="0.25">
      <c r="A22399" s="3">
        <v>33212</v>
      </c>
      <c r="B22399" s="2">
        <v>-16.421576999999999</v>
      </c>
      <c r="C22399" s="2">
        <v>144.03661399999999</v>
      </c>
      <c r="D22399" s="1">
        <v>55</v>
      </c>
      <c r="E22399" s="1">
        <v>183496</v>
      </c>
      <c r="F22399" s="1">
        <v>8182109</v>
      </c>
      <c r="G22399" s="3" t="s">
        <v>40562</v>
      </c>
    </row>
    <row r="22400" spans="1:7" x14ac:dyDescent="0.25">
      <c r="A22400" s="3">
        <v>33213</v>
      </c>
      <c r="B22400" s="2">
        <v>-16.424624000000001</v>
      </c>
      <c r="C22400" s="2">
        <v>144.03488300000001</v>
      </c>
      <c r="D22400" s="1">
        <v>55</v>
      </c>
      <c r="E22400" s="1">
        <v>183316</v>
      </c>
      <c r="F22400" s="1">
        <v>8181769</v>
      </c>
      <c r="G22400" s="3" t="s">
        <v>2980</v>
      </c>
    </row>
    <row r="22401" spans="1:7" x14ac:dyDescent="0.25">
      <c r="A22401" s="3">
        <v>33214</v>
      </c>
      <c r="B22401" s="2">
        <v>-16.444697000000001</v>
      </c>
      <c r="C22401" s="2">
        <v>144.04955000000001</v>
      </c>
      <c r="D22401" s="1">
        <v>55</v>
      </c>
      <c r="E22401" s="1">
        <v>184916</v>
      </c>
      <c r="F22401" s="1">
        <v>8179569</v>
      </c>
      <c r="G22401" s="3" t="s">
        <v>40563</v>
      </c>
    </row>
    <row r="22402" spans="1:7" x14ac:dyDescent="0.25">
      <c r="A22402" s="3">
        <v>33215</v>
      </c>
      <c r="B22402" s="2">
        <v>-16.441099999999999</v>
      </c>
      <c r="C22402" s="2">
        <v>144.05054200000001</v>
      </c>
      <c r="D22402" s="1">
        <v>55</v>
      </c>
      <c r="E22402" s="1">
        <v>185016</v>
      </c>
      <c r="F22402" s="1">
        <v>8179969</v>
      </c>
      <c r="G22402" s="3" t="s">
        <v>2981</v>
      </c>
    </row>
    <row r="22403" spans="1:7" x14ac:dyDescent="0.25">
      <c r="A22403" s="3">
        <v>33216</v>
      </c>
      <c r="B22403" s="2">
        <v>-16.462311</v>
      </c>
      <c r="C22403" s="2">
        <v>144.024485</v>
      </c>
      <c r="D22403" s="1">
        <v>55</v>
      </c>
      <c r="E22403" s="1">
        <v>182266</v>
      </c>
      <c r="F22403" s="1">
        <v>8177579</v>
      </c>
      <c r="G22403" s="3" t="s">
        <v>2982</v>
      </c>
    </row>
    <row r="22404" spans="1:7" x14ac:dyDescent="0.25">
      <c r="A22404" s="3">
        <v>33217</v>
      </c>
      <c r="B22404" s="2">
        <v>-16.432205</v>
      </c>
      <c r="C22404" s="2">
        <v>144.00286399999999</v>
      </c>
      <c r="D22404" s="1">
        <v>55</v>
      </c>
      <c r="E22404" s="1">
        <v>179906</v>
      </c>
      <c r="F22404" s="1">
        <v>8180879</v>
      </c>
      <c r="G22404" s="3" t="s">
        <v>40564</v>
      </c>
    </row>
    <row r="22405" spans="1:7" x14ac:dyDescent="0.25">
      <c r="A22405" s="3">
        <v>33218</v>
      </c>
      <c r="B22405" s="2">
        <v>-16.429324000000001</v>
      </c>
      <c r="C22405" s="2">
        <v>144.009739</v>
      </c>
      <c r="D22405" s="1">
        <v>55</v>
      </c>
      <c r="E22405" s="1">
        <v>180636</v>
      </c>
      <c r="F22405" s="1">
        <v>8181209</v>
      </c>
      <c r="G22405" s="3" t="s">
        <v>2983</v>
      </c>
    </row>
    <row r="22406" spans="1:7" x14ac:dyDescent="0.25">
      <c r="A22406" s="3">
        <v>33219</v>
      </c>
      <c r="B22406" s="2">
        <v>-16.427579999999999</v>
      </c>
      <c r="C22406" s="2">
        <v>144.01406900000001</v>
      </c>
      <c r="D22406" s="1">
        <v>55</v>
      </c>
      <c r="E22406" s="1">
        <v>181096</v>
      </c>
      <c r="F22406" s="1">
        <v>8181409</v>
      </c>
      <c r="G22406" s="3" t="s">
        <v>40565</v>
      </c>
    </row>
    <row r="22407" spans="1:7" x14ac:dyDescent="0.25">
      <c r="A22407" s="3">
        <v>33220</v>
      </c>
      <c r="B22407" s="2">
        <v>-16.422577</v>
      </c>
      <c r="C22407" s="2">
        <v>144.02434400000001</v>
      </c>
      <c r="D22407" s="1">
        <v>55</v>
      </c>
      <c r="E22407" s="1">
        <v>182186</v>
      </c>
      <c r="F22407" s="1">
        <v>8181979</v>
      </c>
      <c r="G22407" s="3" t="s">
        <v>2984</v>
      </c>
    </row>
    <row r="22408" spans="1:7" x14ac:dyDescent="0.25">
      <c r="A22408" s="3">
        <v>33221</v>
      </c>
      <c r="B22408" s="2">
        <v>-16.401827999999998</v>
      </c>
      <c r="C22408" s="2">
        <v>143.99378899999999</v>
      </c>
      <c r="D22408" s="1">
        <v>54</v>
      </c>
      <c r="E22408" s="1">
        <v>819787</v>
      </c>
      <c r="F22408" s="1">
        <v>8184249</v>
      </c>
      <c r="G22408" s="3" t="s">
        <v>40566</v>
      </c>
    </row>
    <row r="22409" spans="1:7" x14ac:dyDescent="0.25">
      <c r="A22409" s="3">
        <v>33222</v>
      </c>
      <c r="B22409" s="2">
        <v>-16.402260999999999</v>
      </c>
      <c r="C22409" s="2">
        <v>143.99256600000001</v>
      </c>
      <c r="D22409" s="1">
        <v>54</v>
      </c>
      <c r="E22409" s="1">
        <v>819655</v>
      </c>
      <c r="F22409" s="1">
        <v>8184203</v>
      </c>
      <c r="G22409" s="3" t="s">
        <v>2985</v>
      </c>
    </row>
    <row r="22410" spans="1:7" x14ac:dyDescent="0.25">
      <c r="A22410" s="3">
        <v>33223</v>
      </c>
      <c r="B22410" s="2">
        <v>-16.406744</v>
      </c>
      <c r="C22410" s="2">
        <v>143.99043900000001</v>
      </c>
      <c r="D22410" s="1">
        <v>54</v>
      </c>
      <c r="E22410" s="1">
        <v>819420</v>
      </c>
      <c r="F22410" s="1">
        <v>8183710</v>
      </c>
      <c r="G22410" s="3" t="s">
        <v>2986</v>
      </c>
    </row>
    <row r="22411" spans="1:7" x14ac:dyDescent="0.25">
      <c r="A22411" s="3">
        <v>33224</v>
      </c>
      <c r="B22411" s="2">
        <v>-16.407157999999999</v>
      </c>
      <c r="C22411" s="2">
        <v>143.98781399999999</v>
      </c>
      <c r="D22411" s="1">
        <v>54</v>
      </c>
      <c r="E22411" s="1">
        <v>819139</v>
      </c>
      <c r="F22411" s="1">
        <v>8183668</v>
      </c>
      <c r="G22411" s="3" t="s">
        <v>40567</v>
      </c>
    </row>
    <row r="22412" spans="1:7" x14ac:dyDescent="0.25">
      <c r="A22412" s="3">
        <v>33225</v>
      </c>
      <c r="B22412" s="2">
        <v>-16.408897</v>
      </c>
      <c r="C22412" s="2">
        <v>143.995644</v>
      </c>
      <c r="D22412" s="1">
        <v>54</v>
      </c>
      <c r="E22412" s="1">
        <v>819973</v>
      </c>
      <c r="F22412" s="1">
        <v>8183463</v>
      </c>
      <c r="G22412" s="3" t="s">
        <v>2987</v>
      </c>
    </row>
    <row r="22413" spans="1:7" x14ac:dyDescent="0.25">
      <c r="A22413" s="3">
        <v>33226</v>
      </c>
      <c r="B22413" s="2">
        <v>-16.407810999999999</v>
      </c>
      <c r="C22413" s="2">
        <v>143.995475</v>
      </c>
      <c r="D22413" s="1">
        <v>54</v>
      </c>
      <c r="E22413" s="1">
        <v>819957</v>
      </c>
      <c r="F22413" s="1">
        <v>8183584</v>
      </c>
      <c r="G22413" s="3" t="s">
        <v>40568</v>
      </c>
    </row>
    <row r="22414" spans="1:7" x14ac:dyDescent="0.25">
      <c r="A22414" s="3">
        <v>33227</v>
      </c>
      <c r="B22414" s="2">
        <v>-15.849083</v>
      </c>
      <c r="C22414" s="2">
        <v>144.29189400000001</v>
      </c>
      <c r="D22414" s="1">
        <v>55</v>
      </c>
      <c r="E22414" s="1">
        <v>209946</v>
      </c>
      <c r="F22414" s="1">
        <v>8245879</v>
      </c>
      <c r="G22414" s="3" t="s">
        <v>2988</v>
      </c>
    </row>
    <row r="22415" spans="1:7" x14ac:dyDescent="0.25">
      <c r="A22415" s="3">
        <v>33228</v>
      </c>
      <c r="B22415" s="2">
        <v>-15.849083</v>
      </c>
      <c r="C22415" s="2">
        <v>144.29189400000001</v>
      </c>
      <c r="D22415" s="1">
        <v>55</v>
      </c>
      <c r="E22415" s="1">
        <v>209946</v>
      </c>
      <c r="F22415" s="1">
        <v>8245879</v>
      </c>
      <c r="G22415" s="3" t="s">
        <v>40569</v>
      </c>
    </row>
    <row r="22416" spans="1:7" x14ac:dyDescent="0.25">
      <c r="A22416" s="3">
        <v>33229</v>
      </c>
      <c r="B22416" s="2">
        <v>-15.848815999999999</v>
      </c>
      <c r="C22416" s="2">
        <v>144.292272</v>
      </c>
      <c r="D22416" s="1">
        <v>55</v>
      </c>
      <c r="E22416" s="1">
        <v>209986</v>
      </c>
      <c r="F22416" s="1">
        <v>8245909</v>
      </c>
      <c r="G22416" s="3" t="s">
        <v>2989</v>
      </c>
    </row>
    <row r="22417" spans="1:7" x14ac:dyDescent="0.25">
      <c r="A22417" s="3">
        <v>33230</v>
      </c>
      <c r="B22417" s="2">
        <v>-15.840189000000001</v>
      </c>
      <c r="C22417" s="2">
        <v>144.29574700000001</v>
      </c>
      <c r="D22417" s="1">
        <v>55</v>
      </c>
      <c r="E22417" s="1">
        <v>210346</v>
      </c>
      <c r="F22417" s="1">
        <v>8246869</v>
      </c>
      <c r="G22417" s="3" t="s">
        <v>2990</v>
      </c>
    </row>
    <row r="22418" spans="1:7" x14ac:dyDescent="0.25">
      <c r="A22418" s="3">
        <v>33231</v>
      </c>
      <c r="B22418" s="2">
        <v>-15.840114</v>
      </c>
      <c r="C22418" s="2">
        <v>144.29696100000001</v>
      </c>
      <c r="D22418" s="1">
        <v>55</v>
      </c>
      <c r="E22418" s="1">
        <v>210476</v>
      </c>
      <c r="F22418" s="1">
        <v>8246879</v>
      </c>
      <c r="G22418" s="3" t="s">
        <v>40570</v>
      </c>
    </row>
    <row r="22419" spans="1:7" x14ac:dyDescent="0.25">
      <c r="A22419" s="3">
        <v>33232</v>
      </c>
      <c r="B22419" s="2">
        <v>-15.843788999999999</v>
      </c>
      <c r="C22419" s="2">
        <v>144.29476399999999</v>
      </c>
      <c r="D22419" s="1">
        <v>55</v>
      </c>
      <c r="E22419" s="1">
        <v>210246</v>
      </c>
      <c r="F22419" s="1">
        <v>8246469</v>
      </c>
      <c r="G22419" s="3" t="s">
        <v>2991</v>
      </c>
    </row>
    <row r="22420" spans="1:7" x14ac:dyDescent="0.25">
      <c r="A22420" s="3">
        <v>33233</v>
      </c>
      <c r="B22420" s="2">
        <v>-15.860147</v>
      </c>
      <c r="C22420" s="2">
        <v>144.29557199999999</v>
      </c>
      <c r="D22420" s="1">
        <v>55</v>
      </c>
      <c r="E22420" s="1">
        <v>210356</v>
      </c>
      <c r="F22420" s="1">
        <v>8244659</v>
      </c>
      <c r="G22420" s="3" t="s">
        <v>40571</v>
      </c>
    </row>
    <row r="22421" spans="1:7" x14ac:dyDescent="0.25">
      <c r="A22421" s="3">
        <v>33234</v>
      </c>
      <c r="B22421" s="2">
        <v>-15.864419</v>
      </c>
      <c r="C22421" s="2">
        <v>144.297664</v>
      </c>
      <c r="D22421" s="1">
        <v>55</v>
      </c>
      <c r="E22421" s="1">
        <v>210586</v>
      </c>
      <c r="F22421" s="1">
        <v>8244189</v>
      </c>
      <c r="G22421" s="3" t="s">
        <v>2992</v>
      </c>
    </row>
    <row r="22422" spans="1:7" x14ac:dyDescent="0.25">
      <c r="A22422" s="3">
        <v>33235</v>
      </c>
      <c r="B22422" s="2">
        <v>-15.861608</v>
      </c>
      <c r="C22422" s="2">
        <v>144.29686100000001</v>
      </c>
      <c r="D22422" s="1">
        <v>55</v>
      </c>
      <c r="E22422" s="1">
        <v>210496</v>
      </c>
      <c r="F22422" s="1">
        <v>8244499</v>
      </c>
      <c r="G22422" s="3" t="s">
        <v>40572</v>
      </c>
    </row>
    <row r="22423" spans="1:7" x14ac:dyDescent="0.25">
      <c r="A22423" s="3">
        <v>33236</v>
      </c>
      <c r="B22423" s="2">
        <v>-15.887166000000001</v>
      </c>
      <c r="C22423" s="2">
        <v>144.29679999999999</v>
      </c>
      <c r="D22423" s="1">
        <v>55</v>
      </c>
      <c r="E22423" s="1">
        <v>210526</v>
      </c>
      <c r="F22423" s="1">
        <v>8241669</v>
      </c>
      <c r="G22423" s="3" t="s">
        <v>2993</v>
      </c>
    </row>
    <row r="22424" spans="1:7" x14ac:dyDescent="0.25">
      <c r="A22424" s="3">
        <v>33237</v>
      </c>
      <c r="B22424" s="2">
        <v>-15.888166</v>
      </c>
      <c r="C22424" s="2">
        <v>144.297158</v>
      </c>
      <c r="D22424" s="1">
        <v>55</v>
      </c>
      <c r="E22424" s="1">
        <v>210566</v>
      </c>
      <c r="F22424" s="1">
        <v>8241559</v>
      </c>
      <c r="G22424" s="3" t="s">
        <v>2994</v>
      </c>
    </row>
    <row r="22425" spans="1:7" x14ac:dyDescent="0.25">
      <c r="A22425" s="3">
        <v>33238</v>
      </c>
      <c r="B22425" s="2">
        <v>-15.889068999999999</v>
      </c>
      <c r="C22425" s="2">
        <v>144.297147</v>
      </c>
      <c r="D22425" s="1">
        <v>55</v>
      </c>
      <c r="E22425" s="1">
        <v>210566</v>
      </c>
      <c r="F22425" s="1">
        <v>8241459</v>
      </c>
      <c r="G22425" s="3" t="s">
        <v>40573</v>
      </c>
    </row>
    <row r="22426" spans="1:7" x14ac:dyDescent="0.25">
      <c r="A22426" s="3">
        <v>33239</v>
      </c>
      <c r="B22426" s="2">
        <v>-16.483252</v>
      </c>
      <c r="C22426" s="2">
        <v>144.929891</v>
      </c>
      <c r="D22426" s="1">
        <v>55</v>
      </c>
      <c r="E22426" s="1">
        <v>279015</v>
      </c>
      <c r="F22426" s="1">
        <v>8176469</v>
      </c>
      <c r="G22426" s="3" t="s">
        <v>2995</v>
      </c>
    </row>
    <row r="22427" spans="1:7" x14ac:dyDescent="0.25">
      <c r="A22427" s="3">
        <v>33240</v>
      </c>
      <c r="B22427" s="2">
        <v>-16.496789</v>
      </c>
      <c r="C22427" s="2">
        <v>145.021524</v>
      </c>
      <c r="D22427" s="1">
        <v>55</v>
      </c>
      <c r="E22427" s="1">
        <v>288815</v>
      </c>
      <c r="F22427" s="1">
        <v>8175069</v>
      </c>
      <c r="G22427" s="3" t="s">
        <v>40574</v>
      </c>
    </row>
    <row r="22428" spans="1:7" x14ac:dyDescent="0.25">
      <c r="A22428" s="3">
        <v>33241</v>
      </c>
      <c r="B22428" s="2">
        <v>-16.494972000000001</v>
      </c>
      <c r="C22428" s="2">
        <v>145.02060800000001</v>
      </c>
      <c r="D22428" s="1">
        <v>55</v>
      </c>
      <c r="E22428" s="1">
        <v>288715</v>
      </c>
      <c r="F22428" s="1">
        <v>8175269</v>
      </c>
      <c r="G22428" s="3" t="s">
        <v>2996</v>
      </c>
    </row>
    <row r="22429" spans="1:7" x14ac:dyDescent="0.25">
      <c r="A22429" s="3">
        <v>33242</v>
      </c>
      <c r="B22429" s="2">
        <v>-16.260252999999999</v>
      </c>
      <c r="C22429" s="2">
        <v>144.603036</v>
      </c>
      <c r="D22429" s="1">
        <v>55</v>
      </c>
      <c r="E22429" s="1">
        <v>243815</v>
      </c>
      <c r="F22429" s="1">
        <v>8200769</v>
      </c>
      <c r="G22429" s="3" t="s">
        <v>40575</v>
      </c>
    </row>
    <row r="22430" spans="1:7" x14ac:dyDescent="0.25">
      <c r="A22430" s="3">
        <v>33243</v>
      </c>
      <c r="B22430" s="2">
        <v>-16.232285000000001</v>
      </c>
      <c r="C22430" s="2">
        <v>144.527638</v>
      </c>
      <c r="D22430" s="1">
        <v>55</v>
      </c>
      <c r="E22430" s="1">
        <v>235715</v>
      </c>
      <c r="F22430" s="1">
        <v>8203769</v>
      </c>
      <c r="G22430" s="3" t="s">
        <v>2997</v>
      </c>
    </row>
    <row r="22431" spans="1:7" x14ac:dyDescent="0.25">
      <c r="A22431" s="3">
        <v>33244</v>
      </c>
      <c r="B22431" s="2">
        <v>-16.230609999999999</v>
      </c>
      <c r="C22431" s="2">
        <v>144.53887700000001</v>
      </c>
      <c r="D22431" s="1">
        <v>55</v>
      </c>
      <c r="E22431" s="1">
        <v>236915</v>
      </c>
      <c r="F22431" s="1">
        <v>8203969</v>
      </c>
      <c r="G22431" s="3" t="s">
        <v>2998</v>
      </c>
    </row>
    <row r="22432" spans="1:7" x14ac:dyDescent="0.25">
      <c r="A22432" s="3">
        <v>33245</v>
      </c>
      <c r="B22432" s="2">
        <v>-15.713758</v>
      </c>
      <c r="C22432" s="2">
        <v>145.27836300000001</v>
      </c>
      <c r="D22432" s="1">
        <v>55</v>
      </c>
      <c r="E22432" s="1">
        <v>315515</v>
      </c>
      <c r="F22432" s="1">
        <v>8261970</v>
      </c>
      <c r="G22432" s="3" t="s">
        <v>40576</v>
      </c>
    </row>
    <row r="22433" spans="1:7" x14ac:dyDescent="0.25">
      <c r="A22433" s="3">
        <v>33246</v>
      </c>
      <c r="B22433" s="2">
        <v>-15.710050000000001</v>
      </c>
      <c r="C22433" s="2">
        <v>145.266267</v>
      </c>
      <c r="D22433" s="1">
        <v>55</v>
      </c>
      <c r="E22433" s="1">
        <v>314215</v>
      </c>
      <c r="F22433" s="1">
        <v>8262370</v>
      </c>
      <c r="G22433" s="3" t="s">
        <v>2999</v>
      </c>
    </row>
    <row r="22434" spans="1:7" x14ac:dyDescent="0.25">
      <c r="A22434" s="3">
        <v>33247</v>
      </c>
      <c r="B22434" s="2">
        <v>-15.710960999999999</v>
      </c>
      <c r="C22434" s="2">
        <v>145.267191</v>
      </c>
      <c r="D22434" s="1">
        <v>55</v>
      </c>
      <c r="E22434" s="1">
        <v>314315</v>
      </c>
      <c r="F22434" s="1">
        <v>8262270</v>
      </c>
      <c r="G22434" s="3" t="s">
        <v>40577</v>
      </c>
    </row>
    <row r="22435" spans="1:7" x14ac:dyDescent="0.25">
      <c r="A22435" s="3">
        <v>33248</v>
      </c>
      <c r="B22435" s="2">
        <v>-15.710056</v>
      </c>
      <c r="C22435" s="2">
        <v>145.26719900000001</v>
      </c>
      <c r="D22435" s="1">
        <v>55</v>
      </c>
      <c r="E22435" s="1">
        <v>314315</v>
      </c>
      <c r="F22435" s="1">
        <v>8262370</v>
      </c>
      <c r="G22435" s="3" t="s">
        <v>3000</v>
      </c>
    </row>
    <row r="22436" spans="1:7" x14ac:dyDescent="0.25">
      <c r="A22436" s="3">
        <v>33249</v>
      </c>
      <c r="B22436" s="2">
        <v>-15.710931</v>
      </c>
      <c r="C22436" s="2">
        <v>145.26345800000001</v>
      </c>
      <c r="D22436" s="1">
        <v>55</v>
      </c>
      <c r="E22436" s="1">
        <v>313915</v>
      </c>
      <c r="F22436" s="1">
        <v>8262270</v>
      </c>
      <c r="G22436" s="3" t="s">
        <v>40578</v>
      </c>
    </row>
    <row r="22437" spans="1:7" x14ac:dyDescent="0.25">
      <c r="A22437" s="3">
        <v>33250</v>
      </c>
      <c r="B22437" s="2">
        <v>-15.710050000000001</v>
      </c>
      <c r="C22437" s="2">
        <v>145.266267</v>
      </c>
      <c r="D22437" s="1">
        <v>55</v>
      </c>
      <c r="E22437" s="1">
        <v>314215</v>
      </c>
      <c r="F22437" s="1">
        <v>8262370</v>
      </c>
      <c r="G22437" s="3" t="s">
        <v>3001</v>
      </c>
    </row>
    <row r="22438" spans="1:7" x14ac:dyDescent="0.25">
      <c r="A22438" s="3">
        <v>33251</v>
      </c>
      <c r="B22438" s="2">
        <v>-15.965382999999999</v>
      </c>
      <c r="C22438" s="2">
        <v>144.98993899999999</v>
      </c>
      <c r="D22438" s="1">
        <v>55</v>
      </c>
      <c r="E22438" s="1">
        <v>284865</v>
      </c>
      <c r="F22438" s="1">
        <v>8233849</v>
      </c>
      <c r="G22438" s="3" t="s">
        <v>40579</v>
      </c>
    </row>
    <row r="22439" spans="1:7" x14ac:dyDescent="0.25">
      <c r="A22439" s="3">
        <v>33252</v>
      </c>
      <c r="B22439" s="2">
        <v>-15.965206</v>
      </c>
      <c r="C22439" s="2">
        <v>144.990408</v>
      </c>
      <c r="D22439" s="1">
        <v>55</v>
      </c>
      <c r="E22439" s="1">
        <v>284915</v>
      </c>
      <c r="F22439" s="1">
        <v>8233869</v>
      </c>
      <c r="G22439" s="3" t="s">
        <v>3002</v>
      </c>
    </row>
    <row r="22440" spans="1:7" x14ac:dyDescent="0.25">
      <c r="A22440" s="3">
        <v>33253</v>
      </c>
      <c r="B22440" s="2">
        <v>-15.974221999999999</v>
      </c>
      <c r="C22440" s="2">
        <v>144.98845</v>
      </c>
      <c r="D22440" s="1">
        <v>55</v>
      </c>
      <c r="E22440" s="1">
        <v>284715</v>
      </c>
      <c r="F22440" s="1">
        <v>8232869</v>
      </c>
      <c r="G22440" s="3" t="s">
        <v>3003</v>
      </c>
    </row>
    <row r="22441" spans="1:7" x14ac:dyDescent="0.25">
      <c r="A22441" s="3">
        <v>33254</v>
      </c>
      <c r="B22441" s="2">
        <v>-15.977888</v>
      </c>
      <c r="C22441" s="2">
        <v>144.99401900000001</v>
      </c>
      <c r="D22441" s="1">
        <v>55</v>
      </c>
      <c r="E22441" s="1">
        <v>285315</v>
      </c>
      <c r="F22441" s="1">
        <v>8232469</v>
      </c>
      <c r="G22441" s="3" t="s">
        <v>40580</v>
      </c>
    </row>
    <row r="22442" spans="1:7" x14ac:dyDescent="0.25">
      <c r="A22442" s="3">
        <v>33255</v>
      </c>
      <c r="B22442" s="2">
        <v>-15.977907999999999</v>
      </c>
      <c r="C22442" s="2">
        <v>144.99588600000001</v>
      </c>
      <c r="D22442" s="1">
        <v>55</v>
      </c>
      <c r="E22442" s="1">
        <v>285515</v>
      </c>
      <c r="F22442" s="1">
        <v>8232469</v>
      </c>
      <c r="G22442" s="3" t="s">
        <v>3004</v>
      </c>
    </row>
    <row r="22443" spans="1:7" x14ac:dyDescent="0.25">
      <c r="A22443" s="3">
        <v>33256</v>
      </c>
      <c r="B22443" s="2">
        <v>-15.977888</v>
      </c>
      <c r="C22443" s="2">
        <v>144.99401900000001</v>
      </c>
      <c r="D22443" s="1">
        <v>55</v>
      </c>
      <c r="E22443" s="1">
        <v>285315</v>
      </c>
      <c r="F22443" s="1">
        <v>8232469</v>
      </c>
      <c r="G22443" s="3" t="s">
        <v>40581</v>
      </c>
    </row>
    <row r="22444" spans="1:7" x14ac:dyDescent="0.25">
      <c r="A22444" s="3">
        <v>33257</v>
      </c>
      <c r="B22444" s="2">
        <v>-15.817605</v>
      </c>
      <c r="C22444" s="2">
        <v>145.26815199999999</v>
      </c>
      <c r="D22444" s="1">
        <v>55</v>
      </c>
      <c r="E22444" s="1">
        <v>314515</v>
      </c>
      <c r="F22444" s="1">
        <v>8250470</v>
      </c>
      <c r="G22444" s="3" t="s">
        <v>3005</v>
      </c>
    </row>
    <row r="22445" spans="1:7" x14ac:dyDescent="0.25">
      <c r="A22445" s="3">
        <v>33258</v>
      </c>
      <c r="B22445" s="2">
        <v>-15.818583</v>
      </c>
      <c r="C22445" s="2">
        <v>145.277477</v>
      </c>
      <c r="D22445" s="1">
        <v>55</v>
      </c>
      <c r="E22445" s="1">
        <v>315515</v>
      </c>
      <c r="F22445" s="1">
        <v>8250370</v>
      </c>
      <c r="G22445" s="3" t="s">
        <v>40582</v>
      </c>
    </row>
    <row r="22446" spans="1:7" x14ac:dyDescent="0.25">
      <c r="A22446" s="3">
        <v>33259</v>
      </c>
      <c r="B22446" s="2">
        <v>-16.212613999999999</v>
      </c>
      <c r="C22446" s="2">
        <v>144.79154700000001</v>
      </c>
      <c r="D22446" s="1">
        <v>55</v>
      </c>
      <c r="E22446" s="1">
        <v>263915</v>
      </c>
      <c r="F22446" s="1">
        <v>8206269</v>
      </c>
      <c r="G22446" s="3" t="s">
        <v>3006</v>
      </c>
    </row>
    <row r="22447" spans="1:7" x14ac:dyDescent="0.25">
      <c r="A22447" s="3">
        <v>33260</v>
      </c>
      <c r="B22447" s="2">
        <v>-16.222569</v>
      </c>
      <c r="C22447" s="2">
        <v>144.793305</v>
      </c>
      <c r="D22447" s="1">
        <v>55</v>
      </c>
      <c r="E22447" s="1">
        <v>264115</v>
      </c>
      <c r="F22447" s="1">
        <v>8205169</v>
      </c>
      <c r="G22447" s="3" t="s">
        <v>40583</v>
      </c>
    </row>
    <row r="22448" spans="1:7" x14ac:dyDescent="0.25">
      <c r="A22448" s="3">
        <v>33261</v>
      </c>
      <c r="B22448" s="2">
        <v>-16.228929999999998</v>
      </c>
      <c r="C22448" s="2">
        <v>144.796975</v>
      </c>
      <c r="D22448" s="1">
        <v>55</v>
      </c>
      <c r="E22448" s="1">
        <v>264515</v>
      </c>
      <c r="F22448" s="1">
        <v>8204469</v>
      </c>
      <c r="G22448" s="3" t="s">
        <v>3007</v>
      </c>
    </row>
    <row r="22449" spans="1:7" x14ac:dyDescent="0.25">
      <c r="A22449" s="3">
        <v>33262</v>
      </c>
      <c r="B22449" s="2">
        <v>-16.253174999999999</v>
      </c>
      <c r="C22449" s="2">
        <v>144.87059099999999</v>
      </c>
      <c r="D22449" s="1">
        <v>55</v>
      </c>
      <c r="E22449" s="1">
        <v>272415</v>
      </c>
      <c r="F22449" s="1">
        <v>8201869</v>
      </c>
      <c r="G22449" s="3" t="s">
        <v>3008</v>
      </c>
    </row>
    <row r="22450" spans="1:7" x14ac:dyDescent="0.25">
      <c r="A22450" s="3">
        <v>33263</v>
      </c>
      <c r="B22450" s="2">
        <v>-14.256843999999999</v>
      </c>
      <c r="C22450" s="2">
        <v>144.462639</v>
      </c>
      <c r="D22450" s="1">
        <v>55</v>
      </c>
      <c r="E22450" s="1">
        <v>226215</v>
      </c>
      <c r="F22450" s="1">
        <v>8422369</v>
      </c>
      <c r="G22450" s="3" t="s">
        <v>3009</v>
      </c>
    </row>
    <row r="22451" spans="1:7" x14ac:dyDescent="0.25">
      <c r="A22451" s="3">
        <v>33264</v>
      </c>
      <c r="B22451" s="2">
        <v>-14.169508</v>
      </c>
      <c r="C22451" s="2">
        <v>144.490464</v>
      </c>
      <c r="D22451" s="1">
        <v>55</v>
      </c>
      <c r="E22451" s="1">
        <v>229115</v>
      </c>
      <c r="F22451" s="1">
        <v>8432069</v>
      </c>
      <c r="G22451" s="3" t="s">
        <v>3010</v>
      </c>
    </row>
    <row r="22452" spans="1:7" x14ac:dyDescent="0.25">
      <c r="A22452" s="3">
        <v>33265</v>
      </c>
      <c r="B22452" s="2">
        <v>-14.187544000000001</v>
      </c>
      <c r="C22452" s="2">
        <v>144.48748900000001</v>
      </c>
      <c r="D22452" s="1">
        <v>55</v>
      </c>
      <c r="E22452" s="1">
        <v>228815</v>
      </c>
      <c r="F22452" s="1">
        <v>8430069</v>
      </c>
      <c r="G22452" s="3" t="s">
        <v>3011</v>
      </c>
    </row>
    <row r="22453" spans="1:7" x14ac:dyDescent="0.25">
      <c r="A22453" s="3">
        <v>33266</v>
      </c>
      <c r="B22453" s="2">
        <v>-14.214567000000001</v>
      </c>
      <c r="C22453" s="2">
        <v>144.47978000000001</v>
      </c>
      <c r="D22453" s="1">
        <v>55</v>
      </c>
      <c r="E22453" s="1">
        <v>228015</v>
      </c>
      <c r="F22453" s="1">
        <v>8427069</v>
      </c>
      <c r="G22453" s="3" t="s">
        <v>3012</v>
      </c>
    </row>
    <row r="22454" spans="1:7" x14ac:dyDescent="0.25">
      <c r="A22454" s="3">
        <v>33267</v>
      </c>
      <c r="B22454" s="2">
        <v>-14.517574</v>
      </c>
      <c r="C22454" s="2">
        <v>144.54918000000001</v>
      </c>
      <c r="D22454" s="1">
        <v>55</v>
      </c>
      <c r="E22454" s="1">
        <v>235865</v>
      </c>
      <c r="F22454" s="1">
        <v>8393609</v>
      </c>
      <c r="G22454" s="3" t="s">
        <v>3013</v>
      </c>
    </row>
    <row r="22455" spans="1:7" x14ac:dyDescent="0.25">
      <c r="A22455" s="3">
        <v>33268</v>
      </c>
      <c r="B22455" s="2">
        <v>-14.517033</v>
      </c>
      <c r="C22455" s="2">
        <v>144.54918599999999</v>
      </c>
      <c r="D22455" s="1">
        <v>55</v>
      </c>
      <c r="E22455" s="1">
        <v>235865</v>
      </c>
      <c r="F22455" s="1">
        <v>8393669</v>
      </c>
      <c r="G22455" s="3" t="s">
        <v>3014</v>
      </c>
    </row>
    <row r="22456" spans="1:7" x14ac:dyDescent="0.25">
      <c r="A22456" s="3">
        <v>33269</v>
      </c>
      <c r="B22456" s="2">
        <v>-14.520630000000001</v>
      </c>
      <c r="C22456" s="2">
        <v>144.547755</v>
      </c>
      <c r="D22456" s="1">
        <v>55</v>
      </c>
      <c r="E22456" s="1">
        <v>235715</v>
      </c>
      <c r="F22456" s="1">
        <v>8393269</v>
      </c>
      <c r="G22456" s="3" t="s">
        <v>3015</v>
      </c>
    </row>
    <row r="22457" spans="1:7" x14ac:dyDescent="0.25">
      <c r="A22457" s="3">
        <v>33270</v>
      </c>
      <c r="B22457" s="2">
        <v>-17.399996999999999</v>
      </c>
      <c r="C22457" s="2">
        <v>145.84725</v>
      </c>
      <c r="D22457" s="1">
        <v>55</v>
      </c>
      <c r="E22457" s="1">
        <v>377554</v>
      </c>
      <c r="F22457" s="1">
        <v>8075819</v>
      </c>
      <c r="G22457" s="3" t="s">
        <v>3016</v>
      </c>
    </row>
    <row r="22458" spans="1:7" x14ac:dyDescent="0.25">
      <c r="A22458" s="3">
        <v>33271</v>
      </c>
      <c r="B22458" s="2">
        <v>-17.397563999999999</v>
      </c>
      <c r="C22458" s="2">
        <v>145.817238</v>
      </c>
      <c r="D22458" s="1">
        <v>55</v>
      </c>
      <c r="E22458" s="1">
        <v>374364</v>
      </c>
      <c r="F22458" s="1">
        <v>8076069</v>
      </c>
      <c r="G22458" s="3" t="s">
        <v>3017</v>
      </c>
    </row>
    <row r="22459" spans="1:7" x14ac:dyDescent="0.25">
      <c r="A22459" s="3">
        <v>33272</v>
      </c>
      <c r="B22459" s="2">
        <v>-17.396204999999998</v>
      </c>
      <c r="C22459" s="2">
        <v>145.81677400000001</v>
      </c>
      <c r="D22459" s="1">
        <v>55</v>
      </c>
      <c r="E22459" s="1">
        <v>374314</v>
      </c>
      <c r="F22459" s="1">
        <v>8076219</v>
      </c>
      <c r="G22459" s="3" t="s">
        <v>3018</v>
      </c>
    </row>
    <row r="22460" spans="1:7" x14ac:dyDescent="0.25">
      <c r="A22460" s="3">
        <v>33273</v>
      </c>
      <c r="B22460" s="2">
        <v>-17.258624999999999</v>
      </c>
      <c r="C22460" s="2">
        <v>145.85904400000001</v>
      </c>
      <c r="D22460" s="1">
        <v>55</v>
      </c>
      <c r="E22460" s="1">
        <v>378714</v>
      </c>
      <c r="F22460" s="1">
        <v>8091469</v>
      </c>
      <c r="G22460" s="3" t="s">
        <v>3019</v>
      </c>
    </row>
    <row r="22461" spans="1:7" x14ac:dyDescent="0.25">
      <c r="A22461" s="3">
        <v>33274</v>
      </c>
      <c r="B22461" s="2">
        <v>-17.264016999999999</v>
      </c>
      <c r="C22461" s="2">
        <v>145.85364999999999</v>
      </c>
      <c r="D22461" s="1">
        <v>55</v>
      </c>
      <c r="E22461" s="1">
        <v>378144</v>
      </c>
      <c r="F22461" s="1">
        <v>8090869</v>
      </c>
      <c r="G22461" s="3" t="s">
        <v>3020</v>
      </c>
    </row>
    <row r="22462" spans="1:7" x14ac:dyDescent="0.25">
      <c r="A22462" s="3">
        <v>33275</v>
      </c>
      <c r="B22462" s="2">
        <v>-17.264016999999999</v>
      </c>
      <c r="C22462" s="2">
        <v>145.85364999999999</v>
      </c>
      <c r="D22462" s="1">
        <v>55</v>
      </c>
      <c r="E22462" s="1">
        <v>378144</v>
      </c>
      <c r="F22462" s="1">
        <v>8090869</v>
      </c>
      <c r="G22462" s="3" t="s">
        <v>3021</v>
      </c>
    </row>
    <row r="22463" spans="1:7" x14ac:dyDescent="0.25">
      <c r="A22463" s="3">
        <v>33276</v>
      </c>
      <c r="B22463" s="2">
        <v>-17.264921999999999</v>
      </c>
      <c r="C22463" s="2">
        <v>145.85383300000001</v>
      </c>
      <c r="D22463" s="1">
        <v>55</v>
      </c>
      <c r="E22463" s="1">
        <v>378164</v>
      </c>
      <c r="F22463" s="1">
        <v>8090769</v>
      </c>
      <c r="G22463" s="3" t="s">
        <v>3022</v>
      </c>
    </row>
    <row r="22464" spans="1:7" x14ac:dyDescent="0.25">
      <c r="A22464" s="3">
        <v>33277</v>
      </c>
      <c r="B22464" s="2">
        <v>-17.345452000000002</v>
      </c>
      <c r="C22464" s="2">
        <v>145.87074100000001</v>
      </c>
      <c r="D22464" s="1">
        <v>55</v>
      </c>
      <c r="E22464" s="1">
        <v>380014</v>
      </c>
      <c r="F22464" s="1">
        <v>8081869</v>
      </c>
      <c r="G22464" s="3" t="s">
        <v>3023</v>
      </c>
    </row>
    <row r="22465" spans="1:7" x14ac:dyDescent="0.25">
      <c r="A22465" s="3">
        <v>33278</v>
      </c>
      <c r="B22465" s="2">
        <v>-17.232002000000001</v>
      </c>
      <c r="C22465" s="2">
        <v>145.78867500000001</v>
      </c>
      <c r="D22465" s="1">
        <v>55</v>
      </c>
      <c r="E22465" s="1">
        <v>371214</v>
      </c>
      <c r="F22465" s="1">
        <v>8094369</v>
      </c>
      <c r="G22465" s="3" t="s">
        <v>3024</v>
      </c>
    </row>
    <row r="22466" spans="1:7" x14ac:dyDescent="0.25">
      <c r="A22466" s="3">
        <v>33279</v>
      </c>
      <c r="B22466" s="2">
        <v>-17.161746999999998</v>
      </c>
      <c r="C22466" s="2">
        <v>144.45456100000001</v>
      </c>
      <c r="D22466" s="1">
        <v>55</v>
      </c>
      <c r="E22466" s="1">
        <v>229214</v>
      </c>
      <c r="F22466" s="1">
        <v>8100769</v>
      </c>
      <c r="G22466" s="3" t="s">
        <v>3025</v>
      </c>
    </row>
    <row r="22467" spans="1:7" x14ac:dyDescent="0.25">
      <c r="A22467" s="3">
        <v>33280</v>
      </c>
      <c r="B22467" s="2">
        <v>-17.322368999999998</v>
      </c>
      <c r="C22467" s="2">
        <v>144.37337199999999</v>
      </c>
      <c r="D22467" s="1">
        <v>55</v>
      </c>
      <c r="E22467" s="1">
        <v>220814</v>
      </c>
      <c r="F22467" s="1">
        <v>8082869</v>
      </c>
      <c r="G22467" s="3" t="s">
        <v>3026</v>
      </c>
    </row>
    <row r="22468" spans="1:7" x14ac:dyDescent="0.25">
      <c r="A22468" s="3">
        <v>33281</v>
      </c>
      <c r="B22468" s="2">
        <v>-17.322752000000001</v>
      </c>
      <c r="C22468" s="2">
        <v>144.58305999999999</v>
      </c>
      <c r="D22468" s="1">
        <v>55</v>
      </c>
      <c r="E22468" s="1">
        <v>243113</v>
      </c>
      <c r="F22468" s="1">
        <v>8083119</v>
      </c>
      <c r="G22468" s="3" t="s">
        <v>3027</v>
      </c>
    </row>
    <row r="22469" spans="1:7" x14ac:dyDescent="0.25">
      <c r="A22469" s="3">
        <v>33282</v>
      </c>
      <c r="B22469" s="2">
        <v>-17.323184999999999</v>
      </c>
      <c r="C22469" s="2">
        <v>144.58164400000001</v>
      </c>
      <c r="D22469" s="1">
        <v>55</v>
      </c>
      <c r="E22469" s="1">
        <v>242963</v>
      </c>
      <c r="F22469" s="1">
        <v>8083069</v>
      </c>
      <c r="G22469" s="3" t="s">
        <v>3028</v>
      </c>
    </row>
    <row r="22470" spans="1:7" x14ac:dyDescent="0.25">
      <c r="A22470" s="3">
        <v>33283</v>
      </c>
      <c r="B22470" s="2">
        <v>-17.328621999999999</v>
      </c>
      <c r="C22470" s="2">
        <v>144.58298300000001</v>
      </c>
      <c r="D22470" s="1">
        <v>55</v>
      </c>
      <c r="E22470" s="1">
        <v>243113</v>
      </c>
      <c r="F22470" s="1">
        <v>8082469</v>
      </c>
      <c r="G22470" s="3" t="s">
        <v>3029</v>
      </c>
    </row>
    <row r="22471" spans="1:7" x14ac:dyDescent="0.25">
      <c r="A22471" s="3">
        <v>33284</v>
      </c>
      <c r="B22471" s="2">
        <v>-17.326941000000001</v>
      </c>
      <c r="C22471" s="2">
        <v>144.59334999999999</v>
      </c>
      <c r="D22471" s="1">
        <v>55</v>
      </c>
      <c r="E22471" s="1">
        <v>244213</v>
      </c>
      <c r="F22471" s="1">
        <v>8082669</v>
      </c>
      <c r="G22471" s="3" t="s">
        <v>3030</v>
      </c>
    </row>
    <row r="22472" spans="1:7" x14ac:dyDescent="0.25">
      <c r="A22472" s="3">
        <v>33285</v>
      </c>
      <c r="B22472" s="2">
        <v>-17.326919</v>
      </c>
      <c r="C22472" s="2">
        <v>144.59146899999999</v>
      </c>
      <c r="D22472" s="1">
        <v>55</v>
      </c>
      <c r="E22472" s="1">
        <v>244013</v>
      </c>
      <c r="F22472" s="1">
        <v>8082669</v>
      </c>
      <c r="G22472" s="3" t="s">
        <v>3031</v>
      </c>
    </row>
    <row r="22473" spans="1:7" x14ac:dyDescent="0.25">
      <c r="A22473" s="3">
        <v>33286</v>
      </c>
      <c r="B22473" s="2">
        <v>-16.584275000000002</v>
      </c>
      <c r="C22473" s="2">
        <v>144.54097999999999</v>
      </c>
      <c r="D22473" s="1">
        <v>55</v>
      </c>
      <c r="E22473" s="1">
        <v>237615</v>
      </c>
      <c r="F22473" s="1">
        <v>8164819</v>
      </c>
      <c r="G22473" s="3" t="s">
        <v>3032</v>
      </c>
    </row>
    <row r="22474" spans="1:7" x14ac:dyDescent="0.25">
      <c r="A22474" s="3">
        <v>33287</v>
      </c>
      <c r="B22474" s="2">
        <v>-16.491161000000002</v>
      </c>
      <c r="C22474" s="2">
        <v>144.21114399999999</v>
      </c>
      <c r="D22474" s="1">
        <v>55</v>
      </c>
      <c r="E22474" s="1">
        <v>202255</v>
      </c>
      <c r="F22474" s="1">
        <v>8174669</v>
      </c>
      <c r="G22474" s="3" t="s">
        <v>40584</v>
      </c>
    </row>
    <row r="22475" spans="1:7" x14ac:dyDescent="0.25">
      <c r="A22475" s="3">
        <v>33288</v>
      </c>
      <c r="B22475" s="2">
        <v>-16.475812999999999</v>
      </c>
      <c r="C22475" s="2">
        <v>144.386494</v>
      </c>
      <c r="D22475" s="1">
        <v>55</v>
      </c>
      <c r="E22475" s="1">
        <v>220965</v>
      </c>
      <c r="F22475" s="1">
        <v>8176619</v>
      </c>
      <c r="G22475" s="3" t="s">
        <v>3033</v>
      </c>
    </row>
    <row r="22476" spans="1:7" x14ac:dyDescent="0.25">
      <c r="A22476" s="3">
        <v>33289</v>
      </c>
      <c r="B22476" s="2">
        <v>-16.475826999999999</v>
      </c>
      <c r="C22476" s="2">
        <v>144.387427</v>
      </c>
      <c r="D22476" s="1">
        <v>55</v>
      </c>
      <c r="E22476" s="1">
        <v>221065</v>
      </c>
      <c r="F22476" s="1">
        <v>8176619</v>
      </c>
      <c r="G22476" s="3" t="s">
        <v>3034</v>
      </c>
    </row>
    <row r="22477" spans="1:7" x14ac:dyDescent="0.25">
      <c r="A22477" s="3">
        <v>33290</v>
      </c>
      <c r="B22477" s="2">
        <v>-17.134032999999999</v>
      </c>
      <c r="C22477" s="2">
        <v>144.550758</v>
      </c>
      <c r="D22477" s="1">
        <v>55</v>
      </c>
      <c r="E22477" s="1">
        <v>239414</v>
      </c>
      <c r="F22477" s="1">
        <v>8103969</v>
      </c>
      <c r="G22477" s="3" t="s">
        <v>40585</v>
      </c>
    </row>
    <row r="22478" spans="1:7" x14ac:dyDescent="0.25">
      <c r="A22478" s="3">
        <v>33291</v>
      </c>
      <c r="B22478" s="2">
        <v>-17.130385</v>
      </c>
      <c r="C22478" s="2">
        <v>144.403325</v>
      </c>
      <c r="D22478" s="1">
        <v>55</v>
      </c>
      <c r="E22478" s="1">
        <v>223714</v>
      </c>
      <c r="F22478" s="1">
        <v>8104169</v>
      </c>
      <c r="G22478" s="3" t="s">
        <v>3035</v>
      </c>
    </row>
    <row r="22479" spans="1:7" x14ac:dyDescent="0.25">
      <c r="A22479" s="3">
        <v>33292</v>
      </c>
      <c r="B22479" s="2">
        <v>-17.130399000000001</v>
      </c>
      <c r="C22479" s="2">
        <v>144.40426400000001</v>
      </c>
      <c r="D22479" s="1">
        <v>55</v>
      </c>
      <c r="E22479" s="1">
        <v>223814</v>
      </c>
      <c r="F22479" s="1">
        <v>8104169</v>
      </c>
      <c r="G22479" s="3" t="s">
        <v>40586</v>
      </c>
    </row>
    <row r="22480" spans="1:7" x14ac:dyDescent="0.25">
      <c r="A22480" s="3">
        <v>33293</v>
      </c>
      <c r="B22480" s="2">
        <v>-17.144327000000001</v>
      </c>
      <c r="C22480" s="2">
        <v>144.43413000000001</v>
      </c>
      <c r="D22480" s="1">
        <v>55</v>
      </c>
      <c r="E22480" s="1">
        <v>227014</v>
      </c>
      <c r="F22480" s="1">
        <v>8102669</v>
      </c>
      <c r="G22480" s="3" t="s">
        <v>3036</v>
      </c>
    </row>
    <row r="22481" spans="1:7" x14ac:dyDescent="0.25">
      <c r="A22481" s="3">
        <v>33294</v>
      </c>
      <c r="B22481" s="2">
        <v>-17.084126999999999</v>
      </c>
      <c r="C22481" s="2">
        <v>144.388002</v>
      </c>
      <c r="D22481" s="1">
        <v>55</v>
      </c>
      <c r="E22481" s="1">
        <v>222014</v>
      </c>
      <c r="F22481" s="1">
        <v>8109269</v>
      </c>
      <c r="G22481" s="3" t="s">
        <v>40587</v>
      </c>
    </row>
    <row r="22482" spans="1:7" x14ac:dyDescent="0.25">
      <c r="A22482" s="3">
        <v>33295</v>
      </c>
      <c r="B22482" s="2">
        <v>-17.145250000000001</v>
      </c>
      <c r="C22482" s="2">
        <v>144.43552700000001</v>
      </c>
      <c r="D22482" s="1">
        <v>55</v>
      </c>
      <c r="E22482" s="1">
        <v>227164</v>
      </c>
      <c r="F22482" s="1">
        <v>8102569</v>
      </c>
      <c r="G22482" s="3" t="s">
        <v>3037</v>
      </c>
    </row>
    <row r="22483" spans="1:7" x14ac:dyDescent="0.25">
      <c r="A22483" s="3">
        <v>33296</v>
      </c>
      <c r="B22483" s="2">
        <v>-17.081972</v>
      </c>
      <c r="C22483" s="2">
        <v>145.51620800000001</v>
      </c>
      <c r="D22483" s="1">
        <v>55</v>
      </c>
      <c r="E22483" s="1">
        <v>342114</v>
      </c>
      <c r="F22483" s="1">
        <v>8110769</v>
      </c>
      <c r="G22483" s="3" t="s">
        <v>40588</v>
      </c>
    </row>
    <row r="22484" spans="1:7" x14ac:dyDescent="0.25">
      <c r="A22484" s="3">
        <v>33297</v>
      </c>
      <c r="B22484" s="2">
        <v>-17.020944</v>
      </c>
      <c r="C22484" s="2">
        <v>145.337289</v>
      </c>
      <c r="D22484" s="1">
        <v>55</v>
      </c>
      <c r="E22484" s="1">
        <v>323014</v>
      </c>
      <c r="F22484" s="1">
        <v>8117370</v>
      </c>
      <c r="G22484" s="3" t="s">
        <v>3038</v>
      </c>
    </row>
    <row r="22485" spans="1:7" x14ac:dyDescent="0.25">
      <c r="A22485" s="3">
        <v>33298</v>
      </c>
      <c r="B22485" s="2">
        <v>-15.49043</v>
      </c>
      <c r="C22485" s="2">
        <v>145.26438300000001</v>
      </c>
      <c r="D22485" s="1">
        <v>55</v>
      </c>
      <c r="E22485" s="1">
        <v>313815</v>
      </c>
      <c r="F22485" s="1">
        <v>8286670</v>
      </c>
      <c r="G22485" s="3" t="s">
        <v>3039</v>
      </c>
    </row>
    <row r="22486" spans="1:7" x14ac:dyDescent="0.25">
      <c r="A22486" s="3">
        <v>33299</v>
      </c>
      <c r="B22486" s="2">
        <v>-15.484989000000001</v>
      </c>
      <c r="C22486" s="2">
        <v>145.26163099999999</v>
      </c>
      <c r="D22486" s="1">
        <v>55</v>
      </c>
      <c r="E22486" s="1">
        <v>313515</v>
      </c>
      <c r="F22486" s="1">
        <v>8287270</v>
      </c>
      <c r="G22486" s="3" t="s">
        <v>41387</v>
      </c>
    </row>
    <row r="22487" spans="1:7" x14ac:dyDescent="0.25">
      <c r="A22487" s="3">
        <v>33300</v>
      </c>
      <c r="B22487" s="2">
        <v>-15.481358</v>
      </c>
      <c r="C22487" s="2">
        <v>145.25979699999999</v>
      </c>
      <c r="D22487" s="1">
        <v>55</v>
      </c>
      <c r="E22487" s="1">
        <v>313315</v>
      </c>
      <c r="F22487" s="1">
        <v>8287670</v>
      </c>
      <c r="G22487" s="3" t="s">
        <v>3040</v>
      </c>
    </row>
    <row r="22488" spans="1:7" x14ac:dyDescent="0.25">
      <c r="A22488" s="3">
        <v>33301</v>
      </c>
      <c r="B22488" s="2">
        <v>-15.495441</v>
      </c>
      <c r="C22488" s="2">
        <v>145.25781699999999</v>
      </c>
      <c r="D22488" s="1">
        <v>55</v>
      </c>
      <c r="E22488" s="1">
        <v>313115</v>
      </c>
      <c r="F22488" s="1">
        <v>8286110</v>
      </c>
      <c r="G22488" s="3" t="s">
        <v>41388</v>
      </c>
    </row>
    <row r="22489" spans="1:7" x14ac:dyDescent="0.25">
      <c r="A22489" s="3">
        <v>33302</v>
      </c>
      <c r="B22489" s="2">
        <v>-15.494914</v>
      </c>
      <c r="C22489" s="2">
        <v>145.25968599999999</v>
      </c>
      <c r="D22489" s="1">
        <v>55</v>
      </c>
      <c r="E22489" s="1">
        <v>313315</v>
      </c>
      <c r="F22489" s="1">
        <v>8286170</v>
      </c>
      <c r="G22489" s="3" t="s">
        <v>3041</v>
      </c>
    </row>
    <row r="22490" spans="1:7" x14ac:dyDescent="0.25">
      <c r="A22490" s="3">
        <v>33303</v>
      </c>
      <c r="B22490" s="2">
        <v>-15.490372000000001</v>
      </c>
      <c r="C22490" s="2">
        <v>145.25692799999999</v>
      </c>
      <c r="D22490" s="1">
        <v>55</v>
      </c>
      <c r="E22490" s="1">
        <v>313015</v>
      </c>
      <c r="F22490" s="1">
        <v>8286670</v>
      </c>
      <c r="G22490" s="3" t="s">
        <v>41389</v>
      </c>
    </row>
    <row r="22491" spans="1:7" x14ac:dyDescent="0.25">
      <c r="A22491" s="3">
        <v>33304</v>
      </c>
      <c r="B22491" s="2">
        <v>-15.489455</v>
      </c>
      <c r="C22491" s="2">
        <v>145.25507200000001</v>
      </c>
      <c r="D22491" s="1">
        <v>55</v>
      </c>
      <c r="E22491" s="1">
        <v>312815</v>
      </c>
      <c r="F22491" s="1">
        <v>8286770</v>
      </c>
      <c r="G22491" s="3" t="s">
        <v>3042</v>
      </c>
    </row>
    <row r="22492" spans="1:7" x14ac:dyDescent="0.25">
      <c r="A22492" s="3">
        <v>33305</v>
      </c>
      <c r="B22492" s="2">
        <v>-15.485011</v>
      </c>
      <c r="C22492" s="2">
        <v>145.253244</v>
      </c>
      <c r="D22492" s="1">
        <v>55</v>
      </c>
      <c r="E22492" s="1">
        <v>312615</v>
      </c>
      <c r="F22492" s="1">
        <v>8287260</v>
      </c>
      <c r="G22492" s="3" t="s">
        <v>41390</v>
      </c>
    </row>
    <row r="22493" spans="1:7" x14ac:dyDescent="0.25">
      <c r="A22493" s="3">
        <v>33306</v>
      </c>
      <c r="B22493" s="2">
        <v>-15.485833</v>
      </c>
      <c r="C22493" s="2">
        <v>145.25416899999999</v>
      </c>
      <c r="D22493" s="1">
        <v>55</v>
      </c>
      <c r="E22493" s="1">
        <v>312715</v>
      </c>
      <c r="F22493" s="1">
        <v>8287170</v>
      </c>
      <c r="G22493" s="3" t="s">
        <v>3043</v>
      </c>
    </row>
    <row r="22494" spans="1:7" x14ac:dyDescent="0.25">
      <c r="A22494" s="3">
        <v>33307</v>
      </c>
      <c r="B22494" s="2">
        <v>-15.480558</v>
      </c>
      <c r="C22494" s="2">
        <v>145.272852</v>
      </c>
      <c r="D22494" s="1">
        <v>55</v>
      </c>
      <c r="E22494" s="1">
        <v>314715</v>
      </c>
      <c r="F22494" s="1">
        <v>8287770</v>
      </c>
      <c r="G22494" s="3" t="s">
        <v>3044</v>
      </c>
    </row>
    <row r="22495" spans="1:7" x14ac:dyDescent="0.25">
      <c r="A22495" s="3">
        <v>33308</v>
      </c>
      <c r="B22495" s="2">
        <v>-15.481724</v>
      </c>
      <c r="C22495" s="2">
        <v>145.27190999999999</v>
      </c>
      <c r="D22495" s="1">
        <v>55</v>
      </c>
      <c r="E22495" s="1">
        <v>314615</v>
      </c>
      <c r="F22495" s="1">
        <v>8287640</v>
      </c>
      <c r="G22495" s="3" t="s">
        <v>41391</v>
      </c>
    </row>
    <row r="22496" spans="1:7" x14ac:dyDescent="0.25">
      <c r="A22496" s="3">
        <v>33309</v>
      </c>
      <c r="B22496" s="2">
        <v>-15.498872</v>
      </c>
      <c r="C22496" s="2">
        <v>145.26897199999999</v>
      </c>
      <c r="D22496" s="1">
        <v>55</v>
      </c>
      <c r="E22496" s="1">
        <v>314315</v>
      </c>
      <c r="F22496" s="1">
        <v>8285740</v>
      </c>
      <c r="G22496" s="3" t="s">
        <v>3045</v>
      </c>
    </row>
    <row r="22497" spans="1:7" x14ac:dyDescent="0.25">
      <c r="A22497" s="3">
        <v>33310</v>
      </c>
      <c r="B22497" s="2">
        <v>-15.471757999999999</v>
      </c>
      <c r="C22497" s="2">
        <v>145.25708299999999</v>
      </c>
      <c r="D22497" s="1">
        <v>55</v>
      </c>
      <c r="E22497" s="1">
        <v>313015</v>
      </c>
      <c r="F22497" s="1">
        <v>8288730</v>
      </c>
      <c r="G22497" s="3" t="s">
        <v>41392</v>
      </c>
    </row>
    <row r="22498" spans="1:7" x14ac:dyDescent="0.25">
      <c r="A22498" s="3">
        <v>33311</v>
      </c>
      <c r="B22498" s="2">
        <v>-15.469694</v>
      </c>
      <c r="C22498" s="2">
        <v>145.25896399999999</v>
      </c>
      <c r="D22498" s="1">
        <v>55</v>
      </c>
      <c r="E22498" s="1">
        <v>313215</v>
      </c>
      <c r="F22498" s="1">
        <v>8288960</v>
      </c>
      <c r="G22498" s="3" t="s">
        <v>3046</v>
      </c>
    </row>
    <row r="22499" spans="1:7" x14ac:dyDescent="0.25">
      <c r="A22499" s="3">
        <v>33312</v>
      </c>
      <c r="B22499" s="2">
        <v>-15.468699000000001</v>
      </c>
      <c r="C22499" s="2">
        <v>145.258972</v>
      </c>
      <c r="D22499" s="1">
        <v>55</v>
      </c>
      <c r="E22499" s="1">
        <v>313215</v>
      </c>
      <c r="F22499" s="1">
        <v>8289070</v>
      </c>
      <c r="G22499" s="3" t="s">
        <v>41393</v>
      </c>
    </row>
    <row r="22500" spans="1:7" x14ac:dyDescent="0.25">
      <c r="A22500" s="3">
        <v>33313</v>
      </c>
      <c r="B22500" s="2">
        <v>-15.470069000000001</v>
      </c>
      <c r="C22500" s="2">
        <v>145.26082500000001</v>
      </c>
      <c r="D22500" s="1">
        <v>55</v>
      </c>
      <c r="E22500" s="1">
        <v>313415</v>
      </c>
      <c r="F22500" s="1">
        <v>8288920</v>
      </c>
      <c r="G22500" s="3" t="s">
        <v>3047</v>
      </c>
    </row>
    <row r="22501" spans="1:7" x14ac:dyDescent="0.25">
      <c r="A22501" s="3">
        <v>33314</v>
      </c>
      <c r="B22501" s="2">
        <v>-15.469624</v>
      </c>
      <c r="C22501" s="2">
        <v>145.26176100000001</v>
      </c>
      <c r="D22501" s="1">
        <v>55</v>
      </c>
      <c r="E22501" s="1">
        <v>313515</v>
      </c>
      <c r="F22501" s="1">
        <v>8288970</v>
      </c>
      <c r="G22501" s="3" t="s">
        <v>3048</v>
      </c>
    </row>
    <row r="22502" spans="1:7" x14ac:dyDescent="0.25">
      <c r="A22502" s="3">
        <v>33315</v>
      </c>
      <c r="B22502" s="2">
        <v>-15.465289</v>
      </c>
      <c r="C22502" s="2">
        <v>145.261797</v>
      </c>
      <c r="D22502" s="1">
        <v>55</v>
      </c>
      <c r="E22502" s="1">
        <v>313515</v>
      </c>
      <c r="F22502" s="1">
        <v>8289450</v>
      </c>
      <c r="G22502" s="3" t="s">
        <v>41394</v>
      </c>
    </row>
    <row r="22503" spans="1:7" x14ac:dyDescent="0.25">
      <c r="A22503" s="3">
        <v>33316</v>
      </c>
      <c r="B22503" s="2">
        <v>-15.462478000000001</v>
      </c>
      <c r="C22503" s="2">
        <v>145.26088899999999</v>
      </c>
      <c r="D22503" s="1">
        <v>55</v>
      </c>
      <c r="E22503" s="1">
        <v>313415</v>
      </c>
      <c r="F22503" s="1">
        <v>8289760</v>
      </c>
      <c r="G22503" s="3" t="s">
        <v>3049</v>
      </c>
    </row>
    <row r="22504" spans="1:7" x14ac:dyDescent="0.25">
      <c r="A22504" s="3">
        <v>33317</v>
      </c>
      <c r="B22504" s="2">
        <v>-15.811906</v>
      </c>
      <c r="C22504" s="2">
        <v>145.233664</v>
      </c>
      <c r="D22504" s="1">
        <v>55</v>
      </c>
      <c r="E22504" s="1">
        <v>310815</v>
      </c>
      <c r="F22504" s="1">
        <v>8251070</v>
      </c>
      <c r="G22504" s="3" t="s">
        <v>41395</v>
      </c>
    </row>
    <row r="22505" spans="1:7" x14ac:dyDescent="0.25">
      <c r="A22505" s="3">
        <v>33318</v>
      </c>
      <c r="B22505" s="2">
        <v>-17.118683000000001</v>
      </c>
      <c r="C22505" s="2">
        <v>144.406306</v>
      </c>
      <c r="D22505" s="1">
        <v>55</v>
      </c>
      <c r="E22505" s="1">
        <v>224014</v>
      </c>
      <c r="F22505" s="1">
        <v>8105469</v>
      </c>
      <c r="G22505" s="3" t="s">
        <v>3050</v>
      </c>
    </row>
    <row r="22506" spans="1:7" x14ac:dyDescent="0.25">
      <c r="A22506" s="3">
        <v>33320</v>
      </c>
      <c r="B22506" s="2">
        <v>-17.129771999999999</v>
      </c>
      <c r="C22506" s="2">
        <v>144.42587700000001</v>
      </c>
      <c r="D22506" s="1">
        <v>55</v>
      </c>
      <c r="E22506" s="1">
        <v>226114</v>
      </c>
      <c r="F22506" s="1">
        <v>8104269</v>
      </c>
      <c r="G22506" s="3" t="s">
        <v>3051</v>
      </c>
    </row>
    <row r="22507" spans="1:7" x14ac:dyDescent="0.25">
      <c r="A22507" s="3">
        <v>33319</v>
      </c>
      <c r="B22507" s="2">
        <v>-17.118683000000001</v>
      </c>
      <c r="C22507" s="2">
        <v>144.406306</v>
      </c>
      <c r="D22507" s="1">
        <v>55</v>
      </c>
      <c r="E22507" s="1">
        <v>224014</v>
      </c>
      <c r="F22507" s="1">
        <v>8105469</v>
      </c>
      <c r="G22507" s="3" t="s">
        <v>41396</v>
      </c>
    </row>
    <row r="22508" spans="1:7" x14ac:dyDescent="0.25">
      <c r="A22508" s="3">
        <v>33321</v>
      </c>
      <c r="B22508" s="2">
        <v>-17.101224999999999</v>
      </c>
      <c r="C22508" s="2">
        <v>144.38306900000001</v>
      </c>
      <c r="D22508" s="1">
        <v>55</v>
      </c>
      <c r="E22508" s="1">
        <v>221514</v>
      </c>
      <c r="F22508" s="1">
        <v>8107369</v>
      </c>
      <c r="G22508" s="3" t="s">
        <v>41397</v>
      </c>
    </row>
    <row r="22509" spans="1:7" x14ac:dyDescent="0.25">
      <c r="A22509" s="3">
        <v>33322</v>
      </c>
      <c r="B22509" s="2">
        <v>-17.127026999999998</v>
      </c>
      <c r="C22509" s="2">
        <v>144.42309700000001</v>
      </c>
      <c r="D22509" s="1">
        <v>55</v>
      </c>
      <c r="E22509" s="1">
        <v>225814</v>
      </c>
      <c r="F22509" s="1">
        <v>8104569</v>
      </c>
      <c r="G22509" s="3" t="s">
        <v>3052</v>
      </c>
    </row>
    <row r="22510" spans="1:7" x14ac:dyDescent="0.25">
      <c r="A22510" s="3">
        <v>33323</v>
      </c>
      <c r="B22510" s="2">
        <v>-15.151400000000001</v>
      </c>
      <c r="C22510" s="2">
        <v>144.997366</v>
      </c>
      <c r="D22510" s="1">
        <v>55</v>
      </c>
      <c r="E22510" s="1">
        <v>284815</v>
      </c>
      <c r="F22510" s="1">
        <v>8323939</v>
      </c>
      <c r="G22510" s="3" t="s">
        <v>3053</v>
      </c>
    </row>
    <row r="22511" spans="1:7" x14ac:dyDescent="0.25">
      <c r="A22511" s="3">
        <v>33324</v>
      </c>
      <c r="B22511" s="2">
        <v>-15.149583</v>
      </c>
      <c r="C22511" s="2">
        <v>144.996455</v>
      </c>
      <c r="D22511" s="1">
        <v>55</v>
      </c>
      <c r="E22511" s="1">
        <v>284715</v>
      </c>
      <c r="F22511" s="1">
        <v>8324139</v>
      </c>
      <c r="G22511" s="3" t="s">
        <v>40039</v>
      </c>
    </row>
    <row r="22512" spans="1:7" x14ac:dyDescent="0.25">
      <c r="A22512" s="3">
        <v>33325</v>
      </c>
      <c r="B22512" s="2">
        <v>-15.157075000000001</v>
      </c>
      <c r="C22512" s="2">
        <v>144.995452</v>
      </c>
      <c r="D22512" s="1">
        <v>55</v>
      </c>
      <c r="E22512" s="1">
        <v>284615</v>
      </c>
      <c r="F22512" s="1">
        <v>8323309</v>
      </c>
      <c r="G22512" s="3" t="s">
        <v>3054</v>
      </c>
    </row>
    <row r="22513" spans="1:7" x14ac:dyDescent="0.25">
      <c r="A22513" s="3">
        <v>33326</v>
      </c>
      <c r="B22513" s="2">
        <v>-15.152096999999999</v>
      </c>
      <c r="C22513" s="2">
        <v>144.99456900000001</v>
      </c>
      <c r="D22513" s="1">
        <v>55</v>
      </c>
      <c r="E22513" s="1">
        <v>284515</v>
      </c>
      <c r="F22513" s="1">
        <v>8323859</v>
      </c>
      <c r="G22513" s="3" t="s">
        <v>40040</v>
      </c>
    </row>
    <row r="22514" spans="1:7" x14ac:dyDescent="0.25">
      <c r="A22514" s="3">
        <v>33327</v>
      </c>
      <c r="B22514" s="2">
        <v>-15.156567000000001</v>
      </c>
      <c r="C22514" s="2">
        <v>144.99918</v>
      </c>
      <c r="D22514" s="1">
        <v>55</v>
      </c>
      <c r="E22514" s="1">
        <v>285015</v>
      </c>
      <c r="F22514" s="1">
        <v>8323369</v>
      </c>
      <c r="G22514" s="3" t="s">
        <v>3228</v>
      </c>
    </row>
    <row r="22515" spans="1:7" x14ac:dyDescent="0.25">
      <c r="A22515" s="3">
        <v>33328</v>
      </c>
      <c r="B22515" s="2">
        <v>-15.157444</v>
      </c>
      <c r="C22515" s="2">
        <v>145.00661400000001</v>
      </c>
      <c r="D22515" s="1">
        <v>55</v>
      </c>
      <c r="E22515" s="1">
        <v>285815</v>
      </c>
      <c r="F22515" s="1">
        <v>8323279</v>
      </c>
      <c r="G22515" s="3" t="s">
        <v>40041</v>
      </c>
    </row>
    <row r="22516" spans="1:7" x14ac:dyDescent="0.25">
      <c r="A22516" s="3">
        <v>33329</v>
      </c>
      <c r="B22516" s="2">
        <v>-15.145640999999999</v>
      </c>
      <c r="C22516" s="2">
        <v>144.98998</v>
      </c>
      <c r="D22516" s="1">
        <v>55</v>
      </c>
      <c r="E22516" s="1">
        <v>284015</v>
      </c>
      <c r="F22516" s="1">
        <v>8324569</v>
      </c>
      <c r="G22516" s="3" t="s">
        <v>3229</v>
      </c>
    </row>
    <row r="22517" spans="1:7" x14ac:dyDescent="0.25">
      <c r="A22517" s="3">
        <v>33330</v>
      </c>
      <c r="B22517" s="2">
        <v>-15.147455000000001</v>
      </c>
      <c r="C22517" s="2">
        <v>144.990891</v>
      </c>
      <c r="D22517" s="1">
        <v>55</v>
      </c>
      <c r="E22517" s="1">
        <v>284115</v>
      </c>
      <c r="F22517" s="1">
        <v>8324369</v>
      </c>
      <c r="G22517" s="3" t="s">
        <v>40042</v>
      </c>
    </row>
    <row r="22518" spans="1:7" x14ac:dyDescent="0.25">
      <c r="A22518" s="3">
        <v>33331</v>
      </c>
      <c r="B22518" s="2">
        <v>-15.151458</v>
      </c>
      <c r="C22518" s="2">
        <v>145.00388100000001</v>
      </c>
      <c r="D22518" s="1">
        <v>55</v>
      </c>
      <c r="E22518" s="1">
        <v>285515</v>
      </c>
      <c r="F22518" s="1">
        <v>8323939</v>
      </c>
      <c r="G22518" s="3" t="s">
        <v>1140</v>
      </c>
    </row>
    <row r="22519" spans="1:7" x14ac:dyDescent="0.25">
      <c r="A22519" s="3">
        <v>33332</v>
      </c>
      <c r="B22519" s="2">
        <v>-15.155744</v>
      </c>
      <c r="C22519" s="2">
        <v>145.00849199999999</v>
      </c>
      <c r="D22519" s="1">
        <v>55</v>
      </c>
      <c r="E22519" s="1">
        <v>286015</v>
      </c>
      <c r="F22519" s="1">
        <v>8323469</v>
      </c>
      <c r="G22519" s="3" t="s">
        <v>1401</v>
      </c>
    </row>
    <row r="22520" spans="1:7" x14ac:dyDescent="0.25">
      <c r="A22520" s="3">
        <v>33333</v>
      </c>
      <c r="B22520" s="2">
        <v>-15.159219</v>
      </c>
      <c r="C22520" s="2">
        <v>145.01311100000001</v>
      </c>
      <c r="D22520" s="1">
        <v>55</v>
      </c>
      <c r="E22520" s="1">
        <v>286515</v>
      </c>
      <c r="F22520" s="1">
        <v>8323089</v>
      </c>
      <c r="G22520" s="3" t="s">
        <v>40043</v>
      </c>
    </row>
    <row r="22521" spans="1:7" x14ac:dyDescent="0.25">
      <c r="A22521" s="3">
        <v>33334</v>
      </c>
      <c r="B22521" s="2">
        <v>-15.1549</v>
      </c>
      <c r="C22521" s="2">
        <v>145.01501099999999</v>
      </c>
      <c r="D22521" s="1">
        <v>55</v>
      </c>
      <c r="E22521" s="1">
        <v>286715</v>
      </c>
      <c r="F22521" s="1">
        <v>8323569</v>
      </c>
      <c r="G22521" s="3" t="s">
        <v>1402</v>
      </c>
    </row>
    <row r="22522" spans="1:7" x14ac:dyDescent="0.25">
      <c r="A22522" s="3">
        <v>33335</v>
      </c>
      <c r="B22522" s="2">
        <v>-15.149675</v>
      </c>
      <c r="C22522" s="2">
        <v>145.016919</v>
      </c>
      <c r="D22522" s="1">
        <v>55</v>
      </c>
      <c r="E22522" s="1">
        <v>286915</v>
      </c>
      <c r="F22522" s="1">
        <v>8324149</v>
      </c>
      <c r="G22522" s="3" t="s">
        <v>40044</v>
      </c>
    </row>
    <row r="22523" spans="1:7" x14ac:dyDescent="0.25">
      <c r="A22523" s="3">
        <v>33336</v>
      </c>
      <c r="B22523" s="2">
        <v>-15.152722000000001</v>
      </c>
      <c r="C22523" s="2">
        <v>145.01410000000001</v>
      </c>
      <c r="D22523" s="1">
        <v>55</v>
      </c>
      <c r="E22523" s="1">
        <v>286615</v>
      </c>
      <c r="F22523" s="1">
        <v>8323809</v>
      </c>
      <c r="G22523" s="3" t="s">
        <v>1403</v>
      </c>
    </row>
    <row r="22524" spans="1:7" x14ac:dyDescent="0.25">
      <c r="A22524" s="3">
        <v>33337</v>
      </c>
      <c r="B22524" s="2">
        <v>-15.157994</v>
      </c>
      <c r="C22524" s="2">
        <v>145.01777200000001</v>
      </c>
      <c r="D22524" s="1">
        <v>55</v>
      </c>
      <c r="E22524" s="1">
        <v>287015</v>
      </c>
      <c r="F22524" s="1">
        <v>8323229</v>
      </c>
      <c r="G22524" s="3" t="s">
        <v>40045</v>
      </c>
    </row>
    <row r="22525" spans="1:7" x14ac:dyDescent="0.25">
      <c r="A22525" s="3">
        <v>33338</v>
      </c>
      <c r="B22525" s="2">
        <v>-15.157025000000001</v>
      </c>
      <c r="C22525" s="2">
        <v>145.02057199999999</v>
      </c>
      <c r="D22525" s="1">
        <v>55</v>
      </c>
      <c r="E22525" s="1">
        <v>287315</v>
      </c>
      <c r="F22525" s="1">
        <v>8323339</v>
      </c>
      <c r="G22525" s="3" t="s">
        <v>1404</v>
      </c>
    </row>
    <row r="22526" spans="1:7" x14ac:dyDescent="0.25">
      <c r="A22526" s="3">
        <v>33339</v>
      </c>
      <c r="B22526" s="2">
        <v>-15.156433</v>
      </c>
      <c r="C22526" s="2">
        <v>145.02522999999999</v>
      </c>
      <c r="D22526" s="1">
        <v>55</v>
      </c>
      <c r="E22526" s="1">
        <v>287815</v>
      </c>
      <c r="F22526" s="1">
        <v>8323409</v>
      </c>
      <c r="G22526" s="3" t="s">
        <v>1405</v>
      </c>
    </row>
    <row r="22527" spans="1:7" x14ac:dyDescent="0.25">
      <c r="A22527" s="3">
        <v>33340</v>
      </c>
      <c r="B22527" s="2">
        <v>-15.153575</v>
      </c>
      <c r="C22527" s="2">
        <v>145.028977</v>
      </c>
      <c r="D22527" s="1">
        <v>55</v>
      </c>
      <c r="E22527" s="1">
        <v>288215</v>
      </c>
      <c r="F22527" s="1">
        <v>8323729</v>
      </c>
      <c r="G22527" s="3" t="s">
        <v>40046</v>
      </c>
    </row>
    <row r="22528" spans="1:7" x14ac:dyDescent="0.25">
      <c r="A22528" s="3">
        <v>33341</v>
      </c>
      <c r="B22528" s="2">
        <v>-15.150660999999999</v>
      </c>
      <c r="C22528" s="2">
        <v>145.00574700000001</v>
      </c>
      <c r="D22528" s="1">
        <v>55</v>
      </c>
      <c r="E22528" s="1">
        <v>285715</v>
      </c>
      <c r="F22528" s="1">
        <v>8324029</v>
      </c>
      <c r="G22528" s="3" t="s">
        <v>1406</v>
      </c>
    </row>
    <row r="22529" spans="1:7" x14ac:dyDescent="0.25">
      <c r="A22529" s="3">
        <v>33342</v>
      </c>
      <c r="B22529" s="2">
        <v>-15.153503000000001</v>
      </c>
      <c r="C22529" s="2">
        <v>145.01037199999999</v>
      </c>
      <c r="D22529" s="1">
        <v>55</v>
      </c>
      <c r="E22529" s="1">
        <v>286215</v>
      </c>
      <c r="F22529" s="1">
        <v>8323719</v>
      </c>
      <c r="G22529" s="3" t="s">
        <v>40047</v>
      </c>
    </row>
    <row r="22530" spans="1:7" x14ac:dyDescent="0.25">
      <c r="A22530" s="3">
        <v>33343</v>
      </c>
      <c r="B22530" s="2">
        <v>-15.141855</v>
      </c>
      <c r="C22530" s="2">
        <v>145.02164400000001</v>
      </c>
      <c r="D22530" s="1">
        <v>55</v>
      </c>
      <c r="E22530" s="1">
        <v>287415</v>
      </c>
      <c r="F22530" s="1">
        <v>8325019</v>
      </c>
      <c r="G22530" s="3" t="s">
        <v>1407</v>
      </c>
    </row>
    <row r="22531" spans="1:7" x14ac:dyDescent="0.25">
      <c r="A22531" s="3">
        <v>33344</v>
      </c>
      <c r="B22531" s="2">
        <v>-15.142322</v>
      </c>
      <c r="C22531" s="2">
        <v>145.02349899999999</v>
      </c>
      <c r="D22531" s="1">
        <v>55</v>
      </c>
      <c r="E22531" s="1">
        <v>287615</v>
      </c>
      <c r="F22531" s="1">
        <v>8324969</v>
      </c>
      <c r="G22531" s="3" t="s">
        <v>40048</v>
      </c>
    </row>
    <row r="22532" spans="1:7" x14ac:dyDescent="0.25">
      <c r="A22532" s="3">
        <v>33345</v>
      </c>
      <c r="B22532" s="2">
        <v>-15.137452</v>
      </c>
      <c r="C22532" s="2">
        <v>145.02447699999999</v>
      </c>
      <c r="D22532" s="1">
        <v>55</v>
      </c>
      <c r="E22532" s="1">
        <v>287715</v>
      </c>
      <c r="F22532" s="1">
        <v>8325509</v>
      </c>
      <c r="G22532" s="3" t="s">
        <v>1408</v>
      </c>
    </row>
    <row r="22533" spans="1:7" x14ac:dyDescent="0.25">
      <c r="A22533" s="3">
        <v>33346</v>
      </c>
      <c r="B22533" s="2">
        <v>-15.1416</v>
      </c>
      <c r="C22533" s="2">
        <v>145.02350799999999</v>
      </c>
      <c r="D22533" s="1">
        <v>55</v>
      </c>
      <c r="E22533" s="1">
        <v>287615</v>
      </c>
      <c r="F22533" s="1">
        <v>8325049</v>
      </c>
      <c r="G22533" s="3" t="s">
        <v>40049</v>
      </c>
    </row>
    <row r="22534" spans="1:7" x14ac:dyDescent="0.25">
      <c r="A22534" s="3">
        <v>33347</v>
      </c>
      <c r="B22534" s="2">
        <v>-15.158149999999999</v>
      </c>
      <c r="C22534" s="2">
        <v>145.13128</v>
      </c>
      <c r="D22534" s="1">
        <v>55</v>
      </c>
      <c r="E22534" s="1">
        <v>299215</v>
      </c>
      <c r="F22534" s="1">
        <v>8323319</v>
      </c>
      <c r="G22534" s="3" t="s">
        <v>1409</v>
      </c>
    </row>
    <row r="22535" spans="1:7" x14ac:dyDescent="0.25">
      <c r="A22535" s="3">
        <v>33348</v>
      </c>
      <c r="B22535" s="2">
        <v>-15.157597000000001</v>
      </c>
      <c r="C22535" s="2">
        <v>145.15175300000001</v>
      </c>
      <c r="D22535" s="1">
        <v>55</v>
      </c>
      <c r="E22535" s="1">
        <v>301415</v>
      </c>
      <c r="F22535" s="1">
        <v>8323399</v>
      </c>
      <c r="G22535" s="3" t="s">
        <v>1410</v>
      </c>
    </row>
    <row r="22536" spans="1:7" x14ac:dyDescent="0.25">
      <c r="A22536" s="3">
        <v>33349</v>
      </c>
      <c r="B22536" s="2">
        <v>-15.151669</v>
      </c>
      <c r="C22536" s="2">
        <v>145.13412700000001</v>
      </c>
      <c r="D22536" s="1">
        <v>55</v>
      </c>
      <c r="E22536" s="1">
        <v>299515</v>
      </c>
      <c r="F22536" s="1">
        <v>8324039</v>
      </c>
      <c r="G22536" s="3" t="s">
        <v>40050</v>
      </c>
    </row>
    <row r="22537" spans="1:7" x14ac:dyDescent="0.25">
      <c r="A22537" s="3">
        <v>33350</v>
      </c>
      <c r="B22537" s="2">
        <v>-15.155200000000001</v>
      </c>
      <c r="C22537" s="2">
        <v>145.13502700000001</v>
      </c>
      <c r="D22537" s="1">
        <v>55</v>
      </c>
      <c r="E22537" s="1">
        <v>299615</v>
      </c>
      <c r="F22537" s="1">
        <v>8323649</v>
      </c>
      <c r="G22537" s="3" t="s">
        <v>1411</v>
      </c>
    </row>
    <row r="22538" spans="1:7" x14ac:dyDescent="0.25">
      <c r="A22538" s="3">
        <v>33351</v>
      </c>
      <c r="B22538" s="2">
        <v>-15.16015</v>
      </c>
      <c r="C22538" s="2">
        <v>145.089394</v>
      </c>
      <c r="D22538" s="1">
        <v>55</v>
      </c>
      <c r="E22538" s="1">
        <v>294715</v>
      </c>
      <c r="F22538" s="1">
        <v>8323060</v>
      </c>
      <c r="G22538" s="3" t="s">
        <v>40051</v>
      </c>
    </row>
    <row r="22539" spans="1:7" x14ac:dyDescent="0.25">
      <c r="A22539" s="3">
        <v>33352</v>
      </c>
      <c r="B22539" s="2">
        <v>-15.195600000000001</v>
      </c>
      <c r="C22539" s="2">
        <v>145.14676900000001</v>
      </c>
      <c r="D22539" s="1">
        <v>55</v>
      </c>
      <c r="E22539" s="1">
        <v>300915</v>
      </c>
      <c r="F22539" s="1">
        <v>8319190</v>
      </c>
      <c r="G22539" s="3" t="s">
        <v>1412</v>
      </c>
    </row>
    <row r="22540" spans="1:7" x14ac:dyDescent="0.25">
      <c r="A22540" s="3">
        <v>33353</v>
      </c>
      <c r="B22540" s="2">
        <v>-15.19243</v>
      </c>
      <c r="C22540" s="2">
        <v>145.14586600000001</v>
      </c>
      <c r="D22540" s="1">
        <v>55</v>
      </c>
      <c r="E22540" s="1">
        <v>300815</v>
      </c>
      <c r="F22540" s="1">
        <v>8319540</v>
      </c>
      <c r="G22540" s="3" t="s">
        <v>40052</v>
      </c>
    </row>
    <row r="22541" spans="1:7" x14ac:dyDescent="0.25">
      <c r="A22541" s="3">
        <v>33354</v>
      </c>
      <c r="B22541" s="2">
        <v>-15.189225</v>
      </c>
      <c r="C22541" s="2">
        <v>145.151478</v>
      </c>
      <c r="D22541" s="1">
        <v>55</v>
      </c>
      <c r="E22541" s="1">
        <v>301415</v>
      </c>
      <c r="F22541" s="1">
        <v>8319900</v>
      </c>
      <c r="G22541" s="3" t="s">
        <v>1413</v>
      </c>
    </row>
    <row r="22542" spans="1:7" x14ac:dyDescent="0.25">
      <c r="A22542" s="3">
        <v>33355</v>
      </c>
      <c r="B22542" s="2">
        <v>-15.185502</v>
      </c>
      <c r="C22542" s="2">
        <v>145.14965000000001</v>
      </c>
      <c r="D22542" s="1">
        <v>55</v>
      </c>
      <c r="E22542" s="1">
        <v>301215</v>
      </c>
      <c r="F22542" s="1">
        <v>8320309</v>
      </c>
      <c r="G22542" s="3" t="s">
        <v>1414</v>
      </c>
    </row>
    <row r="22543" spans="1:7" x14ac:dyDescent="0.25">
      <c r="A22543" s="3">
        <v>33356</v>
      </c>
      <c r="B22543" s="2">
        <v>-15.154510999999999</v>
      </c>
      <c r="C22543" s="2">
        <v>145.16108600000001</v>
      </c>
      <c r="D22543" s="1">
        <v>55</v>
      </c>
      <c r="E22543" s="1">
        <v>302415</v>
      </c>
      <c r="F22543" s="1">
        <v>8323749</v>
      </c>
      <c r="G22543" s="3" t="s">
        <v>40053</v>
      </c>
    </row>
    <row r="22544" spans="1:7" x14ac:dyDescent="0.25">
      <c r="A22544" s="3">
        <v>33357</v>
      </c>
      <c r="B22544" s="2">
        <v>-15.152200000000001</v>
      </c>
      <c r="C22544" s="2">
        <v>145.16575800000001</v>
      </c>
      <c r="D22544" s="1">
        <v>55</v>
      </c>
      <c r="E22544" s="1">
        <v>302915</v>
      </c>
      <c r="F22544" s="1">
        <v>8324009</v>
      </c>
      <c r="G22544" s="3" t="s">
        <v>1415</v>
      </c>
    </row>
    <row r="22545" spans="1:7" x14ac:dyDescent="0.25">
      <c r="A22545" s="3">
        <v>33358</v>
      </c>
      <c r="B22545" s="2">
        <v>-15.157914</v>
      </c>
      <c r="C22545" s="2">
        <v>145.17966300000001</v>
      </c>
      <c r="D22545" s="1">
        <v>55</v>
      </c>
      <c r="E22545" s="1">
        <v>304415</v>
      </c>
      <c r="F22545" s="1">
        <v>8323389</v>
      </c>
      <c r="G22545" s="3" t="s">
        <v>40054</v>
      </c>
    </row>
    <row r="22546" spans="1:7" x14ac:dyDescent="0.25">
      <c r="A22546" s="3">
        <v>33359</v>
      </c>
      <c r="B22546" s="2">
        <v>-15.156272</v>
      </c>
      <c r="C22546" s="2">
        <v>145.17781600000001</v>
      </c>
      <c r="D22546" s="1">
        <v>55</v>
      </c>
      <c r="E22546" s="1">
        <v>304215</v>
      </c>
      <c r="F22546" s="1">
        <v>8323569</v>
      </c>
      <c r="G22546" s="3" t="s">
        <v>1416</v>
      </c>
    </row>
    <row r="22547" spans="1:7" x14ac:dyDescent="0.25">
      <c r="A22547" s="3">
        <v>33360</v>
      </c>
      <c r="B22547" s="2">
        <v>-15.15235</v>
      </c>
      <c r="C22547" s="2">
        <v>145.17319900000001</v>
      </c>
      <c r="D22547" s="1">
        <v>55</v>
      </c>
      <c r="E22547" s="1">
        <v>303715</v>
      </c>
      <c r="F22547" s="1">
        <v>8323999</v>
      </c>
      <c r="G22547" s="3" t="s">
        <v>40055</v>
      </c>
    </row>
    <row r="22548" spans="1:7" x14ac:dyDescent="0.25">
      <c r="A22548" s="3">
        <v>33361</v>
      </c>
      <c r="B22548" s="2">
        <v>-15.130083000000001</v>
      </c>
      <c r="C22548" s="2">
        <v>145.179902</v>
      </c>
      <c r="D22548" s="1">
        <v>55</v>
      </c>
      <c r="E22548" s="1">
        <v>304415</v>
      </c>
      <c r="F22548" s="1">
        <v>8326469</v>
      </c>
      <c r="G22548" s="3" t="s">
        <v>1417</v>
      </c>
    </row>
    <row r="22549" spans="1:7" x14ac:dyDescent="0.25">
      <c r="A22549" s="3">
        <v>33362</v>
      </c>
      <c r="B22549" s="2">
        <v>-15.185658</v>
      </c>
      <c r="C22549" s="2">
        <v>145.13569100000001</v>
      </c>
      <c r="D22549" s="1">
        <v>55</v>
      </c>
      <c r="E22549" s="1">
        <v>299715</v>
      </c>
      <c r="F22549" s="1">
        <v>8320280</v>
      </c>
      <c r="G22549" s="3" t="s">
        <v>40056</v>
      </c>
    </row>
    <row r="22550" spans="1:7" x14ac:dyDescent="0.25">
      <c r="A22550" s="3">
        <v>33363</v>
      </c>
      <c r="B22550" s="2">
        <v>-15.19178</v>
      </c>
      <c r="C22550" s="2">
        <v>145.13284400000001</v>
      </c>
      <c r="D22550" s="1">
        <v>55</v>
      </c>
      <c r="E22550" s="1">
        <v>299415</v>
      </c>
      <c r="F22550" s="1">
        <v>8319600</v>
      </c>
      <c r="G22550" s="3" t="s">
        <v>1418</v>
      </c>
    </row>
    <row r="22551" spans="1:7" x14ac:dyDescent="0.25">
      <c r="A22551" s="3">
        <v>33364</v>
      </c>
      <c r="B22551" s="2">
        <v>-15.186544</v>
      </c>
      <c r="C22551" s="2">
        <v>145.12265500000001</v>
      </c>
      <c r="D22551" s="1">
        <v>55</v>
      </c>
      <c r="E22551" s="1">
        <v>298315</v>
      </c>
      <c r="F22551" s="1">
        <v>8320170</v>
      </c>
      <c r="G22551" s="3" t="s">
        <v>1419</v>
      </c>
    </row>
    <row r="22552" spans="1:7" x14ac:dyDescent="0.25">
      <c r="A22552" s="3">
        <v>33365</v>
      </c>
      <c r="B22552" s="2">
        <v>-15.182988</v>
      </c>
      <c r="C22552" s="2">
        <v>145.11896300000001</v>
      </c>
      <c r="D22552" s="1">
        <v>55</v>
      </c>
      <c r="E22552" s="1">
        <v>297915</v>
      </c>
      <c r="F22552" s="1">
        <v>8320560</v>
      </c>
      <c r="G22552" s="3" t="s">
        <v>40057</v>
      </c>
    </row>
    <row r="22553" spans="1:7" x14ac:dyDescent="0.25">
      <c r="A22553" s="3">
        <v>33366</v>
      </c>
      <c r="B22553" s="2">
        <v>-15.199147</v>
      </c>
      <c r="C22553" s="2">
        <v>145.14953</v>
      </c>
      <c r="D22553" s="1">
        <v>55</v>
      </c>
      <c r="E22553" s="1">
        <v>301215</v>
      </c>
      <c r="F22553" s="1">
        <v>8318800</v>
      </c>
      <c r="G22553" s="3" t="s">
        <v>1420</v>
      </c>
    </row>
    <row r="22554" spans="1:7" x14ac:dyDescent="0.25">
      <c r="A22554" s="3">
        <v>33367</v>
      </c>
      <c r="B22554" s="2">
        <v>-15.200986</v>
      </c>
      <c r="C22554" s="2">
        <v>145.15323599999999</v>
      </c>
      <c r="D22554" s="1">
        <v>55</v>
      </c>
      <c r="E22554" s="1">
        <v>301615</v>
      </c>
      <c r="F22554" s="1">
        <v>8318600</v>
      </c>
      <c r="G22554" s="3" t="s">
        <v>40058</v>
      </c>
    </row>
    <row r="22555" spans="1:7" x14ac:dyDescent="0.25">
      <c r="A22555" s="3">
        <v>33368</v>
      </c>
      <c r="B22555" s="2">
        <v>-15.307089</v>
      </c>
      <c r="C22555" s="2">
        <v>145.05827199999999</v>
      </c>
      <c r="D22555" s="1">
        <v>55</v>
      </c>
      <c r="E22555" s="1">
        <v>291515</v>
      </c>
      <c r="F22555" s="1">
        <v>8306770</v>
      </c>
      <c r="G22555" s="3" t="s">
        <v>1421</v>
      </c>
    </row>
    <row r="22556" spans="1:7" x14ac:dyDescent="0.25">
      <c r="A22556" s="3">
        <v>33369</v>
      </c>
      <c r="B22556" s="2">
        <v>-15.312557999999999</v>
      </c>
      <c r="C22556" s="2">
        <v>145.06380799999999</v>
      </c>
      <c r="D22556" s="1">
        <v>55</v>
      </c>
      <c r="E22556" s="1">
        <v>292115</v>
      </c>
      <c r="F22556" s="1">
        <v>8306170</v>
      </c>
      <c r="G22556" s="3" t="s">
        <v>40059</v>
      </c>
    </row>
    <row r="22557" spans="1:7" x14ac:dyDescent="0.25">
      <c r="A22557" s="3">
        <v>33370</v>
      </c>
      <c r="B22557" s="2">
        <v>-15.311647000000001</v>
      </c>
      <c r="C22557" s="2">
        <v>145.06288599999999</v>
      </c>
      <c r="D22557" s="1">
        <v>55</v>
      </c>
      <c r="E22557" s="1">
        <v>292015</v>
      </c>
      <c r="F22557" s="1">
        <v>8306270</v>
      </c>
      <c r="G22557" s="3" t="s">
        <v>1422</v>
      </c>
    </row>
    <row r="22558" spans="1:7" x14ac:dyDescent="0.25">
      <c r="A22558" s="3">
        <v>33371</v>
      </c>
      <c r="B22558" s="2">
        <v>-15.119272</v>
      </c>
      <c r="C22558" s="2">
        <v>145.07487699999999</v>
      </c>
      <c r="D22558" s="1">
        <v>55</v>
      </c>
      <c r="E22558" s="1">
        <v>293115</v>
      </c>
      <c r="F22558" s="1">
        <v>8327569</v>
      </c>
      <c r="G22558" s="3" t="s">
        <v>1423</v>
      </c>
    </row>
    <row r="22559" spans="1:7" x14ac:dyDescent="0.25">
      <c r="A22559" s="3">
        <v>33372</v>
      </c>
      <c r="B22559" s="2">
        <v>-15.818657999999999</v>
      </c>
      <c r="C22559" s="2">
        <v>145.28681399999999</v>
      </c>
      <c r="D22559" s="1">
        <v>55</v>
      </c>
      <c r="E22559" s="1">
        <v>316515</v>
      </c>
      <c r="F22559" s="1">
        <v>8250370</v>
      </c>
      <c r="G22559" s="3" t="s">
        <v>40060</v>
      </c>
    </row>
    <row r="22560" spans="1:7" x14ac:dyDescent="0.25">
      <c r="A22560" s="3">
        <v>33373</v>
      </c>
      <c r="B22560" s="2">
        <v>-15.818657999999999</v>
      </c>
      <c r="C22560" s="2">
        <v>145.28681399999999</v>
      </c>
      <c r="D22560" s="1">
        <v>55</v>
      </c>
      <c r="E22560" s="1">
        <v>316515</v>
      </c>
      <c r="F22560" s="1">
        <v>8250370</v>
      </c>
      <c r="G22560" s="3" t="s">
        <v>1424</v>
      </c>
    </row>
    <row r="22561" spans="1:7" x14ac:dyDescent="0.25">
      <c r="A22561" s="3">
        <v>33374</v>
      </c>
      <c r="B22561" s="2">
        <v>-15.811325</v>
      </c>
      <c r="C22561" s="2">
        <v>145.27380500000001</v>
      </c>
      <c r="D22561" s="1">
        <v>55</v>
      </c>
      <c r="E22561" s="1">
        <v>315115</v>
      </c>
      <c r="F22561" s="1">
        <v>8251170</v>
      </c>
      <c r="G22561" s="3" t="s">
        <v>1425</v>
      </c>
    </row>
    <row r="22562" spans="1:7" x14ac:dyDescent="0.25">
      <c r="A22562" s="3">
        <v>33375</v>
      </c>
      <c r="B22562" s="2">
        <v>-15.825677000000001</v>
      </c>
      <c r="C22562" s="2">
        <v>145.260617</v>
      </c>
      <c r="D22562" s="1">
        <v>55</v>
      </c>
      <c r="E22562" s="1">
        <v>313715</v>
      </c>
      <c r="F22562" s="1">
        <v>8249570</v>
      </c>
      <c r="G22562" s="3" t="s">
        <v>1426</v>
      </c>
    </row>
    <row r="22563" spans="1:7" x14ac:dyDescent="0.25">
      <c r="A22563" s="3">
        <v>33376</v>
      </c>
      <c r="B22563" s="2">
        <v>-15.470485</v>
      </c>
      <c r="C22563" s="2">
        <v>145.25616099999999</v>
      </c>
      <c r="D22563" s="1">
        <v>55</v>
      </c>
      <c r="E22563" s="1">
        <v>312915</v>
      </c>
      <c r="F22563" s="1">
        <v>8288870</v>
      </c>
      <c r="G22563" s="3" t="s">
        <v>1427</v>
      </c>
    </row>
    <row r="22564" spans="1:7" x14ac:dyDescent="0.25">
      <c r="A22564" s="3">
        <v>33377</v>
      </c>
      <c r="B22564" s="2">
        <v>-15.468641</v>
      </c>
      <c r="C22564" s="2">
        <v>145.251519</v>
      </c>
      <c r="D22564" s="1">
        <v>55</v>
      </c>
      <c r="E22564" s="1">
        <v>312415</v>
      </c>
      <c r="F22564" s="1">
        <v>8289070</v>
      </c>
      <c r="G22564" s="3" t="s">
        <v>1428</v>
      </c>
    </row>
    <row r="22565" spans="1:7" x14ac:dyDescent="0.25">
      <c r="A22565" s="3">
        <v>33378</v>
      </c>
      <c r="B22565" s="2">
        <v>-15.466832999999999</v>
      </c>
      <c r="C22565" s="2">
        <v>145.25153299999999</v>
      </c>
      <c r="D22565" s="1">
        <v>55</v>
      </c>
      <c r="E22565" s="1">
        <v>312415</v>
      </c>
      <c r="F22565" s="1">
        <v>8289270</v>
      </c>
      <c r="G22565" s="3" t="s">
        <v>1429</v>
      </c>
    </row>
    <row r="22566" spans="1:7" x14ac:dyDescent="0.25">
      <c r="A22566" s="3">
        <v>33379</v>
      </c>
      <c r="B22566" s="2">
        <v>-15.467744</v>
      </c>
      <c r="C22566" s="2">
        <v>145.25245799999999</v>
      </c>
      <c r="D22566" s="1">
        <v>55</v>
      </c>
      <c r="E22566" s="1">
        <v>312515</v>
      </c>
      <c r="F22566" s="1">
        <v>8289170</v>
      </c>
      <c r="G22566" s="3" t="s">
        <v>1430</v>
      </c>
    </row>
    <row r="22567" spans="1:7" x14ac:dyDescent="0.25">
      <c r="A22567" s="3">
        <v>33380</v>
      </c>
      <c r="B22567" s="2">
        <v>-15.467008</v>
      </c>
      <c r="C22567" s="2">
        <v>145.25059999999999</v>
      </c>
      <c r="D22567" s="1">
        <v>55</v>
      </c>
      <c r="E22567" s="1">
        <v>312315</v>
      </c>
      <c r="F22567" s="1">
        <v>8289250</v>
      </c>
      <c r="G22567" s="3" t="s">
        <v>1431</v>
      </c>
    </row>
    <row r="22568" spans="1:7" x14ac:dyDescent="0.25">
      <c r="A22568" s="3">
        <v>33381</v>
      </c>
      <c r="B22568" s="2">
        <v>-15.467902</v>
      </c>
      <c r="C22568" s="2">
        <v>145.249661</v>
      </c>
      <c r="D22568" s="1">
        <v>55</v>
      </c>
      <c r="E22568" s="1">
        <v>312215</v>
      </c>
      <c r="F22568" s="1">
        <v>8289150</v>
      </c>
      <c r="G22568" s="3" t="s">
        <v>1432</v>
      </c>
    </row>
    <row r="22569" spans="1:7" x14ac:dyDescent="0.25">
      <c r="A22569" s="3">
        <v>33382</v>
      </c>
      <c r="B22569" s="2">
        <v>-15.471313</v>
      </c>
      <c r="C22569" s="2">
        <v>145.246836</v>
      </c>
      <c r="D22569" s="1">
        <v>55</v>
      </c>
      <c r="E22569" s="1">
        <v>311915</v>
      </c>
      <c r="F22569" s="1">
        <v>8288770</v>
      </c>
      <c r="G22569" s="3" t="s">
        <v>1433</v>
      </c>
    </row>
    <row r="22570" spans="1:7" x14ac:dyDescent="0.25">
      <c r="A22570" s="3">
        <v>33383</v>
      </c>
      <c r="B22570" s="2">
        <v>-15.476413000000001</v>
      </c>
      <c r="C22570" s="2">
        <v>145.24026900000001</v>
      </c>
      <c r="D22570" s="1">
        <v>55</v>
      </c>
      <c r="E22570" s="1">
        <v>311215</v>
      </c>
      <c r="F22570" s="1">
        <v>8288200</v>
      </c>
      <c r="G22570" s="3" t="s">
        <v>1434</v>
      </c>
    </row>
    <row r="22571" spans="1:7" x14ac:dyDescent="0.25">
      <c r="A22571" s="3">
        <v>33384</v>
      </c>
      <c r="B22571" s="2">
        <v>-15.47588</v>
      </c>
      <c r="C22571" s="2">
        <v>145.24120500000001</v>
      </c>
      <c r="D22571" s="1">
        <v>55</v>
      </c>
      <c r="E22571" s="1">
        <v>311315</v>
      </c>
      <c r="F22571" s="1">
        <v>8288260</v>
      </c>
      <c r="G22571" s="3" t="s">
        <v>1435</v>
      </c>
    </row>
    <row r="22572" spans="1:7" x14ac:dyDescent="0.25">
      <c r="A22572" s="3">
        <v>33385</v>
      </c>
      <c r="B22572" s="2">
        <v>-15.473604999999999</v>
      </c>
      <c r="C22572" s="2">
        <v>145.239361</v>
      </c>
      <c r="D22572" s="1">
        <v>55</v>
      </c>
      <c r="E22572" s="1">
        <v>311115</v>
      </c>
      <c r="F22572" s="1">
        <v>8288510</v>
      </c>
      <c r="G22572" s="3" t="s">
        <v>1436</v>
      </c>
    </row>
    <row r="22573" spans="1:7" x14ac:dyDescent="0.25">
      <c r="A22573" s="3">
        <v>33386</v>
      </c>
      <c r="B22573" s="2">
        <v>-15.480779999999999</v>
      </c>
      <c r="C22573" s="2">
        <v>145.24396100000001</v>
      </c>
      <c r="D22573" s="1">
        <v>55</v>
      </c>
      <c r="E22573" s="1">
        <v>311615</v>
      </c>
      <c r="F22573" s="1">
        <v>8287720</v>
      </c>
      <c r="G22573" s="3" t="s">
        <v>1437</v>
      </c>
    </row>
    <row r="22574" spans="1:7" x14ac:dyDescent="0.25">
      <c r="A22574" s="3">
        <v>33387</v>
      </c>
      <c r="B22574" s="2">
        <v>-15.480352</v>
      </c>
      <c r="C22574" s="2">
        <v>145.24676099999999</v>
      </c>
      <c r="D22574" s="1">
        <v>55</v>
      </c>
      <c r="E22574" s="1">
        <v>311915</v>
      </c>
      <c r="F22574" s="1">
        <v>8287770</v>
      </c>
      <c r="G22574" s="3" t="s">
        <v>1438</v>
      </c>
    </row>
    <row r="22575" spans="1:7" x14ac:dyDescent="0.25">
      <c r="A22575" s="3">
        <v>33388</v>
      </c>
      <c r="B22575" s="2">
        <v>-15.477827</v>
      </c>
      <c r="C22575" s="2">
        <v>145.247714</v>
      </c>
      <c r="D22575" s="1">
        <v>55</v>
      </c>
      <c r="E22575" s="1">
        <v>312015</v>
      </c>
      <c r="F22575" s="1">
        <v>8288050</v>
      </c>
      <c r="G22575" s="3" t="s">
        <v>1439</v>
      </c>
    </row>
    <row r="22576" spans="1:7" x14ac:dyDescent="0.25">
      <c r="A22576" s="3">
        <v>33389</v>
      </c>
      <c r="B22576" s="2">
        <v>-15.474930000000001</v>
      </c>
      <c r="C22576" s="2">
        <v>145.24680499999999</v>
      </c>
      <c r="D22576" s="1">
        <v>55</v>
      </c>
      <c r="E22576" s="1">
        <v>311915</v>
      </c>
      <c r="F22576" s="1">
        <v>8288370</v>
      </c>
      <c r="G22576" s="3" t="s">
        <v>1440</v>
      </c>
    </row>
    <row r="22577" spans="1:7" x14ac:dyDescent="0.25">
      <c r="A22577" s="3">
        <v>33390</v>
      </c>
      <c r="B22577" s="2">
        <v>-15.248758</v>
      </c>
      <c r="C22577" s="2">
        <v>145.09510800000001</v>
      </c>
      <c r="D22577" s="1">
        <v>55</v>
      </c>
      <c r="E22577" s="1">
        <v>295415</v>
      </c>
      <c r="F22577" s="1">
        <v>8313260</v>
      </c>
      <c r="G22577" s="3" t="s">
        <v>1441</v>
      </c>
    </row>
    <row r="22578" spans="1:7" x14ac:dyDescent="0.25">
      <c r="A22578" s="3">
        <v>33391</v>
      </c>
      <c r="B22578" s="2">
        <v>-15.247386000000001</v>
      </c>
      <c r="C22578" s="2">
        <v>145.09326100000001</v>
      </c>
      <c r="D22578" s="1">
        <v>55</v>
      </c>
      <c r="E22578" s="1">
        <v>295215</v>
      </c>
      <c r="F22578" s="1">
        <v>8313410</v>
      </c>
      <c r="G22578" s="3" t="s">
        <v>1442</v>
      </c>
    </row>
    <row r="22579" spans="1:7" x14ac:dyDescent="0.25">
      <c r="A22579" s="3">
        <v>33392</v>
      </c>
      <c r="B22579" s="2">
        <v>-15.246489</v>
      </c>
      <c r="C22579" s="2">
        <v>145.0942</v>
      </c>
      <c r="D22579" s="1">
        <v>55</v>
      </c>
      <c r="E22579" s="1">
        <v>295315</v>
      </c>
      <c r="F22579" s="1">
        <v>8313510</v>
      </c>
      <c r="G22579" s="3" t="s">
        <v>1443</v>
      </c>
    </row>
    <row r="22580" spans="1:7" x14ac:dyDescent="0.25">
      <c r="A22580" s="3">
        <v>33393</v>
      </c>
      <c r="B22580" s="2">
        <v>-15.251986</v>
      </c>
      <c r="C22580" s="2">
        <v>145.09228899999999</v>
      </c>
      <c r="D22580" s="1">
        <v>55</v>
      </c>
      <c r="E22580" s="1">
        <v>295115</v>
      </c>
      <c r="F22580" s="1">
        <v>8312900</v>
      </c>
      <c r="G22580" s="3" t="s">
        <v>1444</v>
      </c>
    </row>
    <row r="22581" spans="1:7" x14ac:dyDescent="0.25">
      <c r="A22581" s="3">
        <v>33394</v>
      </c>
      <c r="B22581" s="2">
        <v>-15.233997</v>
      </c>
      <c r="C22581" s="2">
        <v>145.11292800000001</v>
      </c>
      <c r="D22581" s="1">
        <v>55</v>
      </c>
      <c r="E22581" s="1">
        <v>297315</v>
      </c>
      <c r="F22581" s="1">
        <v>8314910</v>
      </c>
      <c r="G22581" s="3" t="s">
        <v>1445</v>
      </c>
    </row>
    <row r="22582" spans="1:7" x14ac:dyDescent="0.25">
      <c r="A22582" s="3">
        <v>33395</v>
      </c>
      <c r="B22582" s="2">
        <v>-15.241114</v>
      </c>
      <c r="C22582" s="2">
        <v>145.14264700000001</v>
      </c>
      <c r="D22582" s="1">
        <v>55</v>
      </c>
      <c r="E22582" s="1">
        <v>300515</v>
      </c>
      <c r="F22582" s="1">
        <v>8314150</v>
      </c>
      <c r="G22582" s="3" t="s">
        <v>1446</v>
      </c>
    </row>
    <row r="22583" spans="1:7" x14ac:dyDescent="0.25">
      <c r="A22583" s="3">
        <v>33396</v>
      </c>
      <c r="B22583" s="2">
        <v>-15.224684999999999</v>
      </c>
      <c r="C22583" s="2">
        <v>145.12324699999999</v>
      </c>
      <c r="D22583" s="1">
        <v>55</v>
      </c>
      <c r="E22583" s="1">
        <v>298415</v>
      </c>
      <c r="F22583" s="1">
        <v>8315950</v>
      </c>
      <c r="G22583" s="3" t="s">
        <v>1447</v>
      </c>
    </row>
    <row r="22584" spans="1:7" x14ac:dyDescent="0.25">
      <c r="A22584" s="3">
        <v>33397</v>
      </c>
      <c r="B22584" s="2">
        <v>-15.246211000000001</v>
      </c>
      <c r="C22584" s="2">
        <v>145.11468099999999</v>
      </c>
      <c r="D22584" s="1">
        <v>55</v>
      </c>
      <c r="E22584" s="1">
        <v>297515</v>
      </c>
      <c r="F22584" s="1">
        <v>8313560</v>
      </c>
      <c r="G22584" s="3" t="s">
        <v>1448</v>
      </c>
    </row>
    <row r="22585" spans="1:7" x14ac:dyDescent="0.25">
      <c r="A22585" s="3">
        <v>33398</v>
      </c>
      <c r="B22585" s="2">
        <v>-15.247222000000001</v>
      </c>
      <c r="C22585" s="2">
        <v>145.11653100000001</v>
      </c>
      <c r="D22585" s="1">
        <v>55</v>
      </c>
      <c r="E22585" s="1">
        <v>297715</v>
      </c>
      <c r="F22585" s="1">
        <v>8313450</v>
      </c>
      <c r="G22585" s="3" t="s">
        <v>40061</v>
      </c>
    </row>
    <row r="22586" spans="1:7" x14ac:dyDescent="0.25">
      <c r="A22586" s="3">
        <v>33399</v>
      </c>
      <c r="B22586" s="2">
        <v>-15.24823</v>
      </c>
      <c r="C22586" s="2">
        <v>145.11838299999999</v>
      </c>
      <c r="D22586" s="1">
        <v>55</v>
      </c>
      <c r="E22586" s="1">
        <v>297915</v>
      </c>
      <c r="F22586" s="1">
        <v>8313340</v>
      </c>
      <c r="G22586" s="3" t="s">
        <v>1449</v>
      </c>
    </row>
    <row r="22587" spans="1:7" x14ac:dyDescent="0.25">
      <c r="A22587" s="3">
        <v>33400</v>
      </c>
      <c r="B22587" s="2">
        <v>-15.249594</v>
      </c>
      <c r="C22587" s="2">
        <v>145.119302</v>
      </c>
      <c r="D22587" s="1">
        <v>55</v>
      </c>
      <c r="E22587" s="1">
        <v>298015</v>
      </c>
      <c r="F22587" s="1">
        <v>8313190</v>
      </c>
      <c r="G22587" s="3" t="s">
        <v>40062</v>
      </c>
    </row>
    <row r="22588" spans="1:7" x14ac:dyDescent="0.25">
      <c r="A22588" s="3">
        <v>33401</v>
      </c>
      <c r="B22588" s="2">
        <v>-15.227366</v>
      </c>
      <c r="C22588" s="2">
        <v>145.3373</v>
      </c>
      <c r="D22588" s="1">
        <v>55</v>
      </c>
      <c r="E22588" s="1">
        <v>321415</v>
      </c>
      <c r="F22588" s="1">
        <v>8315839</v>
      </c>
      <c r="G22588" s="3" t="s">
        <v>1450</v>
      </c>
    </row>
    <row r="22589" spans="1:7" x14ac:dyDescent="0.25">
      <c r="A22589" s="3">
        <v>33402</v>
      </c>
      <c r="B22589" s="2">
        <v>-15.243230000000001</v>
      </c>
      <c r="C22589" s="2">
        <v>145.34369100000001</v>
      </c>
      <c r="D22589" s="1">
        <v>55</v>
      </c>
      <c r="E22589" s="1">
        <v>322115</v>
      </c>
      <c r="F22589" s="1">
        <v>8314090</v>
      </c>
      <c r="G22589" s="3" t="s">
        <v>40063</v>
      </c>
    </row>
    <row r="22590" spans="1:7" x14ac:dyDescent="0.25">
      <c r="A22590" s="3">
        <v>33403</v>
      </c>
      <c r="B22590" s="2">
        <v>-15.244947</v>
      </c>
      <c r="C22590" s="2">
        <v>145.34367700000001</v>
      </c>
      <c r="D22590" s="1">
        <v>55</v>
      </c>
      <c r="E22590" s="1">
        <v>322115</v>
      </c>
      <c r="F22590" s="1">
        <v>8313900</v>
      </c>
      <c r="G22590" s="3" t="s">
        <v>1451</v>
      </c>
    </row>
    <row r="22591" spans="1:7" x14ac:dyDescent="0.25">
      <c r="A22591" s="3">
        <v>33404</v>
      </c>
      <c r="B22591" s="2">
        <v>-15.172582999999999</v>
      </c>
      <c r="C22591" s="2">
        <v>145.012056</v>
      </c>
      <c r="D22591" s="1">
        <v>55</v>
      </c>
      <c r="E22591" s="1">
        <v>286415</v>
      </c>
      <c r="F22591" s="1">
        <v>8321609</v>
      </c>
      <c r="G22591" s="3" t="s">
        <v>40064</v>
      </c>
    </row>
    <row r="22592" spans="1:7" x14ac:dyDescent="0.25">
      <c r="A22592" s="3">
        <v>33405</v>
      </c>
      <c r="B22592" s="2">
        <v>-15.182684999999999</v>
      </c>
      <c r="C22592" s="2">
        <v>145.02033299999999</v>
      </c>
      <c r="D22592" s="1">
        <v>55</v>
      </c>
      <c r="E22592" s="1">
        <v>287315</v>
      </c>
      <c r="F22592" s="1">
        <v>8320499</v>
      </c>
      <c r="G22592" s="3" t="s">
        <v>1452</v>
      </c>
    </row>
    <row r="22593" spans="1:7" x14ac:dyDescent="0.25">
      <c r="A22593" s="3">
        <v>33406</v>
      </c>
      <c r="B22593" s="2">
        <v>-15.184100000000001</v>
      </c>
      <c r="C22593" s="2">
        <v>145.01660000000001</v>
      </c>
      <c r="D22593" s="1">
        <v>55</v>
      </c>
      <c r="E22593" s="1">
        <v>286915</v>
      </c>
      <c r="F22593" s="1">
        <v>8320339</v>
      </c>
      <c r="G22593" s="3" t="s">
        <v>1453</v>
      </c>
    </row>
    <row r="22594" spans="1:7" x14ac:dyDescent="0.25">
      <c r="A22594" s="3">
        <v>33407</v>
      </c>
      <c r="B22594" s="2">
        <v>-14.980288</v>
      </c>
      <c r="C22594" s="2">
        <v>145.096577</v>
      </c>
      <c r="D22594" s="1">
        <v>55</v>
      </c>
      <c r="E22594" s="1">
        <v>295316</v>
      </c>
      <c r="F22594" s="1">
        <v>8342969</v>
      </c>
      <c r="G22594" s="3" t="s">
        <v>40065</v>
      </c>
    </row>
    <row r="22595" spans="1:7" x14ac:dyDescent="0.25">
      <c r="A22595" s="3">
        <v>33408</v>
      </c>
      <c r="B22595" s="2">
        <v>-14.977601999999999</v>
      </c>
      <c r="C22595" s="2">
        <v>145.099389</v>
      </c>
      <c r="D22595" s="1">
        <v>55</v>
      </c>
      <c r="E22595" s="1">
        <v>295616</v>
      </c>
      <c r="F22595" s="1">
        <v>8343269</v>
      </c>
      <c r="G22595" s="3" t="s">
        <v>1454</v>
      </c>
    </row>
    <row r="22596" spans="1:7" x14ac:dyDescent="0.25">
      <c r="A22596" s="3">
        <v>33409</v>
      </c>
      <c r="B22596" s="2">
        <v>-14.979424</v>
      </c>
      <c r="C22596" s="2">
        <v>145.10123300000001</v>
      </c>
      <c r="D22596" s="1">
        <v>55</v>
      </c>
      <c r="E22596" s="1">
        <v>295816</v>
      </c>
      <c r="F22596" s="1">
        <v>8343069</v>
      </c>
      <c r="G22596" s="3" t="s">
        <v>40066</v>
      </c>
    </row>
    <row r="22597" spans="1:7" x14ac:dyDescent="0.25">
      <c r="A22597" s="3">
        <v>33410</v>
      </c>
      <c r="B22597" s="2">
        <v>-15.038169</v>
      </c>
      <c r="C22597" s="2">
        <v>145.11280300000001</v>
      </c>
      <c r="D22597" s="1">
        <v>55</v>
      </c>
      <c r="E22597" s="1">
        <v>297115</v>
      </c>
      <c r="F22597" s="1">
        <v>8336579</v>
      </c>
      <c r="G22597" s="3" t="s">
        <v>1455</v>
      </c>
    </row>
    <row r="22598" spans="1:7" x14ac:dyDescent="0.25">
      <c r="A22598" s="3">
        <v>33411</v>
      </c>
      <c r="B22598" s="2">
        <v>-15.227902</v>
      </c>
      <c r="C22598" s="2">
        <v>145.336364</v>
      </c>
      <c r="D22598" s="1">
        <v>55</v>
      </c>
      <c r="E22598" s="1">
        <v>321315</v>
      </c>
      <c r="F22598" s="1">
        <v>8315779</v>
      </c>
      <c r="G22598" s="3" t="s">
        <v>40067</v>
      </c>
    </row>
    <row r="22599" spans="1:7" x14ac:dyDescent="0.25">
      <c r="A22599" s="3">
        <v>33412</v>
      </c>
      <c r="B22599" s="2">
        <v>-15.241555</v>
      </c>
      <c r="C22599" s="2">
        <v>145.337189</v>
      </c>
      <c r="D22599" s="1">
        <v>55</v>
      </c>
      <c r="E22599" s="1">
        <v>321415</v>
      </c>
      <c r="F22599" s="1">
        <v>8314269</v>
      </c>
      <c r="G22599" s="3" t="s">
        <v>1456</v>
      </c>
    </row>
    <row r="22600" spans="1:7" x14ac:dyDescent="0.25">
      <c r="A22600" s="3">
        <v>33413</v>
      </c>
      <c r="B22600" s="2">
        <v>-15.242347000000001</v>
      </c>
      <c r="C22600" s="2">
        <v>145.33438899999999</v>
      </c>
      <c r="D22600" s="1">
        <v>55</v>
      </c>
      <c r="E22600" s="1">
        <v>321115</v>
      </c>
      <c r="F22600" s="1">
        <v>8314180</v>
      </c>
      <c r="G22600" s="3" t="s">
        <v>1457</v>
      </c>
    </row>
    <row r="22601" spans="1:7" x14ac:dyDescent="0.25">
      <c r="A22601" s="3">
        <v>33414</v>
      </c>
      <c r="B22601" s="2">
        <v>-15.034599999999999</v>
      </c>
      <c r="C22601" s="2">
        <v>145.10725600000001</v>
      </c>
      <c r="D22601" s="1">
        <v>55</v>
      </c>
      <c r="E22601" s="1">
        <v>296515</v>
      </c>
      <c r="F22601" s="1">
        <v>8336969</v>
      </c>
      <c r="G22601" s="3" t="s">
        <v>40068</v>
      </c>
    </row>
    <row r="22602" spans="1:7" x14ac:dyDescent="0.25">
      <c r="A22602" s="3">
        <v>33415</v>
      </c>
      <c r="B22602" s="2">
        <v>-15.033113</v>
      </c>
      <c r="C22602" s="2">
        <v>145.102619</v>
      </c>
      <c r="D22602" s="1">
        <v>55</v>
      </c>
      <c r="E22602" s="1">
        <v>296016</v>
      </c>
      <c r="F22602" s="1">
        <v>8337129</v>
      </c>
      <c r="G22602" s="3" t="s">
        <v>1458</v>
      </c>
    </row>
    <row r="22603" spans="1:7" x14ac:dyDescent="0.25">
      <c r="A22603" s="3">
        <v>33416</v>
      </c>
      <c r="B22603" s="2">
        <v>-15.032743999999999</v>
      </c>
      <c r="C22603" s="2">
        <v>145.10169200000001</v>
      </c>
      <c r="D22603" s="1">
        <v>55</v>
      </c>
      <c r="E22603" s="1">
        <v>295916</v>
      </c>
      <c r="F22603" s="1">
        <v>8337169</v>
      </c>
      <c r="G22603" s="3" t="s">
        <v>40069</v>
      </c>
    </row>
    <row r="22604" spans="1:7" x14ac:dyDescent="0.25">
      <c r="A22604" s="3">
        <v>33417</v>
      </c>
      <c r="B22604" s="2">
        <v>-15.032474000000001</v>
      </c>
      <c r="C22604" s="2">
        <v>145.10169400000001</v>
      </c>
      <c r="D22604" s="1">
        <v>55</v>
      </c>
      <c r="E22604" s="1">
        <v>295916</v>
      </c>
      <c r="F22604" s="1">
        <v>8337199</v>
      </c>
      <c r="G22604" s="3" t="s">
        <v>1459</v>
      </c>
    </row>
    <row r="22605" spans="1:7" x14ac:dyDescent="0.25">
      <c r="A22605" s="3">
        <v>33418</v>
      </c>
      <c r="B22605" s="2">
        <v>-15.822801999999999</v>
      </c>
      <c r="C22605" s="2">
        <v>145.240105</v>
      </c>
      <c r="D22605" s="1">
        <v>55</v>
      </c>
      <c r="E22605" s="1">
        <v>311515</v>
      </c>
      <c r="F22605" s="1">
        <v>8249870</v>
      </c>
      <c r="G22605" s="3" t="s">
        <v>40070</v>
      </c>
    </row>
    <row r="22606" spans="1:7" x14ac:dyDescent="0.25">
      <c r="A22606" s="3">
        <v>33419</v>
      </c>
      <c r="B22606" s="2">
        <v>-15.801069</v>
      </c>
      <c r="C22606" s="2">
        <v>145.234691</v>
      </c>
      <c r="D22606" s="1">
        <v>55</v>
      </c>
      <c r="E22606" s="1">
        <v>310915</v>
      </c>
      <c r="F22606" s="1">
        <v>8252270</v>
      </c>
      <c r="G22606" s="3" t="s">
        <v>1460</v>
      </c>
    </row>
    <row r="22607" spans="1:7" x14ac:dyDescent="0.25">
      <c r="A22607" s="3">
        <v>33420</v>
      </c>
      <c r="B22607" s="2">
        <v>-15.791126999999999</v>
      </c>
      <c r="C22607" s="2">
        <v>145.23477700000001</v>
      </c>
      <c r="D22607" s="1">
        <v>55</v>
      </c>
      <c r="E22607" s="1">
        <v>310915</v>
      </c>
      <c r="F22607" s="1">
        <v>8253370</v>
      </c>
      <c r="G22607" s="3" t="s">
        <v>40071</v>
      </c>
    </row>
    <row r="22608" spans="1:7" x14ac:dyDescent="0.25">
      <c r="A22608" s="3">
        <v>33421</v>
      </c>
      <c r="B22608" s="2">
        <v>-14.983193999999999</v>
      </c>
      <c r="C22608" s="2">
        <v>145.35314700000001</v>
      </c>
      <c r="D22608" s="1">
        <v>55</v>
      </c>
      <c r="E22608" s="1">
        <v>322915</v>
      </c>
      <c r="F22608" s="1">
        <v>8342869</v>
      </c>
      <c r="G22608" s="3" t="s">
        <v>1461</v>
      </c>
    </row>
    <row r="22609" spans="1:7" x14ac:dyDescent="0.25">
      <c r="A22609" s="3">
        <v>33422</v>
      </c>
      <c r="B22609" s="2">
        <v>-14.983185000000001</v>
      </c>
      <c r="C22609" s="2">
        <v>145.352217</v>
      </c>
      <c r="D22609" s="1">
        <v>55</v>
      </c>
      <c r="E22609" s="1">
        <v>322815</v>
      </c>
      <c r="F22609" s="1">
        <v>8342869</v>
      </c>
      <c r="G22609" s="3" t="s">
        <v>40072</v>
      </c>
    </row>
    <row r="22610" spans="1:7" x14ac:dyDescent="0.25">
      <c r="A22610" s="3">
        <v>33423</v>
      </c>
      <c r="B22610" s="2">
        <v>-14.983185000000001</v>
      </c>
      <c r="C22610" s="2">
        <v>145.352217</v>
      </c>
      <c r="D22610" s="1">
        <v>55</v>
      </c>
      <c r="E22610" s="1">
        <v>322815</v>
      </c>
      <c r="F22610" s="1">
        <v>8342869</v>
      </c>
      <c r="G22610" s="3" t="s">
        <v>1462</v>
      </c>
    </row>
    <row r="22611" spans="1:7" x14ac:dyDescent="0.25">
      <c r="A22611" s="3">
        <v>33424</v>
      </c>
      <c r="B22611" s="2">
        <v>-14.966899</v>
      </c>
      <c r="C22611" s="2">
        <v>145.34955199999999</v>
      </c>
      <c r="D22611" s="1">
        <v>55</v>
      </c>
      <c r="E22611" s="1">
        <v>322515</v>
      </c>
      <c r="F22611" s="1">
        <v>8344669</v>
      </c>
      <c r="G22611" s="3" t="s">
        <v>1463</v>
      </c>
    </row>
    <row r="22612" spans="1:7" x14ac:dyDescent="0.25">
      <c r="A22612" s="3">
        <v>33425</v>
      </c>
      <c r="B22612" s="2">
        <v>-14.968712999999999</v>
      </c>
      <c r="C22612" s="2">
        <v>145.350469</v>
      </c>
      <c r="D22612" s="1">
        <v>55</v>
      </c>
      <c r="E22612" s="1">
        <v>322615</v>
      </c>
      <c r="F22612" s="1">
        <v>8344469</v>
      </c>
      <c r="G22612" s="3" t="s">
        <v>40073</v>
      </c>
    </row>
    <row r="22613" spans="1:7" x14ac:dyDescent="0.25">
      <c r="A22613" s="3">
        <v>33426</v>
      </c>
      <c r="B22613" s="2">
        <v>-14.962394</v>
      </c>
      <c r="C22613" s="2">
        <v>145.35144700000001</v>
      </c>
      <c r="D22613" s="1">
        <v>55</v>
      </c>
      <c r="E22613" s="1">
        <v>322715</v>
      </c>
      <c r="F22613" s="1">
        <v>8345169</v>
      </c>
      <c r="G22613" s="3" t="s">
        <v>1464</v>
      </c>
    </row>
    <row r="22614" spans="1:7" x14ac:dyDescent="0.25">
      <c r="A22614" s="3">
        <v>33427</v>
      </c>
      <c r="B22614" s="2">
        <v>-14.962394</v>
      </c>
      <c r="C22614" s="2">
        <v>145.35144700000001</v>
      </c>
      <c r="D22614" s="1">
        <v>55</v>
      </c>
      <c r="E22614" s="1">
        <v>322715</v>
      </c>
      <c r="F22614" s="1">
        <v>8345169</v>
      </c>
      <c r="G22614" s="3" t="s">
        <v>40074</v>
      </c>
    </row>
    <row r="22615" spans="1:7" x14ac:dyDescent="0.25">
      <c r="A22615" s="3">
        <v>33428</v>
      </c>
      <c r="B22615" s="2">
        <v>-14.963291999999999</v>
      </c>
      <c r="C22615" s="2">
        <v>145.35051100000001</v>
      </c>
      <c r="D22615" s="1">
        <v>55</v>
      </c>
      <c r="E22615" s="1">
        <v>322615</v>
      </c>
      <c r="F22615" s="1">
        <v>8345069</v>
      </c>
      <c r="G22615" s="3" t="s">
        <v>1465</v>
      </c>
    </row>
    <row r="22616" spans="1:7" x14ac:dyDescent="0.25">
      <c r="A22616" s="3">
        <v>33429</v>
      </c>
      <c r="B22616" s="2">
        <v>-14.358639</v>
      </c>
      <c r="C22616" s="2">
        <v>144.60884200000001</v>
      </c>
      <c r="D22616" s="1">
        <v>55</v>
      </c>
      <c r="E22616" s="1">
        <v>242115</v>
      </c>
      <c r="F22616" s="1">
        <v>8411269</v>
      </c>
      <c r="G22616" s="3" t="s">
        <v>40075</v>
      </c>
    </row>
    <row r="22617" spans="1:7" x14ac:dyDescent="0.25">
      <c r="A22617" s="3">
        <v>33430</v>
      </c>
      <c r="B22617" s="2">
        <v>-14.358658</v>
      </c>
      <c r="C22617" s="2">
        <v>144.610694</v>
      </c>
      <c r="D22617" s="1">
        <v>55</v>
      </c>
      <c r="E22617" s="1">
        <v>242315</v>
      </c>
      <c r="F22617" s="1">
        <v>8411269</v>
      </c>
      <c r="G22617" s="3" t="s">
        <v>1466</v>
      </c>
    </row>
    <row r="22618" spans="1:7" x14ac:dyDescent="0.25">
      <c r="A22618" s="3">
        <v>33431</v>
      </c>
      <c r="B22618" s="2">
        <v>-14.358686000000001</v>
      </c>
      <c r="C22618" s="2">
        <v>144.61347499999999</v>
      </c>
      <c r="D22618" s="1">
        <v>55</v>
      </c>
      <c r="E22618" s="1">
        <v>242615</v>
      </c>
      <c r="F22618" s="1">
        <v>8411269</v>
      </c>
      <c r="G22618" s="3" t="s">
        <v>40076</v>
      </c>
    </row>
    <row r="22619" spans="1:7" x14ac:dyDescent="0.25">
      <c r="A22619" s="3">
        <v>33432</v>
      </c>
      <c r="B22619" s="2">
        <v>-14.369769</v>
      </c>
      <c r="C22619" s="2">
        <v>144.637452</v>
      </c>
      <c r="D22619" s="1">
        <v>55</v>
      </c>
      <c r="E22619" s="1">
        <v>245215</v>
      </c>
      <c r="F22619" s="1">
        <v>8410069</v>
      </c>
      <c r="G22619" s="3" t="s">
        <v>1467</v>
      </c>
    </row>
    <row r="22620" spans="1:7" x14ac:dyDescent="0.25">
      <c r="A22620" s="3">
        <v>33433</v>
      </c>
      <c r="B22620" s="2">
        <v>-14.372598999999999</v>
      </c>
      <c r="C22620" s="2">
        <v>144.649472</v>
      </c>
      <c r="D22620" s="1">
        <v>55</v>
      </c>
      <c r="E22620" s="1">
        <v>246515</v>
      </c>
      <c r="F22620" s="1">
        <v>8409769</v>
      </c>
      <c r="G22620" s="3" t="s">
        <v>1468</v>
      </c>
    </row>
    <row r="22621" spans="1:7" x14ac:dyDescent="0.25">
      <c r="A22621" s="3">
        <v>33434</v>
      </c>
      <c r="B22621" s="2">
        <v>-14.372572</v>
      </c>
      <c r="C22621" s="2">
        <v>144.646691</v>
      </c>
      <c r="D22621" s="1">
        <v>55</v>
      </c>
      <c r="E22621" s="1">
        <v>246215</v>
      </c>
      <c r="F22621" s="1">
        <v>8409769</v>
      </c>
      <c r="G22621" s="3" t="s">
        <v>40077</v>
      </c>
    </row>
    <row r="22622" spans="1:7" x14ac:dyDescent="0.25">
      <c r="A22622" s="3">
        <v>33435</v>
      </c>
      <c r="B22622" s="2">
        <v>-14.377052000000001</v>
      </c>
      <c r="C22622" s="2">
        <v>144.64293900000001</v>
      </c>
      <c r="D22622" s="1">
        <v>55</v>
      </c>
      <c r="E22622" s="1">
        <v>245815</v>
      </c>
      <c r="F22622" s="1">
        <v>8409269</v>
      </c>
      <c r="G22622" s="3" t="s">
        <v>1469</v>
      </c>
    </row>
    <row r="22623" spans="1:7" x14ac:dyDescent="0.25">
      <c r="A22623" s="3">
        <v>33436</v>
      </c>
      <c r="B22623" s="2">
        <v>-14.367933000000001</v>
      </c>
      <c r="C22623" s="2">
        <v>144.634691</v>
      </c>
      <c r="D22623" s="1">
        <v>55</v>
      </c>
      <c r="E22623" s="1">
        <v>244915</v>
      </c>
      <c r="F22623" s="1">
        <v>8410269</v>
      </c>
      <c r="G22623" s="3" t="s">
        <v>40339</v>
      </c>
    </row>
    <row r="22624" spans="1:7" x14ac:dyDescent="0.25">
      <c r="A22624" s="3">
        <v>33437</v>
      </c>
      <c r="B22624" s="2">
        <v>-14.367915999999999</v>
      </c>
      <c r="C22624" s="2">
        <v>144.63283799999999</v>
      </c>
      <c r="D22624" s="1">
        <v>55</v>
      </c>
      <c r="E22624" s="1">
        <v>244715</v>
      </c>
      <c r="F22624" s="1">
        <v>8410269</v>
      </c>
      <c r="G22624" s="3" t="s">
        <v>1470</v>
      </c>
    </row>
    <row r="22625" spans="1:7" x14ac:dyDescent="0.25">
      <c r="A22625" s="3">
        <v>33438</v>
      </c>
      <c r="B22625" s="2">
        <v>-14.5128</v>
      </c>
      <c r="C22625" s="2">
        <v>144.66561899999999</v>
      </c>
      <c r="D22625" s="1">
        <v>55</v>
      </c>
      <c r="E22625" s="1">
        <v>248415</v>
      </c>
      <c r="F22625" s="1">
        <v>8394269</v>
      </c>
      <c r="G22625" s="3" t="s">
        <v>40340</v>
      </c>
    </row>
    <row r="22626" spans="1:7" x14ac:dyDescent="0.25">
      <c r="A22626" s="3">
        <v>33439</v>
      </c>
      <c r="B22626" s="2">
        <v>-14.504344</v>
      </c>
      <c r="C22626" s="2">
        <v>144.63324900000001</v>
      </c>
      <c r="D22626" s="1">
        <v>55</v>
      </c>
      <c r="E22626" s="1">
        <v>244915</v>
      </c>
      <c r="F22626" s="1">
        <v>8395169</v>
      </c>
      <c r="G22626" s="3" t="s">
        <v>1471</v>
      </c>
    </row>
    <row r="22627" spans="1:7" x14ac:dyDescent="0.25">
      <c r="A22627" s="3">
        <v>33440</v>
      </c>
      <c r="B22627" s="2">
        <v>-14.496919</v>
      </c>
      <c r="C22627" s="2">
        <v>144.613856</v>
      </c>
      <c r="D22627" s="1">
        <v>55</v>
      </c>
      <c r="E22627" s="1">
        <v>242815</v>
      </c>
      <c r="F22627" s="1">
        <v>8395969</v>
      </c>
      <c r="G22627" s="3" t="s">
        <v>40341</v>
      </c>
    </row>
    <row r="22628" spans="1:7" x14ac:dyDescent="0.25">
      <c r="A22628" s="3">
        <v>33441</v>
      </c>
      <c r="B22628" s="2">
        <v>-14.496008</v>
      </c>
      <c r="C22628" s="2">
        <v>144.61293900000001</v>
      </c>
      <c r="D22628" s="1">
        <v>55</v>
      </c>
      <c r="E22628" s="1">
        <v>242715</v>
      </c>
      <c r="F22628" s="1">
        <v>8396069</v>
      </c>
      <c r="G22628" s="3" t="s">
        <v>1472</v>
      </c>
    </row>
    <row r="22629" spans="1:7" x14ac:dyDescent="0.25">
      <c r="A22629" s="3">
        <v>33442</v>
      </c>
      <c r="B22629" s="2">
        <v>-17.104030999999999</v>
      </c>
      <c r="C22629" s="2">
        <v>144.39054400000001</v>
      </c>
      <c r="D22629" s="1">
        <v>55</v>
      </c>
      <c r="E22629" s="1">
        <v>222314</v>
      </c>
      <c r="F22629" s="1">
        <v>8107069</v>
      </c>
      <c r="G22629" s="3" t="s">
        <v>1473</v>
      </c>
    </row>
    <row r="22630" spans="1:7" x14ac:dyDescent="0.25">
      <c r="A22630" s="3">
        <v>33443</v>
      </c>
      <c r="B22630" s="2">
        <v>-17.109472</v>
      </c>
      <c r="C22630" s="2">
        <v>144.392347</v>
      </c>
      <c r="D22630" s="1">
        <v>55</v>
      </c>
      <c r="E22630" s="1">
        <v>222514</v>
      </c>
      <c r="F22630" s="1">
        <v>8106469</v>
      </c>
      <c r="G22630" s="3" t="s">
        <v>40342</v>
      </c>
    </row>
    <row r="22631" spans="1:7" x14ac:dyDescent="0.25">
      <c r="A22631" s="3">
        <v>33444</v>
      </c>
      <c r="B22631" s="2">
        <v>-17.110389000000001</v>
      </c>
      <c r="C22631" s="2">
        <v>144.393272</v>
      </c>
      <c r="D22631" s="1">
        <v>55</v>
      </c>
      <c r="E22631" s="1">
        <v>222614</v>
      </c>
      <c r="F22631" s="1">
        <v>8106369</v>
      </c>
      <c r="G22631" s="3" t="s">
        <v>1474</v>
      </c>
    </row>
    <row r="22632" spans="1:7" x14ac:dyDescent="0.25">
      <c r="A22632" s="3">
        <v>33445</v>
      </c>
      <c r="B22632" s="2">
        <v>-17.124196999999999</v>
      </c>
      <c r="C22632" s="2">
        <v>144.41374400000001</v>
      </c>
      <c r="D22632" s="1">
        <v>55</v>
      </c>
      <c r="E22632" s="1">
        <v>224814</v>
      </c>
      <c r="F22632" s="1">
        <v>8104869</v>
      </c>
      <c r="G22632" s="3" t="s">
        <v>40343</v>
      </c>
    </row>
    <row r="22633" spans="1:7" x14ac:dyDescent="0.25">
      <c r="A22633" s="3">
        <v>33446</v>
      </c>
      <c r="B22633" s="2">
        <v>-17.112328000000002</v>
      </c>
      <c r="C22633" s="2">
        <v>144.40357800000001</v>
      </c>
      <c r="D22633" s="1">
        <v>55</v>
      </c>
      <c r="E22633" s="1">
        <v>223714</v>
      </c>
      <c r="F22633" s="1">
        <v>8106169</v>
      </c>
      <c r="G22633" s="3" t="s">
        <v>1475</v>
      </c>
    </row>
    <row r="22634" spans="1:7" x14ac:dyDescent="0.25">
      <c r="A22634" s="3">
        <v>33447</v>
      </c>
      <c r="B22634" s="2">
        <v>-17.108522000000001</v>
      </c>
      <c r="C22634" s="2">
        <v>144.38860199999999</v>
      </c>
      <c r="D22634" s="1">
        <v>55</v>
      </c>
      <c r="E22634" s="1">
        <v>222114</v>
      </c>
      <c r="F22634" s="1">
        <v>8106569</v>
      </c>
      <c r="G22634" s="3" t="s">
        <v>40344</v>
      </c>
    </row>
    <row r="22635" spans="1:7" x14ac:dyDescent="0.25">
      <c r="A22635" s="3">
        <v>33448</v>
      </c>
      <c r="B22635" s="2">
        <v>-17.104282999999999</v>
      </c>
      <c r="C22635" s="2">
        <v>144.41026400000001</v>
      </c>
      <c r="D22635" s="1">
        <v>55</v>
      </c>
      <c r="E22635" s="1">
        <v>224414</v>
      </c>
      <c r="F22635" s="1">
        <v>8107069</v>
      </c>
      <c r="G22635" s="3" t="s">
        <v>1476</v>
      </c>
    </row>
    <row r="22636" spans="1:7" x14ac:dyDescent="0.25">
      <c r="A22636" s="3">
        <v>33449</v>
      </c>
      <c r="B22636" s="2">
        <v>-15.834714</v>
      </c>
      <c r="C22636" s="2">
        <v>145.26053899999999</v>
      </c>
      <c r="D22636" s="1">
        <v>55</v>
      </c>
      <c r="E22636" s="1">
        <v>313715</v>
      </c>
      <c r="F22636" s="1">
        <v>8248570</v>
      </c>
      <c r="G22636" s="3" t="s">
        <v>40345</v>
      </c>
    </row>
    <row r="22637" spans="1:7" x14ac:dyDescent="0.25">
      <c r="A22637" s="3">
        <v>33450</v>
      </c>
      <c r="B22637" s="2">
        <v>-16.074513</v>
      </c>
      <c r="C22637" s="2">
        <v>145.418294</v>
      </c>
      <c r="D22637" s="1">
        <v>55</v>
      </c>
      <c r="E22637" s="1">
        <v>330815</v>
      </c>
      <c r="F22637" s="1">
        <v>8222169</v>
      </c>
      <c r="G22637" s="3" t="s">
        <v>1477</v>
      </c>
    </row>
    <row r="22638" spans="1:7" x14ac:dyDescent="0.25">
      <c r="A22638" s="3">
        <v>33451</v>
      </c>
      <c r="B22638" s="2">
        <v>-16.074513</v>
      </c>
      <c r="C22638" s="2">
        <v>145.418294</v>
      </c>
      <c r="D22638" s="1">
        <v>55</v>
      </c>
      <c r="E22638" s="1">
        <v>330815</v>
      </c>
      <c r="F22638" s="1">
        <v>8222169</v>
      </c>
      <c r="G22638" s="3" t="s">
        <v>1478</v>
      </c>
    </row>
    <row r="22639" spans="1:7" x14ac:dyDescent="0.25">
      <c r="A22639" s="3">
        <v>33452</v>
      </c>
      <c r="B22639" s="2">
        <v>-16.074484999999999</v>
      </c>
      <c r="C22639" s="2">
        <v>145.414556</v>
      </c>
      <c r="D22639" s="1">
        <v>55</v>
      </c>
      <c r="E22639" s="1">
        <v>330415</v>
      </c>
      <c r="F22639" s="1">
        <v>8222169</v>
      </c>
      <c r="G22639" s="3" t="s">
        <v>40346</v>
      </c>
    </row>
    <row r="22640" spans="1:7" x14ac:dyDescent="0.25">
      <c r="A22640" s="3">
        <v>33453</v>
      </c>
      <c r="B22640" s="2">
        <v>-16.072621999999999</v>
      </c>
      <c r="C22640" s="2">
        <v>145.407094</v>
      </c>
      <c r="D22640" s="1">
        <v>55</v>
      </c>
      <c r="E22640" s="1">
        <v>329615</v>
      </c>
      <c r="F22640" s="1">
        <v>8222369</v>
      </c>
      <c r="G22640" s="3" t="s">
        <v>1479</v>
      </c>
    </row>
    <row r="22641" spans="1:7" x14ac:dyDescent="0.25">
      <c r="A22641" s="3">
        <v>33454</v>
      </c>
      <c r="B22641" s="2">
        <v>-16.075493999999999</v>
      </c>
      <c r="C22641" s="2">
        <v>145.42856900000001</v>
      </c>
      <c r="D22641" s="1">
        <v>55</v>
      </c>
      <c r="E22641" s="1">
        <v>331915</v>
      </c>
      <c r="F22641" s="1">
        <v>8222069</v>
      </c>
      <c r="G22641" s="3" t="s">
        <v>40347</v>
      </c>
    </row>
    <row r="22642" spans="1:7" x14ac:dyDescent="0.25">
      <c r="A22642" s="3">
        <v>33455</v>
      </c>
      <c r="B22642" s="2">
        <v>-16.076485000000002</v>
      </c>
      <c r="C22642" s="2">
        <v>145.44071099999999</v>
      </c>
      <c r="D22642" s="1">
        <v>55</v>
      </c>
      <c r="E22642" s="1">
        <v>333215</v>
      </c>
      <c r="F22642" s="1">
        <v>8221969</v>
      </c>
      <c r="G22642" s="3" t="s">
        <v>1480</v>
      </c>
    </row>
    <row r="22643" spans="1:7" x14ac:dyDescent="0.25">
      <c r="A22643" s="3">
        <v>33456</v>
      </c>
      <c r="B22643" s="2">
        <v>-16.075634999999998</v>
      </c>
      <c r="C22643" s="2">
        <v>145.44819699999999</v>
      </c>
      <c r="D22643" s="1">
        <v>55</v>
      </c>
      <c r="E22643" s="1">
        <v>334015</v>
      </c>
      <c r="F22643" s="1">
        <v>8222069</v>
      </c>
      <c r="G22643" s="3" t="s">
        <v>40348</v>
      </c>
    </row>
    <row r="22644" spans="1:7" x14ac:dyDescent="0.25">
      <c r="A22644" s="3">
        <v>33457</v>
      </c>
      <c r="B22644" s="2">
        <v>-15.812616999999999</v>
      </c>
      <c r="C22644" s="2">
        <v>145.32326599999999</v>
      </c>
      <c r="D22644" s="1">
        <v>55</v>
      </c>
      <c r="E22644" s="1">
        <v>320415</v>
      </c>
      <c r="F22644" s="1">
        <v>8251070</v>
      </c>
      <c r="G22644" s="3" t="s">
        <v>1481</v>
      </c>
    </row>
    <row r="22645" spans="1:7" x14ac:dyDescent="0.25">
      <c r="A22645" s="3">
        <v>33458</v>
      </c>
      <c r="B22645" s="2">
        <v>-15.780733</v>
      </c>
      <c r="C22645" s="2">
        <v>145.290864</v>
      </c>
      <c r="D22645" s="1">
        <v>55</v>
      </c>
      <c r="E22645" s="1">
        <v>316915</v>
      </c>
      <c r="F22645" s="1">
        <v>8254570</v>
      </c>
      <c r="G22645" s="3" t="s">
        <v>40349</v>
      </c>
    </row>
    <row r="22646" spans="1:7" x14ac:dyDescent="0.25">
      <c r="A22646" s="3">
        <v>33459</v>
      </c>
      <c r="B22646" s="2">
        <v>-16.019427</v>
      </c>
      <c r="C22646" s="2">
        <v>145.305667</v>
      </c>
      <c r="D22646" s="1">
        <v>55</v>
      </c>
      <c r="E22646" s="1">
        <v>318715</v>
      </c>
      <c r="F22646" s="1">
        <v>8228170</v>
      </c>
      <c r="G22646" s="3" t="s">
        <v>1482</v>
      </c>
    </row>
    <row r="22647" spans="1:7" x14ac:dyDescent="0.25">
      <c r="A22647" s="3">
        <v>33460</v>
      </c>
      <c r="B22647" s="2">
        <v>-14.170422</v>
      </c>
      <c r="C22647" s="2">
        <v>144.49137999999999</v>
      </c>
      <c r="D22647" s="1">
        <v>55</v>
      </c>
      <c r="E22647" s="1">
        <v>229215</v>
      </c>
      <c r="F22647" s="1">
        <v>8431969</v>
      </c>
      <c r="G22647" s="3" t="s">
        <v>40350</v>
      </c>
    </row>
    <row r="22648" spans="1:7" x14ac:dyDescent="0.25">
      <c r="A22648" s="3">
        <v>33461</v>
      </c>
      <c r="B22648" s="2">
        <v>-14.379733</v>
      </c>
      <c r="C22648" s="2">
        <v>144.64013</v>
      </c>
      <c r="D22648" s="1">
        <v>55</v>
      </c>
      <c r="E22648" s="1">
        <v>245515</v>
      </c>
      <c r="F22648" s="1">
        <v>8408969</v>
      </c>
      <c r="G22648" s="3" t="s">
        <v>1483</v>
      </c>
    </row>
    <row r="22649" spans="1:7" x14ac:dyDescent="0.25">
      <c r="A22649" s="3">
        <v>33462</v>
      </c>
      <c r="B22649" s="2">
        <v>-14.379752</v>
      </c>
      <c r="C22649" s="2">
        <v>144.64198300000001</v>
      </c>
      <c r="D22649" s="1">
        <v>55</v>
      </c>
      <c r="E22649" s="1">
        <v>245715</v>
      </c>
      <c r="F22649" s="1">
        <v>8408969</v>
      </c>
      <c r="G22649" s="3" t="s">
        <v>1484</v>
      </c>
    </row>
    <row r="22650" spans="1:7" x14ac:dyDescent="0.25">
      <c r="A22650" s="3">
        <v>33463</v>
      </c>
      <c r="B22650" s="2">
        <v>-14.379752</v>
      </c>
      <c r="C22650" s="2">
        <v>144.64198300000001</v>
      </c>
      <c r="D22650" s="1">
        <v>55</v>
      </c>
      <c r="E22650" s="1">
        <v>245715</v>
      </c>
      <c r="F22650" s="1">
        <v>8408969</v>
      </c>
      <c r="G22650" s="3" t="s">
        <v>40351</v>
      </c>
    </row>
    <row r="22651" spans="1:7" x14ac:dyDescent="0.25">
      <c r="A22651" s="3">
        <v>33464</v>
      </c>
      <c r="B22651" s="2">
        <v>-14.380647</v>
      </c>
      <c r="C22651" s="2">
        <v>144.64104699999999</v>
      </c>
      <c r="D22651" s="1">
        <v>55</v>
      </c>
      <c r="E22651" s="1">
        <v>245615</v>
      </c>
      <c r="F22651" s="1">
        <v>8408869</v>
      </c>
      <c r="G22651" s="3" t="s">
        <v>1485</v>
      </c>
    </row>
    <row r="22652" spans="1:7" x14ac:dyDescent="0.25">
      <c r="A22652" s="3">
        <v>33465</v>
      </c>
      <c r="B22652" s="2">
        <v>-14.382332999999999</v>
      </c>
      <c r="C22652" s="2">
        <v>144.62898000000001</v>
      </c>
      <c r="D22652" s="1">
        <v>55</v>
      </c>
      <c r="E22652" s="1">
        <v>244315</v>
      </c>
      <c r="F22652" s="1">
        <v>8408669</v>
      </c>
      <c r="G22652" s="3" t="s">
        <v>40352</v>
      </c>
    </row>
    <row r="22653" spans="1:7" x14ac:dyDescent="0.25">
      <c r="A22653" s="3">
        <v>33466</v>
      </c>
      <c r="B22653" s="2">
        <v>-13.442114</v>
      </c>
      <c r="C22653" s="2">
        <v>142.95423600000001</v>
      </c>
      <c r="D22653" s="1">
        <v>54</v>
      </c>
      <c r="E22653" s="1">
        <v>711576</v>
      </c>
      <c r="F22653" s="1">
        <v>8513128</v>
      </c>
      <c r="G22653" s="3" t="s">
        <v>1486</v>
      </c>
    </row>
    <row r="22654" spans="1:7" x14ac:dyDescent="0.25">
      <c r="A22654" s="3">
        <v>33467</v>
      </c>
      <c r="B22654" s="2">
        <v>-13.492214000000001</v>
      </c>
      <c r="C22654" s="2">
        <v>142.97537399999999</v>
      </c>
      <c r="D22654" s="1">
        <v>54</v>
      </c>
      <c r="E22654" s="1">
        <v>713821</v>
      </c>
      <c r="F22654" s="1">
        <v>8507566</v>
      </c>
      <c r="G22654" s="3" t="s">
        <v>40353</v>
      </c>
    </row>
    <row r="22655" spans="1:7" x14ac:dyDescent="0.25">
      <c r="A22655" s="3">
        <v>33468</v>
      </c>
      <c r="B22655" s="2">
        <v>-12.911574999999999</v>
      </c>
      <c r="C22655" s="2">
        <v>143.02524399999999</v>
      </c>
      <c r="D22655" s="1">
        <v>54</v>
      </c>
      <c r="E22655" s="1">
        <v>719740</v>
      </c>
      <c r="F22655" s="1">
        <v>8571770</v>
      </c>
      <c r="G22655" s="3" t="s">
        <v>1487</v>
      </c>
    </row>
    <row r="22656" spans="1:7" x14ac:dyDescent="0.25">
      <c r="A22656" s="3">
        <v>33469</v>
      </c>
      <c r="B22656" s="2">
        <v>-12.619222000000001</v>
      </c>
      <c r="C22656" s="2">
        <v>143.38661400000001</v>
      </c>
      <c r="D22656" s="1">
        <v>54</v>
      </c>
      <c r="E22656" s="1">
        <v>759266</v>
      </c>
      <c r="F22656" s="1">
        <v>8603787</v>
      </c>
      <c r="G22656" s="3" t="s">
        <v>40354</v>
      </c>
    </row>
    <row r="22657" spans="1:7" x14ac:dyDescent="0.25">
      <c r="A22657" s="3">
        <v>33470</v>
      </c>
      <c r="B22657" s="2">
        <v>-12.722977</v>
      </c>
      <c r="C22657" s="2">
        <v>143.16023300000001</v>
      </c>
      <c r="D22657" s="1">
        <v>54</v>
      </c>
      <c r="E22657" s="1">
        <v>734567</v>
      </c>
      <c r="F22657" s="1">
        <v>8592520</v>
      </c>
      <c r="G22657" s="3" t="s">
        <v>2535</v>
      </c>
    </row>
    <row r="22658" spans="1:7" x14ac:dyDescent="0.25">
      <c r="A22658" s="3">
        <v>33471</v>
      </c>
      <c r="B22658" s="2">
        <v>-12.718858000000001</v>
      </c>
      <c r="C22658" s="2">
        <v>143.15115</v>
      </c>
      <c r="D22658" s="1">
        <v>54</v>
      </c>
      <c r="E22658" s="1">
        <v>733584</v>
      </c>
      <c r="F22658" s="1">
        <v>8592984</v>
      </c>
      <c r="G22658" s="3" t="s">
        <v>3316</v>
      </c>
    </row>
    <row r="22659" spans="1:7" x14ac:dyDescent="0.25">
      <c r="A22659" s="3">
        <v>33472</v>
      </c>
      <c r="B22659" s="2">
        <v>-13.773616000000001</v>
      </c>
      <c r="C22659" s="2">
        <v>143.15060600000001</v>
      </c>
      <c r="D22659" s="1">
        <v>54</v>
      </c>
      <c r="E22659" s="1">
        <v>732521</v>
      </c>
      <c r="F22659" s="1">
        <v>8476266</v>
      </c>
      <c r="G22659" s="3" t="s">
        <v>40355</v>
      </c>
    </row>
    <row r="22660" spans="1:7" x14ac:dyDescent="0.25">
      <c r="A22660" s="3">
        <v>33473</v>
      </c>
      <c r="B22660" s="2">
        <v>-13.893568999999999</v>
      </c>
      <c r="C22660" s="2">
        <v>143.17668</v>
      </c>
      <c r="D22660" s="1">
        <v>54</v>
      </c>
      <c r="E22660" s="1">
        <v>735220</v>
      </c>
      <c r="F22660" s="1">
        <v>8462966</v>
      </c>
      <c r="G22660" s="3" t="s">
        <v>3317</v>
      </c>
    </row>
    <row r="22661" spans="1:7" x14ac:dyDescent="0.25">
      <c r="A22661" s="3">
        <v>33474</v>
      </c>
      <c r="B22661" s="2">
        <v>-13.553013999999999</v>
      </c>
      <c r="C22661" s="2">
        <v>143.163386</v>
      </c>
      <c r="D22661" s="1">
        <v>54</v>
      </c>
      <c r="E22661" s="1">
        <v>734121</v>
      </c>
      <c r="F22661" s="1">
        <v>8500666</v>
      </c>
      <c r="G22661" s="3" t="s">
        <v>40356</v>
      </c>
    </row>
    <row r="22662" spans="1:7" x14ac:dyDescent="0.25">
      <c r="A22662" s="3">
        <v>33475</v>
      </c>
      <c r="B22662" s="2">
        <v>-13.557764000000001</v>
      </c>
      <c r="C22662" s="2">
        <v>143.136641</v>
      </c>
      <c r="D22662" s="1">
        <v>54</v>
      </c>
      <c r="E22662" s="1">
        <v>731221</v>
      </c>
      <c r="F22662" s="1">
        <v>8500166</v>
      </c>
      <c r="G22662" s="3" t="s">
        <v>3318</v>
      </c>
    </row>
    <row r="22663" spans="1:7" x14ac:dyDescent="0.25">
      <c r="A22663" s="3">
        <v>33476</v>
      </c>
      <c r="B22663" s="2">
        <v>-13.768169</v>
      </c>
      <c r="C22663" s="2">
        <v>143.15332799999999</v>
      </c>
      <c r="D22663" s="1">
        <v>54</v>
      </c>
      <c r="E22663" s="1">
        <v>732821</v>
      </c>
      <c r="F22663" s="1">
        <v>8476866</v>
      </c>
      <c r="G22663" s="3" t="s">
        <v>40357</v>
      </c>
    </row>
    <row r="22664" spans="1:7" x14ac:dyDescent="0.25">
      <c r="A22664" s="3">
        <v>33477</v>
      </c>
      <c r="B22664" s="2">
        <v>-14.396000000000001</v>
      </c>
      <c r="C22664" s="2">
        <v>143.362222</v>
      </c>
      <c r="D22664" s="1">
        <v>54</v>
      </c>
      <c r="E22664" s="1">
        <v>754720</v>
      </c>
      <c r="F22664" s="1">
        <v>8407166</v>
      </c>
      <c r="G22664" s="3" t="s">
        <v>3319</v>
      </c>
    </row>
    <row r="22665" spans="1:7" x14ac:dyDescent="0.25">
      <c r="A22665" s="3">
        <v>33478</v>
      </c>
      <c r="B22665" s="2">
        <v>-14.625019</v>
      </c>
      <c r="C22665" s="2">
        <v>143.45698300000001</v>
      </c>
      <c r="D22665" s="1">
        <v>54</v>
      </c>
      <c r="E22665" s="1">
        <v>764671</v>
      </c>
      <c r="F22665" s="1">
        <v>8381709</v>
      </c>
      <c r="G22665" s="3" t="s">
        <v>40358</v>
      </c>
    </row>
    <row r="22666" spans="1:7" x14ac:dyDescent="0.25">
      <c r="A22666" s="3">
        <v>33479</v>
      </c>
      <c r="B22666" s="2">
        <v>-14.655794</v>
      </c>
      <c r="C22666" s="2">
        <v>145.45217199999999</v>
      </c>
      <c r="D22666" s="1">
        <v>55</v>
      </c>
      <c r="E22666" s="1">
        <v>333315</v>
      </c>
      <c r="F22666" s="1">
        <v>8379169</v>
      </c>
      <c r="G22666" s="3" t="s">
        <v>3320</v>
      </c>
    </row>
    <row r="22667" spans="1:7" x14ac:dyDescent="0.25">
      <c r="A22667" s="3">
        <v>33480</v>
      </c>
      <c r="B22667" s="2">
        <v>-14.655794</v>
      </c>
      <c r="C22667" s="2">
        <v>145.45217199999999</v>
      </c>
      <c r="D22667" s="1">
        <v>55</v>
      </c>
      <c r="E22667" s="1">
        <v>333315</v>
      </c>
      <c r="F22667" s="1">
        <v>8379169</v>
      </c>
      <c r="G22667" s="3" t="s">
        <v>3321</v>
      </c>
    </row>
    <row r="22668" spans="1:7" x14ac:dyDescent="0.25">
      <c r="A22668" s="3">
        <v>33481</v>
      </c>
      <c r="B22668" s="2">
        <v>-14.665817000000001</v>
      </c>
      <c r="C22668" s="2">
        <v>145.464169</v>
      </c>
      <c r="D22668" s="1">
        <v>55</v>
      </c>
      <c r="E22668" s="1">
        <v>334615</v>
      </c>
      <c r="F22668" s="1">
        <v>8378069</v>
      </c>
      <c r="G22668" s="3" t="s">
        <v>40359</v>
      </c>
    </row>
    <row r="22669" spans="1:7" x14ac:dyDescent="0.25">
      <c r="A22669" s="3">
        <v>33482</v>
      </c>
      <c r="B22669" s="2">
        <v>-14.682085000000001</v>
      </c>
      <c r="C22669" s="2">
        <v>145.464056</v>
      </c>
      <c r="D22669" s="1">
        <v>55</v>
      </c>
      <c r="E22669" s="1">
        <v>334615</v>
      </c>
      <c r="F22669" s="1">
        <v>8376269</v>
      </c>
      <c r="G22669" s="3" t="s">
        <v>3322</v>
      </c>
    </row>
    <row r="22670" spans="1:7" x14ac:dyDescent="0.25">
      <c r="A22670" s="3">
        <v>33483</v>
      </c>
      <c r="B22670" s="2">
        <v>-14.665725</v>
      </c>
      <c r="C22670" s="2">
        <v>145.450244</v>
      </c>
      <c r="D22670" s="1">
        <v>55</v>
      </c>
      <c r="E22670" s="1">
        <v>333115</v>
      </c>
      <c r="F22670" s="1">
        <v>8378069</v>
      </c>
      <c r="G22670" s="3" t="s">
        <v>40360</v>
      </c>
    </row>
    <row r="22671" spans="1:7" x14ac:dyDescent="0.25">
      <c r="A22671" s="3">
        <v>33484</v>
      </c>
      <c r="B22671" s="2">
        <v>-14.665725</v>
      </c>
      <c r="C22671" s="2">
        <v>145.450244</v>
      </c>
      <c r="D22671" s="1">
        <v>55</v>
      </c>
      <c r="E22671" s="1">
        <v>333115</v>
      </c>
      <c r="F22671" s="1">
        <v>8378069</v>
      </c>
      <c r="G22671" s="3" t="s">
        <v>41103</v>
      </c>
    </row>
    <row r="22672" spans="1:7" x14ac:dyDescent="0.25">
      <c r="A22672" s="3">
        <v>33485</v>
      </c>
      <c r="B22672" s="2">
        <v>-14.681138000000001</v>
      </c>
      <c r="C22672" s="2">
        <v>145.45756399999999</v>
      </c>
      <c r="D22672" s="1">
        <v>55</v>
      </c>
      <c r="E22672" s="1">
        <v>333915</v>
      </c>
      <c r="F22672" s="1">
        <v>8376369</v>
      </c>
      <c r="G22672" s="3" t="s">
        <v>3323</v>
      </c>
    </row>
    <row r="22673" spans="1:7" x14ac:dyDescent="0.25">
      <c r="A22673" s="3">
        <v>33486</v>
      </c>
      <c r="B22673" s="2">
        <v>-15.769572</v>
      </c>
      <c r="C22673" s="2">
        <v>145.36748299999999</v>
      </c>
      <c r="D22673" s="1">
        <v>55</v>
      </c>
      <c r="E22673" s="1">
        <v>325115</v>
      </c>
      <c r="F22673" s="1">
        <v>8255870</v>
      </c>
      <c r="G22673" s="3" t="s">
        <v>3324</v>
      </c>
    </row>
    <row r="22674" spans="1:7" x14ac:dyDescent="0.25">
      <c r="A22674" s="3">
        <v>33487</v>
      </c>
      <c r="B22674" s="2">
        <v>-14.627249000000001</v>
      </c>
      <c r="C22674" s="2">
        <v>143.45375300000001</v>
      </c>
      <c r="D22674" s="1">
        <v>54</v>
      </c>
      <c r="E22674" s="1">
        <v>764320</v>
      </c>
      <c r="F22674" s="1">
        <v>8381466</v>
      </c>
      <c r="G22674" s="3" t="s">
        <v>3325</v>
      </c>
    </row>
    <row r="22675" spans="1:7" x14ac:dyDescent="0.25">
      <c r="A22675" s="3">
        <v>33488</v>
      </c>
      <c r="B22675" s="2">
        <v>-14.627249000000001</v>
      </c>
      <c r="C22675" s="2">
        <v>143.45375300000001</v>
      </c>
      <c r="D22675" s="1">
        <v>54</v>
      </c>
      <c r="E22675" s="1">
        <v>764320</v>
      </c>
      <c r="F22675" s="1">
        <v>8381466</v>
      </c>
      <c r="G22675" s="3" t="s">
        <v>3326</v>
      </c>
    </row>
    <row r="22676" spans="1:7" x14ac:dyDescent="0.25">
      <c r="A22676" s="3">
        <v>33489</v>
      </c>
      <c r="B22676" s="2">
        <v>-14.627249000000001</v>
      </c>
      <c r="C22676" s="2">
        <v>143.45375300000001</v>
      </c>
      <c r="D22676" s="1">
        <v>54</v>
      </c>
      <c r="E22676" s="1">
        <v>764320</v>
      </c>
      <c r="F22676" s="1">
        <v>8381466</v>
      </c>
      <c r="G22676" s="3" t="s">
        <v>3327</v>
      </c>
    </row>
    <row r="22677" spans="1:7" x14ac:dyDescent="0.25">
      <c r="A22677" s="3">
        <v>33490</v>
      </c>
      <c r="B22677" s="2">
        <v>-14.627249000000001</v>
      </c>
      <c r="C22677" s="2">
        <v>143.45375300000001</v>
      </c>
      <c r="D22677" s="1">
        <v>54</v>
      </c>
      <c r="E22677" s="1">
        <v>764320</v>
      </c>
      <c r="F22677" s="1">
        <v>8381466</v>
      </c>
      <c r="G22677" s="3" t="s">
        <v>3328</v>
      </c>
    </row>
    <row r="22678" spans="1:7" x14ac:dyDescent="0.25">
      <c r="A22678" s="3">
        <v>33491</v>
      </c>
      <c r="B22678" s="2">
        <v>-15.748789</v>
      </c>
      <c r="C22678" s="2">
        <v>145.367649</v>
      </c>
      <c r="D22678" s="1">
        <v>55</v>
      </c>
      <c r="E22678" s="1">
        <v>325115</v>
      </c>
      <c r="F22678" s="1">
        <v>8258170</v>
      </c>
      <c r="G22678" s="3" t="s">
        <v>3329</v>
      </c>
    </row>
    <row r="22679" spans="1:7" x14ac:dyDescent="0.25">
      <c r="A22679" s="3">
        <v>33492</v>
      </c>
      <c r="B22679" s="2">
        <v>-17.969341</v>
      </c>
      <c r="C22679" s="2">
        <v>146.10198600000001</v>
      </c>
      <c r="D22679" s="1">
        <v>55</v>
      </c>
      <c r="E22679" s="1">
        <v>404914</v>
      </c>
      <c r="F22679" s="1">
        <v>8012970</v>
      </c>
      <c r="G22679" s="3" t="s">
        <v>3330</v>
      </c>
    </row>
    <row r="22680" spans="1:7" x14ac:dyDescent="0.25">
      <c r="A22680" s="3">
        <v>33493</v>
      </c>
      <c r="B22680" s="2">
        <v>-16.660689000000001</v>
      </c>
      <c r="C22680" s="2">
        <v>145.263564</v>
      </c>
      <c r="D22680" s="1">
        <v>55</v>
      </c>
      <c r="E22680" s="1">
        <v>314814</v>
      </c>
      <c r="F22680" s="1">
        <v>8157170</v>
      </c>
      <c r="G22680" s="3" t="s">
        <v>3331</v>
      </c>
    </row>
    <row r="22681" spans="1:7" x14ac:dyDescent="0.25">
      <c r="A22681" s="3">
        <v>33494</v>
      </c>
      <c r="B22681" s="2">
        <v>-16.396075</v>
      </c>
      <c r="C22681" s="2">
        <v>144.330016</v>
      </c>
      <c r="D22681" s="1">
        <v>55</v>
      </c>
      <c r="E22681" s="1">
        <v>214815</v>
      </c>
      <c r="F22681" s="1">
        <v>8185369</v>
      </c>
      <c r="G22681" s="3" t="s">
        <v>3332</v>
      </c>
    </row>
    <row r="22682" spans="1:7" x14ac:dyDescent="0.25">
      <c r="A22682" s="3">
        <v>33495</v>
      </c>
      <c r="B22682" s="2">
        <v>-16.657978</v>
      </c>
      <c r="C22682" s="2">
        <v>145.263586</v>
      </c>
      <c r="D22682" s="1">
        <v>55</v>
      </c>
      <c r="E22682" s="1">
        <v>314814</v>
      </c>
      <c r="F22682" s="1">
        <v>8157470</v>
      </c>
      <c r="G22682" s="3" t="s">
        <v>3333</v>
      </c>
    </row>
    <row r="22683" spans="1:7" x14ac:dyDescent="0.25">
      <c r="A22683" s="3">
        <v>33496</v>
      </c>
      <c r="B22683" s="2">
        <v>-16.646372</v>
      </c>
      <c r="C22683" s="2">
        <v>145.280563</v>
      </c>
      <c r="D22683" s="1">
        <v>55</v>
      </c>
      <c r="E22683" s="1">
        <v>316614</v>
      </c>
      <c r="F22683" s="1">
        <v>8158770</v>
      </c>
      <c r="G22683" s="3" t="s">
        <v>3334</v>
      </c>
    </row>
    <row r="22684" spans="1:7" x14ac:dyDescent="0.25">
      <c r="A22684" s="3">
        <v>15485</v>
      </c>
      <c r="B22684" s="2">
        <v>-13.497643999999999</v>
      </c>
      <c r="C22684" s="2">
        <v>143.29308599999999</v>
      </c>
      <c r="D22684" s="1">
        <v>54</v>
      </c>
      <c r="E22684" s="1">
        <v>748221</v>
      </c>
      <c r="F22684" s="1">
        <v>8506666</v>
      </c>
      <c r="G22684" s="3" t="s">
        <v>21928</v>
      </c>
    </row>
    <row r="22685" spans="1:7" x14ac:dyDescent="0.25">
      <c r="A22685" s="3">
        <v>15486</v>
      </c>
      <c r="B22685" s="2">
        <v>-13.498538999999999</v>
      </c>
      <c r="C22685" s="2">
        <v>143.294016</v>
      </c>
      <c r="D22685" s="1">
        <v>54</v>
      </c>
      <c r="E22685" s="1">
        <v>748321</v>
      </c>
      <c r="F22685" s="1">
        <v>8506566</v>
      </c>
      <c r="G22685" s="3" t="s">
        <v>36860</v>
      </c>
    </row>
    <row r="22686" spans="1:7" x14ac:dyDescent="0.25">
      <c r="A22686" s="3">
        <v>15487</v>
      </c>
      <c r="B22686" s="2">
        <v>-13.483116000000001</v>
      </c>
      <c r="C22686" s="2">
        <v>143.300794</v>
      </c>
      <c r="D22686" s="1">
        <v>54</v>
      </c>
      <c r="E22686" s="1">
        <v>749071</v>
      </c>
      <c r="F22686" s="1">
        <v>8508266</v>
      </c>
      <c r="G22686" s="3" t="s">
        <v>22191</v>
      </c>
    </row>
    <row r="22687" spans="1:7" x14ac:dyDescent="0.25">
      <c r="A22687" s="3">
        <v>15488</v>
      </c>
      <c r="B22687" s="2">
        <v>-13.483116000000001</v>
      </c>
      <c r="C22687" s="2">
        <v>143.300794</v>
      </c>
      <c r="D22687" s="1">
        <v>54</v>
      </c>
      <c r="E22687" s="1">
        <v>749071</v>
      </c>
      <c r="F22687" s="1">
        <v>8508266</v>
      </c>
      <c r="G22687" s="3" t="s">
        <v>36861</v>
      </c>
    </row>
    <row r="22688" spans="1:7" x14ac:dyDescent="0.25">
      <c r="A22688" s="3">
        <v>15489</v>
      </c>
      <c r="B22688" s="2">
        <v>-13.364974999999999</v>
      </c>
      <c r="C22688" s="2">
        <v>143.37395799999999</v>
      </c>
      <c r="D22688" s="1">
        <v>54</v>
      </c>
      <c r="E22688" s="1">
        <v>757121</v>
      </c>
      <c r="F22688" s="1">
        <v>8521266</v>
      </c>
      <c r="G22688" s="3" t="s">
        <v>22192</v>
      </c>
    </row>
    <row r="22689" spans="1:7" x14ac:dyDescent="0.25">
      <c r="A22689" s="3">
        <v>15490</v>
      </c>
      <c r="B22689" s="2">
        <v>-13.526913</v>
      </c>
      <c r="C22689" s="2">
        <v>143.446652</v>
      </c>
      <c r="D22689" s="1">
        <v>54</v>
      </c>
      <c r="E22689" s="1">
        <v>764821</v>
      </c>
      <c r="F22689" s="1">
        <v>8503266</v>
      </c>
      <c r="G22689" s="3" t="s">
        <v>36862</v>
      </c>
    </row>
    <row r="22690" spans="1:7" x14ac:dyDescent="0.25">
      <c r="A22690" s="3">
        <v>15491</v>
      </c>
      <c r="B22690" s="2">
        <v>-12.619794000000001</v>
      </c>
      <c r="C22690" s="2">
        <v>143.44509400000001</v>
      </c>
      <c r="D22690" s="1">
        <v>54</v>
      </c>
      <c r="E22690" s="1">
        <v>765622</v>
      </c>
      <c r="F22690" s="1">
        <v>8603665</v>
      </c>
      <c r="G22690" s="3" t="s">
        <v>22193</v>
      </c>
    </row>
    <row r="22691" spans="1:7" x14ac:dyDescent="0.25">
      <c r="A22691" s="3">
        <v>15492</v>
      </c>
      <c r="B22691" s="2">
        <v>-12.589344000000001</v>
      </c>
      <c r="C22691" s="2">
        <v>143.415369</v>
      </c>
      <c r="D22691" s="1">
        <v>54</v>
      </c>
      <c r="E22691" s="1">
        <v>762422</v>
      </c>
      <c r="F22691" s="1">
        <v>8607065</v>
      </c>
      <c r="G22691" s="3" t="s">
        <v>22281</v>
      </c>
    </row>
    <row r="22692" spans="1:7" x14ac:dyDescent="0.25">
      <c r="A22692" s="3">
        <v>15493</v>
      </c>
      <c r="B22692" s="2">
        <v>-12.623022000000001</v>
      </c>
      <c r="C22692" s="2">
        <v>143.38808299999999</v>
      </c>
      <c r="D22692" s="1">
        <v>54</v>
      </c>
      <c r="E22692" s="1">
        <v>759422</v>
      </c>
      <c r="F22692" s="1">
        <v>8603365</v>
      </c>
      <c r="G22692" s="3" t="s">
        <v>36863</v>
      </c>
    </row>
    <row r="22693" spans="1:7" x14ac:dyDescent="0.25">
      <c r="A22693" s="3">
        <v>53363</v>
      </c>
      <c r="B22693" s="2">
        <v>-12.623022000000001</v>
      </c>
      <c r="C22693" s="2">
        <v>143.38808299999999</v>
      </c>
      <c r="D22693" s="1">
        <v>54</v>
      </c>
      <c r="E22693" s="1">
        <v>759422</v>
      </c>
      <c r="F22693" s="1">
        <v>8603365</v>
      </c>
      <c r="G22693" s="3" t="s">
        <v>36863</v>
      </c>
    </row>
    <row r="22694" spans="1:7" x14ac:dyDescent="0.25">
      <c r="A22694" s="3">
        <v>15494</v>
      </c>
      <c r="B22694" s="2">
        <v>-12.593861</v>
      </c>
      <c r="C22694" s="2">
        <v>143.41541100000001</v>
      </c>
      <c r="D22694" s="1">
        <v>54</v>
      </c>
      <c r="E22694" s="1">
        <v>762422</v>
      </c>
      <c r="F22694" s="1">
        <v>8606565</v>
      </c>
      <c r="G22694" s="3" t="s">
        <v>22282</v>
      </c>
    </row>
    <row r="22695" spans="1:7" x14ac:dyDescent="0.25">
      <c r="A22695" s="3">
        <v>15495</v>
      </c>
      <c r="B22695" s="2">
        <v>-12.593861</v>
      </c>
      <c r="C22695" s="2">
        <v>143.41541100000001</v>
      </c>
      <c r="D22695" s="1">
        <v>54</v>
      </c>
      <c r="E22695" s="1">
        <v>762422</v>
      </c>
      <c r="F22695" s="1">
        <v>8606565</v>
      </c>
      <c r="G22695" s="3" t="s">
        <v>36864</v>
      </c>
    </row>
    <row r="22696" spans="1:7" x14ac:dyDescent="0.25">
      <c r="A22696" s="3">
        <v>15496</v>
      </c>
      <c r="B22696" s="2">
        <v>-12.593877000000001</v>
      </c>
      <c r="C22696" s="2">
        <v>143.41357199999999</v>
      </c>
      <c r="D22696" s="1">
        <v>54</v>
      </c>
      <c r="E22696" s="1">
        <v>762222</v>
      </c>
      <c r="F22696" s="1">
        <v>8606565</v>
      </c>
      <c r="G22696" s="3" t="s">
        <v>22283</v>
      </c>
    </row>
    <row r="22697" spans="1:7" x14ac:dyDescent="0.25">
      <c r="A22697" s="3">
        <v>15497</v>
      </c>
      <c r="B22697" s="2">
        <v>-12.595475</v>
      </c>
      <c r="C22697" s="2">
        <v>143.33539099999999</v>
      </c>
      <c r="D22697" s="1">
        <v>54</v>
      </c>
      <c r="E22697" s="1">
        <v>753722</v>
      </c>
      <c r="F22697" s="1">
        <v>8606466</v>
      </c>
      <c r="G22697" s="3" t="s">
        <v>36865</v>
      </c>
    </row>
    <row r="22698" spans="1:7" x14ac:dyDescent="0.25">
      <c r="A22698" s="3">
        <v>53364</v>
      </c>
      <c r="B22698" s="2">
        <v>-12.513966999999999</v>
      </c>
      <c r="C22698" s="2">
        <v>143.25096099999999</v>
      </c>
      <c r="D22698" s="1">
        <v>54</v>
      </c>
      <c r="E22698" s="1">
        <v>744622</v>
      </c>
      <c r="F22698" s="1">
        <v>8615566</v>
      </c>
      <c r="G22698" s="3" t="s">
        <v>6411</v>
      </c>
    </row>
    <row r="22699" spans="1:7" x14ac:dyDescent="0.25">
      <c r="A22699" s="3">
        <v>15498</v>
      </c>
      <c r="B22699" s="2">
        <v>-12.513966999999999</v>
      </c>
      <c r="C22699" s="2">
        <v>143.25096099999999</v>
      </c>
      <c r="D22699" s="1">
        <v>54</v>
      </c>
      <c r="E22699" s="1">
        <v>744622</v>
      </c>
      <c r="F22699" s="1">
        <v>8615566</v>
      </c>
      <c r="G22699" s="3" t="s">
        <v>6411</v>
      </c>
    </row>
    <row r="22700" spans="1:7" x14ac:dyDescent="0.25">
      <c r="A22700" s="3">
        <v>15499</v>
      </c>
      <c r="B22700" s="2">
        <v>-12.515672</v>
      </c>
      <c r="C22700" s="2">
        <v>143.262933</v>
      </c>
      <c r="D22700" s="1">
        <v>54</v>
      </c>
      <c r="E22700" s="1">
        <v>745922</v>
      </c>
      <c r="F22700" s="1">
        <v>8615366</v>
      </c>
      <c r="G22700" s="3" t="s">
        <v>36866</v>
      </c>
    </row>
    <row r="22701" spans="1:7" x14ac:dyDescent="0.25">
      <c r="A22701" s="3">
        <v>53365</v>
      </c>
      <c r="B22701" s="2">
        <v>-12.592924999999999</v>
      </c>
      <c r="C22701" s="2">
        <v>143.316969</v>
      </c>
      <c r="D22701" s="1">
        <v>54</v>
      </c>
      <c r="E22701" s="1">
        <v>751722</v>
      </c>
      <c r="F22701" s="1">
        <v>8606766</v>
      </c>
      <c r="G22701" s="3" t="s">
        <v>6349</v>
      </c>
    </row>
    <row r="22702" spans="1:7" x14ac:dyDescent="0.25">
      <c r="A22702" s="3">
        <v>15500</v>
      </c>
      <c r="B22702" s="2">
        <v>-12.592924999999999</v>
      </c>
      <c r="C22702" s="2">
        <v>143.316969</v>
      </c>
      <c r="D22702" s="1">
        <v>54</v>
      </c>
      <c r="E22702" s="1">
        <v>751722</v>
      </c>
      <c r="F22702" s="1">
        <v>8606766</v>
      </c>
      <c r="G22702" s="3" t="s">
        <v>6349</v>
      </c>
    </row>
    <row r="22703" spans="1:7" x14ac:dyDescent="0.25">
      <c r="A22703" s="3">
        <v>15501</v>
      </c>
      <c r="B22703" s="2">
        <v>-12.597436</v>
      </c>
      <c r="C22703" s="2">
        <v>143.317927</v>
      </c>
      <c r="D22703" s="1">
        <v>54</v>
      </c>
      <c r="E22703" s="1">
        <v>751822</v>
      </c>
      <c r="F22703" s="1">
        <v>8606266</v>
      </c>
      <c r="G22703" s="3" t="s">
        <v>22284</v>
      </c>
    </row>
    <row r="22704" spans="1:7" x14ac:dyDescent="0.25">
      <c r="A22704" s="3">
        <v>15502</v>
      </c>
      <c r="B22704" s="2">
        <v>-12.635263999999999</v>
      </c>
      <c r="C22704" s="2">
        <v>143.33207200000001</v>
      </c>
      <c r="D22704" s="1">
        <v>54</v>
      </c>
      <c r="E22704" s="1">
        <v>753322</v>
      </c>
      <c r="F22704" s="1">
        <v>8602066</v>
      </c>
      <c r="G22704" s="3" t="s">
        <v>36867</v>
      </c>
    </row>
    <row r="22705" spans="1:7" x14ac:dyDescent="0.25">
      <c r="A22705" s="3">
        <v>15503</v>
      </c>
      <c r="B22705" s="2">
        <v>-12.624397</v>
      </c>
      <c r="C22705" s="2">
        <v>143.43593899999999</v>
      </c>
      <c r="D22705" s="1">
        <v>54</v>
      </c>
      <c r="E22705" s="1">
        <v>764622</v>
      </c>
      <c r="F22705" s="1">
        <v>8603165</v>
      </c>
      <c r="G22705" s="3" t="s">
        <v>22285</v>
      </c>
    </row>
    <row r="22706" spans="1:7" x14ac:dyDescent="0.25">
      <c r="A22706" s="3">
        <v>53366</v>
      </c>
      <c r="B22706" s="2">
        <v>-12.627141</v>
      </c>
      <c r="C22706" s="2">
        <v>143.43228300000001</v>
      </c>
      <c r="D22706" s="1">
        <v>54</v>
      </c>
      <c r="E22706" s="1">
        <v>764222</v>
      </c>
      <c r="F22706" s="1">
        <v>8602865</v>
      </c>
      <c r="G22706" s="3" t="s">
        <v>6350</v>
      </c>
    </row>
    <row r="22707" spans="1:7" x14ac:dyDescent="0.25">
      <c r="A22707" s="3">
        <v>15504</v>
      </c>
      <c r="B22707" s="2">
        <v>-12.627141</v>
      </c>
      <c r="C22707" s="2">
        <v>143.43228300000001</v>
      </c>
      <c r="D22707" s="1">
        <v>54</v>
      </c>
      <c r="E22707" s="1">
        <v>764222</v>
      </c>
      <c r="F22707" s="1">
        <v>8602865</v>
      </c>
      <c r="G22707" s="3" t="s">
        <v>6350</v>
      </c>
    </row>
    <row r="22708" spans="1:7" x14ac:dyDescent="0.25">
      <c r="A22708" s="3">
        <v>53367</v>
      </c>
      <c r="B22708" s="2">
        <v>-12.634377000000001</v>
      </c>
      <c r="C22708" s="2">
        <v>143.431433</v>
      </c>
      <c r="D22708" s="1">
        <v>54</v>
      </c>
      <c r="E22708" s="1">
        <v>764122</v>
      </c>
      <c r="F22708" s="1">
        <v>8602065</v>
      </c>
      <c r="G22708" s="3" t="s">
        <v>6351</v>
      </c>
    </row>
    <row r="22709" spans="1:7" x14ac:dyDescent="0.25">
      <c r="A22709" s="3">
        <v>15505</v>
      </c>
      <c r="B22709" s="2">
        <v>-12.634377000000001</v>
      </c>
      <c r="C22709" s="2">
        <v>143.431433</v>
      </c>
      <c r="D22709" s="1">
        <v>54</v>
      </c>
      <c r="E22709" s="1">
        <v>764122</v>
      </c>
      <c r="F22709" s="1">
        <v>8602065</v>
      </c>
      <c r="G22709" s="3" t="s">
        <v>6351</v>
      </c>
    </row>
    <row r="22710" spans="1:7" x14ac:dyDescent="0.25">
      <c r="A22710" s="3">
        <v>15506</v>
      </c>
      <c r="B22710" s="2">
        <v>-12.675935000000001</v>
      </c>
      <c r="C22710" s="2">
        <v>143.34329099999999</v>
      </c>
      <c r="D22710" s="1">
        <v>54</v>
      </c>
      <c r="E22710" s="1">
        <v>754501</v>
      </c>
      <c r="F22710" s="1">
        <v>8597554</v>
      </c>
      <c r="G22710" s="3" t="s">
        <v>36868</v>
      </c>
    </row>
    <row r="22711" spans="1:7" x14ac:dyDescent="0.25">
      <c r="A22711" s="3">
        <v>15507</v>
      </c>
      <c r="B22711" s="2">
        <v>-12.627133000000001</v>
      </c>
      <c r="C22711" s="2">
        <v>143.43320499999999</v>
      </c>
      <c r="D22711" s="1">
        <v>54</v>
      </c>
      <c r="E22711" s="1">
        <v>764322</v>
      </c>
      <c r="F22711" s="1">
        <v>8602865</v>
      </c>
      <c r="G22711" s="3" t="s">
        <v>22286</v>
      </c>
    </row>
    <row r="22712" spans="1:7" x14ac:dyDescent="0.25">
      <c r="A22712" s="3">
        <v>15508</v>
      </c>
      <c r="B22712" s="2">
        <v>-12.627141</v>
      </c>
      <c r="C22712" s="2">
        <v>143.43228300000001</v>
      </c>
      <c r="D22712" s="1">
        <v>54</v>
      </c>
      <c r="E22712" s="1">
        <v>764222</v>
      </c>
      <c r="F22712" s="1">
        <v>8602865</v>
      </c>
      <c r="G22712" s="3" t="s">
        <v>36869</v>
      </c>
    </row>
    <row r="22713" spans="1:7" x14ac:dyDescent="0.25">
      <c r="A22713" s="3">
        <v>15509</v>
      </c>
      <c r="B22713" s="2">
        <v>-12.625324000000001</v>
      </c>
      <c r="C22713" s="2">
        <v>143.43318500000001</v>
      </c>
      <c r="D22713" s="1">
        <v>54</v>
      </c>
      <c r="E22713" s="1">
        <v>764322</v>
      </c>
      <c r="F22713" s="1">
        <v>8603065</v>
      </c>
      <c r="G22713" s="3" t="s">
        <v>22287</v>
      </c>
    </row>
    <row r="22714" spans="1:7" x14ac:dyDescent="0.25">
      <c r="A22714" s="3">
        <v>53368</v>
      </c>
      <c r="B22714" s="2">
        <v>-12.626219000000001</v>
      </c>
      <c r="C22714" s="2">
        <v>143.43411599999999</v>
      </c>
      <c r="D22714" s="1">
        <v>54</v>
      </c>
      <c r="E22714" s="1">
        <v>764422</v>
      </c>
      <c r="F22714" s="1">
        <v>8602965</v>
      </c>
      <c r="G22714" s="3" t="s">
        <v>6352</v>
      </c>
    </row>
    <row r="22715" spans="1:7" x14ac:dyDescent="0.25">
      <c r="A22715" s="3">
        <v>15510</v>
      </c>
      <c r="B22715" s="2">
        <v>-12.626219000000001</v>
      </c>
      <c r="C22715" s="2">
        <v>143.43411599999999</v>
      </c>
      <c r="D22715" s="1">
        <v>54</v>
      </c>
      <c r="E22715" s="1">
        <v>764422</v>
      </c>
      <c r="F22715" s="1">
        <v>8602965</v>
      </c>
      <c r="G22715" s="3" t="s">
        <v>6352</v>
      </c>
    </row>
    <row r="22716" spans="1:7" x14ac:dyDescent="0.25">
      <c r="A22716" s="3">
        <v>15511</v>
      </c>
      <c r="B22716" s="2">
        <v>-12.626219000000001</v>
      </c>
      <c r="C22716" s="2">
        <v>143.43411599999999</v>
      </c>
      <c r="D22716" s="1">
        <v>54</v>
      </c>
      <c r="E22716" s="1">
        <v>764422</v>
      </c>
      <c r="F22716" s="1">
        <v>8602965</v>
      </c>
      <c r="G22716" s="3" t="s">
        <v>22288</v>
      </c>
    </row>
    <row r="22717" spans="1:7" x14ac:dyDescent="0.25">
      <c r="A22717" s="3">
        <v>15512</v>
      </c>
      <c r="B22717" s="2">
        <v>-13.36928</v>
      </c>
      <c r="C22717" s="2">
        <v>143.49026900000001</v>
      </c>
      <c r="D22717" s="1">
        <v>54</v>
      </c>
      <c r="E22717" s="1">
        <v>769721</v>
      </c>
      <c r="F22717" s="1">
        <v>8520665</v>
      </c>
      <c r="G22717" s="3" t="s">
        <v>22289</v>
      </c>
    </row>
    <row r="22718" spans="1:7" x14ac:dyDescent="0.25">
      <c r="A22718" s="3">
        <v>15513</v>
      </c>
      <c r="B22718" s="2">
        <v>-13.371130000000001</v>
      </c>
      <c r="C22718" s="2">
        <v>143.48567499999999</v>
      </c>
      <c r="D22718" s="1">
        <v>54</v>
      </c>
      <c r="E22718" s="1">
        <v>769221</v>
      </c>
      <c r="F22718" s="1">
        <v>8520465</v>
      </c>
      <c r="G22718" s="3" t="s">
        <v>35562</v>
      </c>
    </row>
    <row r="22719" spans="1:7" x14ac:dyDescent="0.25">
      <c r="A22719" s="3">
        <v>15514</v>
      </c>
      <c r="B22719" s="2">
        <v>-13.390302</v>
      </c>
      <c r="C22719" s="2">
        <v>143.46556899999999</v>
      </c>
      <c r="D22719" s="1">
        <v>54</v>
      </c>
      <c r="E22719" s="1">
        <v>767021</v>
      </c>
      <c r="F22719" s="1">
        <v>8518365</v>
      </c>
      <c r="G22719" s="3" t="s">
        <v>22290</v>
      </c>
    </row>
    <row r="22720" spans="1:7" x14ac:dyDescent="0.25">
      <c r="A22720" s="3">
        <v>15515</v>
      </c>
      <c r="B22720" s="2">
        <v>-13.324424</v>
      </c>
      <c r="C22720" s="2">
        <v>143.45751899999999</v>
      </c>
      <c r="D22720" s="1">
        <v>54</v>
      </c>
      <c r="E22720" s="1">
        <v>766221</v>
      </c>
      <c r="F22720" s="1">
        <v>8525665</v>
      </c>
      <c r="G22720" s="3" t="s">
        <v>35563</v>
      </c>
    </row>
    <row r="22721" spans="1:7" x14ac:dyDescent="0.25">
      <c r="A22721" s="3">
        <v>15516</v>
      </c>
      <c r="B22721" s="2">
        <v>-13.340552000000001</v>
      </c>
      <c r="C22721" s="2">
        <v>143.47152199999999</v>
      </c>
      <c r="D22721" s="1">
        <v>54</v>
      </c>
      <c r="E22721" s="1">
        <v>767721</v>
      </c>
      <c r="F22721" s="1">
        <v>8523865</v>
      </c>
      <c r="G22721" s="3" t="s">
        <v>22291</v>
      </c>
    </row>
    <row r="22722" spans="1:7" x14ac:dyDescent="0.25">
      <c r="A22722" s="3">
        <v>15517</v>
      </c>
      <c r="B22722" s="2">
        <v>-13.343351999999999</v>
      </c>
      <c r="C22722" s="2">
        <v>143.46232499999999</v>
      </c>
      <c r="D22722" s="1">
        <v>54</v>
      </c>
      <c r="E22722" s="1">
        <v>766721</v>
      </c>
      <c r="F22722" s="1">
        <v>8523565</v>
      </c>
      <c r="G22722" s="3" t="s">
        <v>35564</v>
      </c>
    </row>
    <row r="22723" spans="1:7" x14ac:dyDescent="0.25">
      <c r="A22723" s="3">
        <v>15518</v>
      </c>
      <c r="B22723" s="2">
        <v>-13.374608</v>
      </c>
      <c r="C22723" s="2">
        <v>143.40635</v>
      </c>
      <c r="D22723" s="1">
        <v>54</v>
      </c>
      <c r="E22723" s="1">
        <v>760621</v>
      </c>
      <c r="F22723" s="1">
        <v>8520166</v>
      </c>
      <c r="G22723" s="3" t="s">
        <v>22292</v>
      </c>
    </row>
    <row r="22724" spans="1:7" x14ac:dyDescent="0.25">
      <c r="A22724" s="3">
        <v>15519</v>
      </c>
      <c r="B22724" s="2">
        <v>-13.360389</v>
      </c>
      <c r="C22724" s="2">
        <v>143.381294</v>
      </c>
      <c r="D22724" s="1">
        <v>54</v>
      </c>
      <c r="E22724" s="1">
        <v>757921</v>
      </c>
      <c r="F22724" s="1">
        <v>8521766</v>
      </c>
      <c r="G22724" s="3" t="s">
        <v>33673</v>
      </c>
    </row>
    <row r="22725" spans="1:7" x14ac:dyDescent="0.25">
      <c r="A22725" s="3">
        <v>15520</v>
      </c>
      <c r="B22725" s="2">
        <v>-13.542680000000001</v>
      </c>
      <c r="C22725" s="2">
        <v>143.20854700000001</v>
      </c>
      <c r="D22725" s="1">
        <v>54</v>
      </c>
      <c r="E22725" s="1">
        <v>739021</v>
      </c>
      <c r="F22725" s="1">
        <v>8501766</v>
      </c>
      <c r="G22725" s="3" t="s">
        <v>22293</v>
      </c>
    </row>
    <row r="22726" spans="1:7" x14ac:dyDescent="0.25">
      <c r="A22726" s="3">
        <v>15521</v>
      </c>
      <c r="B22726" s="2">
        <v>-13.942186</v>
      </c>
      <c r="C22726" s="2">
        <v>143.29462699999999</v>
      </c>
      <c r="D22726" s="1">
        <v>54</v>
      </c>
      <c r="E22726" s="1">
        <v>747920</v>
      </c>
      <c r="F22726" s="1">
        <v>8457466</v>
      </c>
      <c r="G22726" s="3" t="s">
        <v>22294</v>
      </c>
    </row>
    <row r="22727" spans="1:7" x14ac:dyDescent="0.25">
      <c r="A22727" s="3">
        <v>15522</v>
      </c>
      <c r="B22727" s="2">
        <v>-13.962561000000001</v>
      </c>
      <c r="C22727" s="2">
        <v>143.14124100000001</v>
      </c>
      <c r="D22727" s="1">
        <v>54</v>
      </c>
      <c r="E22727" s="1">
        <v>731320</v>
      </c>
      <c r="F22727" s="1">
        <v>8455366</v>
      </c>
      <c r="G22727" s="3" t="s">
        <v>22295</v>
      </c>
    </row>
    <row r="22728" spans="1:7" x14ac:dyDescent="0.25">
      <c r="A22728" s="3">
        <v>15523</v>
      </c>
      <c r="B22728" s="2">
        <v>-13.960769000000001</v>
      </c>
      <c r="C22728" s="2">
        <v>143.13937200000001</v>
      </c>
      <c r="D22728" s="1">
        <v>54</v>
      </c>
      <c r="E22728" s="1">
        <v>731120</v>
      </c>
      <c r="F22728" s="1">
        <v>8455566</v>
      </c>
      <c r="G22728" s="3" t="s">
        <v>22296</v>
      </c>
    </row>
    <row r="22729" spans="1:7" x14ac:dyDescent="0.25">
      <c r="A22729" s="3">
        <v>15524</v>
      </c>
      <c r="B22729" s="2">
        <v>-14.046094</v>
      </c>
      <c r="C22729" s="2">
        <v>143.095733</v>
      </c>
      <c r="D22729" s="1">
        <v>54</v>
      </c>
      <c r="E22729" s="1">
        <v>726320</v>
      </c>
      <c r="F22729" s="1">
        <v>8446166</v>
      </c>
      <c r="G22729" s="3" t="s">
        <v>22297</v>
      </c>
    </row>
    <row r="22730" spans="1:7" x14ac:dyDescent="0.25">
      <c r="A22730" s="3">
        <v>15525</v>
      </c>
      <c r="B22730" s="2">
        <v>-13.75075</v>
      </c>
      <c r="C22730" s="2">
        <v>143.07736299999999</v>
      </c>
      <c r="D22730" s="1">
        <v>54</v>
      </c>
      <c r="E22730" s="1">
        <v>724621</v>
      </c>
      <c r="F22730" s="1">
        <v>8478866</v>
      </c>
      <c r="G22730" s="3" t="s">
        <v>22298</v>
      </c>
    </row>
    <row r="22731" spans="1:7" x14ac:dyDescent="0.25">
      <c r="A22731" s="3">
        <v>15526</v>
      </c>
      <c r="B22731" s="2">
        <v>-13.754075</v>
      </c>
      <c r="C22731" s="2">
        <v>143.003433</v>
      </c>
      <c r="D22731" s="1">
        <v>54</v>
      </c>
      <c r="E22731" s="1">
        <v>716621</v>
      </c>
      <c r="F22731" s="1">
        <v>8478566</v>
      </c>
      <c r="G22731" s="3" t="s">
        <v>22299</v>
      </c>
    </row>
    <row r="22732" spans="1:7" x14ac:dyDescent="0.25">
      <c r="A22732" s="3">
        <v>15527</v>
      </c>
      <c r="B22732" s="2">
        <v>-13.746905</v>
      </c>
      <c r="C22732" s="2">
        <v>142.99597700000001</v>
      </c>
      <c r="D22732" s="1">
        <v>54</v>
      </c>
      <c r="E22732" s="1">
        <v>715821</v>
      </c>
      <c r="F22732" s="1">
        <v>8479366</v>
      </c>
      <c r="G22732" s="3" t="s">
        <v>22300</v>
      </c>
    </row>
    <row r="22733" spans="1:7" x14ac:dyDescent="0.25">
      <c r="A22733" s="3">
        <v>15528</v>
      </c>
      <c r="B22733" s="2">
        <v>-13.721219</v>
      </c>
      <c r="C22733" s="2">
        <v>142.930127</v>
      </c>
      <c r="D22733" s="1">
        <v>54</v>
      </c>
      <c r="E22733" s="1">
        <v>708721</v>
      </c>
      <c r="F22733" s="1">
        <v>8482266</v>
      </c>
      <c r="G22733" s="3" t="s">
        <v>22301</v>
      </c>
    </row>
    <row r="22734" spans="1:7" x14ac:dyDescent="0.25">
      <c r="A22734" s="3">
        <v>15529</v>
      </c>
      <c r="B22734" s="2">
        <v>-13.439140999999999</v>
      </c>
      <c r="C22734" s="2">
        <v>142.943547</v>
      </c>
      <c r="D22734" s="1">
        <v>54</v>
      </c>
      <c r="E22734" s="1">
        <v>710421</v>
      </c>
      <c r="F22734" s="1">
        <v>8513466</v>
      </c>
      <c r="G22734" s="3" t="s">
        <v>22302</v>
      </c>
    </row>
    <row r="22735" spans="1:7" x14ac:dyDescent="0.25">
      <c r="A22735" s="3">
        <v>15530</v>
      </c>
      <c r="B22735" s="2">
        <v>-13.087947</v>
      </c>
      <c r="C22735" s="2">
        <v>142.983744</v>
      </c>
      <c r="D22735" s="1">
        <v>54</v>
      </c>
      <c r="E22735" s="1">
        <v>715084</v>
      </c>
      <c r="F22735" s="1">
        <v>8552290</v>
      </c>
      <c r="G22735" s="3" t="s">
        <v>22303</v>
      </c>
    </row>
    <row r="22736" spans="1:7" x14ac:dyDescent="0.25">
      <c r="A22736" s="3">
        <v>15531</v>
      </c>
      <c r="B22736" s="2">
        <v>-12.990727</v>
      </c>
      <c r="C22736" s="2">
        <v>143.00617800000001</v>
      </c>
      <c r="D22736" s="1">
        <v>54</v>
      </c>
      <c r="E22736" s="1">
        <v>717602</v>
      </c>
      <c r="F22736" s="1">
        <v>8563028</v>
      </c>
      <c r="G22736" s="3" t="s">
        <v>22304</v>
      </c>
    </row>
    <row r="22737" spans="1:7" x14ac:dyDescent="0.25">
      <c r="A22737" s="3">
        <v>15532</v>
      </c>
      <c r="B22737" s="2">
        <v>-12.989322</v>
      </c>
      <c r="C22737" s="2">
        <v>143.008047</v>
      </c>
      <c r="D22737" s="1">
        <v>54</v>
      </c>
      <c r="E22737" s="1">
        <v>717806</v>
      </c>
      <c r="F22737" s="1">
        <v>8563182</v>
      </c>
      <c r="G22737" s="3" t="s">
        <v>22305</v>
      </c>
    </row>
    <row r="22738" spans="1:7" x14ac:dyDescent="0.25">
      <c r="A22738" s="3">
        <v>15533</v>
      </c>
      <c r="B22738" s="2">
        <v>-12.988547000000001</v>
      </c>
      <c r="C22738" s="2">
        <v>143.010031</v>
      </c>
      <c r="D22738" s="1">
        <v>54</v>
      </c>
      <c r="E22738" s="1">
        <v>718022</v>
      </c>
      <c r="F22738" s="1">
        <v>8563266</v>
      </c>
      <c r="G22738" s="3" t="s">
        <v>22306</v>
      </c>
    </row>
    <row r="22739" spans="1:7" x14ac:dyDescent="0.25">
      <c r="A22739" s="3">
        <v>53369</v>
      </c>
      <c r="B22739" s="2">
        <v>-12.924277</v>
      </c>
      <c r="C22739" s="2">
        <v>143.023335</v>
      </c>
      <c r="D22739" s="1">
        <v>54</v>
      </c>
      <c r="E22739" s="1">
        <v>719522</v>
      </c>
      <c r="F22739" s="1">
        <v>8570366</v>
      </c>
      <c r="G22739" s="3" t="s">
        <v>6353</v>
      </c>
    </row>
    <row r="22740" spans="1:7" x14ac:dyDescent="0.25">
      <c r="A22740" s="3">
        <v>15534</v>
      </c>
      <c r="B22740" s="2">
        <v>-12.923463</v>
      </c>
      <c r="C22740" s="2">
        <v>143.02341300000001</v>
      </c>
      <c r="D22740" s="1">
        <v>54</v>
      </c>
      <c r="E22740" s="1">
        <v>719531</v>
      </c>
      <c r="F22740" s="1">
        <v>8570456</v>
      </c>
      <c r="G22740" s="3" t="s">
        <v>6353</v>
      </c>
    </row>
    <row r="22741" spans="1:7" x14ac:dyDescent="0.25">
      <c r="A22741" s="3">
        <v>15535</v>
      </c>
      <c r="B22741" s="2">
        <v>-12.95055</v>
      </c>
      <c r="C22741" s="2">
        <v>143.01525599999999</v>
      </c>
      <c r="D22741" s="1">
        <v>54</v>
      </c>
      <c r="E22741" s="1">
        <v>718622</v>
      </c>
      <c r="F22741" s="1">
        <v>8567466</v>
      </c>
      <c r="G22741" s="3" t="s">
        <v>22307</v>
      </c>
    </row>
    <row r="22742" spans="1:7" x14ac:dyDescent="0.25">
      <c r="A22742" s="3">
        <v>53370</v>
      </c>
      <c r="B22742" s="2">
        <v>-13.28485</v>
      </c>
      <c r="C22742" s="2">
        <v>143.242177</v>
      </c>
      <c r="D22742" s="1">
        <v>54</v>
      </c>
      <c r="E22742" s="1">
        <v>742921</v>
      </c>
      <c r="F22742" s="1">
        <v>8530266</v>
      </c>
      <c r="G22742" s="3" t="s">
        <v>6390</v>
      </c>
    </row>
    <row r="22743" spans="1:7" x14ac:dyDescent="0.25">
      <c r="A22743" s="3">
        <v>15536</v>
      </c>
      <c r="B22743" s="2">
        <v>-12.742705000000001</v>
      </c>
      <c r="C22743" s="2">
        <v>143.237314</v>
      </c>
      <c r="D22743" s="1">
        <v>54</v>
      </c>
      <c r="E22743" s="1">
        <v>742922</v>
      </c>
      <c r="F22743" s="1">
        <v>8590266</v>
      </c>
      <c r="G22743" s="3" t="s">
        <v>6390</v>
      </c>
    </row>
    <row r="22744" spans="1:7" x14ac:dyDescent="0.25">
      <c r="A22744" s="3">
        <v>15537</v>
      </c>
      <c r="B22744" s="2">
        <v>-13.73995</v>
      </c>
      <c r="C22744" s="2">
        <v>143.37305799999999</v>
      </c>
      <c r="D22744" s="1">
        <v>54</v>
      </c>
      <c r="E22744" s="1">
        <v>756620</v>
      </c>
      <c r="F22744" s="1">
        <v>8479766</v>
      </c>
      <c r="G22744" s="3" t="s">
        <v>22308</v>
      </c>
    </row>
    <row r="22745" spans="1:7" x14ac:dyDescent="0.25">
      <c r="A22745" s="3">
        <v>33497</v>
      </c>
      <c r="B22745" s="2">
        <v>-15.823952</v>
      </c>
      <c r="C22745" s="2">
        <v>144.29754700000001</v>
      </c>
      <c r="D22745" s="1">
        <v>55</v>
      </c>
      <c r="E22745" s="1">
        <v>210516</v>
      </c>
      <c r="F22745" s="1">
        <v>8248669</v>
      </c>
      <c r="G22745" s="3" t="s">
        <v>3335</v>
      </c>
    </row>
    <row r="22746" spans="1:7" x14ac:dyDescent="0.25">
      <c r="A22746" s="3">
        <v>33498</v>
      </c>
      <c r="B22746" s="2">
        <v>-15.827529999999999</v>
      </c>
      <c r="C22746" s="2">
        <v>144.294702</v>
      </c>
      <c r="D22746" s="1">
        <v>55</v>
      </c>
      <c r="E22746" s="1">
        <v>210216</v>
      </c>
      <c r="F22746" s="1">
        <v>8248269</v>
      </c>
      <c r="G22746" s="3" t="s">
        <v>3336</v>
      </c>
    </row>
    <row r="22747" spans="1:7" x14ac:dyDescent="0.25">
      <c r="A22747" s="3">
        <v>33499</v>
      </c>
      <c r="B22747" s="2">
        <v>-15.806461000000001</v>
      </c>
      <c r="C22747" s="2">
        <v>145.23090999999999</v>
      </c>
      <c r="D22747" s="1">
        <v>55</v>
      </c>
      <c r="E22747" s="1">
        <v>310515</v>
      </c>
      <c r="F22747" s="1">
        <v>8251670</v>
      </c>
      <c r="G22747" s="3" t="s">
        <v>3337</v>
      </c>
    </row>
    <row r="22748" spans="1:7" x14ac:dyDescent="0.25">
      <c r="A22748" s="3">
        <v>33500</v>
      </c>
      <c r="B22748" s="2">
        <v>-15.811</v>
      </c>
      <c r="C22748" s="2">
        <v>145.23367200000001</v>
      </c>
      <c r="D22748" s="1">
        <v>55</v>
      </c>
      <c r="E22748" s="1">
        <v>310815</v>
      </c>
      <c r="F22748" s="1">
        <v>8251170</v>
      </c>
      <c r="G22748" s="3" t="s">
        <v>3338</v>
      </c>
    </row>
    <row r="22749" spans="1:7" x14ac:dyDescent="0.25">
      <c r="A22749" s="3">
        <v>33501</v>
      </c>
      <c r="B22749" s="2">
        <v>-15.821958</v>
      </c>
      <c r="C22749" s="2">
        <v>145.24758</v>
      </c>
      <c r="D22749" s="1">
        <v>55</v>
      </c>
      <c r="E22749" s="1">
        <v>312315</v>
      </c>
      <c r="F22749" s="1">
        <v>8249970</v>
      </c>
      <c r="G22749" s="3" t="s">
        <v>3339</v>
      </c>
    </row>
    <row r="22750" spans="1:7" x14ac:dyDescent="0.25">
      <c r="A22750" s="3">
        <v>33502</v>
      </c>
      <c r="B22750" s="2">
        <v>-15.822785</v>
      </c>
      <c r="C22750" s="2">
        <v>145.23823899999999</v>
      </c>
      <c r="D22750" s="1">
        <v>55</v>
      </c>
      <c r="E22750" s="1">
        <v>311315</v>
      </c>
      <c r="F22750" s="1">
        <v>8249870</v>
      </c>
      <c r="G22750" s="3" t="s">
        <v>3340</v>
      </c>
    </row>
    <row r="22751" spans="1:7" x14ac:dyDescent="0.25">
      <c r="A22751" s="3">
        <v>33503</v>
      </c>
      <c r="B22751" s="2">
        <v>-15.803817</v>
      </c>
      <c r="C22751" s="2">
        <v>145.23933600000001</v>
      </c>
      <c r="D22751" s="1">
        <v>55</v>
      </c>
      <c r="E22751" s="1">
        <v>311415</v>
      </c>
      <c r="F22751" s="1">
        <v>8251970</v>
      </c>
      <c r="G22751" s="3" t="s">
        <v>3341</v>
      </c>
    </row>
    <row r="22752" spans="1:7" x14ac:dyDescent="0.25">
      <c r="A22752" s="3">
        <v>33504</v>
      </c>
      <c r="B22752" s="2">
        <v>-15.800106</v>
      </c>
      <c r="C22752" s="2">
        <v>145.22723300000001</v>
      </c>
      <c r="D22752" s="1">
        <v>55</v>
      </c>
      <c r="E22752" s="1">
        <v>310115</v>
      </c>
      <c r="F22752" s="1">
        <v>8252370</v>
      </c>
      <c r="G22752" s="3" t="s">
        <v>3342</v>
      </c>
    </row>
    <row r="22753" spans="1:7" x14ac:dyDescent="0.25">
      <c r="A22753" s="3">
        <v>33505</v>
      </c>
      <c r="B22753" s="2">
        <v>-15.739547</v>
      </c>
      <c r="C22753" s="2">
        <v>145.22589400000001</v>
      </c>
      <c r="D22753" s="1">
        <v>55</v>
      </c>
      <c r="E22753" s="1">
        <v>309915</v>
      </c>
      <c r="F22753" s="1">
        <v>8259070</v>
      </c>
      <c r="G22753" s="3" t="s">
        <v>3343</v>
      </c>
    </row>
    <row r="22754" spans="1:7" x14ac:dyDescent="0.25">
      <c r="A22754" s="3">
        <v>33506</v>
      </c>
      <c r="B22754" s="2">
        <v>-15.781148999999999</v>
      </c>
      <c r="C22754" s="2">
        <v>145.230199</v>
      </c>
      <c r="D22754" s="1">
        <v>55</v>
      </c>
      <c r="E22754" s="1">
        <v>310415</v>
      </c>
      <c r="F22754" s="1">
        <v>8254470</v>
      </c>
      <c r="G22754" s="3" t="s">
        <v>3344</v>
      </c>
    </row>
    <row r="22755" spans="1:7" x14ac:dyDescent="0.25">
      <c r="A22755" s="3">
        <v>33507</v>
      </c>
      <c r="B22755" s="2">
        <v>-15.767580000000001</v>
      </c>
      <c r="C22755" s="2">
        <v>145.22844900000001</v>
      </c>
      <c r="D22755" s="1">
        <v>55</v>
      </c>
      <c r="E22755" s="1">
        <v>310215</v>
      </c>
      <c r="F22755" s="1">
        <v>8255970</v>
      </c>
      <c r="G22755" s="3" t="s">
        <v>3345</v>
      </c>
    </row>
    <row r="22756" spans="1:7" x14ac:dyDescent="0.25">
      <c r="A22756" s="3">
        <v>33508</v>
      </c>
      <c r="B22756" s="2">
        <v>-15.778454999999999</v>
      </c>
      <c r="C22756" s="2">
        <v>145.232088</v>
      </c>
      <c r="D22756" s="1">
        <v>55</v>
      </c>
      <c r="E22756" s="1">
        <v>310615</v>
      </c>
      <c r="F22756" s="1">
        <v>8254770</v>
      </c>
      <c r="G22756" s="3" t="s">
        <v>40361</v>
      </c>
    </row>
    <row r="22757" spans="1:7" x14ac:dyDescent="0.25">
      <c r="A22757" s="3">
        <v>33509</v>
      </c>
      <c r="B22757" s="2">
        <v>-15.778463</v>
      </c>
      <c r="C22757" s="2">
        <v>145.23302200000001</v>
      </c>
      <c r="D22757" s="1">
        <v>55</v>
      </c>
      <c r="E22757" s="1">
        <v>310715</v>
      </c>
      <c r="F22757" s="1">
        <v>8254770</v>
      </c>
      <c r="G22757" s="3" t="s">
        <v>3346</v>
      </c>
    </row>
    <row r="22758" spans="1:7" x14ac:dyDescent="0.25">
      <c r="A22758" s="3">
        <v>33510</v>
      </c>
      <c r="B22758" s="2">
        <v>-15.778477000000001</v>
      </c>
      <c r="C22758" s="2">
        <v>145.23488900000001</v>
      </c>
      <c r="D22758" s="1">
        <v>55</v>
      </c>
      <c r="E22758" s="1">
        <v>310915</v>
      </c>
      <c r="F22758" s="1">
        <v>8254770</v>
      </c>
      <c r="G22758" s="3" t="s">
        <v>40362</v>
      </c>
    </row>
    <row r="22759" spans="1:7" x14ac:dyDescent="0.25">
      <c r="A22759" s="3">
        <v>33511</v>
      </c>
      <c r="B22759" s="2">
        <v>-15.594994</v>
      </c>
      <c r="C22759" s="2">
        <v>145.23087200000001</v>
      </c>
      <c r="D22759" s="1">
        <v>55</v>
      </c>
      <c r="E22759" s="1">
        <v>310315</v>
      </c>
      <c r="F22759" s="1">
        <v>8275070</v>
      </c>
      <c r="G22759" s="3" t="s">
        <v>3347</v>
      </c>
    </row>
    <row r="22760" spans="1:7" x14ac:dyDescent="0.25">
      <c r="A22760" s="3">
        <v>33512</v>
      </c>
      <c r="B22760" s="2">
        <v>-15.589677</v>
      </c>
      <c r="C22760" s="2">
        <v>145.24396899999999</v>
      </c>
      <c r="D22760" s="1">
        <v>55</v>
      </c>
      <c r="E22760" s="1">
        <v>311715</v>
      </c>
      <c r="F22760" s="1">
        <v>8275670</v>
      </c>
      <c r="G22760" s="3" t="s">
        <v>40363</v>
      </c>
    </row>
    <row r="22761" spans="1:7" x14ac:dyDescent="0.25">
      <c r="A22761" s="3">
        <v>33513</v>
      </c>
      <c r="B22761" s="2">
        <v>-14.368819</v>
      </c>
      <c r="C22761" s="2">
        <v>144.63283000000001</v>
      </c>
      <c r="D22761" s="1">
        <v>55</v>
      </c>
      <c r="E22761" s="1">
        <v>244715</v>
      </c>
      <c r="F22761" s="1">
        <v>8410169</v>
      </c>
      <c r="G22761" s="3" t="s">
        <v>3348</v>
      </c>
    </row>
    <row r="22762" spans="1:7" x14ac:dyDescent="0.25">
      <c r="A22762" s="3">
        <v>33514</v>
      </c>
      <c r="B22762" s="2">
        <v>-15.065531</v>
      </c>
      <c r="C22762" s="2">
        <v>145.132091</v>
      </c>
      <c r="D22762" s="1">
        <v>55</v>
      </c>
      <c r="E22762" s="1">
        <v>299215</v>
      </c>
      <c r="F22762" s="1">
        <v>8333569</v>
      </c>
      <c r="G22762" s="3" t="s">
        <v>40364</v>
      </c>
    </row>
    <row r="22763" spans="1:7" x14ac:dyDescent="0.25">
      <c r="A22763" s="3">
        <v>33515</v>
      </c>
      <c r="B22763" s="2">
        <v>-15.064603</v>
      </c>
      <c r="C22763" s="2">
        <v>145.12930800000001</v>
      </c>
      <c r="D22763" s="1">
        <v>55</v>
      </c>
      <c r="E22763" s="1">
        <v>298915</v>
      </c>
      <c r="F22763" s="1">
        <v>8333669</v>
      </c>
      <c r="G22763" s="3" t="s">
        <v>3349</v>
      </c>
    </row>
    <row r="22764" spans="1:7" x14ac:dyDescent="0.25">
      <c r="A22764" s="3">
        <v>53371</v>
      </c>
      <c r="B22764" s="2">
        <v>-15.683026999999999</v>
      </c>
      <c r="C22764" s="2">
        <v>145.27768800000001</v>
      </c>
      <c r="D22764" s="1">
        <v>55</v>
      </c>
      <c r="E22764" s="1">
        <v>315415</v>
      </c>
      <c r="F22764" s="1">
        <v>8265370</v>
      </c>
      <c r="G22764" s="3" t="s">
        <v>6391</v>
      </c>
    </row>
    <row r="22765" spans="1:7" x14ac:dyDescent="0.25">
      <c r="A22765" s="3">
        <v>386</v>
      </c>
      <c r="B22765" s="2">
        <v>-17.338794</v>
      </c>
      <c r="C22765" s="2">
        <v>145.97711899999999</v>
      </c>
      <c r="D22765" s="1">
        <v>55</v>
      </c>
      <c r="E22765" s="1">
        <v>391314</v>
      </c>
      <c r="F22765" s="1">
        <v>8082669</v>
      </c>
      <c r="G22765" s="3" t="s">
        <v>11874</v>
      </c>
    </row>
    <row r="22766" spans="1:7" x14ac:dyDescent="0.25">
      <c r="A22766" s="3">
        <v>387</v>
      </c>
      <c r="B22766" s="2">
        <v>-17.337886000000001</v>
      </c>
      <c r="C22766" s="2">
        <v>145.97618299999999</v>
      </c>
      <c r="D22766" s="1">
        <v>55</v>
      </c>
      <c r="E22766" s="1">
        <v>391214</v>
      </c>
      <c r="F22766" s="1">
        <v>8082769</v>
      </c>
      <c r="G22766" s="3" t="s">
        <v>45328</v>
      </c>
    </row>
    <row r="22767" spans="1:7" x14ac:dyDescent="0.25">
      <c r="A22767" s="3">
        <v>388</v>
      </c>
      <c r="B22767" s="2">
        <v>-17.332371999999999</v>
      </c>
      <c r="C22767" s="2">
        <v>145.95833300000001</v>
      </c>
      <c r="D22767" s="1">
        <v>55</v>
      </c>
      <c r="E22767" s="1">
        <v>389314</v>
      </c>
      <c r="F22767" s="1">
        <v>8083369</v>
      </c>
      <c r="G22767" s="3" t="s">
        <v>11875</v>
      </c>
    </row>
    <row r="22768" spans="1:7" x14ac:dyDescent="0.25">
      <c r="A22768" s="3">
        <v>389</v>
      </c>
      <c r="B22768" s="2">
        <v>-17.312546999999999</v>
      </c>
      <c r="C22768" s="2">
        <v>145.96973499999999</v>
      </c>
      <c r="D22768" s="1">
        <v>55</v>
      </c>
      <c r="E22768" s="1">
        <v>390514</v>
      </c>
      <c r="F22768" s="1">
        <v>8085569</v>
      </c>
      <c r="G22768" s="3" t="s">
        <v>11876</v>
      </c>
    </row>
    <row r="22769" spans="1:7" x14ac:dyDescent="0.25">
      <c r="A22769" s="3">
        <v>53372</v>
      </c>
      <c r="B22769" s="2">
        <v>-17.172877</v>
      </c>
      <c r="C22769" s="2">
        <v>145.879313</v>
      </c>
      <c r="D22769" s="1">
        <v>55</v>
      </c>
      <c r="E22769" s="1">
        <v>380814</v>
      </c>
      <c r="F22769" s="1">
        <v>8100969</v>
      </c>
      <c r="G22769" s="3" t="s">
        <v>6392</v>
      </c>
    </row>
    <row r="22770" spans="1:7" x14ac:dyDescent="0.25">
      <c r="A22770" s="3">
        <v>390</v>
      </c>
      <c r="B22770" s="2">
        <v>-17.172877</v>
      </c>
      <c r="C22770" s="2">
        <v>145.879313</v>
      </c>
      <c r="D22770" s="1">
        <v>55</v>
      </c>
      <c r="E22770" s="1">
        <v>380814</v>
      </c>
      <c r="F22770" s="1">
        <v>8100969</v>
      </c>
      <c r="G22770" s="3" t="s">
        <v>6392</v>
      </c>
    </row>
    <row r="22771" spans="1:7" x14ac:dyDescent="0.25">
      <c r="A22771" s="3">
        <v>391</v>
      </c>
      <c r="B22771" s="2">
        <v>-17.676846999999999</v>
      </c>
      <c r="C22771" s="2">
        <v>146.17793</v>
      </c>
      <c r="D22771" s="1">
        <v>55</v>
      </c>
      <c r="E22771" s="1">
        <v>412814</v>
      </c>
      <c r="F22771" s="1">
        <v>8045370</v>
      </c>
      <c r="G22771" s="3" t="s">
        <v>11877</v>
      </c>
    </row>
    <row r="22772" spans="1:7" x14ac:dyDescent="0.25">
      <c r="A22772" s="3">
        <v>392</v>
      </c>
      <c r="B22772" s="2">
        <v>-17.674091000000001</v>
      </c>
      <c r="C22772" s="2">
        <v>146.16757200000001</v>
      </c>
      <c r="D22772" s="1">
        <v>55</v>
      </c>
      <c r="E22772" s="1">
        <v>411714</v>
      </c>
      <c r="F22772" s="1">
        <v>8045670</v>
      </c>
      <c r="G22772" s="3" t="s">
        <v>45329</v>
      </c>
    </row>
    <row r="22773" spans="1:7" x14ac:dyDescent="0.25">
      <c r="A22773" s="3">
        <v>393</v>
      </c>
      <c r="B22773" s="2">
        <v>-17.674999</v>
      </c>
      <c r="C22773" s="2">
        <v>146.16851</v>
      </c>
      <c r="D22773" s="1">
        <v>55</v>
      </c>
      <c r="E22773" s="1">
        <v>411814</v>
      </c>
      <c r="F22773" s="1">
        <v>8045570</v>
      </c>
      <c r="G22773" s="3" t="s">
        <v>11878</v>
      </c>
    </row>
    <row r="22774" spans="1:7" x14ac:dyDescent="0.25">
      <c r="A22774" s="3">
        <v>394</v>
      </c>
      <c r="B22774" s="2">
        <v>-17.671402</v>
      </c>
      <c r="C22774" s="2">
        <v>146.17324099999999</v>
      </c>
      <c r="D22774" s="1">
        <v>55</v>
      </c>
      <c r="E22774" s="1">
        <v>412314</v>
      </c>
      <c r="F22774" s="1">
        <v>8045970</v>
      </c>
      <c r="G22774" s="3" t="s">
        <v>45330</v>
      </c>
    </row>
    <row r="22775" spans="1:7" x14ac:dyDescent="0.25">
      <c r="A22775" s="3">
        <v>53373</v>
      </c>
      <c r="B22775" s="2">
        <v>-17.736422000000001</v>
      </c>
      <c r="C22775" s="2">
        <v>146.15974199999999</v>
      </c>
      <c r="D22775" s="1">
        <v>55</v>
      </c>
      <c r="E22775" s="1">
        <v>410914</v>
      </c>
      <c r="F22775" s="1">
        <v>8038770</v>
      </c>
      <c r="G22775" s="3" t="s">
        <v>6393</v>
      </c>
    </row>
    <row r="22776" spans="1:7" x14ac:dyDescent="0.25">
      <c r="A22776" s="3">
        <v>395</v>
      </c>
      <c r="B22776" s="2">
        <v>-17.736422000000001</v>
      </c>
      <c r="C22776" s="2">
        <v>146.15974199999999</v>
      </c>
      <c r="D22776" s="1">
        <v>55</v>
      </c>
      <c r="E22776" s="1">
        <v>410914</v>
      </c>
      <c r="F22776" s="1">
        <v>8038770</v>
      </c>
      <c r="G22776" s="3" t="s">
        <v>6393</v>
      </c>
    </row>
    <row r="22777" spans="1:7" x14ac:dyDescent="0.25">
      <c r="A22777" s="3">
        <v>396</v>
      </c>
      <c r="B22777" s="2">
        <v>-17.744554999999998</v>
      </c>
      <c r="C22777" s="2">
        <v>146.15970300000001</v>
      </c>
      <c r="D22777" s="1">
        <v>55</v>
      </c>
      <c r="E22777" s="1">
        <v>410914</v>
      </c>
      <c r="F22777" s="1">
        <v>8037870</v>
      </c>
      <c r="G22777" s="3" t="s">
        <v>11857</v>
      </c>
    </row>
    <row r="22778" spans="1:7" x14ac:dyDescent="0.25">
      <c r="A22778" s="3">
        <v>53374</v>
      </c>
      <c r="B22778" s="2">
        <v>-17.744554999999998</v>
      </c>
      <c r="C22778" s="2">
        <v>146.15970300000001</v>
      </c>
      <c r="D22778" s="1">
        <v>55</v>
      </c>
      <c r="E22778" s="1">
        <v>410914</v>
      </c>
      <c r="F22778" s="1">
        <v>8037870</v>
      </c>
      <c r="G22778" s="3" t="s">
        <v>11857</v>
      </c>
    </row>
    <row r="22779" spans="1:7" x14ac:dyDescent="0.25">
      <c r="A22779" s="3">
        <v>397</v>
      </c>
      <c r="B22779" s="2">
        <v>-17.641455000000001</v>
      </c>
      <c r="C22779" s="2">
        <v>146.14415500000001</v>
      </c>
      <c r="D22779" s="1">
        <v>55</v>
      </c>
      <c r="E22779" s="1">
        <v>409214</v>
      </c>
      <c r="F22779" s="1">
        <v>8049270</v>
      </c>
      <c r="G22779" s="3" t="s">
        <v>11835</v>
      </c>
    </row>
    <row r="22780" spans="1:7" x14ac:dyDescent="0.25">
      <c r="A22780" s="3">
        <v>398</v>
      </c>
      <c r="B22780" s="2">
        <v>-17.626066000000002</v>
      </c>
      <c r="C22780" s="2">
        <v>146.13857200000001</v>
      </c>
      <c r="D22780" s="1">
        <v>55</v>
      </c>
      <c r="E22780" s="1">
        <v>408614</v>
      </c>
      <c r="F22780" s="1">
        <v>8050970</v>
      </c>
      <c r="G22780" s="3" t="s">
        <v>11836</v>
      </c>
    </row>
    <row r="22781" spans="1:7" x14ac:dyDescent="0.25">
      <c r="A22781" s="3">
        <v>399</v>
      </c>
      <c r="B22781" s="2">
        <v>-18.04025</v>
      </c>
      <c r="C22781" s="2">
        <v>146.196102</v>
      </c>
      <c r="D22781" s="1">
        <v>55</v>
      </c>
      <c r="E22781" s="1">
        <v>414914</v>
      </c>
      <c r="F22781" s="1">
        <v>8005170</v>
      </c>
      <c r="G22781" s="3" t="s">
        <v>11837</v>
      </c>
    </row>
    <row r="22782" spans="1:7" x14ac:dyDescent="0.25">
      <c r="A22782" s="3">
        <v>400</v>
      </c>
      <c r="B22782" s="2">
        <v>-18.046590999999999</v>
      </c>
      <c r="C22782" s="2">
        <v>146.19985199999999</v>
      </c>
      <c r="D22782" s="1">
        <v>55</v>
      </c>
      <c r="E22782" s="1">
        <v>415314</v>
      </c>
      <c r="F22782" s="1">
        <v>8004470</v>
      </c>
      <c r="G22782" s="3" t="s">
        <v>11838</v>
      </c>
    </row>
    <row r="22783" spans="1:7" x14ac:dyDescent="0.25">
      <c r="A22783" s="3">
        <v>401</v>
      </c>
      <c r="B22783" s="2">
        <v>-17.570246999999998</v>
      </c>
      <c r="C22783" s="2">
        <v>145.68468899999999</v>
      </c>
      <c r="D22783" s="1">
        <v>55</v>
      </c>
      <c r="E22783" s="1">
        <v>360414</v>
      </c>
      <c r="F22783" s="1">
        <v>8056869</v>
      </c>
      <c r="G22783" s="3" t="s">
        <v>11839</v>
      </c>
    </row>
    <row r="22784" spans="1:7" x14ac:dyDescent="0.25">
      <c r="A22784" s="3">
        <v>402</v>
      </c>
      <c r="B22784" s="2">
        <v>-17.570246999999998</v>
      </c>
      <c r="C22784" s="2">
        <v>145.68468899999999</v>
      </c>
      <c r="D22784" s="1">
        <v>55</v>
      </c>
      <c r="E22784" s="1">
        <v>360414</v>
      </c>
      <c r="F22784" s="1">
        <v>8056869</v>
      </c>
      <c r="G22784" s="3" t="s">
        <v>11840</v>
      </c>
    </row>
    <row r="22785" spans="1:7" x14ac:dyDescent="0.25">
      <c r="A22785" s="3">
        <v>403</v>
      </c>
      <c r="B22785" s="2">
        <v>-17.277235000000001</v>
      </c>
      <c r="C22785" s="2">
        <v>145.957706</v>
      </c>
      <c r="D22785" s="1">
        <v>55</v>
      </c>
      <c r="E22785" s="1">
        <v>389214</v>
      </c>
      <c r="F22785" s="1">
        <v>8089469</v>
      </c>
      <c r="G22785" s="3" t="s">
        <v>11841</v>
      </c>
    </row>
    <row r="22786" spans="1:7" x14ac:dyDescent="0.25">
      <c r="A22786" s="3">
        <v>53375</v>
      </c>
      <c r="B22786" s="2">
        <v>-17.399819000000001</v>
      </c>
      <c r="C22786" s="2">
        <v>145.895825</v>
      </c>
      <c r="D22786" s="1">
        <v>55</v>
      </c>
      <c r="E22786" s="1">
        <v>382714</v>
      </c>
      <c r="F22786" s="1">
        <v>8075869</v>
      </c>
      <c r="G22786" s="3" t="s">
        <v>6394</v>
      </c>
    </row>
    <row r="22787" spans="1:7" x14ac:dyDescent="0.25">
      <c r="A22787" s="3">
        <v>404</v>
      </c>
      <c r="B22787" s="2">
        <v>-17.399819000000001</v>
      </c>
      <c r="C22787" s="2">
        <v>145.895825</v>
      </c>
      <c r="D22787" s="1">
        <v>55</v>
      </c>
      <c r="E22787" s="1">
        <v>382714</v>
      </c>
      <c r="F22787" s="1">
        <v>8075869</v>
      </c>
      <c r="G22787" s="3" t="s">
        <v>6394</v>
      </c>
    </row>
    <row r="22788" spans="1:7" x14ac:dyDescent="0.25">
      <c r="A22788" s="3">
        <v>405</v>
      </c>
      <c r="B22788" s="2">
        <v>-17.431249000000001</v>
      </c>
      <c r="C22788" s="2">
        <v>145.859858</v>
      </c>
      <c r="D22788" s="1">
        <v>55</v>
      </c>
      <c r="E22788" s="1">
        <v>378914</v>
      </c>
      <c r="F22788" s="1">
        <v>8072369</v>
      </c>
      <c r="G22788" s="3" t="s">
        <v>11842</v>
      </c>
    </row>
    <row r="22789" spans="1:7" x14ac:dyDescent="0.25">
      <c r="A22789" s="3">
        <v>406</v>
      </c>
      <c r="B22789" s="2">
        <v>-17.842827</v>
      </c>
      <c r="C22789" s="2">
        <v>146.10545300000001</v>
      </c>
      <c r="D22789" s="1">
        <v>55</v>
      </c>
      <c r="E22789" s="1">
        <v>405214</v>
      </c>
      <c r="F22789" s="1">
        <v>8026970</v>
      </c>
      <c r="G22789" s="3" t="s">
        <v>11843</v>
      </c>
    </row>
    <row r="22790" spans="1:7" x14ac:dyDescent="0.25">
      <c r="A22790" s="3">
        <v>53376</v>
      </c>
      <c r="B22790" s="2">
        <v>-17.888016</v>
      </c>
      <c r="C22790" s="2">
        <v>146.10522499999999</v>
      </c>
      <c r="D22790" s="1">
        <v>55</v>
      </c>
      <c r="E22790" s="1">
        <v>405214</v>
      </c>
      <c r="F22790" s="1">
        <v>8021970</v>
      </c>
      <c r="G22790" s="3" t="s">
        <v>11843</v>
      </c>
    </row>
    <row r="22791" spans="1:7" x14ac:dyDescent="0.25">
      <c r="A22791" s="3">
        <v>407</v>
      </c>
      <c r="B22791" s="2">
        <v>-17.817526999999998</v>
      </c>
      <c r="C22791" s="2">
        <v>146.10652200000001</v>
      </c>
      <c r="D22791" s="1">
        <v>55</v>
      </c>
      <c r="E22791" s="1">
        <v>405314</v>
      </c>
      <c r="F22791" s="1">
        <v>8029770</v>
      </c>
      <c r="G22791" s="3" t="s">
        <v>11844</v>
      </c>
    </row>
    <row r="22792" spans="1:7" x14ac:dyDescent="0.25">
      <c r="A22792" s="3">
        <v>408</v>
      </c>
      <c r="B22792" s="2">
        <v>-17.817526999999998</v>
      </c>
      <c r="C22792" s="2">
        <v>146.10652200000001</v>
      </c>
      <c r="D22792" s="1">
        <v>55</v>
      </c>
      <c r="E22792" s="1">
        <v>405314</v>
      </c>
      <c r="F22792" s="1">
        <v>8029770</v>
      </c>
      <c r="G22792" s="3" t="s">
        <v>11845</v>
      </c>
    </row>
    <row r="22793" spans="1:7" x14ac:dyDescent="0.25">
      <c r="A22793" s="3">
        <v>409</v>
      </c>
      <c r="B22793" s="2">
        <v>-17.43665</v>
      </c>
      <c r="C22793" s="2">
        <v>145.85605799999999</v>
      </c>
      <c r="D22793" s="1">
        <v>55</v>
      </c>
      <c r="E22793" s="1">
        <v>378514</v>
      </c>
      <c r="F22793" s="1">
        <v>8071769</v>
      </c>
      <c r="G22793" s="3" t="s">
        <v>11846</v>
      </c>
    </row>
    <row r="22794" spans="1:7" x14ac:dyDescent="0.25">
      <c r="A22794" s="3">
        <v>53377</v>
      </c>
      <c r="B22794" s="2">
        <v>-17.853731</v>
      </c>
      <c r="C22794" s="2">
        <v>146.11766600000001</v>
      </c>
      <c r="D22794" s="1">
        <v>55</v>
      </c>
      <c r="E22794" s="1">
        <v>406514</v>
      </c>
      <c r="F22794" s="1">
        <v>8025770</v>
      </c>
      <c r="G22794" s="3" t="s">
        <v>6395</v>
      </c>
    </row>
    <row r="22795" spans="1:7" x14ac:dyDescent="0.25">
      <c r="A22795" s="3">
        <v>410</v>
      </c>
      <c r="B22795" s="2">
        <v>-17.853731</v>
      </c>
      <c r="C22795" s="2">
        <v>146.11766600000001</v>
      </c>
      <c r="D22795" s="1">
        <v>55</v>
      </c>
      <c r="E22795" s="1">
        <v>406514</v>
      </c>
      <c r="F22795" s="1">
        <v>8025770</v>
      </c>
      <c r="G22795" s="3" t="s">
        <v>6395</v>
      </c>
    </row>
    <row r="22796" spans="1:7" x14ac:dyDescent="0.25">
      <c r="A22796" s="3">
        <v>411</v>
      </c>
      <c r="B22796" s="2">
        <v>-17.783443999999999</v>
      </c>
      <c r="C22796" s="2">
        <v>145.67370500000001</v>
      </c>
      <c r="D22796" s="1">
        <v>55</v>
      </c>
      <c r="E22796" s="1">
        <v>359414</v>
      </c>
      <c r="F22796" s="1">
        <v>8033269</v>
      </c>
      <c r="G22796" s="3" t="s">
        <v>11847</v>
      </c>
    </row>
    <row r="22797" spans="1:7" x14ac:dyDescent="0.25">
      <c r="A22797" s="3">
        <v>412</v>
      </c>
      <c r="B22797" s="2">
        <v>-17.431249000000001</v>
      </c>
      <c r="C22797" s="2">
        <v>145.859858</v>
      </c>
      <c r="D22797" s="1">
        <v>55</v>
      </c>
      <c r="E22797" s="1">
        <v>378914</v>
      </c>
      <c r="F22797" s="1">
        <v>8072369</v>
      </c>
      <c r="G22797" s="3" t="s">
        <v>45331</v>
      </c>
    </row>
    <row r="22798" spans="1:7" x14ac:dyDescent="0.25">
      <c r="A22798" s="3">
        <v>413</v>
      </c>
      <c r="B22798" s="2">
        <v>-17.966042000000002</v>
      </c>
      <c r="C22798" s="2">
        <v>146.17282700000001</v>
      </c>
      <c r="D22798" s="1">
        <v>55</v>
      </c>
      <c r="E22798" s="1">
        <v>412414</v>
      </c>
      <c r="F22798" s="1">
        <v>8013370</v>
      </c>
      <c r="G22798" s="3" t="s">
        <v>11848</v>
      </c>
    </row>
    <row r="22799" spans="1:7" x14ac:dyDescent="0.25">
      <c r="A22799" s="3">
        <v>414</v>
      </c>
      <c r="B22799" s="2">
        <v>-17.966042000000002</v>
      </c>
      <c r="C22799" s="2">
        <v>146.17282700000001</v>
      </c>
      <c r="D22799" s="1">
        <v>55</v>
      </c>
      <c r="E22799" s="1">
        <v>412414</v>
      </c>
      <c r="F22799" s="1">
        <v>8013370</v>
      </c>
      <c r="G22799" s="3" t="s">
        <v>45332</v>
      </c>
    </row>
    <row r="22800" spans="1:7" x14ac:dyDescent="0.25">
      <c r="A22800" s="3">
        <v>415</v>
      </c>
      <c r="B22800" s="2">
        <v>-17.936146999999998</v>
      </c>
      <c r="C22800" s="2">
        <v>146.15691699999999</v>
      </c>
      <c r="D22800" s="1">
        <v>55</v>
      </c>
      <c r="E22800" s="1">
        <v>410714</v>
      </c>
      <c r="F22800" s="1">
        <v>8016670</v>
      </c>
      <c r="G22800" s="3" t="s">
        <v>11849</v>
      </c>
    </row>
    <row r="22801" spans="1:7" x14ac:dyDescent="0.25">
      <c r="A22801" s="3">
        <v>416</v>
      </c>
      <c r="B22801" s="2">
        <v>-17.165436</v>
      </c>
      <c r="C22801" s="2">
        <v>146.011922</v>
      </c>
      <c r="D22801" s="1">
        <v>55</v>
      </c>
      <c r="E22801" s="1">
        <v>394914</v>
      </c>
      <c r="F22801" s="1">
        <v>8101869</v>
      </c>
      <c r="G22801" s="3" t="s">
        <v>45333</v>
      </c>
    </row>
    <row r="22802" spans="1:7" x14ac:dyDescent="0.25">
      <c r="A22802" s="3">
        <v>417</v>
      </c>
      <c r="B22802" s="2">
        <v>-17.153649999999999</v>
      </c>
      <c r="C22802" s="2">
        <v>146.00446099999999</v>
      </c>
      <c r="D22802" s="1">
        <v>55</v>
      </c>
      <c r="E22802" s="1">
        <v>394114</v>
      </c>
      <c r="F22802" s="1">
        <v>8103169</v>
      </c>
      <c r="G22802" s="3" t="s">
        <v>11850</v>
      </c>
    </row>
    <row r="22803" spans="1:7" x14ac:dyDescent="0.25">
      <c r="A22803" s="3">
        <v>418</v>
      </c>
      <c r="B22803" s="2">
        <v>-17.222760000000001</v>
      </c>
      <c r="C22803" s="2">
        <v>146.09343899999999</v>
      </c>
      <c r="D22803" s="1">
        <v>55</v>
      </c>
      <c r="E22803" s="1">
        <v>403614</v>
      </c>
      <c r="F22803" s="1">
        <v>8095569</v>
      </c>
      <c r="G22803" s="3" t="s">
        <v>45334</v>
      </c>
    </row>
    <row r="22804" spans="1:7" x14ac:dyDescent="0.25">
      <c r="A22804" s="3">
        <v>419</v>
      </c>
      <c r="B22804" s="2">
        <v>-17.204611</v>
      </c>
      <c r="C22804" s="2">
        <v>146.077538</v>
      </c>
      <c r="D22804" s="1">
        <v>55</v>
      </c>
      <c r="E22804" s="1">
        <v>401914</v>
      </c>
      <c r="F22804" s="1">
        <v>8097569</v>
      </c>
      <c r="G22804" s="3" t="s">
        <v>11851</v>
      </c>
    </row>
    <row r="22805" spans="1:7" x14ac:dyDescent="0.25">
      <c r="A22805" s="3">
        <v>53378</v>
      </c>
      <c r="B22805" s="2">
        <v>-17.249319</v>
      </c>
      <c r="C22805" s="2">
        <v>145.97761299999999</v>
      </c>
      <c r="D22805" s="1">
        <v>55</v>
      </c>
      <c r="E22805" s="1">
        <v>391314</v>
      </c>
      <c r="F22805" s="1">
        <v>8092569</v>
      </c>
      <c r="G22805" s="3" t="s">
        <v>6396</v>
      </c>
    </row>
    <row r="22806" spans="1:7" x14ac:dyDescent="0.25">
      <c r="A22806" s="3">
        <v>420</v>
      </c>
      <c r="B22806" s="2">
        <v>-17.249319</v>
      </c>
      <c r="C22806" s="2">
        <v>145.97761299999999</v>
      </c>
      <c r="D22806" s="1">
        <v>55</v>
      </c>
      <c r="E22806" s="1">
        <v>391314</v>
      </c>
      <c r="F22806" s="1">
        <v>8092569</v>
      </c>
      <c r="G22806" s="3" t="s">
        <v>6396</v>
      </c>
    </row>
    <row r="22807" spans="1:7" x14ac:dyDescent="0.25">
      <c r="A22807" s="3">
        <v>53379</v>
      </c>
      <c r="B22807" s="2">
        <v>-17.272908000000001</v>
      </c>
      <c r="C22807" s="2">
        <v>145.99535800000001</v>
      </c>
      <c r="D22807" s="1">
        <v>55</v>
      </c>
      <c r="E22807" s="1">
        <v>393214</v>
      </c>
      <c r="F22807" s="1">
        <v>8089969</v>
      </c>
      <c r="G22807" s="3" t="s">
        <v>38909</v>
      </c>
    </row>
    <row r="22808" spans="1:7" x14ac:dyDescent="0.25">
      <c r="A22808" s="3">
        <v>421</v>
      </c>
      <c r="B22808" s="2">
        <v>-17.272908000000001</v>
      </c>
      <c r="C22808" s="2">
        <v>145.99535800000001</v>
      </c>
      <c r="D22808" s="1">
        <v>55</v>
      </c>
      <c r="E22808" s="1">
        <v>393214</v>
      </c>
      <c r="F22808" s="1">
        <v>8089969</v>
      </c>
      <c r="G22808" s="3" t="s">
        <v>38909</v>
      </c>
    </row>
    <row r="22809" spans="1:7" x14ac:dyDescent="0.25">
      <c r="A22809" s="3">
        <v>422</v>
      </c>
      <c r="B22809" s="2">
        <v>-17.966042000000002</v>
      </c>
      <c r="C22809" s="2">
        <v>146.17282700000001</v>
      </c>
      <c r="D22809" s="1">
        <v>55</v>
      </c>
      <c r="E22809" s="1">
        <v>412414</v>
      </c>
      <c r="F22809" s="1">
        <v>8013370</v>
      </c>
      <c r="G22809" s="3" t="s">
        <v>11852</v>
      </c>
    </row>
    <row r="22810" spans="1:7" x14ac:dyDescent="0.25">
      <c r="A22810" s="3">
        <v>423</v>
      </c>
      <c r="B22810" s="2">
        <v>-17.924308</v>
      </c>
      <c r="C22810" s="2">
        <v>146.1362</v>
      </c>
      <c r="D22810" s="1">
        <v>55</v>
      </c>
      <c r="E22810" s="1">
        <v>408514</v>
      </c>
      <c r="F22810" s="1">
        <v>8017970</v>
      </c>
      <c r="G22810" s="3" t="s">
        <v>45335</v>
      </c>
    </row>
    <row r="22811" spans="1:7" x14ac:dyDescent="0.25">
      <c r="A22811" s="3">
        <v>53380</v>
      </c>
      <c r="B22811" s="2">
        <v>-17.341194000000002</v>
      </c>
      <c r="C22811" s="2">
        <v>145.91781900000001</v>
      </c>
      <c r="D22811" s="1">
        <v>55</v>
      </c>
      <c r="E22811" s="1">
        <v>385014</v>
      </c>
      <c r="F22811" s="1">
        <v>8082369</v>
      </c>
      <c r="G22811" s="3" t="s">
        <v>6397</v>
      </c>
    </row>
    <row r="22812" spans="1:7" x14ac:dyDescent="0.25">
      <c r="A22812" s="3">
        <v>424</v>
      </c>
      <c r="B22812" s="2">
        <v>-17.341194000000002</v>
      </c>
      <c r="C22812" s="2">
        <v>145.91781900000001</v>
      </c>
      <c r="D22812" s="1">
        <v>55</v>
      </c>
      <c r="E22812" s="1">
        <v>385014</v>
      </c>
      <c r="F22812" s="1">
        <v>8082369</v>
      </c>
      <c r="G22812" s="3" t="s">
        <v>6397</v>
      </c>
    </row>
    <row r="22813" spans="1:7" x14ac:dyDescent="0.25">
      <c r="A22813" s="3">
        <v>425</v>
      </c>
      <c r="B22813" s="2">
        <v>-17.188216000000001</v>
      </c>
      <c r="C22813" s="2">
        <v>145.87451899999999</v>
      </c>
      <c r="D22813" s="1">
        <v>55</v>
      </c>
      <c r="E22813" s="1">
        <v>380314</v>
      </c>
      <c r="F22813" s="1">
        <v>8099269</v>
      </c>
      <c r="G22813" s="3" t="s">
        <v>45336</v>
      </c>
    </row>
    <row r="22814" spans="1:7" x14ac:dyDescent="0.25">
      <c r="A22814" s="3">
        <v>426</v>
      </c>
      <c r="B22814" s="2">
        <v>-17.653203000000001</v>
      </c>
      <c r="C22814" s="2">
        <v>145.95650599999999</v>
      </c>
      <c r="D22814" s="1">
        <v>55</v>
      </c>
      <c r="E22814" s="1">
        <v>389314</v>
      </c>
      <c r="F22814" s="1">
        <v>8047870</v>
      </c>
      <c r="G22814" s="3" t="s">
        <v>11853</v>
      </c>
    </row>
    <row r="22815" spans="1:7" x14ac:dyDescent="0.25">
      <c r="A22815" s="3">
        <v>53381</v>
      </c>
      <c r="B22815" s="2">
        <v>-17.653203000000001</v>
      </c>
      <c r="C22815" s="2">
        <v>145.95650599999999</v>
      </c>
      <c r="D22815" s="1">
        <v>55</v>
      </c>
      <c r="E22815" s="1">
        <v>389314</v>
      </c>
      <c r="F22815" s="1">
        <v>8047870</v>
      </c>
      <c r="G22815" s="3" t="s">
        <v>11853</v>
      </c>
    </row>
    <row r="22816" spans="1:7" x14ac:dyDescent="0.25">
      <c r="A22816" s="3">
        <v>427</v>
      </c>
      <c r="B22816" s="2">
        <v>-16.905214000000001</v>
      </c>
      <c r="C22816" s="2">
        <v>145.85462200000001</v>
      </c>
      <c r="D22816" s="1">
        <v>55</v>
      </c>
      <c r="E22816" s="1">
        <v>378014</v>
      </c>
      <c r="F22816" s="1">
        <v>8130569</v>
      </c>
      <c r="G22816" s="3" t="s">
        <v>45337</v>
      </c>
    </row>
    <row r="22817" spans="1:7" x14ac:dyDescent="0.25">
      <c r="A22817" s="3">
        <v>428</v>
      </c>
      <c r="B22817" s="2">
        <v>-16.900658</v>
      </c>
      <c r="C22817" s="2">
        <v>145.84807699999999</v>
      </c>
      <c r="D22817" s="1">
        <v>55</v>
      </c>
      <c r="E22817" s="1">
        <v>377314</v>
      </c>
      <c r="F22817" s="1">
        <v>8131069</v>
      </c>
      <c r="G22817" s="3" t="s">
        <v>11854</v>
      </c>
    </row>
    <row r="22818" spans="1:7" x14ac:dyDescent="0.25">
      <c r="A22818" s="3">
        <v>53382</v>
      </c>
      <c r="B22818" s="2">
        <v>-16.886997000000001</v>
      </c>
      <c r="C22818" s="2">
        <v>145.829385</v>
      </c>
      <c r="D22818" s="1">
        <v>55</v>
      </c>
      <c r="E22818" s="1">
        <v>375314</v>
      </c>
      <c r="F22818" s="1">
        <v>8132569</v>
      </c>
      <c r="G22818" s="3" t="s">
        <v>6398</v>
      </c>
    </row>
    <row r="22819" spans="1:7" x14ac:dyDescent="0.25">
      <c r="A22819" s="3">
        <v>429</v>
      </c>
      <c r="B22819" s="2">
        <v>-16.886997000000001</v>
      </c>
      <c r="C22819" s="2">
        <v>145.829385</v>
      </c>
      <c r="D22819" s="1">
        <v>55</v>
      </c>
      <c r="E22819" s="1">
        <v>375314</v>
      </c>
      <c r="F22819" s="1">
        <v>8132569</v>
      </c>
      <c r="G22819" s="3" t="s">
        <v>6398</v>
      </c>
    </row>
    <row r="22820" spans="1:7" x14ac:dyDescent="0.25">
      <c r="A22820" s="3">
        <v>430</v>
      </c>
      <c r="B22820" s="2">
        <v>-17.130941</v>
      </c>
      <c r="C22820" s="2">
        <v>145.81565000000001</v>
      </c>
      <c r="D22820" s="1">
        <v>55</v>
      </c>
      <c r="E22820" s="1">
        <v>374014</v>
      </c>
      <c r="F22820" s="1">
        <v>8105569</v>
      </c>
      <c r="G22820" s="3" t="s">
        <v>11855</v>
      </c>
    </row>
    <row r="22821" spans="1:7" x14ac:dyDescent="0.25">
      <c r="A22821" s="3">
        <v>53383</v>
      </c>
      <c r="B22821" s="2">
        <v>-17.135569</v>
      </c>
      <c r="C22821" s="2">
        <v>145.834419</v>
      </c>
      <c r="D22821" s="1">
        <v>55</v>
      </c>
      <c r="E22821" s="1">
        <v>376014</v>
      </c>
      <c r="F22821" s="1">
        <v>8105069</v>
      </c>
      <c r="G22821" s="3" t="s">
        <v>38910</v>
      </c>
    </row>
    <row r="22822" spans="1:7" x14ac:dyDescent="0.25">
      <c r="A22822" s="3">
        <v>431</v>
      </c>
      <c r="B22822" s="2">
        <v>-17.135569</v>
      </c>
      <c r="C22822" s="2">
        <v>145.834419</v>
      </c>
      <c r="D22822" s="1">
        <v>55</v>
      </c>
      <c r="E22822" s="1">
        <v>376014</v>
      </c>
      <c r="F22822" s="1">
        <v>8105069</v>
      </c>
      <c r="G22822" s="3" t="s">
        <v>38910</v>
      </c>
    </row>
    <row r="22823" spans="1:7" x14ac:dyDescent="0.25">
      <c r="A22823" s="3">
        <v>53384</v>
      </c>
      <c r="B22823" s="2">
        <v>-17.188216000000001</v>
      </c>
      <c r="C22823" s="2">
        <v>145.87451899999999</v>
      </c>
      <c r="D22823" s="1">
        <v>55</v>
      </c>
      <c r="E22823" s="1">
        <v>380314</v>
      </c>
      <c r="F22823" s="1">
        <v>8099269</v>
      </c>
      <c r="G22823" s="3" t="s">
        <v>6399</v>
      </c>
    </row>
    <row r="22824" spans="1:7" x14ac:dyDescent="0.25">
      <c r="A22824" s="3">
        <v>432</v>
      </c>
      <c r="B22824" s="2">
        <v>-17.188216000000001</v>
      </c>
      <c r="C22824" s="2">
        <v>145.87451899999999</v>
      </c>
      <c r="D22824" s="1">
        <v>55</v>
      </c>
      <c r="E22824" s="1">
        <v>380314</v>
      </c>
      <c r="F22824" s="1">
        <v>8099269</v>
      </c>
      <c r="G22824" s="3" t="s">
        <v>6399</v>
      </c>
    </row>
    <row r="22825" spans="1:7" x14ac:dyDescent="0.25">
      <c r="A22825" s="3">
        <v>433</v>
      </c>
      <c r="B22825" s="2">
        <v>-17.187016</v>
      </c>
      <c r="C22825" s="2">
        <v>145.822813</v>
      </c>
      <c r="D22825" s="1">
        <v>55</v>
      </c>
      <c r="E22825" s="1">
        <v>374814</v>
      </c>
      <c r="F22825" s="1">
        <v>8099369</v>
      </c>
      <c r="G22825" s="3" t="s">
        <v>11856</v>
      </c>
    </row>
    <row r="22826" spans="1:7" x14ac:dyDescent="0.25">
      <c r="A22826" s="3">
        <v>53385</v>
      </c>
      <c r="B22826" s="2">
        <v>-17.187016</v>
      </c>
      <c r="C22826" s="2">
        <v>145.822813</v>
      </c>
      <c r="D22826" s="1">
        <v>55</v>
      </c>
      <c r="E22826" s="1">
        <v>374814</v>
      </c>
      <c r="F22826" s="1">
        <v>8099369</v>
      </c>
      <c r="G22826" s="3" t="s">
        <v>11856</v>
      </c>
    </row>
    <row r="22827" spans="1:7" x14ac:dyDescent="0.25">
      <c r="A22827" s="3">
        <v>434</v>
      </c>
      <c r="B22827" s="2">
        <v>-17.185741</v>
      </c>
      <c r="C22827" s="2">
        <v>145.91778500000001</v>
      </c>
      <c r="D22827" s="1">
        <v>55</v>
      </c>
      <c r="E22827" s="1">
        <v>384914</v>
      </c>
      <c r="F22827" s="1">
        <v>8099569</v>
      </c>
      <c r="G22827" s="3" t="s">
        <v>44243</v>
      </c>
    </row>
    <row r="22828" spans="1:7" x14ac:dyDescent="0.25">
      <c r="A22828" s="3">
        <v>53386</v>
      </c>
      <c r="B22828" s="2">
        <v>-17.159441999999999</v>
      </c>
      <c r="C22828" s="2">
        <v>145.901017</v>
      </c>
      <c r="D22828" s="1">
        <v>55</v>
      </c>
      <c r="E22828" s="1">
        <v>383114</v>
      </c>
      <c r="F22828" s="1">
        <v>8102469</v>
      </c>
      <c r="G22828" s="3" t="s">
        <v>6400</v>
      </c>
    </row>
    <row r="22829" spans="1:7" x14ac:dyDescent="0.25">
      <c r="A22829" s="3">
        <v>435</v>
      </c>
      <c r="B22829" s="2">
        <v>-17.159441999999999</v>
      </c>
      <c r="C22829" s="2">
        <v>145.901017</v>
      </c>
      <c r="D22829" s="1">
        <v>55</v>
      </c>
      <c r="E22829" s="1">
        <v>383114</v>
      </c>
      <c r="F22829" s="1">
        <v>8102469</v>
      </c>
      <c r="G22829" s="3" t="s">
        <v>6400</v>
      </c>
    </row>
    <row r="22830" spans="1:7" x14ac:dyDescent="0.25">
      <c r="A22830" s="3">
        <v>436</v>
      </c>
      <c r="B22830" s="2">
        <v>-17.129949</v>
      </c>
      <c r="C22830" s="2">
        <v>145.80061699999999</v>
      </c>
      <c r="D22830" s="1">
        <v>55</v>
      </c>
      <c r="E22830" s="1">
        <v>372414</v>
      </c>
      <c r="F22830" s="1">
        <v>8105669</v>
      </c>
      <c r="G22830" s="3" t="s">
        <v>44244</v>
      </c>
    </row>
    <row r="22831" spans="1:7" x14ac:dyDescent="0.25">
      <c r="A22831" s="3">
        <v>437</v>
      </c>
      <c r="B22831" s="2">
        <v>-17.285575000000001</v>
      </c>
      <c r="C22831" s="2">
        <v>145.99811099999999</v>
      </c>
      <c r="D22831" s="1">
        <v>55</v>
      </c>
      <c r="E22831" s="1">
        <v>393514</v>
      </c>
      <c r="F22831" s="1">
        <v>8088569</v>
      </c>
      <c r="G22831" s="3" t="s">
        <v>11830</v>
      </c>
    </row>
    <row r="22832" spans="1:7" x14ac:dyDescent="0.25">
      <c r="A22832" s="3">
        <v>438</v>
      </c>
      <c r="B22832" s="2">
        <v>-17.288285999999999</v>
      </c>
      <c r="C22832" s="2">
        <v>145.998097</v>
      </c>
      <c r="D22832" s="1">
        <v>55</v>
      </c>
      <c r="E22832" s="1">
        <v>393514</v>
      </c>
      <c r="F22832" s="1">
        <v>8088269</v>
      </c>
      <c r="G22832" s="3" t="s">
        <v>44245</v>
      </c>
    </row>
    <row r="22833" spans="1:7" x14ac:dyDescent="0.25">
      <c r="A22833" s="3">
        <v>439</v>
      </c>
      <c r="B22833" s="2">
        <v>-17.290099999999999</v>
      </c>
      <c r="C22833" s="2">
        <v>145.99902700000001</v>
      </c>
      <c r="D22833" s="1">
        <v>55</v>
      </c>
      <c r="E22833" s="1">
        <v>393614</v>
      </c>
      <c r="F22833" s="1">
        <v>8088069</v>
      </c>
      <c r="G22833" s="3" t="s">
        <v>11831</v>
      </c>
    </row>
    <row r="22834" spans="1:7" x14ac:dyDescent="0.25">
      <c r="A22834" s="3">
        <v>440</v>
      </c>
      <c r="B22834" s="2">
        <v>-17.398927</v>
      </c>
      <c r="C22834" s="2">
        <v>144.213831</v>
      </c>
      <c r="D22834" s="1">
        <v>55</v>
      </c>
      <c r="E22834" s="1">
        <v>203968</v>
      </c>
      <c r="F22834" s="1">
        <v>8074152</v>
      </c>
      <c r="G22834" s="3" t="s">
        <v>44246</v>
      </c>
    </row>
    <row r="22835" spans="1:7" x14ac:dyDescent="0.25">
      <c r="A22835" s="3">
        <v>441</v>
      </c>
      <c r="B22835" s="2">
        <v>-17.399830000000001</v>
      </c>
      <c r="C22835" s="2">
        <v>144.21381700000001</v>
      </c>
      <c r="D22835" s="1">
        <v>55</v>
      </c>
      <c r="E22835" s="1">
        <v>203968</v>
      </c>
      <c r="F22835" s="1">
        <v>8074052</v>
      </c>
      <c r="G22835" s="3" t="s">
        <v>11832</v>
      </c>
    </row>
    <row r="22836" spans="1:7" x14ac:dyDescent="0.25">
      <c r="A22836" s="3">
        <v>53387</v>
      </c>
      <c r="B22836" s="2">
        <v>-17.399830000000001</v>
      </c>
      <c r="C22836" s="2">
        <v>144.21381700000001</v>
      </c>
      <c r="D22836" s="1">
        <v>55</v>
      </c>
      <c r="E22836" s="1">
        <v>203968</v>
      </c>
      <c r="F22836" s="1">
        <v>8074052</v>
      </c>
      <c r="G22836" s="3" t="s">
        <v>11832</v>
      </c>
    </row>
    <row r="22837" spans="1:7" x14ac:dyDescent="0.25">
      <c r="A22837" s="3">
        <v>53388</v>
      </c>
      <c r="B22837" s="2">
        <v>-17.254344</v>
      </c>
      <c r="C22837" s="2">
        <v>144.37808000000001</v>
      </c>
      <c r="D22837" s="1">
        <v>55</v>
      </c>
      <c r="E22837" s="1">
        <v>221212</v>
      </c>
      <c r="F22837" s="1">
        <v>8090408</v>
      </c>
      <c r="G22837" s="3" t="s">
        <v>6401</v>
      </c>
    </row>
    <row r="22838" spans="1:7" x14ac:dyDescent="0.25">
      <c r="A22838" s="3">
        <v>442</v>
      </c>
      <c r="B22838" s="2">
        <v>-17.254344</v>
      </c>
      <c r="C22838" s="2">
        <v>144.37808000000001</v>
      </c>
      <c r="D22838" s="1">
        <v>55</v>
      </c>
      <c r="E22838" s="1">
        <v>221212</v>
      </c>
      <c r="F22838" s="1">
        <v>8090408</v>
      </c>
      <c r="G22838" s="3" t="s">
        <v>6401</v>
      </c>
    </row>
    <row r="22839" spans="1:7" x14ac:dyDescent="0.25">
      <c r="A22839" s="3">
        <v>443</v>
      </c>
      <c r="B22839" s="2">
        <v>-17.221879999999999</v>
      </c>
      <c r="C22839" s="2">
        <v>144.42460500000001</v>
      </c>
      <c r="D22839" s="1">
        <v>55</v>
      </c>
      <c r="E22839" s="1">
        <v>226114</v>
      </c>
      <c r="F22839" s="1">
        <v>8094069</v>
      </c>
      <c r="G22839" s="3" t="s">
        <v>11833</v>
      </c>
    </row>
    <row r="22840" spans="1:7" x14ac:dyDescent="0.25">
      <c r="A22840" s="3">
        <v>444</v>
      </c>
      <c r="B22840" s="2">
        <v>-17.224744000000001</v>
      </c>
      <c r="C22840" s="2">
        <v>144.43678299999999</v>
      </c>
      <c r="D22840" s="1">
        <v>55</v>
      </c>
      <c r="E22840" s="1">
        <v>227414</v>
      </c>
      <c r="F22840" s="1">
        <v>8093769</v>
      </c>
      <c r="G22840" s="3" t="s">
        <v>11834</v>
      </c>
    </row>
    <row r="22841" spans="1:7" x14ac:dyDescent="0.25">
      <c r="A22841" s="3">
        <v>445</v>
      </c>
      <c r="B22841" s="2">
        <v>-17.451142000000001</v>
      </c>
      <c r="C22841" s="2">
        <v>144.345189</v>
      </c>
      <c r="D22841" s="1">
        <v>55</v>
      </c>
      <c r="E22841" s="1">
        <v>218014</v>
      </c>
      <c r="F22841" s="1">
        <v>8068569</v>
      </c>
      <c r="G22841" s="3" t="s">
        <v>44247</v>
      </c>
    </row>
    <row r="22842" spans="1:7" x14ac:dyDescent="0.25">
      <c r="A22842" s="3">
        <v>53393</v>
      </c>
      <c r="B22842" s="2">
        <v>-17.347688999999999</v>
      </c>
      <c r="C22842" s="2">
        <v>144.64807200000001</v>
      </c>
      <c r="D22842" s="1">
        <v>55</v>
      </c>
      <c r="E22842" s="1">
        <v>250060</v>
      </c>
      <c r="F22842" s="1">
        <v>8080444</v>
      </c>
      <c r="G22842" s="3" t="s">
        <v>6404</v>
      </c>
    </row>
    <row r="22843" spans="1:7" x14ac:dyDescent="0.25">
      <c r="A22843" s="3">
        <v>48883</v>
      </c>
      <c r="B22843" s="2">
        <v>-15.920432999999999</v>
      </c>
      <c r="C22843" s="2">
        <v>144.08804699999999</v>
      </c>
      <c r="D22843" s="1">
        <v>55</v>
      </c>
      <c r="E22843" s="1">
        <v>188207</v>
      </c>
      <c r="F22843" s="1">
        <v>8237685</v>
      </c>
      <c r="G22843" s="3" t="s">
        <v>7064</v>
      </c>
    </row>
    <row r="22844" spans="1:7" x14ac:dyDescent="0.25">
      <c r="A22844" s="3">
        <v>53394</v>
      </c>
      <c r="B22844" s="2">
        <v>-15.920332999999999</v>
      </c>
      <c r="C22844" s="2">
        <v>144.088077</v>
      </c>
      <c r="D22844" s="1">
        <v>55</v>
      </c>
      <c r="E22844" s="1">
        <v>188210</v>
      </c>
      <c r="F22844" s="1">
        <v>8237696</v>
      </c>
      <c r="G22844" s="3" t="s">
        <v>7064</v>
      </c>
    </row>
    <row r="22845" spans="1:7" x14ac:dyDescent="0.25">
      <c r="A22845" s="3">
        <v>53395</v>
      </c>
      <c r="B22845" s="2">
        <v>-15.957572000000001</v>
      </c>
      <c r="C22845" s="2">
        <v>144.06461400000001</v>
      </c>
      <c r="D22845" s="1">
        <v>55</v>
      </c>
      <c r="E22845" s="1">
        <v>185754</v>
      </c>
      <c r="F22845" s="1">
        <v>8233537</v>
      </c>
      <c r="G22845" s="3" t="s">
        <v>6405</v>
      </c>
    </row>
    <row r="22846" spans="1:7" x14ac:dyDescent="0.25">
      <c r="A22846" s="3">
        <v>48855</v>
      </c>
      <c r="B22846" s="2">
        <v>-15.957656</v>
      </c>
      <c r="C22846" s="2">
        <v>144.064717</v>
      </c>
      <c r="D22846" s="1">
        <v>55</v>
      </c>
      <c r="E22846" s="1">
        <v>185765</v>
      </c>
      <c r="F22846" s="1">
        <v>8233528</v>
      </c>
      <c r="G22846" s="3" t="s">
        <v>6405</v>
      </c>
    </row>
    <row r="22847" spans="1:7" x14ac:dyDescent="0.25">
      <c r="A22847" s="3">
        <v>49262</v>
      </c>
      <c r="B22847" s="2">
        <v>-15.93051</v>
      </c>
      <c r="C22847" s="2">
        <v>143.956636</v>
      </c>
      <c r="D22847" s="1">
        <v>54</v>
      </c>
      <c r="E22847" s="1">
        <v>816566</v>
      </c>
      <c r="F22847" s="1">
        <v>8236502</v>
      </c>
      <c r="G22847" s="3" t="s">
        <v>7418</v>
      </c>
    </row>
    <row r="22848" spans="1:7" x14ac:dyDescent="0.25">
      <c r="A22848" s="3">
        <v>53396</v>
      </c>
      <c r="B22848" s="2">
        <v>-15.931032999999999</v>
      </c>
      <c r="C22848" s="2">
        <v>143.94954100000001</v>
      </c>
      <c r="D22848" s="1">
        <v>54</v>
      </c>
      <c r="E22848" s="1">
        <v>815805</v>
      </c>
      <c r="F22848" s="1">
        <v>8236455</v>
      </c>
      <c r="G22848" s="3" t="s">
        <v>6333</v>
      </c>
    </row>
    <row r="22849" spans="1:7" x14ac:dyDescent="0.25">
      <c r="A22849" s="3">
        <v>49263</v>
      </c>
      <c r="B22849" s="2">
        <v>-15.931032999999999</v>
      </c>
      <c r="C22849" s="2">
        <v>143.94954100000001</v>
      </c>
      <c r="D22849" s="1">
        <v>54</v>
      </c>
      <c r="E22849" s="1">
        <v>815805</v>
      </c>
      <c r="F22849" s="1">
        <v>8236455</v>
      </c>
      <c r="G22849" s="3" t="s">
        <v>6333</v>
      </c>
    </row>
    <row r="22850" spans="1:7" x14ac:dyDescent="0.25">
      <c r="A22850" s="3">
        <v>53397</v>
      </c>
      <c r="B22850" s="2">
        <v>-15.928188</v>
      </c>
      <c r="C22850" s="2">
        <v>143.93684400000001</v>
      </c>
      <c r="D22850" s="1">
        <v>54</v>
      </c>
      <c r="E22850" s="1">
        <v>814449</v>
      </c>
      <c r="F22850" s="1">
        <v>8236789</v>
      </c>
      <c r="G22850" s="3" t="s">
        <v>6334</v>
      </c>
    </row>
    <row r="22851" spans="1:7" x14ac:dyDescent="0.25">
      <c r="A22851" s="3">
        <v>48831</v>
      </c>
      <c r="B22851" s="2">
        <v>-15.928205</v>
      </c>
      <c r="C22851" s="2">
        <v>143.936939</v>
      </c>
      <c r="D22851" s="1">
        <v>54</v>
      </c>
      <c r="E22851" s="1">
        <v>814459</v>
      </c>
      <c r="F22851" s="1">
        <v>8236787</v>
      </c>
      <c r="G22851" s="3" t="s">
        <v>6334</v>
      </c>
    </row>
    <row r="22852" spans="1:7" x14ac:dyDescent="0.25">
      <c r="A22852" s="3">
        <v>53398</v>
      </c>
      <c r="B22852" s="2">
        <v>-15.931673999999999</v>
      </c>
      <c r="C22852" s="2">
        <v>143.86432199999999</v>
      </c>
      <c r="D22852" s="1">
        <v>54</v>
      </c>
      <c r="E22852" s="1">
        <v>806673</v>
      </c>
      <c r="F22852" s="1">
        <v>8236511</v>
      </c>
      <c r="G22852" s="3" t="s">
        <v>6335</v>
      </c>
    </row>
    <row r="22853" spans="1:7" x14ac:dyDescent="0.25">
      <c r="A22853" s="3">
        <v>48788</v>
      </c>
      <c r="B22853" s="2">
        <v>-15.931547</v>
      </c>
      <c r="C22853" s="2">
        <v>143.864442</v>
      </c>
      <c r="D22853" s="1">
        <v>54</v>
      </c>
      <c r="E22853" s="1">
        <v>806686</v>
      </c>
      <c r="F22853" s="1">
        <v>8236525</v>
      </c>
      <c r="G22853" s="3" t="s">
        <v>6335</v>
      </c>
    </row>
    <row r="22854" spans="1:7" x14ac:dyDescent="0.25">
      <c r="A22854" s="3">
        <v>48830</v>
      </c>
      <c r="B22854" s="2">
        <v>-15.686819</v>
      </c>
      <c r="C22854" s="2">
        <v>143.92998800000001</v>
      </c>
      <c r="D22854" s="1">
        <v>54</v>
      </c>
      <c r="E22854" s="1">
        <v>814087</v>
      </c>
      <c r="F22854" s="1">
        <v>8263528</v>
      </c>
      <c r="G22854" s="3" t="s">
        <v>7267</v>
      </c>
    </row>
    <row r="22855" spans="1:7" x14ac:dyDescent="0.25">
      <c r="A22855" s="3">
        <v>48806</v>
      </c>
      <c r="B22855" s="2">
        <v>-15.739597</v>
      </c>
      <c r="C22855" s="2">
        <v>143.89248599999999</v>
      </c>
      <c r="D22855" s="1">
        <v>54</v>
      </c>
      <c r="E22855" s="1">
        <v>809984</v>
      </c>
      <c r="F22855" s="1">
        <v>8257739</v>
      </c>
      <c r="G22855" s="3" t="s">
        <v>6988</v>
      </c>
    </row>
    <row r="22856" spans="1:7" x14ac:dyDescent="0.25">
      <c r="A22856" s="3">
        <v>48802</v>
      </c>
      <c r="B22856" s="2">
        <v>-15.738491</v>
      </c>
      <c r="C22856" s="2">
        <v>143.89081899999999</v>
      </c>
      <c r="D22856" s="1">
        <v>54</v>
      </c>
      <c r="E22856" s="1">
        <v>809807</v>
      </c>
      <c r="F22856" s="1">
        <v>8257864</v>
      </c>
      <c r="G22856" s="3" t="s">
        <v>6985</v>
      </c>
    </row>
    <row r="22857" spans="1:7" x14ac:dyDescent="0.25">
      <c r="A22857" s="3">
        <v>48808</v>
      </c>
      <c r="B22857" s="2">
        <v>-15.755433</v>
      </c>
      <c r="C22857" s="2">
        <v>143.89276599999999</v>
      </c>
      <c r="D22857" s="1">
        <v>54</v>
      </c>
      <c r="E22857" s="1">
        <v>809990</v>
      </c>
      <c r="F22857" s="1">
        <v>8255985</v>
      </c>
      <c r="G22857" s="3" t="s">
        <v>6990</v>
      </c>
    </row>
    <row r="22858" spans="1:7" x14ac:dyDescent="0.25">
      <c r="A22858" s="3">
        <v>48809</v>
      </c>
      <c r="B22858" s="2">
        <v>-15.755433</v>
      </c>
      <c r="C22858" s="2">
        <v>143.89276599999999</v>
      </c>
      <c r="D22858" s="1">
        <v>54</v>
      </c>
      <c r="E22858" s="1">
        <v>809990</v>
      </c>
      <c r="F22858" s="1">
        <v>8255985</v>
      </c>
      <c r="G22858" s="3" t="s">
        <v>6991</v>
      </c>
    </row>
    <row r="22859" spans="1:7" x14ac:dyDescent="0.25">
      <c r="A22859" s="3">
        <v>48826</v>
      </c>
      <c r="B22859" s="2">
        <v>-15.760707999999999</v>
      </c>
      <c r="C22859" s="2">
        <v>143.91443899999999</v>
      </c>
      <c r="D22859" s="1">
        <v>54</v>
      </c>
      <c r="E22859" s="1">
        <v>812306</v>
      </c>
      <c r="F22859" s="1">
        <v>8255369</v>
      </c>
      <c r="G22859" s="3" t="s">
        <v>7263</v>
      </c>
    </row>
    <row r="22860" spans="1:7" x14ac:dyDescent="0.25">
      <c r="A22860" s="3">
        <v>48829</v>
      </c>
      <c r="B22860" s="2">
        <v>-15.775152</v>
      </c>
      <c r="C22860" s="2">
        <v>143.922766</v>
      </c>
      <c r="D22860" s="1">
        <v>54</v>
      </c>
      <c r="E22860" s="1">
        <v>813177</v>
      </c>
      <c r="F22860" s="1">
        <v>8253757</v>
      </c>
      <c r="G22860" s="3" t="s">
        <v>7266</v>
      </c>
    </row>
    <row r="22861" spans="1:7" x14ac:dyDescent="0.25">
      <c r="A22861" s="3">
        <v>48827</v>
      </c>
      <c r="B22861" s="2">
        <v>-15.766546999999999</v>
      </c>
      <c r="C22861" s="2">
        <v>143.91943499999999</v>
      </c>
      <c r="D22861" s="1">
        <v>54</v>
      </c>
      <c r="E22861" s="1">
        <v>812833</v>
      </c>
      <c r="F22861" s="1">
        <v>8254715</v>
      </c>
      <c r="G22861" s="3" t="s">
        <v>7264</v>
      </c>
    </row>
    <row r="22862" spans="1:7" x14ac:dyDescent="0.25">
      <c r="A22862" s="3">
        <v>48824</v>
      </c>
      <c r="B22862" s="2">
        <v>-15.776541</v>
      </c>
      <c r="C22862" s="2">
        <v>143.908883</v>
      </c>
      <c r="D22862" s="1">
        <v>54</v>
      </c>
      <c r="E22862" s="1">
        <v>811686</v>
      </c>
      <c r="F22862" s="1">
        <v>8253624</v>
      </c>
      <c r="G22862" s="3" t="s">
        <v>7261</v>
      </c>
    </row>
    <row r="22863" spans="1:7" x14ac:dyDescent="0.25">
      <c r="A22863" s="3">
        <v>48822</v>
      </c>
      <c r="B22863" s="2">
        <v>-15.781262999999999</v>
      </c>
      <c r="C22863" s="2">
        <v>143.90554700000001</v>
      </c>
      <c r="D22863" s="1">
        <v>54</v>
      </c>
      <c r="E22863" s="1">
        <v>811321</v>
      </c>
      <c r="F22863" s="1">
        <v>8253106</v>
      </c>
      <c r="G22863" s="3" t="s">
        <v>7260</v>
      </c>
    </row>
    <row r="22864" spans="1:7" x14ac:dyDescent="0.25">
      <c r="A22864" s="3">
        <v>48821</v>
      </c>
      <c r="B22864" s="2">
        <v>-15.783764</v>
      </c>
      <c r="C22864" s="2">
        <v>143.90499399999999</v>
      </c>
      <c r="D22864" s="1">
        <v>54</v>
      </c>
      <c r="E22864" s="1">
        <v>811258</v>
      </c>
      <c r="F22864" s="1">
        <v>8252830</v>
      </c>
      <c r="G22864" s="3" t="s">
        <v>7259</v>
      </c>
    </row>
    <row r="22865" spans="1:7" x14ac:dyDescent="0.25">
      <c r="A22865" s="3">
        <v>48798</v>
      </c>
      <c r="B22865" s="2">
        <v>-15.790430000000001</v>
      </c>
      <c r="C22865" s="2">
        <v>143.88444100000001</v>
      </c>
      <c r="D22865" s="1">
        <v>54</v>
      </c>
      <c r="E22865" s="1">
        <v>809044</v>
      </c>
      <c r="F22865" s="1">
        <v>8252122</v>
      </c>
      <c r="G22865" s="3" t="s">
        <v>6981</v>
      </c>
    </row>
    <row r="22866" spans="1:7" x14ac:dyDescent="0.25">
      <c r="A22866" s="3">
        <v>48799</v>
      </c>
      <c r="B22866" s="2">
        <v>-15.802103000000001</v>
      </c>
      <c r="C22866" s="2">
        <v>143.88609700000001</v>
      </c>
      <c r="D22866" s="1">
        <v>54</v>
      </c>
      <c r="E22866" s="1">
        <v>809204</v>
      </c>
      <c r="F22866" s="1">
        <v>8250827</v>
      </c>
      <c r="G22866" s="3" t="s">
        <v>6982</v>
      </c>
    </row>
    <row r="22867" spans="1:7" x14ac:dyDescent="0.25">
      <c r="A22867" s="3">
        <v>48833</v>
      </c>
      <c r="B22867" s="2">
        <v>-15.807656</v>
      </c>
      <c r="C22867" s="2">
        <v>143.94526400000001</v>
      </c>
      <c r="D22867" s="1">
        <v>54</v>
      </c>
      <c r="E22867" s="1">
        <v>815539</v>
      </c>
      <c r="F22867" s="1">
        <v>8250124</v>
      </c>
      <c r="G22867" s="3" t="s">
        <v>7268</v>
      </c>
    </row>
    <row r="22868" spans="1:7" x14ac:dyDescent="0.25">
      <c r="A22868" s="3">
        <v>53399</v>
      </c>
      <c r="B22868" s="2">
        <v>-15.782999</v>
      </c>
      <c r="C22868" s="2">
        <v>143.81954400000001</v>
      </c>
      <c r="D22868" s="1">
        <v>54</v>
      </c>
      <c r="E22868" s="1">
        <v>802097</v>
      </c>
      <c r="F22868" s="1">
        <v>8253039</v>
      </c>
      <c r="G22868" s="3" t="s">
        <v>6336</v>
      </c>
    </row>
    <row r="22869" spans="1:7" x14ac:dyDescent="0.25">
      <c r="A22869" s="3">
        <v>48747</v>
      </c>
      <c r="B22869" s="2">
        <v>-15.78293</v>
      </c>
      <c r="C22869" s="2">
        <v>143.81944100000001</v>
      </c>
      <c r="D22869" s="1">
        <v>54</v>
      </c>
      <c r="E22869" s="1">
        <v>802086</v>
      </c>
      <c r="F22869" s="1">
        <v>8253047</v>
      </c>
      <c r="G22869" s="3" t="s">
        <v>6336</v>
      </c>
    </row>
    <row r="22870" spans="1:7" x14ac:dyDescent="0.25">
      <c r="A22870" s="3">
        <v>53400</v>
      </c>
      <c r="B22870" s="2">
        <v>-15.772743999999999</v>
      </c>
      <c r="C22870" s="2">
        <v>143.808808</v>
      </c>
      <c r="D22870" s="1">
        <v>54</v>
      </c>
      <c r="E22870" s="1">
        <v>800961</v>
      </c>
      <c r="F22870" s="1">
        <v>8254190</v>
      </c>
      <c r="G22870" s="3" t="s">
        <v>6337</v>
      </c>
    </row>
    <row r="22871" spans="1:7" x14ac:dyDescent="0.25">
      <c r="A22871" s="3">
        <v>48729</v>
      </c>
      <c r="B22871" s="2">
        <v>-15.772652000000001</v>
      </c>
      <c r="C22871" s="2">
        <v>143.80888100000001</v>
      </c>
      <c r="D22871" s="1">
        <v>54</v>
      </c>
      <c r="E22871" s="1">
        <v>800969</v>
      </c>
      <c r="F22871" s="1">
        <v>8254200</v>
      </c>
      <c r="G22871" s="3" t="s">
        <v>6337</v>
      </c>
    </row>
    <row r="22872" spans="1:7" x14ac:dyDescent="0.25">
      <c r="A22872" s="3">
        <v>48717</v>
      </c>
      <c r="B22872" s="2">
        <v>-15.763491999999999</v>
      </c>
      <c r="C22872" s="2">
        <v>143.79665800000001</v>
      </c>
      <c r="D22872" s="1">
        <v>54</v>
      </c>
      <c r="E22872" s="1">
        <v>799672</v>
      </c>
      <c r="F22872" s="1">
        <v>8255232</v>
      </c>
      <c r="G22872" s="3" t="s">
        <v>6903</v>
      </c>
    </row>
    <row r="22873" spans="1:7" x14ac:dyDescent="0.25">
      <c r="A22873" s="3">
        <v>48705</v>
      </c>
      <c r="B22873" s="2">
        <v>-15.761544000000001</v>
      </c>
      <c r="C22873" s="2">
        <v>143.7936</v>
      </c>
      <c r="D22873" s="1">
        <v>54</v>
      </c>
      <c r="E22873" s="1">
        <v>799347</v>
      </c>
      <c r="F22873" s="1">
        <v>8255452</v>
      </c>
      <c r="G22873" s="3" t="s">
        <v>6891</v>
      </c>
    </row>
    <row r="22874" spans="1:7" x14ac:dyDescent="0.25">
      <c r="A22874" s="3">
        <v>53401</v>
      </c>
      <c r="B22874" s="2">
        <v>-15.767704999999999</v>
      </c>
      <c r="C22874" s="2">
        <v>143.77503300000001</v>
      </c>
      <c r="D22874" s="1">
        <v>54</v>
      </c>
      <c r="E22874" s="1">
        <v>797347</v>
      </c>
      <c r="F22874" s="1">
        <v>8254796</v>
      </c>
      <c r="G22874" s="3" t="s">
        <v>6338</v>
      </c>
    </row>
    <row r="22875" spans="1:7" x14ac:dyDescent="0.25">
      <c r="A22875" s="3">
        <v>48695</v>
      </c>
      <c r="B22875" s="2">
        <v>-15.767659999999999</v>
      </c>
      <c r="C22875" s="2">
        <v>143.77499399999999</v>
      </c>
      <c r="D22875" s="1">
        <v>54</v>
      </c>
      <c r="E22875" s="1">
        <v>797343</v>
      </c>
      <c r="F22875" s="1">
        <v>8254801</v>
      </c>
      <c r="G22875" s="3" t="s">
        <v>6338</v>
      </c>
    </row>
    <row r="22876" spans="1:7" x14ac:dyDescent="0.25">
      <c r="A22876" s="3">
        <v>48696</v>
      </c>
      <c r="B22876" s="2">
        <v>-15.764602999999999</v>
      </c>
      <c r="C22876" s="2">
        <v>143.77833000000001</v>
      </c>
      <c r="D22876" s="1">
        <v>54</v>
      </c>
      <c r="E22876" s="1">
        <v>797705</v>
      </c>
      <c r="F22876" s="1">
        <v>8255135</v>
      </c>
      <c r="G22876" s="3" t="s">
        <v>8490</v>
      </c>
    </row>
    <row r="22877" spans="1:7" x14ac:dyDescent="0.25">
      <c r="A22877" s="3">
        <v>48834</v>
      </c>
      <c r="B22877" s="2">
        <v>-15.807656</v>
      </c>
      <c r="C22877" s="2">
        <v>143.94526400000001</v>
      </c>
      <c r="D22877" s="1">
        <v>54</v>
      </c>
      <c r="E22877" s="1">
        <v>815539</v>
      </c>
      <c r="F22877" s="1">
        <v>8250124</v>
      </c>
      <c r="G22877" s="3" t="s">
        <v>7269</v>
      </c>
    </row>
    <row r="22878" spans="1:7" x14ac:dyDescent="0.25">
      <c r="A22878" s="3">
        <v>48797</v>
      </c>
      <c r="B22878" s="2">
        <v>-15.842651999999999</v>
      </c>
      <c r="C22878" s="2">
        <v>143.88110499999999</v>
      </c>
      <c r="D22878" s="1">
        <v>54</v>
      </c>
      <c r="E22878" s="1">
        <v>808607</v>
      </c>
      <c r="F22878" s="1">
        <v>8246344</v>
      </c>
      <c r="G22878" s="3" t="s">
        <v>6980</v>
      </c>
    </row>
    <row r="22879" spans="1:7" x14ac:dyDescent="0.25">
      <c r="A22879" s="3">
        <v>48782</v>
      </c>
      <c r="B22879" s="2">
        <v>-15.847379999999999</v>
      </c>
      <c r="C22879" s="2">
        <v>143.85554400000001</v>
      </c>
      <c r="D22879" s="1">
        <v>54</v>
      </c>
      <c r="E22879" s="1">
        <v>805860</v>
      </c>
      <c r="F22879" s="1">
        <v>8245858</v>
      </c>
      <c r="G22879" s="3" t="s">
        <v>8234</v>
      </c>
    </row>
    <row r="22880" spans="1:7" x14ac:dyDescent="0.25">
      <c r="A22880" s="3">
        <v>48779</v>
      </c>
      <c r="B22880" s="2">
        <v>-15.848208</v>
      </c>
      <c r="C22880" s="2">
        <v>143.84832499999999</v>
      </c>
      <c r="D22880" s="1">
        <v>54</v>
      </c>
      <c r="E22880" s="1">
        <v>805085</v>
      </c>
      <c r="F22880" s="1">
        <v>8245777</v>
      </c>
      <c r="G22880" s="3" t="s">
        <v>8232</v>
      </c>
    </row>
    <row r="22881" spans="1:7" x14ac:dyDescent="0.25">
      <c r="A22881" s="3">
        <v>48786</v>
      </c>
      <c r="B22881" s="2">
        <v>-15.879324</v>
      </c>
      <c r="C22881" s="2">
        <v>143.86304699999999</v>
      </c>
      <c r="D22881" s="1">
        <v>54</v>
      </c>
      <c r="E22881" s="1">
        <v>806616</v>
      </c>
      <c r="F22881" s="1">
        <v>8242310</v>
      </c>
      <c r="G22881" s="3" t="s">
        <v>6972</v>
      </c>
    </row>
    <row r="22882" spans="1:7" x14ac:dyDescent="0.25">
      <c r="A22882" s="3">
        <v>48784</v>
      </c>
      <c r="B22882" s="2">
        <v>-15.879047</v>
      </c>
      <c r="C22882" s="2">
        <v>143.86138299999999</v>
      </c>
      <c r="D22882" s="1">
        <v>54</v>
      </c>
      <c r="E22882" s="1">
        <v>806438</v>
      </c>
      <c r="F22882" s="1">
        <v>8242343</v>
      </c>
      <c r="G22882" s="3" t="s">
        <v>8236</v>
      </c>
    </row>
    <row r="22883" spans="1:7" x14ac:dyDescent="0.25">
      <c r="A22883" s="3">
        <v>53402</v>
      </c>
      <c r="B22883" s="2">
        <v>-15.883141</v>
      </c>
      <c r="C22883" s="2">
        <v>143.86253300000001</v>
      </c>
      <c r="D22883" s="1">
        <v>54</v>
      </c>
      <c r="E22883" s="1">
        <v>806555</v>
      </c>
      <c r="F22883" s="1">
        <v>8241888</v>
      </c>
      <c r="G22883" s="3" t="s">
        <v>6339</v>
      </c>
    </row>
    <row r="22884" spans="1:7" x14ac:dyDescent="0.25">
      <c r="A22884" s="3">
        <v>48785</v>
      </c>
      <c r="B22884" s="2">
        <v>-15.883213</v>
      </c>
      <c r="C22884" s="2">
        <v>143.86249699999999</v>
      </c>
      <c r="D22884" s="1">
        <v>54</v>
      </c>
      <c r="E22884" s="1">
        <v>806551</v>
      </c>
      <c r="F22884" s="1">
        <v>8241880</v>
      </c>
      <c r="G22884" s="3" t="s">
        <v>6339</v>
      </c>
    </row>
    <row r="22885" spans="1:7" x14ac:dyDescent="0.25">
      <c r="A22885" s="3">
        <v>49264</v>
      </c>
      <c r="B22885" s="2">
        <v>-15.886397000000001</v>
      </c>
      <c r="C22885" s="2">
        <v>143.86148600000001</v>
      </c>
      <c r="D22885" s="1">
        <v>54</v>
      </c>
      <c r="E22885" s="1">
        <v>806438</v>
      </c>
      <c r="F22885" s="1">
        <v>8241529</v>
      </c>
      <c r="G22885" s="3" t="s">
        <v>7419</v>
      </c>
    </row>
    <row r="22886" spans="1:7" x14ac:dyDescent="0.25">
      <c r="A22886" s="3">
        <v>48783</v>
      </c>
      <c r="B22886" s="2">
        <v>-15.909046999999999</v>
      </c>
      <c r="C22886" s="2">
        <v>143.860828</v>
      </c>
      <c r="D22886" s="1">
        <v>54</v>
      </c>
      <c r="E22886" s="1">
        <v>806333</v>
      </c>
      <c r="F22886" s="1">
        <v>8239022</v>
      </c>
      <c r="G22886" s="3" t="s">
        <v>8235</v>
      </c>
    </row>
    <row r="22887" spans="1:7" x14ac:dyDescent="0.25">
      <c r="A22887" s="3">
        <v>48825</v>
      </c>
      <c r="B22887" s="2">
        <v>-15.929319</v>
      </c>
      <c r="C22887" s="2">
        <v>143.90943300000001</v>
      </c>
      <c r="D22887" s="1">
        <v>54</v>
      </c>
      <c r="E22887" s="1">
        <v>811510</v>
      </c>
      <c r="F22887" s="1">
        <v>8236705</v>
      </c>
      <c r="G22887" s="3" t="s">
        <v>7262</v>
      </c>
    </row>
    <row r="22888" spans="1:7" x14ac:dyDescent="0.25">
      <c r="A22888" s="3">
        <v>48828</v>
      </c>
      <c r="B22888" s="2">
        <v>-15.922102000000001</v>
      </c>
      <c r="C22888" s="2">
        <v>143.92221599999999</v>
      </c>
      <c r="D22888" s="1">
        <v>54</v>
      </c>
      <c r="E22888" s="1">
        <v>812891</v>
      </c>
      <c r="F22888" s="1">
        <v>8237485</v>
      </c>
      <c r="G22888" s="3" t="s">
        <v>7265</v>
      </c>
    </row>
    <row r="22889" spans="1:7" x14ac:dyDescent="0.25">
      <c r="A22889" s="3">
        <v>53403</v>
      </c>
      <c r="B22889" s="2">
        <v>-15.920374000000001</v>
      </c>
      <c r="C22889" s="2">
        <v>143.94374999999999</v>
      </c>
      <c r="D22889" s="1">
        <v>54</v>
      </c>
      <c r="E22889" s="1">
        <v>815201</v>
      </c>
      <c r="F22889" s="1">
        <v>8237644</v>
      </c>
      <c r="G22889" s="3" t="s">
        <v>6340</v>
      </c>
    </row>
    <row r="22890" spans="1:7" x14ac:dyDescent="0.25">
      <c r="A22890" s="3">
        <v>48832</v>
      </c>
      <c r="B22890" s="2">
        <v>-15.920434999999999</v>
      </c>
      <c r="C22890" s="2">
        <v>143.94388000000001</v>
      </c>
      <c r="D22890" s="1">
        <v>54</v>
      </c>
      <c r="E22890" s="1">
        <v>815215</v>
      </c>
      <c r="F22890" s="1">
        <v>8237637</v>
      </c>
      <c r="G22890" s="3" t="s">
        <v>6340</v>
      </c>
    </row>
    <row r="22891" spans="1:7" x14ac:dyDescent="0.25">
      <c r="A22891" s="3">
        <v>53404</v>
      </c>
      <c r="B22891" s="2">
        <v>-15.891969</v>
      </c>
      <c r="C22891" s="2">
        <v>143.95200299999999</v>
      </c>
      <c r="D22891" s="1">
        <v>54</v>
      </c>
      <c r="E22891" s="1">
        <v>816130</v>
      </c>
      <c r="F22891" s="1">
        <v>8240777</v>
      </c>
      <c r="G22891" s="3" t="s">
        <v>6341</v>
      </c>
    </row>
    <row r="22892" spans="1:7" x14ac:dyDescent="0.25">
      <c r="A22892" s="3">
        <v>48835</v>
      </c>
      <c r="B22892" s="2">
        <v>-15.892097</v>
      </c>
      <c r="C22892" s="2">
        <v>143.951942</v>
      </c>
      <c r="D22892" s="1">
        <v>54</v>
      </c>
      <c r="E22892" s="1">
        <v>816123</v>
      </c>
      <c r="F22892" s="1">
        <v>8240763</v>
      </c>
      <c r="G22892" s="3" t="s">
        <v>6341</v>
      </c>
    </row>
    <row r="22893" spans="1:7" x14ac:dyDescent="0.25">
      <c r="A22893" s="3">
        <v>48836</v>
      </c>
      <c r="B22893" s="2">
        <v>-15.880435</v>
      </c>
      <c r="C22893" s="2">
        <v>143.95359999999999</v>
      </c>
      <c r="D22893" s="1">
        <v>54</v>
      </c>
      <c r="E22893" s="1">
        <v>816319</v>
      </c>
      <c r="F22893" s="1">
        <v>8242052</v>
      </c>
      <c r="G22893" s="3" t="s">
        <v>7270</v>
      </c>
    </row>
    <row r="22894" spans="1:7" x14ac:dyDescent="0.25">
      <c r="A22894" s="3">
        <v>48793</v>
      </c>
      <c r="B22894" s="2">
        <v>-15.907935999999999</v>
      </c>
      <c r="C22894" s="2">
        <v>143.87582699999999</v>
      </c>
      <c r="D22894" s="1">
        <v>54</v>
      </c>
      <c r="E22894" s="1">
        <v>807942</v>
      </c>
      <c r="F22894" s="1">
        <v>8239123</v>
      </c>
      <c r="G22894" s="3" t="s">
        <v>6976</v>
      </c>
    </row>
    <row r="22895" spans="1:7" x14ac:dyDescent="0.25">
      <c r="A22895" s="3">
        <v>53405</v>
      </c>
      <c r="B22895" s="2">
        <v>-15.955328</v>
      </c>
      <c r="C22895" s="2">
        <v>143.81840500000001</v>
      </c>
      <c r="D22895" s="1">
        <v>54</v>
      </c>
      <c r="E22895" s="1">
        <v>801718</v>
      </c>
      <c r="F22895" s="1">
        <v>8233959</v>
      </c>
      <c r="G22895" s="3" t="s">
        <v>6342</v>
      </c>
    </row>
    <row r="22896" spans="1:7" x14ac:dyDescent="0.25">
      <c r="A22896" s="3">
        <v>48745</v>
      </c>
      <c r="B22896" s="2">
        <v>-15.955431000000001</v>
      </c>
      <c r="C22896" s="2">
        <v>143.81832199999999</v>
      </c>
      <c r="D22896" s="1">
        <v>54</v>
      </c>
      <c r="E22896" s="1">
        <v>801709</v>
      </c>
      <c r="F22896" s="1">
        <v>8233948</v>
      </c>
      <c r="G22896" s="3" t="s">
        <v>6342</v>
      </c>
    </row>
    <row r="22897" spans="1:7" x14ac:dyDescent="0.25">
      <c r="A22897" s="3">
        <v>48746</v>
      </c>
      <c r="B22897" s="2">
        <v>-15.955431000000001</v>
      </c>
      <c r="C22897" s="2">
        <v>143.81832199999999</v>
      </c>
      <c r="D22897" s="1">
        <v>54</v>
      </c>
      <c r="E22897" s="1">
        <v>801709</v>
      </c>
      <c r="F22897" s="1">
        <v>8233948</v>
      </c>
      <c r="G22897" s="3" t="s">
        <v>7186</v>
      </c>
    </row>
    <row r="22898" spans="1:7" x14ac:dyDescent="0.25">
      <c r="A22898" s="3">
        <v>49295</v>
      </c>
      <c r="B22898" s="2">
        <v>-15.955328</v>
      </c>
      <c r="C22898" s="2">
        <v>143.81840500000001</v>
      </c>
      <c r="D22898" s="1">
        <v>54</v>
      </c>
      <c r="E22898" s="1">
        <v>801718</v>
      </c>
      <c r="F22898" s="1">
        <v>8233959</v>
      </c>
      <c r="G22898" s="3" t="s">
        <v>7707</v>
      </c>
    </row>
    <row r="22899" spans="1:7" x14ac:dyDescent="0.25">
      <c r="A22899" s="3">
        <v>49265</v>
      </c>
      <c r="B22899" s="2">
        <v>-15.962106</v>
      </c>
      <c r="C22899" s="2">
        <v>143.79943900000001</v>
      </c>
      <c r="D22899" s="1">
        <v>54</v>
      </c>
      <c r="E22899" s="1">
        <v>799676</v>
      </c>
      <c r="F22899" s="1">
        <v>8233236</v>
      </c>
      <c r="G22899" s="3" t="s">
        <v>7680</v>
      </c>
    </row>
    <row r="22900" spans="1:7" x14ac:dyDescent="0.25">
      <c r="A22900" s="3">
        <v>49266</v>
      </c>
      <c r="B22900" s="2">
        <v>-15.954328</v>
      </c>
      <c r="C22900" s="2">
        <v>143.814153</v>
      </c>
      <c r="D22900" s="1">
        <v>54</v>
      </c>
      <c r="E22900" s="1">
        <v>801264</v>
      </c>
      <c r="F22900" s="1">
        <v>8234076</v>
      </c>
      <c r="G22900" s="3" t="s">
        <v>7681</v>
      </c>
    </row>
    <row r="22901" spans="1:7" x14ac:dyDescent="0.25">
      <c r="A22901" s="3">
        <v>53406</v>
      </c>
      <c r="B22901" s="2">
        <v>-15.947108</v>
      </c>
      <c r="C22901" s="2">
        <v>143.81859700000001</v>
      </c>
      <c r="D22901" s="1">
        <v>54</v>
      </c>
      <c r="E22901" s="1">
        <v>801751</v>
      </c>
      <c r="F22901" s="1">
        <v>8234869</v>
      </c>
      <c r="G22901" s="3" t="s">
        <v>6343</v>
      </c>
    </row>
    <row r="22902" spans="1:7" x14ac:dyDescent="0.25">
      <c r="A22902" s="3">
        <v>49267</v>
      </c>
      <c r="B22902" s="2">
        <v>-15.947108</v>
      </c>
      <c r="C22902" s="2">
        <v>143.81859700000001</v>
      </c>
      <c r="D22902" s="1">
        <v>54</v>
      </c>
      <c r="E22902" s="1">
        <v>801751</v>
      </c>
      <c r="F22902" s="1">
        <v>8234869</v>
      </c>
      <c r="G22902" s="3" t="s">
        <v>6343</v>
      </c>
    </row>
    <row r="22903" spans="1:7" x14ac:dyDescent="0.25">
      <c r="A22903" s="3">
        <v>49268</v>
      </c>
      <c r="B22903" s="2">
        <v>-15.950163999999999</v>
      </c>
      <c r="C22903" s="2">
        <v>143.812208</v>
      </c>
      <c r="D22903" s="1">
        <v>54</v>
      </c>
      <c r="E22903" s="1">
        <v>801062</v>
      </c>
      <c r="F22903" s="1">
        <v>8234540</v>
      </c>
      <c r="G22903" s="3" t="s">
        <v>7682</v>
      </c>
    </row>
    <row r="22904" spans="1:7" x14ac:dyDescent="0.25">
      <c r="A22904" s="3">
        <v>49269</v>
      </c>
      <c r="B22904" s="2">
        <v>-15.950163999999999</v>
      </c>
      <c r="C22904" s="2">
        <v>143.812208</v>
      </c>
      <c r="D22904" s="1">
        <v>54</v>
      </c>
      <c r="E22904" s="1">
        <v>801062</v>
      </c>
      <c r="F22904" s="1">
        <v>8234540</v>
      </c>
      <c r="G22904" s="3" t="s">
        <v>7683</v>
      </c>
    </row>
    <row r="22905" spans="1:7" x14ac:dyDescent="0.25">
      <c r="A22905" s="3">
        <v>49270</v>
      </c>
      <c r="B22905" s="2">
        <v>-15.950163999999999</v>
      </c>
      <c r="C22905" s="2">
        <v>143.812208</v>
      </c>
      <c r="D22905" s="1">
        <v>54</v>
      </c>
      <c r="E22905" s="1">
        <v>801062</v>
      </c>
      <c r="F22905" s="1">
        <v>8234540</v>
      </c>
      <c r="G22905" s="3" t="s">
        <v>7684</v>
      </c>
    </row>
    <row r="22906" spans="1:7" x14ac:dyDescent="0.25">
      <c r="A22906" s="3">
        <v>49271</v>
      </c>
      <c r="B22906" s="2">
        <v>-15.915994</v>
      </c>
      <c r="C22906" s="2">
        <v>143.840825</v>
      </c>
      <c r="D22906" s="1">
        <v>54</v>
      </c>
      <c r="E22906" s="1">
        <v>804179</v>
      </c>
      <c r="F22906" s="1">
        <v>8238282</v>
      </c>
      <c r="G22906" s="3" t="s">
        <v>7685</v>
      </c>
    </row>
    <row r="22907" spans="1:7" x14ac:dyDescent="0.25">
      <c r="A22907" s="3">
        <v>49272</v>
      </c>
      <c r="B22907" s="2">
        <v>-15.917941000000001</v>
      </c>
      <c r="C22907" s="2">
        <v>143.828047</v>
      </c>
      <c r="D22907" s="1">
        <v>54</v>
      </c>
      <c r="E22907" s="1">
        <v>802807</v>
      </c>
      <c r="F22907" s="1">
        <v>8238085</v>
      </c>
      <c r="G22907" s="3" t="s">
        <v>7686</v>
      </c>
    </row>
    <row r="22908" spans="1:7" x14ac:dyDescent="0.25">
      <c r="A22908" s="3">
        <v>49273</v>
      </c>
      <c r="B22908" s="2">
        <v>-15.921549000000001</v>
      </c>
      <c r="C22908" s="2">
        <v>143.826099</v>
      </c>
      <c r="D22908" s="1">
        <v>54</v>
      </c>
      <c r="E22908" s="1">
        <v>802593</v>
      </c>
      <c r="F22908" s="1">
        <v>8237688</v>
      </c>
      <c r="G22908" s="3" t="s">
        <v>7687</v>
      </c>
    </row>
    <row r="22909" spans="1:7" x14ac:dyDescent="0.25">
      <c r="A22909" s="3">
        <v>49274</v>
      </c>
      <c r="B22909" s="2">
        <v>-15.9451</v>
      </c>
      <c r="C22909" s="2">
        <v>143.83602500000001</v>
      </c>
      <c r="D22909" s="1">
        <v>54</v>
      </c>
      <c r="E22909" s="1">
        <v>803621</v>
      </c>
      <c r="F22909" s="1">
        <v>8235066</v>
      </c>
      <c r="G22909" s="3" t="s">
        <v>7688</v>
      </c>
    </row>
    <row r="22910" spans="1:7" x14ac:dyDescent="0.25">
      <c r="A22910" s="3">
        <v>49275</v>
      </c>
      <c r="B22910" s="2">
        <v>-15.942658</v>
      </c>
      <c r="C22910" s="2">
        <v>143.791372</v>
      </c>
      <c r="D22910" s="1">
        <v>54</v>
      </c>
      <c r="E22910" s="1">
        <v>798841</v>
      </c>
      <c r="F22910" s="1">
        <v>8235401</v>
      </c>
      <c r="G22910" s="3" t="s">
        <v>7689</v>
      </c>
    </row>
    <row r="22911" spans="1:7" x14ac:dyDescent="0.25">
      <c r="A22911" s="3">
        <v>49276</v>
      </c>
      <c r="B22911" s="2">
        <v>-15.977105</v>
      </c>
      <c r="C22911" s="2">
        <v>143.715825</v>
      </c>
      <c r="D22911" s="1">
        <v>54</v>
      </c>
      <c r="E22911" s="1">
        <v>790698</v>
      </c>
      <c r="F22911" s="1">
        <v>8231694</v>
      </c>
      <c r="G22911" s="3" t="s">
        <v>7690</v>
      </c>
    </row>
    <row r="22912" spans="1:7" x14ac:dyDescent="0.25">
      <c r="A22912" s="3">
        <v>49277</v>
      </c>
      <c r="B22912" s="2">
        <v>-15.978769</v>
      </c>
      <c r="C22912" s="2">
        <v>143.717772</v>
      </c>
      <c r="D22912" s="1">
        <v>54</v>
      </c>
      <c r="E22912" s="1">
        <v>790904</v>
      </c>
      <c r="F22912" s="1">
        <v>8231507</v>
      </c>
      <c r="G22912" s="3" t="s">
        <v>7691</v>
      </c>
    </row>
    <row r="22913" spans="1:7" x14ac:dyDescent="0.25">
      <c r="A22913" s="3">
        <v>53407</v>
      </c>
      <c r="B22913" s="2">
        <v>-15.97738</v>
      </c>
      <c r="C22913" s="2">
        <v>143.70609999999999</v>
      </c>
      <c r="D22913" s="1">
        <v>54</v>
      </c>
      <c r="E22913" s="1">
        <v>789656</v>
      </c>
      <c r="F22913" s="1">
        <v>8231677</v>
      </c>
      <c r="G22913" s="3" t="s">
        <v>6344</v>
      </c>
    </row>
    <row r="22914" spans="1:7" x14ac:dyDescent="0.25">
      <c r="A22914" s="3">
        <v>49278</v>
      </c>
      <c r="B22914" s="2">
        <v>-15.97738</v>
      </c>
      <c r="C22914" s="2">
        <v>143.70609999999999</v>
      </c>
      <c r="D22914" s="1">
        <v>54</v>
      </c>
      <c r="E22914" s="1">
        <v>789656</v>
      </c>
      <c r="F22914" s="1">
        <v>8231677</v>
      </c>
      <c r="G22914" s="3" t="s">
        <v>6344</v>
      </c>
    </row>
    <row r="22915" spans="1:7" x14ac:dyDescent="0.25">
      <c r="A22915" s="3">
        <v>53408</v>
      </c>
      <c r="B22915" s="2">
        <v>-15.944611</v>
      </c>
      <c r="C22915" s="2">
        <v>143.62165200000001</v>
      </c>
      <c r="D22915" s="1">
        <v>54</v>
      </c>
      <c r="E22915" s="1">
        <v>780657</v>
      </c>
      <c r="F22915" s="1">
        <v>8235421</v>
      </c>
      <c r="G22915" s="3" t="s">
        <v>6345</v>
      </c>
    </row>
    <row r="22916" spans="1:7" x14ac:dyDescent="0.25">
      <c r="A22916" s="3">
        <v>49279</v>
      </c>
      <c r="B22916" s="2">
        <v>-15.944611</v>
      </c>
      <c r="C22916" s="2">
        <v>143.62165200000001</v>
      </c>
      <c r="D22916" s="1">
        <v>54</v>
      </c>
      <c r="E22916" s="1">
        <v>780657</v>
      </c>
      <c r="F22916" s="1">
        <v>8235421</v>
      </c>
      <c r="G22916" s="3" t="s">
        <v>6345</v>
      </c>
    </row>
    <row r="22917" spans="1:7" x14ac:dyDescent="0.25">
      <c r="A22917" s="3">
        <v>49280</v>
      </c>
      <c r="B22917" s="2">
        <v>-15.950989</v>
      </c>
      <c r="C22917" s="2">
        <v>143.61693500000001</v>
      </c>
      <c r="D22917" s="1">
        <v>54</v>
      </c>
      <c r="E22917" s="1">
        <v>780143</v>
      </c>
      <c r="F22917" s="1">
        <v>8234721</v>
      </c>
      <c r="G22917" s="3" t="s">
        <v>7692</v>
      </c>
    </row>
    <row r="22918" spans="1:7" x14ac:dyDescent="0.25">
      <c r="A22918" s="3">
        <v>49281</v>
      </c>
      <c r="B22918" s="2">
        <v>-15.897660999999999</v>
      </c>
      <c r="C22918" s="2">
        <v>143.527491</v>
      </c>
      <c r="D22918" s="1">
        <v>54</v>
      </c>
      <c r="E22918" s="1">
        <v>770634</v>
      </c>
      <c r="F22918" s="1">
        <v>8240743</v>
      </c>
      <c r="G22918" s="3" t="s">
        <v>7693</v>
      </c>
    </row>
    <row r="22919" spans="1:7" x14ac:dyDescent="0.25">
      <c r="A22919" s="3">
        <v>49282</v>
      </c>
      <c r="B22919" s="2">
        <v>-15.920712999999999</v>
      </c>
      <c r="C22919" s="2">
        <v>143.58082200000001</v>
      </c>
      <c r="D22919" s="1">
        <v>54</v>
      </c>
      <c r="E22919" s="1">
        <v>776316</v>
      </c>
      <c r="F22919" s="1">
        <v>8238121</v>
      </c>
      <c r="G22919" s="3" t="s">
        <v>7694</v>
      </c>
    </row>
    <row r="22920" spans="1:7" x14ac:dyDescent="0.25">
      <c r="A22920" s="3">
        <v>49283</v>
      </c>
      <c r="B22920" s="2">
        <v>-15.905994</v>
      </c>
      <c r="C22920" s="2">
        <v>143.538602</v>
      </c>
      <c r="D22920" s="1">
        <v>54</v>
      </c>
      <c r="E22920" s="1">
        <v>771813</v>
      </c>
      <c r="F22920" s="1">
        <v>8239806</v>
      </c>
      <c r="G22920" s="3" t="s">
        <v>7695</v>
      </c>
    </row>
    <row r="22921" spans="1:7" x14ac:dyDescent="0.25">
      <c r="A22921" s="3">
        <v>49284</v>
      </c>
      <c r="B22921" s="2">
        <v>-15.897940999999999</v>
      </c>
      <c r="C22921" s="2">
        <v>143.542214</v>
      </c>
      <c r="D22921" s="1">
        <v>54</v>
      </c>
      <c r="E22921" s="1">
        <v>772211</v>
      </c>
      <c r="F22921" s="1">
        <v>8240693</v>
      </c>
      <c r="G22921" s="3" t="s">
        <v>7696</v>
      </c>
    </row>
    <row r="22922" spans="1:7" x14ac:dyDescent="0.25">
      <c r="A22922" s="3">
        <v>49285</v>
      </c>
      <c r="B22922" s="2">
        <v>-15.883775</v>
      </c>
      <c r="C22922" s="2">
        <v>143.51609999999999</v>
      </c>
      <c r="D22922" s="1">
        <v>54</v>
      </c>
      <c r="E22922" s="1">
        <v>769432</v>
      </c>
      <c r="F22922" s="1">
        <v>8242295</v>
      </c>
      <c r="G22922" s="3" t="s">
        <v>7697</v>
      </c>
    </row>
    <row r="22923" spans="1:7" x14ac:dyDescent="0.25">
      <c r="A22923" s="3">
        <v>49286</v>
      </c>
      <c r="B22923" s="2">
        <v>-16.019048999999999</v>
      </c>
      <c r="C22923" s="2">
        <v>143.48609999999999</v>
      </c>
      <c r="D22923" s="1">
        <v>54</v>
      </c>
      <c r="E22923" s="1">
        <v>766039</v>
      </c>
      <c r="F22923" s="1">
        <v>8227358</v>
      </c>
      <c r="G22923" s="3" t="s">
        <v>7698</v>
      </c>
    </row>
    <row r="22924" spans="1:7" x14ac:dyDescent="0.25">
      <c r="A22924" s="3">
        <v>49287</v>
      </c>
      <c r="B22924" s="2">
        <v>-16.020444000000001</v>
      </c>
      <c r="C22924" s="2">
        <v>143.48443599999999</v>
      </c>
      <c r="D22924" s="1">
        <v>54</v>
      </c>
      <c r="E22924" s="1">
        <v>765859</v>
      </c>
      <c r="F22924" s="1">
        <v>8227206</v>
      </c>
      <c r="G22924" s="3" t="s">
        <v>7699</v>
      </c>
    </row>
    <row r="22925" spans="1:7" x14ac:dyDescent="0.25">
      <c r="A22925" s="3">
        <v>49288</v>
      </c>
      <c r="B22925" s="2">
        <v>-16.030996999999999</v>
      </c>
      <c r="C22925" s="2">
        <v>143.467772</v>
      </c>
      <c r="D22925" s="1">
        <v>54</v>
      </c>
      <c r="E22925" s="1">
        <v>764061</v>
      </c>
      <c r="F22925" s="1">
        <v>8226059</v>
      </c>
      <c r="G22925" s="3" t="s">
        <v>7700</v>
      </c>
    </row>
    <row r="22926" spans="1:7" x14ac:dyDescent="0.25">
      <c r="A22926" s="3">
        <v>49289</v>
      </c>
      <c r="B22926" s="2">
        <v>-15.903772</v>
      </c>
      <c r="C22926" s="2">
        <v>143.518597</v>
      </c>
      <c r="D22926" s="1">
        <v>54</v>
      </c>
      <c r="E22926" s="1">
        <v>769673</v>
      </c>
      <c r="F22926" s="1">
        <v>8240078</v>
      </c>
      <c r="G22926" s="3" t="s">
        <v>7701</v>
      </c>
    </row>
    <row r="22927" spans="1:7" x14ac:dyDescent="0.25">
      <c r="A22927" s="3">
        <v>49290</v>
      </c>
      <c r="B22927" s="2">
        <v>-15.906831</v>
      </c>
      <c r="C22927" s="2">
        <v>143.52665500000001</v>
      </c>
      <c r="D22927" s="1">
        <v>54</v>
      </c>
      <c r="E22927" s="1">
        <v>770532</v>
      </c>
      <c r="F22927" s="1">
        <v>8239729</v>
      </c>
      <c r="G22927" s="3" t="s">
        <v>7702</v>
      </c>
    </row>
    <row r="22928" spans="1:7" x14ac:dyDescent="0.25">
      <c r="A22928" s="3">
        <v>49291</v>
      </c>
      <c r="B22928" s="2">
        <v>-15.924607999999999</v>
      </c>
      <c r="C22928" s="2">
        <v>143.52749399999999</v>
      </c>
      <c r="D22928" s="1">
        <v>54</v>
      </c>
      <c r="E22928" s="1">
        <v>770598</v>
      </c>
      <c r="F22928" s="1">
        <v>8237760</v>
      </c>
      <c r="G22928" s="3" t="s">
        <v>7703</v>
      </c>
    </row>
    <row r="22929" spans="1:7" x14ac:dyDescent="0.25">
      <c r="A22929" s="3">
        <v>49292</v>
      </c>
      <c r="B22929" s="2">
        <v>-15.907658</v>
      </c>
      <c r="C22929" s="2">
        <v>143.53388000000001</v>
      </c>
      <c r="D22929" s="1">
        <v>54</v>
      </c>
      <c r="E22929" s="1">
        <v>771305</v>
      </c>
      <c r="F22929" s="1">
        <v>8239628</v>
      </c>
      <c r="G22929" s="3" t="s">
        <v>7704</v>
      </c>
    </row>
    <row r="22930" spans="1:7" x14ac:dyDescent="0.25">
      <c r="A22930" s="3">
        <v>49293</v>
      </c>
      <c r="B22930" s="2">
        <v>-15.909050000000001</v>
      </c>
      <c r="C22930" s="2">
        <v>143.52999700000001</v>
      </c>
      <c r="D22930" s="1">
        <v>54</v>
      </c>
      <c r="E22930" s="1">
        <v>770887</v>
      </c>
      <c r="F22930" s="1">
        <v>8239479</v>
      </c>
      <c r="G22930" s="3" t="s">
        <v>7705</v>
      </c>
    </row>
    <row r="22931" spans="1:7" x14ac:dyDescent="0.25">
      <c r="A22931" s="3">
        <v>49294</v>
      </c>
      <c r="B22931" s="2">
        <v>-15.826552</v>
      </c>
      <c r="C22931" s="2">
        <v>143.556939</v>
      </c>
      <c r="D22931" s="1">
        <v>54</v>
      </c>
      <c r="E22931" s="1">
        <v>773885</v>
      </c>
      <c r="F22931" s="1">
        <v>8248577</v>
      </c>
      <c r="G22931" s="3" t="s">
        <v>7706</v>
      </c>
    </row>
    <row r="22932" spans="1:7" x14ac:dyDescent="0.25">
      <c r="A22932" s="3">
        <v>53409</v>
      </c>
      <c r="B22932" s="2">
        <v>-16.319223999999998</v>
      </c>
      <c r="C22932" s="2">
        <v>143.89226600000001</v>
      </c>
      <c r="D22932" s="1">
        <v>54</v>
      </c>
      <c r="E22932" s="1">
        <v>809065</v>
      </c>
      <c r="F22932" s="1">
        <v>8193554</v>
      </c>
      <c r="G22932" s="3" t="s">
        <v>6346</v>
      </c>
    </row>
    <row r="22933" spans="1:7" x14ac:dyDescent="0.25">
      <c r="A22933" s="3">
        <v>48805</v>
      </c>
      <c r="B22933" s="2">
        <v>-16.319324000000002</v>
      </c>
      <c r="C22933" s="2">
        <v>143.892214</v>
      </c>
      <c r="D22933" s="1">
        <v>54</v>
      </c>
      <c r="E22933" s="1">
        <v>809059</v>
      </c>
      <c r="F22933" s="1">
        <v>8193543</v>
      </c>
      <c r="G22933" s="3" t="s">
        <v>6346</v>
      </c>
    </row>
    <row r="22934" spans="1:7" x14ac:dyDescent="0.25">
      <c r="A22934" s="3">
        <v>48777</v>
      </c>
      <c r="B22934" s="2">
        <v>-16.199321999999999</v>
      </c>
      <c r="C22934" s="2">
        <v>143.84249399999999</v>
      </c>
      <c r="D22934" s="1">
        <v>54</v>
      </c>
      <c r="E22934" s="1">
        <v>803927</v>
      </c>
      <c r="F22934" s="1">
        <v>8206906</v>
      </c>
      <c r="G22934" s="3" t="s">
        <v>8230</v>
      </c>
    </row>
    <row r="22935" spans="1:7" x14ac:dyDescent="0.25">
      <c r="A22935" s="3">
        <v>53410</v>
      </c>
      <c r="B22935" s="2">
        <v>-16.188922000000002</v>
      </c>
      <c r="C22935" s="2">
        <v>143.811036</v>
      </c>
      <c r="D22935" s="1">
        <v>54</v>
      </c>
      <c r="E22935" s="1">
        <v>800577</v>
      </c>
      <c r="F22935" s="1">
        <v>8208104</v>
      </c>
      <c r="G22935" s="3" t="s">
        <v>6347</v>
      </c>
    </row>
    <row r="22936" spans="1:7" x14ac:dyDescent="0.25">
      <c r="A22936" s="3">
        <v>48741</v>
      </c>
      <c r="B22936" s="2">
        <v>-16.189046999999999</v>
      </c>
      <c r="C22936" s="2">
        <v>143.811103</v>
      </c>
      <c r="D22936" s="1">
        <v>54</v>
      </c>
      <c r="E22936" s="1">
        <v>800584</v>
      </c>
      <c r="F22936" s="1">
        <v>8208090</v>
      </c>
      <c r="G22936" s="3" t="s">
        <v>6347</v>
      </c>
    </row>
    <row r="22937" spans="1:7" x14ac:dyDescent="0.25">
      <c r="A22937" s="3">
        <v>48710</v>
      </c>
      <c r="B22937" s="2">
        <v>-16.184594000000001</v>
      </c>
      <c r="C22937" s="2">
        <v>143.794714</v>
      </c>
      <c r="D22937" s="1">
        <v>54</v>
      </c>
      <c r="E22937" s="1">
        <v>798837</v>
      </c>
      <c r="F22937" s="1">
        <v>8208607</v>
      </c>
      <c r="G22937" s="3" t="s">
        <v>6896</v>
      </c>
    </row>
    <row r="22938" spans="1:7" x14ac:dyDescent="0.25">
      <c r="A22938" s="3">
        <v>53411</v>
      </c>
      <c r="B22938" s="2">
        <v>-16.184685999999999</v>
      </c>
      <c r="C22938" s="2">
        <v>143.79464100000001</v>
      </c>
      <c r="D22938" s="1">
        <v>54</v>
      </c>
      <c r="E22938" s="1">
        <v>798829</v>
      </c>
      <c r="F22938" s="1">
        <v>8208597</v>
      </c>
      <c r="G22938" s="3" t="s">
        <v>6896</v>
      </c>
    </row>
    <row r="22939" spans="1:7" x14ac:dyDescent="0.25">
      <c r="A22939" s="3">
        <v>48703</v>
      </c>
      <c r="B22939" s="2">
        <v>-16.183764</v>
      </c>
      <c r="C22939" s="2">
        <v>143.79193599999999</v>
      </c>
      <c r="D22939" s="1">
        <v>54</v>
      </c>
      <c r="E22939" s="1">
        <v>798541</v>
      </c>
      <c r="F22939" s="1">
        <v>8208703</v>
      </c>
      <c r="G22939" s="3" t="s">
        <v>6889</v>
      </c>
    </row>
    <row r="22940" spans="1:7" x14ac:dyDescent="0.25">
      <c r="A22940" s="3">
        <v>48755</v>
      </c>
      <c r="B22940" s="2">
        <v>-16.197376999999999</v>
      </c>
      <c r="C22940" s="2">
        <v>143.832494</v>
      </c>
      <c r="D22940" s="1">
        <v>54</v>
      </c>
      <c r="E22940" s="1">
        <v>802860</v>
      </c>
      <c r="F22940" s="1">
        <v>8207136</v>
      </c>
      <c r="G22940" s="3" t="s">
        <v>7194</v>
      </c>
    </row>
    <row r="22941" spans="1:7" x14ac:dyDescent="0.25">
      <c r="A22941" s="3">
        <v>48781</v>
      </c>
      <c r="B22941" s="2">
        <v>-16.203482999999999</v>
      </c>
      <c r="C22941" s="2">
        <v>143.852769</v>
      </c>
      <c r="D22941" s="1">
        <v>54</v>
      </c>
      <c r="E22941" s="1">
        <v>805020</v>
      </c>
      <c r="F22941" s="1">
        <v>8206430</v>
      </c>
      <c r="G22941" s="3" t="s">
        <v>8233</v>
      </c>
    </row>
    <row r="22942" spans="1:7" x14ac:dyDescent="0.25">
      <c r="A22942" s="3">
        <v>48787</v>
      </c>
      <c r="B22942" s="2">
        <v>-16.220151999999999</v>
      </c>
      <c r="C22942" s="2">
        <v>143.863608</v>
      </c>
      <c r="D22942" s="1">
        <v>54</v>
      </c>
      <c r="E22942" s="1">
        <v>806154</v>
      </c>
      <c r="F22942" s="1">
        <v>8204568</v>
      </c>
      <c r="G22942" s="3" t="s">
        <v>6973</v>
      </c>
    </row>
    <row r="22943" spans="1:7" x14ac:dyDescent="0.25">
      <c r="A22943" s="3">
        <v>53412</v>
      </c>
      <c r="B22943" s="2">
        <v>-16.240038999999999</v>
      </c>
      <c r="C22943" s="2">
        <v>143.85146399999999</v>
      </c>
      <c r="D22943" s="1">
        <v>54</v>
      </c>
      <c r="E22943" s="1">
        <v>804824</v>
      </c>
      <c r="F22943" s="1">
        <v>8202384</v>
      </c>
      <c r="G22943" s="3" t="s">
        <v>6348</v>
      </c>
    </row>
    <row r="22944" spans="1:7" x14ac:dyDescent="0.25">
      <c r="A22944" s="3">
        <v>48780</v>
      </c>
      <c r="B22944" s="2">
        <v>-16.240158000000001</v>
      </c>
      <c r="C22944" s="2">
        <v>143.851381</v>
      </c>
      <c r="D22944" s="1">
        <v>54</v>
      </c>
      <c r="E22944" s="1">
        <v>804815</v>
      </c>
      <c r="F22944" s="1">
        <v>8202371</v>
      </c>
      <c r="G22944" s="3" t="s">
        <v>6348</v>
      </c>
    </row>
    <row r="22945" spans="1:7" x14ac:dyDescent="0.25">
      <c r="A22945" s="3">
        <v>53413</v>
      </c>
      <c r="B22945" s="2">
        <v>-16.250594</v>
      </c>
      <c r="C22945" s="2">
        <v>143.840836</v>
      </c>
      <c r="D22945" s="1">
        <v>54</v>
      </c>
      <c r="E22945" s="1">
        <v>803671</v>
      </c>
      <c r="F22945" s="1">
        <v>8201231</v>
      </c>
      <c r="G22945" s="3" t="s">
        <v>6320</v>
      </c>
    </row>
    <row r="22946" spans="1:7" x14ac:dyDescent="0.25">
      <c r="A22946" s="3">
        <v>48776</v>
      </c>
      <c r="B22946" s="2">
        <v>-16.250710999999999</v>
      </c>
      <c r="C22946" s="2">
        <v>143.84082699999999</v>
      </c>
      <c r="D22946" s="1">
        <v>54</v>
      </c>
      <c r="E22946" s="1">
        <v>803670</v>
      </c>
      <c r="F22946" s="1">
        <v>8201218</v>
      </c>
      <c r="G22946" s="3" t="s">
        <v>6320</v>
      </c>
    </row>
    <row r="22947" spans="1:7" x14ac:dyDescent="0.25">
      <c r="A22947" s="3">
        <v>48778</v>
      </c>
      <c r="B22947" s="2">
        <v>-16.273765999999998</v>
      </c>
      <c r="C22947" s="2">
        <v>143.84693899999999</v>
      </c>
      <c r="D22947" s="1">
        <v>54</v>
      </c>
      <c r="E22947" s="1">
        <v>804288</v>
      </c>
      <c r="F22947" s="1">
        <v>8198656</v>
      </c>
      <c r="G22947" s="3" t="s">
        <v>8231</v>
      </c>
    </row>
    <row r="22948" spans="1:7" x14ac:dyDescent="0.25">
      <c r="A22948" s="3">
        <v>53414</v>
      </c>
      <c r="B22948" s="2">
        <v>-16.273819</v>
      </c>
      <c r="C22948" s="2">
        <v>143.84691900000001</v>
      </c>
      <c r="D22948" s="1">
        <v>54</v>
      </c>
      <c r="E22948" s="1">
        <v>804286</v>
      </c>
      <c r="F22948" s="1">
        <v>8198650</v>
      </c>
      <c r="G22948" s="3" t="s">
        <v>8231</v>
      </c>
    </row>
    <row r="22949" spans="1:7" x14ac:dyDescent="0.25">
      <c r="A22949" s="3">
        <v>53415</v>
      </c>
      <c r="B22949" s="2">
        <v>-16.288599999999999</v>
      </c>
      <c r="C22949" s="2">
        <v>143.864564</v>
      </c>
      <c r="D22949" s="1">
        <v>54</v>
      </c>
      <c r="E22949" s="1">
        <v>806150</v>
      </c>
      <c r="F22949" s="1">
        <v>8196987</v>
      </c>
      <c r="G22949" s="3" t="s">
        <v>6321</v>
      </c>
    </row>
    <row r="22950" spans="1:7" x14ac:dyDescent="0.25">
      <c r="A22950" s="3">
        <v>48789</v>
      </c>
      <c r="B22950" s="2">
        <v>-16.288482999999999</v>
      </c>
      <c r="C22950" s="2">
        <v>143.864439</v>
      </c>
      <c r="D22950" s="1">
        <v>54</v>
      </c>
      <c r="E22950" s="1">
        <v>806137</v>
      </c>
      <c r="F22950" s="1">
        <v>8197000</v>
      </c>
      <c r="G22950" s="3" t="s">
        <v>6321</v>
      </c>
    </row>
    <row r="22951" spans="1:7" x14ac:dyDescent="0.25">
      <c r="A22951" s="3">
        <v>48800</v>
      </c>
      <c r="B22951" s="2">
        <v>-16.318760000000001</v>
      </c>
      <c r="C22951" s="2">
        <v>143.88915499999999</v>
      </c>
      <c r="D22951" s="1">
        <v>54</v>
      </c>
      <c r="E22951" s="1">
        <v>808733</v>
      </c>
      <c r="F22951" s="1">
        <v>8193610</v>
      </c>
      <c r="G22951" s="3" t="s">
        <v>6983</v>
      </c>
    </row>
    <row r="22952" spans="1:7" x14ac:dyDescent="0.25">
      <c r="A22952" s="3">
        <v>48810</v>
      </c>
      <c r="B22952" s="2">
        <v>-16.381266</v>
      </c>
      <c r="C22952" s="2">
        <v>143.89332999999999</v>
      </c>
      <c r="D22952" s="1">
        <v>54</v>
      </c>
      <c r="E22952" s="1">
        <v>809081</v>
      </c>
      <c r="F22952" s="1">
        <v>8186682</v>
      </c>
      <c r="G22952" s="3" t="s">
        <v>6992</v>
      </c>
    </row>
    <row r="22953" spans="1:7" x14ac:dyDescent="0.25">
      <c r="A22953" s="3">
        <v>48811</v>
      </c>
      <c r="B22953" s="2">
        <v>-16.381266</v>
      </c>
      <c r="C22953" s="2">
        <v>143.89332999999999</v>
      </c>
      <c r="D22953" s="1">
        <v>54</v>
      </c>
      <c r="E22953" s="1">
        <v>809081</v>
      </c>
      <c r="F22953" s="1">
        <v>8186682</v>
      </c>
      <c r="G22953" s="3" t="s">
        <v>6993</v>
      </c>
    </row>
    <row r="22954" spans="1:7" x14ac:dyDescent="0.25">
      <c r="A22954" s="3">
        <v>48812</v>
      </c>
      <c r="B22954" s="2">
        <v>-16.381266</v>
      </c>
      <c r="C22954" s="2">
        <v>143.89332999999999</v>
      </c>
      <c r="D22954" s="1">
        <v>54</v>
      </c>
      <c r="E22954" s="1">
        <v>809081</v>
      </c>
      <c r="F22954" s="1">
        <v>8186682</v>
      </c>
      <c r="G22954" s="3" t="s">
        <v>6994</v>
      </c>
    </row>
    <row r="22955" spans="1:7" x14ac:dyDescent="0.25">
      <c r="A22955" s="3">
        <v>48814</v>
      </c>
      <c r="B22955" s="2">
        <v>-16.376538</v>
      </c>
      <c r="C22955" s="2">
        <v>143.896939</v>
      </c>
      <c r="D22955" s="1">
        <v>54</v>
      </c>
      <c r="E22955" s="1">
        <v>809474</v>
      </c>
      <c r="F22955" s="1">
        <v>8187200</v>
      </c>
      <c r="G22955" s="3" t="s">
        <v>6996</v>
      </c>
    </row>
    <row r="22956" spans="1:7" x14ac:dyDescent="0.25">
      <c r="A22956" s="3">
        <v>48804</v>
      </c>
      <c r="B22956" s="2">
        <v>-16.381816000000001</v>
      </c>
      <c r="C22956" s="2">
        <v>143.89193599999999</v>
      </c>
      <c r="D22956" s="1">
        <v>54</v>
      </c>
      <c r="E22956" s="1">
        <v>808931</v>
      </c>
      <c r="F22956" s="1">
        <v>8186623</v>
      </c>
      <c r="G22956" s="3" t="s">
        <v>6987</v>
      </c>
    </row>
    <row r="22957" spans="1:7" x14ac:dyDescent="0.25">
      <c r="A22957" s="3">
        <v>48796</v>
      </c>
      <c r="B22957" s="2">
        <v>-16.382373999999999</v>
      </c>
      <c r="C22957" s="2">
        <v>143.87832399999999</v>
      </c>
      <c r="D22957" s="1">
        <v>54</v>
      </c>
      <c r="E22957" s="1">
        <v>807475</v>
      </c>
      <c r="F22957" s="1">
        <v>8186582</v>
      </c>
      <c r="G22957" s="3" t="s">
        <v>6979</v>
      </c>
    </row>
    <row r="22958" spans="1:7" x14ac:dyDescent="0.25">
      <c r="A22958" s="3">
        <v>48790</v>
      </c>
      <c r="B22958" s="2">
        <v>-15.468766</v>
      </c>
      <c r="C22958" s="2">
        <v>143.86943299999999</v>
      </c>
      <c r="D22958" s="1">
        <v>54</v>
      </c>
      <c r="E22958" s="1">
        <v>807916</v>
      </c>
      <c r="F22958" s="1">
        <v>8287762</v>
      </c>
      <c r="G22958" s="3" t="s">
        <v>6974</v>
      </c>
    </row>
    <row r="22959" spans="1:7" x14ac:dyDescent="0.25">
      <c r="A22959" s="3">
        <v>53416</v>
      </c>
      <c r="B22959" s="2">
        <v>-16.375405000000001</v>
      </c>
      <c r="C22959" s="2">
        <v>143.87023300000001</v>
      </c>
      <c r="D22959" s="1">
        <v>54</v>
      </c>
      <c r="E22959" s="1">
        <v>806621</v>
      </c>
      <c r="F22959" s="1">
        <v>8187366</v>
      </c>
      <c r="G22959" s="3" t="s">
        <v>6974</v>
      </c>
    </row>
    <row r="22960" spans="1:7" x14ac:dyDescent="0.25">
      <c r="A22960" s="3">
        <v>48794</v>
      </c>
      <c r="B22960" s="2">
        <v>-16.384319000000001</v>
      </c>
      <c r="C22960" s="2">
        <v>143.87749099999999</v>
      </c>
      <c r="D22960" s="1">
        <v>54</v>
      </c>
      <c r="E22960" s="1">
        <v>807383</v>
      </c>
      <c r="F22960" s="1">
        <v>8186368</v>
      </c>
      <c r="G22960" s="3" t="s">
        <v>6977</v>
      </c>
    </row>
    <row r="22961" spans="1:7" x14ac:dyDescent="0.25">
      <c r="A22961" s="3">
        <v>48795</v>
      </c>
      <c r="B22961" s="2">
        <v>-16.384319000000001</v>
      </c>
      <c r="C22961" s="2">
        <v>143.87749099999999</v>
      </c>
      <c r="D22961" s="1">
        <v>54</v>
      </c>
      <c r="E22961" s="1">
        <v>807383</v>
      </c>
      <c r="F22961" s="1">
        <v>8186368</v>
      </c>
      <c r="G22961" s="3" t="s">
        <v>6978</v>
      </c>
    </row>
    <row r="22962" spans="1:7" x14ac:dyDescent="0.25">
      <c r="A22962" s="3">
        <v>53417</v>
      </c>
      <c r="B22962" s="2">
        <v>-16.367643999999999</v>
      </c>
      <c r="C22962" s="2">
        <v>143.870577</v>
      </c>
      <c r="D22962" s="1">
        <v>54</v>
      </c>
      <c r="E22962" s="1">
        <v>806670</v>
      </c>
      <c r="F22962" s="1">
        <v>8188225</v>
      </c>
      <c r="G22962" s="3" t="s">
        <v>6322</v>
      </c>
    </row>
    <row r="22963" spans="1:7" x14ac:dyDescent="0.25">
      <c r="A22963" s="3">
        <v>48792</v>
      </c>
      <c r="B22963" s="2">
        <v>-16.367652</v>
      </c>
      <c r="C22963" s="2">
        <v>143.87054900000001</v>
      </c>
      <c r="D22963" s="1">
        <v>54</v>
      </c>
      <c r="E22963" s="1">
        <v>806667</v>
      </c>
      <c r="F22963" s="1">
        <v>8188224</v>
      </c>
      <c r="G22963" s="3" t="s">
        <v>6322</v>
      </c>
    </row>
    <row r="22964" spans="1:7" x14ac:dyDescent="0.25">
      <c r="A22964" s="3">
        <v>48791</v>
      </c>
      <c r="B22964" s="2">
        <v>-16.329046999999999</v>
      </c>
      <c r="C22964" s="2">
        <v>143.86999399999999</v>
      </c>
      <c r="D22964" s="1">
        <v>54</v>
      </c>
      <c r="E22964" s="1">
        <v>806668</v>
      </c>
      <c r="F22964" s="1">
        <v>8192500</v>
      </c>
      <c r="G22964" s="3" t="s">
        <v>6975</v>
      </c>
    </row>
    <row r="22965" spans="1:7" x14ac:dyDescent="0.25">
      <c r="A22965" s="3">
        <v>53418</v>
      </c>
      <c r="B22965" s="2">
        <v>-16.329066000000001</v>
      </c>
      <c r="C22965" s="2">
        <v>143.86989399999999</v>
      </c>
      <c r="D22965" s="1">
        <v>54</v>
      </c>
      <c r="E22965" s="1">
        <v>806657</v>
      </c>
      <c r="F22965" s="1">
        <v>8192498</v>
      </c>
      <c r="G22965" s="3" t="s">
        <v>6975</v>
      </c>
    </row>
    <row r="22966" spans="1:7" x14ac:dyDescent="0.25">
      <c r="A22966" s="3">
        <v>48803</v>
      </c>
      <c r="B22966" s="2">
        <v>-16.327373999999999</v>
      </c>
      <c r="C22966" s="2">
        <v>143.89110500000001</v>
      </c>
      <c r="D22966" s="1">
        <v>54</v>
      </c>
      <c r="E22966" s="1">
        <v>808928</v>
      </c>
      <c r="F22966" s="1">
        <v>8192653</v>
      </c>
      <c r="G22966" s="3" t="s">
        <v>6986</v>
      </c>
    </row>
    <row r="22967" spans="1:7" x14ac:dyDescent="0.25">
      <c r="A22967" s="3">
        <v>48801</v>
      </c>
      <c r="B22967" s="2">
        <v>-16.324318999999999</v>
      </c>
      <c r="C22967" s="2">
        <v>143.890827</v>
      </c>
      <c r="D22967" s="1">
        <v>54</v>
      </c>
      <c r="E22967" s="1">
        <v>808903</v>
      </c>
      <c r="F22967" s="1">
        <v>8192992</v>
      </c>
      <c r="G22967" s="3" t="s">
        <v>6984</v>
      </c>
    </row>
    <row r="22968" spans="1:7" x14ac:dyDescent="0.25">
      <c r="A22968" s="3">
        <v>48807</v>
      </c>
      <c r="B22968" s="2">
        <v>-16.325983000000001</v>
      </c>
      <c r="C22968" s="2">
        <v>143.89249699999999</v>
      </c>
      <c r="D22968" s="1">
        <v>54</v>
      </c>
      <c r="E22968" s="1">
        <v>809079</v>
      </c>
      <c r="F22968" s="1">
        <v>8192805</v>
      </c>
      <c r="G22968" s="3" t="s">
        <v>6989</v>
      </c>
    </row>
    <row r="22969" spans="1:7" x14ac:dyDescent="0.25">
      <c r="A22969" s="3">
        <v>53419</v>
      </c>
      <c r="B22969" s="2">
        <v>-16.341221999999998</v>
      </c>
      <c r="C22969" s="2">
        <v>143.90273099999999</v>
      </c>
      <c r="D22969" s="1">
        <v>54</v>
      </c>
      <c r="E22969" s="1">
        <v>810149</v>
      </c>
      <c r="F22969" s="1">
        <v>8191102</v>
      </c>
      <c r="G22969" s="3" t="s">
        <v>6323</v>
      </c>
    </row>
    <row r="22970" spans="1:7" x14ac:dyDescent="0.25">
      <c r="A22970" s="3">
        <v>48820</v>
      </c>
      <c r="B22970" s="2">
        <v>-16.341266000000001</v>
      </c>
      <c r="C22970" s="2">
        <v>143.90276700000001</v>
      </c>
      <c r="D22970" s="1">
        <v>54</v>
      </c>
      <c r="E22970" s="1">
        <v>810153</v>
      </c>
      <c r="F22970" s="1">
        <v>8191097</v>
      </c>
      <c r="G22970" s="3" t="s">
        <v>6323</v>
      </c>
    </row>
    <row r="22971" spans="1:7" x14ac:dyDescent="0.25">
      <c r="A22971" s="3">
        <v>53420</v>
      </c>
      <c r="B22971" s="2">
        <v>-16.356663999999999</v>
      </c>
      <c r="C22971" s="2">
        <v>143.908728</v>
      </c>
      <c r="D22971" s="1">
        <v>54</v>
      </c>
      <c r="E22971" s="1">
        <v>810766</v>
      </c>
      <c r="F22971" s="1">
        <v>8189383</v>
      </c>
      <c r="G22971" s="3" t="s">
        <v>6324</v>
      </c>
    </row>
    <row r="22972" spans="1:7" x14ac:dyDescent="0.25">
      <c r="A22972" s="3">
        <v>48823</v>
      </c>
      <c r="B22972" s="2">
        <v>-16.356546999999999</v>
      </c>
      <c r="C22972" s="2">
        <v>143.90860599999999</v>
      </c>
      <c r="D22972" s="1">
        <v>54</v>
      </c>
      <c r="E22972" s="1">
        <v>810753</v>
      </c>
      <c r="F22972" s="1">
        <v>8189396</v>
      </c>
      <c r="G22972" s="3" t="s">
        <v>6324</v>
      </c>
    </row>
    <row r="22973" spans="1:7" x14ac:dyDescent="0.25">
      <c r="A22973" s="3">
        <v>50723</v>
      </c>
      <c r="B22973" s="2">
        <v>-15.973749</v>
      </c>
      <c r="C22973" s="2">
        <v>144.05031099999999</v>
      </c>
      <c r="D22973" s="1">
        <v>55</v>
      </c>
      <c r="E22973" s="1">
        <v>184247</v>
      </c>
      <c r="F22973" s="1">
        <v>8231724</v>
      </c>
      <c r="G22973" s="3" t="s">
        <v>29340</v>
      </c>
    </row>
    <row r="22974" spans="1:7" x14ac:dyDescent="0.25">
      <c r="A22974" s="3">
        <v>53421</v>
      </c>
      <c r="B22974" s="2">
        <v>-15.973749</v>
      </c>
      <c r="C22974" s="2">
        <v>144.05031099999999</v>
      </c>
      <c r="D22974" s="1">
        <v>55</v>
      </c>
      <c r="E22974" s="1">
        <v>184247</v>
      </c>
      <c r="F22974" s="1">
        <v>8231724</v>
      </c>
      <c r="G22974" s="3" t="s">
        <v>29340</v>
      </c>
    </row>
    <row r="22975" spans="1:7" x14ac:dyDescent="0.25">
      <c r="A22975" s="3">
        <v>53422</v>
      </c>
      <c r="B22975" s="2">
        <v>-15.940339</v>
      </c>
      <c r="C22975" s="2">
        <v>144.013114</v>
      </c>
      <c r="D22975" s="1">
        <v>55</v>
      </c>
      <c r="E22975" s="1">
        <v>180209</v>
      </c>
      <c r="F22975" s="1">
        <v>8235367</v>
      </c>
      <c r="G22975" s="3" t="s">
        <v>6325</v>
      </c>
    </row>
    <row r="22976" spans="1:7" x14ac:dyDescent="0.25">
      <c r="A22976" s="3">
        <v>50724</v>
      </c>
      <c r="B22976" s="2">
        <v>-15.940314000000001</v>
      </c>
      <c r="C22976" s="2">
        <v>143.990825</v>
      </c>
      <c r="D22976" s="1">
        <v>54</v>
      </c>
      <c r="E22976" s="1">
        <v>820214</v>
      </c>
      <c r="F22976" s="1">
        <v>8235364</v>
      </c>
      <c r="G22976" s="3" t="s">
        <v>6325</v>
      </c>
    </row>
    <row r="22977" spans="1:7" x14ac:dyDescent="0.25">
      <c r="A22977" s="3">
        <v>50725</v>
      </c>
      <c r="B22977" s="2">
        <v>-15.931732999999999</v>
      </c>
      <c r="C22977" s="2">
        <v>143.923205</v>
      </c>
      <c r="D22977" s="1">
        <v>54</v>
      </c>
      <c r="E22977" s="1">
        <v>812982</v>
      </c>
      <c r="F22977" s="1">
        <v>8236417</v>
      </c>
      <c r="G22977" s="3" t="s">
        <v>29341</v>
      </c>
    </row>
    <row r="22978" spans="1:7" x14ac:dyDescent="0.25">
      <c r="A22978" s="3">
        <v>53423</v>
      </c>
      <c r="B22978" s="2">
        <v>-15.931732999999999</v>
      </c>
      <c r="C22978" s="2">
        <v>143.923205</v>
      </c>
      <c r="D22978" s="1">
        <v>54</v>
      </c>
      <c r="E22978" s="1">
        <v>812982</v>
      </c>
      <c r="F22978" s="1">
        <v>8236417</v>
      </c>
      <c r="G22978" s="3" t="s">
        <v>29341</v>
      </c>
    </row>
    <row r="22979" spans="1:7" x14ac:dyDescent="0.25">
      <c r="A22979" s="3">
        <v>53424</v>
      </c>
      <c r="B22979" s="2">
        <v>-15.931588</v>
      </c>
      <c r="C22979" s="2">
        <v>143.922652</v>
      </c>
      <c r="D22979" s="1">
        <v>54</v>
      </c>
      <c r="E22979" s="1">
        <v>812923</v>
      </c>
      <c r="F22979" s="1">
        <v>8236434</v>
      </c>
      <c r="G22979" s="3" t="s">
        <v>6326</v>
      </c>
    </row>
    <row r="22980" spans="1:7" x14ac:dyDescent="0.25">
      <c r="A22980" s="3">
        <v>50726</v>
      </c>
      <c r="B22980" s="2">
        <v>-15.931588</v>
      </c>
      <c r="C22980" s="2">
        <v>143.922652</v>
      </c>
      <c r="D22980" s="1">
        <v>54</v>
      </c>
      <c r="E22980" s="1">
        <v>812923</v>
      </c>
      <c r="F22980" s="1">
        <v>8236434</v>
      </c>
      <c r="G22980" s="3" t="s">
        <v>6326</v>
      </c>
    </row>
    <row r="22981" spans="1:7" x14ac:dyDescent="0.25">
      <c r="A22981" s="3">
        <v>50717</v>
      </c>
      <c r="B22981" s="2">
        <v>-15.932302</v>
      </c>
      <c r="C22981" s="2">
        <v>143.92398800000001</v>
      </c>
      <c r="D22981" s="1">
        <v>54</v>
      </c>
      <c r="E22981" s="1">
        <v>813065</v>
      </c>
      <c r="F22981" s="1">
        <v>8236353</v>
      </c>
      <c r="G22981" s="3" t="s">
        <v>29336</v>
      </c>
    </row>
    <row r="22982" spans="1:7" x14ac:dyDescent="0.25">
      <c r="A22982" s="3">
        <v>50718</v>
      </c>
      <c r="B22982" s="2">
        <v>-15.93268</v>
      </c>
      <c r="C22982" s="2">
        <v>143.924599</v>
      </c>
      <c r="D22982" s="1">
        <v>54</v>
      </c>
      <c r="E22982" s="1">
        <v>813130</v>
      </c>
      <c r="F22982" s="1">
        <v>8236310</v>
      </c>
      <c r="G22982" s="3" t="s">
        <v>29337</v>
      </c>
    </row>
    <row r="22983" spans="1:7" x14ac:dyDescent="0.25">
      <c r="A22983" s="3">
        <v>50719</v>
      </c>
      <c r="B22983" s="2">
        <v>-15.942055</v>
      </c>
      <c r="C22983" s="2">
        <v>143.91055800000001</v>
      </c>
      <c r="D22983" s="1">
        <v>54</v>
      </c>
      <c r="E22983" s="1">
        <v>811611</v>
      </c>
      <c r="F22983" s="1">
        <v>8235293</v>
      </c>
      <c r="G22983" s="3" t="s">
        <v>29338</v>
      </c>
    </row>
    <row r="22984" spans="1:7" x14ac:dyDescent="0.25">
      <c r="A22984" s="3">
        <v>53425</v>
      </c>
      <c r="B22984" s="2">
        <v>-15.942055</v>
      </c>
      <c r="C22984" s="2">
        <v>143.91055800000001</v>
      </c>
      <c r="D22984" s="1">
        <v>54</v>
      </c>
      <c r="E22984" s="1">
        <v>811611</v>
      </c>
      <c r="F22984" s="1">
        <v>8235293</v>
      </c>
      <c r="G22984" s="3" t="s">
        <v>29338</v>
      </c>
    </row>
    <row r="22985" spans="1:7" x14ac:dyDescent="0.25">
      <c r="A22985" s="3">
        <v>53426</v>
      </c>
      <c r="B22985" s="2">
        <v>-15.931341</v>
      </c>
      <c r="C22985" s="2">
        <v>143.86504400000001</v>
      </c>
      <c r="D22985" s="1">
        <v>54</v>
      </c>
      <c r="E22985" s="1">
        <v>806751</v>
      </c>
      <c r="F22985" s="1">
        <v>8236547</v>
      </c>
      <c r="G22985" s="3" t="s">
        <v>6327</v>
      </c>
    </row>
    <row r="22986" spans="1:7" x14ac:dyDescent="0.25">
      <c r="A22986" s="3">
        <v>50720</v>
      </c>
      <c r="B22986" s="2">
        <v>-15.931341</v>
      </c>
      <c r="C22986" s="2">
        <v>143.86504400000001</v>
      </c>
      <c r="D22986" s="1">
        <v>54</v>
      </c>
      <c r="E22986" s="1">
        <v>806751</v>
      </c>
      <c r="F22986" s="1">
        <v>8236547</v>
      </c>
      <c r="G22986" s="3" t="s">
        <v>6327</v>
      </c>
    </row>
    <row r="22987" spans="1:7" x14ac:dyDescent="0.25">
      <c r="A22987" s="3">
        <v>53427</v>
      </c>
      <c r="B22987" s="2">
        <v>-15.923085</v>
      </c>
      <c r="C22987" s="2">
        <v>143.82543799999999</v>
      </c>
      <c r="D22987" s="1">
        <v>54</v>
      </c>
      <c r="E22987" s="1">
        <v>802520</v>
      </c>
      <c r="F22987" s="1">
        <v>8237519</v>
      </c>
      <c r="G22987" s="3" t="s">
        <v>6328</v>
      </c>
    </row>
    <row r="22988" spans="1:7" x14ac:dyDescent="0.25">
      <c r="A22988" s="3">
        <v>50721</v>
      </c>
      <c r="B22988" s="2">
        <v>-15.923085</v>
      </c>
      <c r="C22988" s="2">
        <v>143.82543799999999</v>
      </c>
      <c r="D22988" s="1">
        <v>54</v>
      </c>
      <c r="E22988" s="1">
        <v>802520</v>
      </c>
      <c r="F22988" s="1">
        <v>8237519</v>
      </c>
      <c r="G22988" s="3" t="s">
        <v>6328</v>
      </c>
    </row>
    <row r="22989" spans="1:7" x14ac:dyDescent="0.25">
      <c r="A22989" s="3">
        <v>50712</v>
      </c>
      <c r="B22989" s="2">
        <v>-15.947844</v>
      </c>
      <c r="C22989" s="2">
        <v>143.80934999999999</v>
      </c>
      <c r="D22989" s="1">
        <v>54</v>
      </c>
      <c r="E22989" s="1">
        <v>800759</v>
      </c>
      <c r="F22989" s="1">
        <v>8234801</v>
      </c>
      <c r="G22989" s="3" t="s">
        <v>29331</v>
      </c>
    </row>
    <row r="22990" spans="1:7" x14ac:dyDescent="0.25">
      <c r="A22990" s="3">
        <v>53428</v>
      </c>
      <c r="B22990" s="2">
        <v>-15.947844</v>
      </c>
      <c r="C22990" s="2">
        <v>143.80934999999999</v>
      </c>
      <c r="D22990" s="1">
        <v>54</v>
      </c>
      <c r="E22990" s="1">
        <v>800759</v>
      </c>
      <c r="F22990" s="1">
        <v>8234801</v>
      </c>
      <c r="G22990" s="3" t="s">
        <v>29331</v>
      </c>
    </row>
    <row r="22991" spans="1:7" x14ac:dyDescent="0.25">
      <c r="A22991" s="3">
        <v>53429</v>
      </c>
      <c r="B22991" s="2">
        <v>-15.946918999999999</v>
      </c>
      <c r="C22991" s="2">
        <v>143.80741399999999</v>
      </c>
      <c r="D22991" s="1">
        <v>54</v>
      </c>
      <c r="E22991" s="1">
        <v>800553</v>
      </c>
      <c r="F22991" s="1">
        <v>8234906</v>
      </c>
      <c r="G22991" s="3" t="s">
        <v>6329</v>
      </c>
    </row>
    <row r="22992" spans="1:7" x14ac:dyDescent="0.25">
      <c r="A22992" s="3">
        <v>49296</v>
      </c>
      <c r="B22992" s="2">
        <v>-15.946918999999999</v>
      </c>
      <c r="C22992" s="2">
        <v>143.80741399999999</v>
      </c>
      <c r="D22992" s="1">
        <v>54</v>
      </c>
      <c r="E22992" s="1">
        <v>800553</v>
      </c>
      <c r="F22992" s="1">
        <v>8234906</v>
      </c>
      <c r="G22992" s="3" t="s">
        <v>6329</v>
      </c>
    </row>
    <row r="22993" spans="1:7" x14ac:dyDescent="0.25">
      <c r="A22993" s="3">
        <v>49297</v>
      </c>
      <c r="B22993" s="2">
        <v>-15.977516</v>
      </c>
      <c r="C22993" s="2">
        <v>143.71742699999999</v>
      </c>
      <c r="D22993" s="1">
        <v>54</v>
      </c>
      <c r="E22993" s="1">
        <v>790869</v>
      </c>
      <c r="F22993" s="1">
        <v>8231646</v>
      </c>
      <c r="G22993" s="3" t="s">
        <v>7708</v>
      </c>
    </row>
    <row r="22994" spans="1:7" x14ac:dyDescent="0.25">
      <c r="A22994" s="3">
        <v>53430</v>
      </c>
      <c r="B22994" s="2">
        <v>-15.977516</v>
      </c>
      <c r="C22994" s="2">
        <v>143.71742699999999</v>
      </c>
      <c r="D22994" s="1">
        <v>54</v>
      </c>
      <c r="E22994" s="1">
        <v>790869</v>
      </c>
      <c r="F22994" s="1">
        <v>8231646</v>
      </c>
      <c r="G22994" s="3" t="s">
        <v>7708</v>
      </c>
    </row>
    <row r="22995" spans="1:7" x14ac:dyDescent="0.25">
      <c r="A22995" s="3">
        <v>53431</v>
      </c>
      <c r="B22995" s="2">
        <v>-15.977505000000001</v>
      </c>
      <c r="C22995" s="2">
        <v>143.70615000000001</v>
      </c>
      <c r="D22995" s="1">
        <v>54</v>
      </c>
      <c r="E22995" s="1">
        <v>789661</v>
      </c>
      <c r="F22995" s="1">
        <v>8231663</v>
      </c>
      <c r="G22995" s="3" t="s">
        <v>6330</v>
      </c>
    </row>
    <row r="22996" spans="1:7" x14ac:dyDescent="0.25">
      <c r="A22996" s="3">
        <v>49298</v>
      </c>
      <c r="B22996" s="2">
        <v>-15.977505000000001</v>
      </c>
      <c r="C22996" s="2">
        <v>143.70615000000001</v>
      </c>
      <c r="D22996" s="1">
        <v>54</v>
      </c>
      <c r="E22996" s="1">
        <v>789661</v>
      </c>
      <c r="F22996" s="1">
        <v>8231663</v>
      </c>
      <c r="G22996" s="3" t="s">
        <v>6330</v>
      </c>
    </row>
    <row r="22997" spans="1:7" x14ac:dyDescent="0.25">
      <c r="A22997" s="3">
        <v>53432</v>
      </c>
      <c r="B22997" s="2">
        <v>-15.950552999999999</v>
      </c>
      <c r="C22997" s="2">
        <v>143.61648299999999</v>
      </c>
      <c r="D22997" s="1">
        <v>54</v>
      </c>
      <c r="E22997" s="1">
        <v>780095</v>
      </c>
      <c r="F22997" s="1">
        <v>8234770</v>
      </c>
      <c r="G22997" s="3" t="s">
        <v>6331</v>
      </c>
    </row>
    <row r="22998" spans="1:7" x14ac:dyDescent="0.25">
      <c r="A22998" s="3">
        <v>49299</v>
      </c>
      <c r="B22998" s="2">
        <v>-15.950552999999999</v>
      </c>
      <c r="C22998" s="2">
        <v>143.61648299999999</v>
      </c>
      <c r="D22998" s="1">
        <v>54</v>
      </c>
      <c r="E22998" s="1">
        <v>780095</v>
      </c>
      <c r="F22998" s="1">
        <v>8234770</v>
      </c>
      <c r="G22998" s="3" t="s">
        <v>6331</v>
      </c>
    </row>
    <row r="22999" spans="1:7" x14ac:dyDescent="0.25">
      <c r="A22999" s="3">
        <v>49300</v>
      </c>
      <c r="B22999" s="2">
        <v>-15.907778</v>
      </c>
      <c r="C22999" s="2">
        <v>143.528291</v>
      </c>
      <c r="D22999" s="1">
        <v>54</v>
      </c>
      <c r="E22999" s="1">
        <v>770706</v>
      </c>
      <c r="F22999" s="1">
        <v>8239622</v>
      </c>
      <c r="G22999" s="3" t="s">
        <v>7709</v>
      </c>
    </row>
    <row r="23000" spans="1:7" x14ac:dyDescent="0.25">
      <c r="A23000" s="3">
        <v>53433</v>
      </c>
      <c r="B23000" s="2">
        <v>-15.907778</v>
      </c>
      <c r="C23000" s="2">
        <v>143.528291</v>
      </c>
      <c r="D23000" s="1">
        <v>54</v>
      </c>
      <c r="E23000" s="1">
        <v>770706</v>
      </c>
      <c r="F23000" s="1">
        <v>8239622</v>
      </c>
      <c r="G23000" s="3" t="s">
        <v>7709</v>
      </c>
    </row>
    <row r="23001" spans="1:7" x14ac:dyDescent="0.25">
      <c r="A23001" s="3">
        <v>53434</v>
      </c>
      <c r="B23001" s="2">
        <v>-15.825737999999999</v>
      </c>
      <c r="C23001" s="2">
        <v>143.55702199999999</v>
      </c>
      <c r="D23001" s="1">
        <v>54</v>
      </c>
      <c r="E23001" s="1">
        <v>773895</v>
      </c>
      <c r="F23001" s="1">
        <v>8248667</v>
      </c>
      <c r="G23001" s="3" t="s">
        <v>6332</v>
      </c>
    </row>
    <row r="23002" spans="1:7" x14ac:dyDescent="0.25">
      <c r="A23002" s="3">
        <v>49301</v>
      </c>
      <c r="B23002" s="2">
        <v>-15.825737999999999</v>
      </c>
      <c r="C23002" s="2">
        <v>143.55702199999999</v>
      </c>
      <c r="D23002" s="1">
        <v>54</v>
      </c>
      <c r="E23002" s="1">
        <v>773895</v>
      </c>
      <c r="F23002" s="1">
        <v>8248667</v>
      </c>
      <c r="G23002" s="3" t="s">
        <v>6332</v>
      </c>
    </row>
    <row r="23003" spans="1:7" x14ac:dyDescent="0.25">
      <c r="A23003" s="3">
        <v>49302</v>
      </c>
      <c r="B23003" s="2">
        <v>-15.937068999999999</v>
      </c>
      <c r="C23003" s="2">
        <v>143.893855</v>
      </c>
      <c r="D23003" s="1">
        <v>54</v>
      </c>
      <c r="E23003" s="1">
        <v>809829</v>
      </c>
      <c r="F23003" s="1">
        <v>8235870</v>
      </c>
      <c r="G23003" s="3" t="s">
        <v>7710</v>
      </c>
    </row>
    <row r="23004" spans="1:7" x14ac:dyDescent="0.25">
      <c r="A23004" s="3">
        <v>49303</v>
      </c>
      <c r="B23004" s="2">
        <v>-15.940389</v>
      </c>
      <c r="C23004" s="2">
        <v>143.90770599999999</v>
      </c>
      <c r="D23004" s="1">
        <v>54</v>
      </c>
      <c r="E23004" s="1">
        <v>811308</v>
      </c>
      <c r="F23004" s="1">
        <v>8235482</v>
      </c>
      <c r="G23004" s="3" t="s">
        <v>7711</v>
      </c>
    </row>
    <row r="23005" spans="1:7" x14ac:dyDescent="0.25">
      <c r="A23005" s="3">
        <v>49304</v>
      </c>
      <c r="B23005" s="2">
        <v>-15.940389</v>
      </c>
      <c r="C23005" s="2">
        <v>143.90770599999999</v>
      </c>
      <c r="D23005" s="1">
        <v>54</v>
      </c>
      <c r="E23005" s="1">
        <v>811308</v>
      </c>
      <c r="F23005" s="1">
        <v>8235482</v>
      </c>
      <c r="G23005" s="3" t="s">
        <v>7712</v>
      </c>
    </row>
    <row r="23006" spans="1:7" x14ac:dyDescent="0.25">
      <c r="A23006" s="3">
        <v>49305</v>
      </c>
      <c r="B23006" s="2">
        <v>-15.933185</v>
      </c>
      <c r="C23006" s="2">
        <v>143.92013499999999</v>
      </c>
      <c r="D23006" s="1">
        <v>54</v>
      </c>
      <c r="E23006" s="1">
        <v>812651</v>
      </c>
      <c r="F23006" s="1">
        <v>8236261</v>
      </c>
      <c r="G23006" s="3" t="s">
        <v>9011</v>
      </c>
    </row>
    <row r="23007" spans="1:7" x14ac:dyDescent="0.25">
      <c r="A23007" s="3">
        <v>49306</v>
      </c>
      <c r="B23007" s="2">
        <v>-15.938516</v>
      </c>
      <c r="C23007" s="2">
        <v>143.90120300000001</v>
      </c>
      <c r="D23007" s="1">
        <v>54</v>
      </c>
      <c r="E23007" s="1">
        <v>810614</v>
      </c>
      <c r="F23007" s="1">
        <v>8235699</v>
      </c>
      <c r="G23007" s="3" t="s">
        <v>9012</v>
      </c>
    </row>
    <row r="23008" spans="1:7" x14ac:dyDescent="0.25">
      <c r="A23008" s="3">
        <v>49307</v>
      </c>
      <c r="B23008" s="2">
        <v>-15.93713</v>
      </c>
      <c r="C23008" s="2">
        <v>143.90086400000001</v>
      </c>
      <c r="D23008" s="1">
        <v>54</v>
      </c>
      <c r="E23008" s="1">
        <v>810580</v>
      </c>
      <c r="F23008" s="1">
        <v>8235853</v>
      </c>
      <c r="G23008" s="3" t="s">
        <v>9013</v>
      </c>
    </row>
    <row r="23009" spans="1:7" x14ac:dyDescent="0.25">
      <c r="A23009" s="3">
        <v>49308</v>
      </c>
      <c r="B23009" s="2">
        <v>-15.934327</v>
      </c>
      <c r="C23009" s="2">
        <v>143.907647</v>
      </c>
      <c r="D23009" s="1">
        <v>54</v>
      </c>
      <c r="E23009" s="1">
        <v>811311</v>
      </c>
      <c r="F23009" s="1">
        <v>8236153</v>
      </c>
      <c r="G23009" s="3" t="s">
        <v>9014</v>
      </c>
    </row>
    <row r="23010" spans="1:7" x14ac:dyDescent="0.25">
      <c r="A23010" s="3">
        <v>49309</v>
      </c>
      <c r="B23010" s="2">
        <v>-15.966849</v>
      </c>
      <c r="C23010" s="2">
        <v>143.86304699999999</v>
      </c>
      <c r="D23010" s="1">
        <v>54</v>
      </c>
      <c r="E23010" s="1">
        <v>806483</v>
      </c>
      <c r="F23010" s="1">
        <v>8232618</v>
      </c>
      <c r="G23010" s="3" t="s">
        <v>9015</v>
      </c>
    </row>
    <row r="23011" spans="1:7" x14ac:dyDescent="0.25">
      <c r="A23011" s="3">
        <v>49310</v>
      </c>
      <c r="B23011" s="2">
        <v>-15.977048999999999</v>
      </c>
      <c r="C23011" s="2">
        <v>143.86007499999999</v>
      </c>
      <c r="D23011" s="1">
        <v>54</v>
      </c>
      <c r="E23011" s="1">
        <v>806149</v>
      </c>
      <c r="F23011" s="1">
        <v>8231493</v>
      </c>
      <c r="G23011" s="3" t="s">
        <v>9016</v>
      </c>
    </row>
    <row r="23012" spans="1:7" x14ac:dyDescent="0.25">
      <c r="A23012" s="3">
        <v>49311</v>
      </c>
      <c r="B23012" s="2">
        <v>-15.976312999999999</v>
      </c>
      <c r="C23012" s="2">
        <v>143.859083</v>
      </c>
      <c r="D23012" s="1">
        <v>54</v>
      </c>
      <c r="E23012" s="1">
        <v>806044</v>
      </c>
      <c r="F23012" s="1">
        <v>8231576</v>
      </c>
      <c r="G23012" s="3" t="s">
        <v>9017</v>
      </c>
    </row>
    <row r="23013" spans="1:7" x14ac:dyDescent="0.25">
      <c r="A23013" s="3">
        <v>49312</v>
      </c>
      <c r="B23013" s="2">
        <v>-15.963819000000001</v>
      </c>
      <c r="C23013" s="2">
        <v>143.85320300000001</v>
      </c>
      <c r="D23013" s="1">
        <v>54</v>
      </c>
      <c r="E23013" s="1">
        <v>805433</v>
      </c>
      <c r="F23013" s="1">
        <v>8232968</v>
      </c>
      <c r="G23013" s="3" t="s">
        <v>9018</v>
      </c>
    </row>
    <row r="23014" spans="1:7" x14ac:dyDescent="0.25">
      <c r="A23014" s="3">
        <v>49313</v>
      </c>
      <c r="B23014" s="2">
        <v>-15.971579999999999</v>
      </c>
      <c r="C23014" s="2">
        <v>143.84348299999999</v>
      </c>
      <c r="D23014" s="1">
        <v>54</v>
      </c>
      <c r="E23014" s="1">
        <v>804380</v>
      </c>
      <c r="F23014" s="1">
        <v>8232123</v>
      </c>
      <c r="G23014" s="3" t="s">
        <v>9019</v>
      </c>
    </row>
    <row r="23015" spans="1:7" x14ac:dyDescent="0.25">
      <c r="A23015" s="3">
        <v>49314</v>
      </c>
      <c r="B23015" s="2">
        <v>-15.949021999999999</v>
      </c>
      <c r="C23015" s="2">
        <v>143.81662800000001</v>
      </c>
      <c r="D23015" s="1">
        <v>54</v>
      </c>
      <c r="E23015" s="1">
        <v>801537</v>
      </c>
      <c r="F23015" s="1">
        <v>8234660</v>
      </c>
      <c r="G23015" s="3" t="s">
        <v>9020</v>
      </c>
    </row>
    <row r="23016" spans="1:7" x14ac:dyDescent="0.25">
      <c r="A23016" s="3">
        <v>49315</v>
      </c>
      <c r="B23016" s="2">
        <v>-15.972319000000001</v>
      </c>
      <c r="C23016" s="2">
        <v>143.81051099999999</v>
      </c>
      <c r="D23016" s="1">
        <v>54</v>
      </c>
      <c r="E23016" s="1">
        <v>800847</v>
      </c>
      <c r="F23016" s="1">
        <v>8232089</v>
      </c>
      <c r="G23016" s="3" t="s">
        <v>9021</v>
      </c>
    </row>
    <row r="23017" spans="1:7" x14ac:dyDescent="0.25">
      <c r="A23017" s="3">
        <v>49316</v>
      </c>
      <c r="B23017" s="2">
        <v>-15.986829999999999</v>
      </c>
      <c r="C23017" s="2">
        <v>143.82045199999999</v>
      </c>
      <c r="D23017" s="1">
        <v>54</v>
      </c>
      <c r="E23017" s="1">
        <v>801890</v>
      </c>
      <c r="F23017" s="1">
        <v>8230468</v>
      </c>
      <c r="G23017" s="3" t="s">
        <v>9022</v>
      </c>
    </row>
    <row r="23018" spans="1:7" x14ac:dyDescent="0.25">
      <c r="A23018" s="3">
        <v>49317</v>
      </c>
      <c r="B23018" s="2">
        <v>-15.989947000000001</v>
      </c>
      <c r="C23018" s="2">
        <v>143.81822700000001</v>
      </c>
      <c r="D23018" s="1">
        <v>54</v>
      </c>
      <c r="E23018" s="1">
        <v>801647</v>
      </c>
      <c r="F23018" s="1">
        <v>8230126</v>
      </c>
      <c r="G23018" s="3" t="s">
        <v>9023</v>
      </c>
    </row>
    <row r="23019" spans="1:7" x14ac:dyDescent="0.25">
      <c r="A23019" s="3">
        <v>49318</v>
      </c>
      <c r="B23019" s="2">
        <v>-15.991177</v>
      </c>
      <c r="C23019" s="2">
        <v>143.81390300000001</v>
      </c>
      <c r="D23019" s="1">
        <v>54</v>
      </c>
      <c r="E23019" s="1">
        <v>801182</v>
      </c>
      <c r="F23019" s="1">
        <v>8229996</v>
      </c>
      <c r="G23019" s="3" t="s">
        <v>9024</v>
      </c>
    </row>
    <row r="23020" spans="1:7" x14ac:dyDescent="0.25">
      <c r="A23020" s="3">
        <v>49319</v>
      </c>
      <c r="B23020" s="2">
        <v>-15.991614</v>
      </c>
      <c r="C23020" s="2">
        <v>143.80120299999999</v>
      </c>
      <c r="D23020" s="1">
        <v>54</v>
      </c>
      <c r="E23020" s="1">
        <v>799821</v>
      </c>
      <c r="F23020" s="1">
        <v>8229966</v>
      </c>
      <c r="G23020" s="3" t="s">
        <v>9025</v>
      </c>
    </row>
    <row r="23021" spans="1:7" x14ac:dyDescent="0.25">
      <c r="A23021" s="3">
        <v>49320</v>
      </c>
      <c r="B23021" s="2">
        <v>-15.991301999999999</v>
      </c>
      <c r="C23021" s="2">
        <v>143.80367200000001</v>
      </c>
      <c r="D23021" s="1">
        <v>54</v>
      </c>
      <c r="E23021" s="1">
        <v>800086</v>
      </c>
      <c r="F23021" s="1">
        <v>8229997</v>
      </c>
      <c r="G23021" s="3" t="s">
        <v>9026</v>
      </c>
    </row>
    <row r="23022" spans="1:7" x14ac:dyDescent="0.25">
      <c r="A23022" s="3">
        <v>49321</v>
      </c>
      <c r="B23022" s="2">
        <v>-15.995001999999999</v>
      </c>
      <c r="C23022" s="2">
        <v>143.80658099999999</v>
      </c>
      <c r="D23022" s="1">
        <v>54</v>
      </c>
      <c r="E23022" s="1">
        <v>800392</v>
      </c>
      <c r="F23022" s="1">
        <v>8229583</v>
      </c>
      <c r="G23022" s="3" t="s">
        <v>7819</v>
      </c>
    </row>
    <row r="23023" spans="1:7" x14ac:dyDescent="0.25">
      <c r="A23023" s="3">
        <v>49322</v>
      </c>
      <c r="B23023" s="2">
        <v>-16.001318999999999</v>
      </c>
      <c r="C23023" s="2">
        <v>143.800825</v>
      </c>
      <c r="D23023" s="1">
        <v>54</v>
      </c>
      <c r="E23023" s="1">
        <v>799766</v>
      </c>
      <c r="F23023" s="1">
        <v>8228892</v>
      </c>
      <c r="G23023" s="3" t="s">
        <v>7820</v>
      </c>
    </row>
    <row r="23024" spans="1:7" x14ac:dyDescent="0.25">
      <c r="A23024" s="3">
        <v>49323</v>
      </c>
      <c r="B23024" s="2">
        <v>-16.001318999999999</v>
      </c>
      <c r="C23024" s="2">
        <v>143.800825</v>
      </c>
      <c r="D23024" s="1">
        <v>54</v>
      </c>
      <c r="E23024" s="1">
        <v>799766</v>
      </c>
      <c r="F23024" s="1">
        <v>8228892</v>
      </c>
      <c r="G23024" s="3" t="s">
        <v>7821</v>
      </c>
    </row>
    <row r="23025" spans="1:7" x14ac:dyDescent="0.25">
      <c r="A23025" s="3">
        <v>49324</v>
      </c>
      <c r="B23025" s="2">
        <v>-16.047810999999999</v>
      </c>
      <c r="C23025" s="2">
        <v>143.83047999999999</v>
      </c>
      <c r="D23025" s="1">
        <v>54</v>
      </c>
      <c r="E23025" s="1">
        <v>802872</v>
      </c>
      <c r="F23025" s="1">
        <v>8223701</v>
      </c>
      <c r="G23025" s="3" t="s">
        <v>7822</v>
      </c>
    </row>
    <row r="23026" spans="1:7" x14ac:dyDescent="0.25">
      <c r="A23026" s="3">
        <v>49325</v>
      </c>
      <c r="B23026" s="2">
        <v>-16.045971999999999</v>
      </c>
      <c r="C23026" s="2">
        <v>143.82817399999999</v>
      </c>
      <c r="D23026" s="1">
        <v>54</v>
      </c>
      <c r="E23026" s="1">
        <v>802628</v>
      </c>
      <c r="F23026" s="1">
        <v>8223908</v>
      </c>
      <c r="G23026" s="3" t="s">
        <v>7823</v>
      </c>
    </row>
    <row r="23027" spans="1:7" x14ac:dyDescent="0.25">
      <c r="A23027" s="3">
        <v>49326</v>
      </c>
      <c r="B23027" s="2">
        <v>-16.045794000000001</v>
      </c>
      <c r="C23027" s="2">
        <v>143.83123499999999</v>
      </c>
      <c r="D23027" s="1">
        <v>54</v>
      </c>
      <c r="E23027" s="1">
        <v>802956</v>
      </c>
      <c r="F23027" s="1">
        <v>8223923</v>
      </c>
      <c r="G23027" s="3" t="s">
        <v>7824</v>
      </c>
    </row>
    <row r="23028" spans="1:7" x14ac:dyDescent="0.25">
      <c r="A23028" s="3">
        <v>49327</v>
      </c>
      <c r="B23028" s="2">
        <v>-16.047357999999999</v>
      </c>
      <c r="C23028" s="2">
        <v>143.801692</v>
      </c>
      <c r="D23028" s="1">
        <v>54</v>
      </c>
      <c r="E23028" s="1">
        <v>799790</v>
      </c>
      <c r="F23028" s="1">
        <v>8223793</v>
      </c>
      <c r="G23028" s="3" t="s">
        <v>7825</v>
      </c>
    </row>
    <row r="23029" spans="1:7" x14ac:dyDescent="0.25">
      <c r="A23029" s="3">
        <v>49328</v>
      </c>
      <c r="B23029" s="2">
        <v>-16.013572</v>
      </c>
      <c r="C23029" s="2">
        <v>143.79127500000001</v>
      </c>
      <c r="D23029" s="1">
        <v>54</v>
      </c>
      <c r="E23029" s="1">
        <v>798725</v>
      </c>
      <c r="F23029" s="1">
        <v>8227549</v>
      </c>
      <c r="G23029" s="3" t="s">
        <v>7826</v>
      </c>
    </row>
    <row r="23030" spans="1:7" x14ac:dyDescent="0.25">
      <c r="A23030" s="3">
        <v>49329</v>
      </c>
      <c r="B23030" s="2">
        <v>-16.01886</v>
      </c>
      <c r="C23030" s="2">
        <v>143.78385800000001</v>
      </c>
      <c r="D23030" s="1">
        <v>54</v>
      </c>
      <c r="E23030" s="1">
        <v>797923</v>
      </c>
      <c r="F23030" s="1">
        <v>8226974</v>
      </c>
      <c r="G23030" s="3" t="s">
        <v>7827</v>
      </c>
    </row>
    <row r="23031" spans="1:7" x14ac:dyDescent="0.25">
      <c r="A23031" s="3">
        <v>49330</v>
      </c>
      <c r="B23031" s="2">
        <v>-16.021198999999999</v>
      </c>
      <c r="C23031" s="2">
        <v>143.78245200000001</v>
      </c>
      <c r="D23031" s="1">
        <v>54</v>
      </c>
      <c r="E23031" s="1">
        <v>797769</v>
      </c>
      <c r="F23031" s="1">
        <v>8226717</v>
      </c>
      <c r="G23031" s="3" t="s">
        <v>7828</v>
      </c>
    </row>
    <row r="23032" spans="1:7" x14ac:dyDescent="0.25">
      <c r="A23032" s="3">
        <v>49331</v>
      </c>
      <c r="B23032" s="2">
        <v>-16.023574</v>
      </c>
      <c r="C23032" s="2">
        <v>143.77071000000001</v>
      </c>
      <c r="D23032" s="1">
        <v>54</v>
      </c>
      <c r="E23032" s="1">
        <v>796508</v>
      </c>
      <c r="F23032" s="1">
        <v>8226471</v>
      </c>
      <c r="G23032" s="3" t="s">
        <v>7829</v>
      </c>
    </row>
    <row r="23033" spans="1:7" x14ac:dyDescent="0.25">
      <c r="A23033" s="3">
        <v>49332</v>
      </c>
      <c r="B23033" s="2">
        <v>-16.028427000000001</v>
      </c>
      <c r="C23033" s="2">
        <v>143.729602</v>
      </c>
      <c r="D23033" s="1">
        <v>54</v>
      </c>
      <c r="E23033" s="1">
        <v>792099</v>
      </c>
      <c r="F23033" s="1">
        <v>8225992</v>
      </c>
      <c r="G23033" s="3" t="s">
        <v>7830</v>
      </c>
    </row>
    <row r="23034" spans="1:7" x14ac:dyDescent="0.25">
      <c r="A23034" s="3">
        <v>49333</v>
      </c>
      <c r="B23034" s="2">
        <v>-16.02506</v>
      </c>
      <c r="C23034" s="2">
        <v>143.72015200000001</v>
      </c>
      <c r="D23034" s="1">
        <v>54</v>
      </c>
      <c r="E23034" s="1">
        <v>791092</v>
      </c>
      <c r="F23034" s="1">
        <v>8226378</v>
      </c>
      <c r="G23034" s="3" t="s">
        <v>7831</v>
      </c>
    </row>
    <row r="23035" spans="1:7" x14ac:dyDescent="0.25">
      <c r="A23035" s="3">
        <v>49334</v>
      </c>
      <c r="B23035" s="2">
        <v>-16.016589</v>
      </c>
      <c r="C23035" s="2">
        <v>143.70744199999999</v>
      </c>
      <c r="D23035" s="1">
        <v>54</v>
      </c>
      <c r="E23035" s="1">
        <v>789743</v>
      </c>
      <c r="F23035" s="1">
        <v>8227334</v>
      </c>
      <c r="G23035" s="3" t="s">
        <v>7832</v>
      </c>
    </row>
    <row r="23036" spans="1:7" x14ac:dyDescent="0.25">
      <c r="A23036" s="3">
        <v>49335</v>
      </c>
      <c r="B23036" s="2">
        <v>-16.012543999999998</v>
      </c>
      <c r="C23036" s="2">
        <v>143.691475</v>
      </c>
      <c r="D23036" s="1">
        <v>54</v>
      </c>
      <c r="E23036" s="1">
        <v>788039</v>
      </c>
      <c r="F23036" s="1">
        <v>8227804</v>
      </c>
      <c r="G23036" s="3" t="s">
        <v>7833</v>
      </c>
    </row>
    <row r="23037" spans="1:7" x14ac:dyDescent="0.25">
      <c r="A23037" s="3">
        <v>49336</v>
      </c>
      <c r="B23037" s="2">
        <v>-16.012806000000001</v>
      </c>
      <c r="C23037" s="2">
        <v>143.68933000000001</v>
      </c>
      <c r="D23037" s="1">
        <v>54</v>
      </c>
      <c r="E23037" s="1">
        <v>787809</v>
      </c>
      <c r="F23037" s="1">
        <v>8227778</v>
      </c>
      <c r="G23037" s="3" t="s">
        <v>7834</v>
      </c>
    </row>
    <row r="23038" spans="1:7" x14ac:dyDescent="0.25">
      <c r="A23038" s="3">
        <v>49337</v>
      </c>
      <c r="B23038" s="2">
        <v>-16.021001999999999</v>
      </c>
      <c r="C23038" s="2">
        <v>143.675974</v>
      </c>
      <c r="D23038" s="1">
        <v>54</v>
      </c>
      <c r="E23038" s="1">
        <v>786367</v>
      </c>
      <c r="F23038" s="1">
        <v>8226889</v>
      </c>
      <c r="G23038" s="3" t="s">
        <v>7835</v>
      </c>
    </row>
    <row r="23039" spans="1:7" x14ac:dyDescent="0.25">
      <c r="A23039" s="3">
        <v>49338</v>
      </c>
      <c r="B23039" s="2">
        <v>-16.020574</v>
      </c>
      <c r="C23039" s="2">
        <v>143.67415500000001</v>
      </c>
      <c r="D23039" s="1">
        <v>54</v>
      </c>
      <c r="E23039" s="1">
        <v>786173</v>
      </c>
      <c r="F23039" s="1">
        <v>8226939</v>
      </c>
      <c r="G23039" s="3" t="s">
        <v>7836</v>
      </c>
    </row>
    <row r="23040" spans="1:7" x14ac:dyDescent="0.25">
      <c r="A23040" s="3">
        <v>49339</v>
      </c>
      <c r="B23040" s="2">
        <v>-16.022552000000001</v>
      </c>
      <c r="C23040" s="2">
        <v>143.666888</v>
      </c>
      <c r="D23040" s="1">
        <v>54</v>
      </c>
      <c r="E23040" s="1">
        <v>785392</v>
      </c>
      <c r="F23040" s="1">
        <v>8226730</v>
      </c>
      <c r="G23040" s="3" t="s">
        <v>7837</v>
      </c>
    </row>
    <row r="23041" spans="1:7" x14ac:dyDescent="0.25">
      <c r="A23041" s="3">
        <v>49340</v>
      </c>
      <c r="B23041" s="2">
        <v>-16.008085999999999</v>
      </c>
      <c r="C23041" s="2">
        <v>143.56353300000001</v>
      </c>
      <c r="D23041" s="1">
        <v>54</v>
      </c>
      <c r="E23041" s="1">
        <v>774345</v>
      </c>
      <c r="F23041" s="1">
        <v>8228471</v>
      </c>
      <c r="G23041" s="3" t="s">
        <v>7838</v>
      </c>
    </row>
    <row r="23042" spans="1:7" x14ac:dyDescent="0.25">
      <c r="A23042" s="3">
        <v>49341</v>
      </c>
      <c r="B23042" s="2">
        <v>-15.983814000000001</v>
      </c>
      <c r="C23042" s="2">
        <v>143.55841699999999</v>
      </c>
      <c r="D23042" s="1">
        <v>54</v>
      </c>
      <c r="E23042" s="1">
        <v>773830</v>
      </c>
      <c r="F23042" s="1">
        <v>8231165</v>
      </c>
      <c r="G23042" s="3" t="s">
        <v>7839</v>
      </c>
    </row>
    <row r="23043" spans="1:7" x14ac:dyDescent="0.25">
      <c r="A23043" s="3">
        <v>49342</v>
      </c>
      <c r="B23043" s="2">
        <v>-15.983964</v>
      </c>
      <c r="C23043" s="2">
        <v>143.557894</v>
      </c>
      <c r="D23043" s="1">
        <v>54</v>
      </c>
      <c r="E23043" s="1">
        <v>773774</v>
      </c>
      <c r="F23043" s="1">
        <v>8231149</v>
      </c>
      <c r="G23043" s="3" t="s">
        <v>7840</v>
      </c>
    </row>
    <row r="23044" spans="1:7" x14ac:dyDescent="0.25">
      <c r="A23044" s="3">
        <v>49343</v>
      </c>
      <c r="B23044" s="2">
        <v>-15.986179999999999</v>
      </c>
      <c r="C23044" s="2">
        <v>143.54778300000001</v>
      </c>
      <c r="D23044" s="1">
        <v>54</v>
      </c>
      <c r="E23044" s="1">
        <v>772688</v>
      </c>
      <c r="F23044" s="1">
        <v>8230917</v>
      </c>
      <c r="G23044" s="3" t="s">
        <v>7841</v>
      </c>
    </row>
    <row r="23045" spans="1:7" x14ac:dyDescent="0.25">
      <c r="A23045" s="3">
        <v>49344</v>
      </c>
      <c r="B23045" s="2">
        <v>-15.987202</v>
      </c>
      <c r="C23045" s="2">
        <v>143.546066</v>
      </c>
      <c r="D23045" s="1">
        <v>54</v>
      </c>
      <c r="E23045" s="1">
        <v>772503</v>
      </c>
      <c r="F23045" s="1">
        <v>8230806</v>
      </c>
      <c r="G23045" s="3" t="s">
        <v>7842</v>
      </c>
    </row>
    <row r="23046" spans="1:7" x14ac:dyDescent="0.25">
      <c r="A23046" s="3">
        <v>49345</v>
      </c>
      <c r="B23046" s="2">
        <v>-15.984916</v>
      </c>
      <c r="C23046" s="2">
        <v>143.538511</v>
      </c>
      <c r="D23046" s="1">
        <v>54</v>
      </c>
      <c r="E23046" s="1">
        <v>771697</v>
      </c>
      <c r="F23046" s="1">
        <v>8231069</v>
      </c>
      <c r="G23046" s="3" t="s">
        <v>7843</v>
      </c>
    </row>
    <row r="23047" spans="1:7" x14ac:dyDescent="0.25">
      <c r="A23047" s="3">
        <v>49346</v>
      </c>
      <c r="B23047" s="2">
        <v>-15.986535999999999</v>
      </c>
      <c r="C23047" s="2">
        <v>143.54363000000001</v>
      </c>
      <c r="D23047" s="1">
        <v>54</v>
      </c>
      <c r="E23047" s="1">
        <v>772243</v>
      </c>
      <c r="F23047" s="1">
        <v>8230883</v>
      </c>
      <c r="G23047" s="3" t="s">
        <v>7844</v>
      </c>
    </row>
    <row r="23048" spans="1:7" x14ac:dyDescent="0.25">
      <c r="A23048" s="3">
        <v>49347</v>
      </c>
      <c r="B23048" s="2">
        <v>-15.992243999999999</v>
      </c>
      <c r="C23048" s="2">
        <v>143.55135000000001</v>
      </c>
      <c r="D23048" s="1">
        <v>54</v>
      </c>
      <c r="E23048" s="1">
        <v>773062</v>
      </c>
      <c r="F23048" s="1">
        <v>8230241</v>
      </c>
      <c r="G23048" s="3" t="s">
        <v>7845</v>
      </c>
    </row>
    <row r="23049" spans="1:7" x14ac:dyDescent="0.25">
      <c r="A23049" s="3">
        <v>49348</v>
      </c>
      <c r="B23049" s="2">
        <v>-16.007916999999999</v>
      </c>
      <c r="C23049" s="2">
        <v>143.588933</v>
      </c>
      <c r="D23049" s="1">
        <v>54</v>
      </c>
      <c r="E23049" s="1">
        <v>777065</v>
      </c>
      <c r="F23049" s="1">
        <v>8228456</v>
      </c>
      <c r="G23049" s="3" t="s">
        <v>7846</v>
      </c>
    </row>
    <row r="23050" spans="1:7" x14ac:dyDescent="0.25">
      <c r="A23050" s="3">
        <v>53435</v>
      </c>
      <c r="B23050" s="2">
        <v>-16.007916999999999</v>
      </c>
      <c r="C23050" s="2">
        <v>143.588933</v>
      </c>
      <c r="D23050" s="1">
        <v>54</v>
      </c>
      <c r="E23050" s="1">
        <v>777065</v>
      </c>
      <c r="F23050" s="1">
        <v>8228456</v>
      </c>
      <c r="G23050" s="3" t="s">
        <v>7846</v>
      </c>
    </row>
    <row r="23051" spans="1:7" x14ac:dyDescent="0.25">
      <c r="A23051" s="3">
        <v>49349</v>
      </c>
      <c r="B23051" s="2">
        <v>-16.007753000000001</v>
      </c>
      <c r="C23051" s="2">
        <v>143.59130200000001</v>
      </c>
      <c r="D23051" s="1">
        <v>54</v>
      </c>
      <c r="E23051" s="1">
        <v>777319</v>
      </c>
      <c r="F23051" s="1">
        <v>8228471</v>
      </c>
      <c r="G23051" s="3" t="s">
        <v>8101</v>
      </c>
    </row>
    <row r="23052" spans="1:7" x14ac:dyDescent="0.25">
      <c r="A23052" s="3">
        <v>49350</v>
      </c>
      <c r="B23052" s="2">
        <v>-16.000914000000002</v>
      </c>
      <c r="C23052" s="2">
        <v>143.583866</v>
      </c>
      <c r="D23052" s="1">
        <v>54</v>
      </c>
      <c r="E23052" s="1">
        <v>776532</v>
      </c>
      <c r="F23052" s="1">
        <v>8229238</v>
      </c>
      <c r="G23052" s="3" t="s">
        <v>8102</v>
      </c>
    </row>
    <row r="23053" spans="1:7" x14ac:dyDescent="0.25">
      <c r="A23053" s="3">
        <v>49351</v>
      </c>
      <c r="B23053" s="2">
        <v>-15.986719000000001</v>
      </c>
      <c r="C23053" s="2">
        <v>143.58501899999999</v>
      </c>
      <c r="D23053" s="1">
        <v>54</v>
      </c>
      <c r="E23053" s="1">
        <v>776675</v>
      </c>
      <c r="F23053" s="1">
        <v>8230808</v>
      </c>
      <c r="G23053" s="3" t="s">
        <v>8103</v>
      </c>
    </row>
    <row r="23054" spans="1:7" x14ac:dyDescent="0.25">
      <c r="A23054" s="3">
        <v>53436</v>
      </c>
      <c r="B23054" s="2">
        <v>-15.980947</v>
      </c>
      <c r="C23054" s="2">
        <v>143.587289</v>
      </c>
      <c r="D23054" s="1">
        <v>54</v>
      </c>
      <c r="E23054" s="1">
        <v>776926</v>
      </c>
      <c r="F23054" s="1">
        <v>8231444</v>
      </c>
      <c r="G23054" s="3" t="s">
        <v>6319</v>
      </c>
    </row>
    <row r="23055" spans="1:7" x14ac:dyDescent="0.25">
      <c r="A23055" s="3">
        <v>49352</v>
      </c>
      <c r="B23055" s="2">
        <v>-15.980947</v>
      </c>
      <c r="C23055" s="2">
        <v>143.587289</v>
      </c>
      <c r="D23055" s="1">
        <v>54</v>
      </c>
      <c r="E23055" s="1">
        <v>776926</v>
      </c>
      <c r="F23055" s="1">
        <v>8231444</v>
      </c>
      <c r="G23055" s="3" t="s">
        <v>6319</v>
      </c>
    </row>
    <row r="23056" spans="1:7" x14ac:dyDescent="0.25">
      <c r="A23056" s="3">
        <v>49353</v>
      </c>
      <c r="B23056" s="2">
        <v>-15.970424</v>
      </c>
      <c r="C23056" s="2">
        <v>143.58505199999999</v>
      </c>
      <c r="D23056" s="1">
        <v>54</v>
      </c>
      <c r="E23056" s="1">
        <v>776701</v>
      </c>
      <c r="F23056" s="1">
        <v>8232612</v>
      </c>
      <c r="G23056" s="3" t="s">
        <v>8104</v>
      </c>
    </row>
    <row r="23057" spans="1:7" x14ac:dyDescent="0.25">
      <c r="A23057" s="3">
        <v>49354</v>
      </c>
      <c r="B23057" s="2">
        <v>-15.9604</v>
      </c>
      <c r="C23057" s="2">
        <v>143.584914</v>
      </c>
      <c r="D23057" s="1">
        <v>54</v>
      </c>
      <c r="E23057" s="1">
        <v>776700</v>
      </c>
      <c r="F23057" s="1">
        <v>8233722</v>
      </c>
      <c r="G23057" s="3" t="s">
        <v>8105</v>
      </c>
    </row>
    <row r="23058" spans="1:7" x14ac:dyDescent="0.25">
      <c r="A23058" s="3">
        <v>53437</v>
      </c>
      <c r="B23058" s="2">
        <v>-15.9604</v>
      </c>
      <c r="C23058" s="2">
        <v>143.584914</v>
      </c>
      <c r="D23058" s="1">
        <v>54</v>
      </c>
      <c r="E23058" s="1">
        <v>776700</v>
      </c>
      <c r="F23058" s="1">
        <v>8233722</v>
      </c>
      <c r="G23058" s="3" t="s">
        <v>8105</v>
      </c>
    </row>
    <row r="23059" spans="1:7" x14ac:dyDescent="0.25">
      <c r="A23059" s="3">
        <v>49355</v>
      </c>
      <c r="B23059" s="2">
        <v>-15.956922</v>
      </c>
      <c r="C23059" s="2">
        <v>143.54096899999999</v>
      </c>
      <c r="D23059" s="1">
        <v>54</v>
      </c>
      <c r="E23059" s="1">
        <v>771998</v>
      </c>
      <c r="F23059" s="1">
        <v>8234165</v>
      </c>
      <c r="G23059" s="3" t="s">
        <v>8106</v>
      </c>
    </row>
    <row r="23060" spans="1:7" x14ac:dyDescent="0.25">
      <c r="A23060" s="3">
        <v>49356</v>
      </c>
      <c r="B23060" s="2">
        <v>-15.942408</v>
      </c>
      <c r="C23060" s="2">
        <v>143.532308</v>
      </c>
      <c r="D23060" s="1">
        <v>54</v>
      </c>
      <c r="E23060" s="1">
        <v>771090</v>
      </c>
      <c r="F23060" s="1">
        <v>8235783</v>
      </c>
      <c r="G23060" s="3" t="s">
        <v>8107</v>
      </c>
    </row>
    <row r="23061" spans="1:7" x14ac:dyDescent="0.25">
      <c r="A23061" s="3">
        <v>49357</v>
      </c>
      <c r="B23061" s="2">
        <v>-15.960761</v>
      </c>
      <c r="C23061" s="2">
        <v>143.57808299999999</v>
      </c>
      <c r="D23061" s="1">
        <v>54</v>
      </c>
      <c r="E23061" s="1">
        <v>775968</v>
      </c>
      <c r="F23061" s="1">
        <v>8233691</v>
      </c>
      <c r="G23061" s="3" t="s">
        <v>8108</v>
      </c>
    </row>
    <row r="23062" spans="1:7" x14ac:dyDescent="0.25">
      <c r="A23062" s="3">
        <v>49358</v>
      </c>
      <c r="B23062" s="2">
        <v>-15.930363</v>
      </c>
      <c r="C23062" s="2">
        <v>143.52802199999999</v>
      </c>
      <c r="D23062" s="1">
        <v>54</v>
      </c>
      <c r="E23062" s="1">
        <v>770647</v>
      </c>
      <c r="F23062" s="1">
        <v>8237122</v>
      </c>
      <c r="G23062" s="3" t="s">
        <v>8109</v>
      </c>
    </row>
    <row r="23063" spans="1:7" x14ac:dyDescent="0.25">
      <c r="A23063" s="3">
        <v>49359</v>
      </c>
      <c r="B23063" s="2">
        <v>-16.140252</v>
      </c>
      <c r="C23063" s="2">
        <v>143.85124400000001</v>
      </c>
      <c r="D23063" s="1">
        <v>54</v>
      </c>
      <c r="E23063" s="1">
        <v>804954</v>
      </c>
      <c r="F23063" s="1">
        <v>8213434</v>
      </c>
      <c r="G23063" s="3" t="s">
        <v>8110</v>
      </c>
    </row>
    <row r="23064" spans="1:7" x14ac:dyDescent="0.25">
      <c r="A23064" s="3">
        <v>49360</v>
      </c>
      <c r="B23064" s="2">
        <v>-16.126805000000001</v>
      </c>
      <c r="C23064" s="2">
        <v>143.83232699999999</v>
      </c>
      <c r="D23064" s="1">
        <v>54</v>
      </c>
      <c r="E23064" s="1">
        <v>802950</v>
      </c>
      <c r="F23064" s="1">
        <v>8214951</v>
      </c>
      <c r="G23064" s="3" t="s">
        <v>8111</v>
      </c>
    </row>
    <row r="23065" spans="1:7" x14ac:dyDescent="0.25">
      <c r="A23065" s="3">
        <v>49361</v>
      </c>
      <c r="B23065" s="2">
        <v>-16.106214000000001</v>
      </c>
      <c r="C23065" s="2">
        <v>143.83105499999999</v>
      </c>
      <c r="D23065" s="1">
        <v>54</v>
      </c>
      <c r="E23065" s="1">
        <v>802845</v>
      </c>
      <c r="F23065" s="1">
        <v>8217233</v>
      </c>
      <c r="G23065" s="3" t="s">
        <v>8112</v>
      </c>
    </row>
    <row r="23066" spans="1:7" x14ac:dyDescent="0.25">
      <c r="A23066" s="3">
        <v>49362</v>
      </c>
      <c r="B23066" s="2">
        <v>-16.10435</v>
      </c>
      <c r="C23066" s="2">
        <v>143.818941</v>
      </c>
      <c r="D23066" s="1">
        <v>54</v>
      </c>
      <c r="E23066" s="1">
        <v>801551</v>
      </c>
      <c r="F23066" s="1">
        <v>8217457</v>
      </c>
      <c r="G23066" s="3" t="s">
        <v>8113</v>
      </c>
    </row>
    <row r="23067" spans="1:7" x14ac:dyDescent="0.25">
      <c r="A23067" s="3">
        <v>53438</v>
      </c>
      <c r="B23067" s="2">
        <v>-16.101150000000001</v>
      </c>
      <c r="C23067" s="2">
        <v>143.81798000000001</v>
      </c>
      <c r="D23067" s="1">
        <v>54</v>
      </c>
      <c r="E23067" s="1">
        <v>801453</v>
      </c>
      <c r="F23067" s="1">
        <v>8217813</v>
      </c>
      <c r="G23067" s="3" t="s">
        <v>6388</v>
      </c>
    </row>
    <row r="23068" spans="1:7" x14ac:dyDescent="0.25">
      <c r="A23068" s="3">
        <v>49363</v>
      </c>
      <c r="B23068" s="2">
        <v>-16.101150000000001</v>
      </c>
      <c r="C23068" s="2">
        <v>143.81798000000001</v>
      </c>
      <c r="D23068" s="1">
        <v>54</v>
      </c>
      <c r="E23068" s="1">
        <v>801453</v>
      </c>
      <c r="F23068" s="1">
        <v>8217813</v>
      </c>
      <c r="G23068" s="3" t="s">
        <v>6388</v>
      </c>
    </row>
    <row r="23069" spans="1:7" x14ac:dyDescent="0.25">
      <c r="A23069" s="3">
        <v>49364</v>
      </c>
      <c r="B23069" s="2">
        <v>-16.095877000000002</v>
      </c>
      <c r="C23069" s="2">
        <v>143.81507500000001</v>
      </c>
      <c r="D23069" s="1">
        <v>54</v>
      </c>
      <c r="E23069" s="1">
        <v>801150</v>
      </c>
      <c r="F23069" s="1">
        <v>8218401</v>
      </c>
      <c r="G23069" s="3" t="s">
        <v>8114</v>
      </c>
    </row>
    <row r="23070" spans="1:7" x14ac:dyDescent="0.25">
      <c r="A23070" s="3">
        <v>49365</v>
      </c>
      <c r="B23070" s="2">
        <v>-16.061319000000001</v>
      </c>
      <c r="C23070" s="2">
        <v>143.81350599999999</v>
      </c>
      <c r="D23070" s="1">
        <v>54</v>
      </c>
      <c r="E23070" s="1">
        <v>801034</v>
      </c>
      <c r="F23070" s="1">
        <v>8222230</v>
      </c>
      <c r="G23070" s="3" t="s">
        <v>8115</v>
      </c>
    </row>
    <row r="23071" spans="1:7" x14ac:dyDescent="0.25">
      <c r="A23071" s="3">
        <v>49366</v>
      </c>
      <c r="B23071" s="2">
        <v>-16.068605000000002</v>
      </c>
      <c r="C23071" s="2">
        <v>143.820322</v>
      </c>
      <c r="D23071" s="1">
        <v>54</v>
      </c>
      <c r="E23071" s="1">
        <v>801753</v>
      </c>
      <c r="F23071" s="1">
        <v>8221413</v>
      </c>
      <c r="G23071" s="3" t="s">
        <v>8116</v>
      </c>
    </row>
    <row r="23072" spans="1:7" x14ac:dyDescent="0.25">
      <c r="A23072" s="3">
        <v>49367</v>
      </c>
      <c r="B23072" s="2">
        <v>-16.067349</v>
      </c>
      <c r="C23072" s="2">
        <v>143.83201600000001</v>
      </c>
      <c r="D23072" s="1">
        <v>54</v>
      </c>
      <c r="E23072" s="1">
        <v>803007</v>
      </c>
      <c r="F23072" s="1">
        <v>8221535</v>
      </c>
      <c r="G23072" s="3" t="s">
        <v>8117</v>
      </c>
    </row>
    <row r="23073" spans="1:7" x14ac:dyDescent="0.25">
      <c r="A23073" s="3">
        <v>49368</v>
      </c>
      <c r="B23073" s="2">
        <v>-16.058288999999998</v>
      </c>
      <c r="C23073" s="2">
        <v>143.83033</v>
      </c>
      <c r="D23073" s="1">
        <v>54</v>
      </c>
      <c r="E23073" s="1">
        <v>802840</v>
      </c>
      <c r="F23073" s="1">
        <v>8222541</v>
      </c>
      <c r="G23073" s="3" t="s">
        <v>8118</v>
      </c>
    </row>
    <row r="23074" spans="1:7" x14ac:dyDescent="0.25">
      <c r="A23074" s="3">
        <v>49369</v>
      </c>
      <c r="B23074" s="2">
        <v>-16.060661</v>
      </c>
      <c r="C23074" s="2">
        <v>143.832491</v>
      </c>
      <c r="D23074" s="1">
        <v>54</v>
      </c>
      <c r="E23074" s="1">
        <v>803068</v>
      </c>
      <c r="F23074" s="1">
        <v>8222275</v>
      </c>
      <c r="G23074" s="3" t="s">
        <v>8119</v>
      </c>
    </row>
    <row r="23075" spans="1:7" x14ac:dyDescent="0.25">
      <c r="A23075" s="3">
        <v>49370</v>
      </c>
      <c r="B23075" s="2">
        <v>-16.151564</v>
      </c>
      <c r="C23075" s="2">
        <v>143.85231099999999</v>
      </c>
      <c r="D23075" s="1">
        <v>54</v>
      </c>
      <c r="E23075" s="1">
        <v>805051</v>
      </c>
      <c r="F23075" s="1">
        <v>8212180</v>
      </c>
      <c r="G23075" s="3" t="s">
        <v>8120</v>
      </c>
    </row>
    <row r="23076" spans="1:7" x14ac:dyDescent="0.25">
      <c r="A23076" s="3">
        <v>49371</v>
      </c>
      <c r="B23076" s="2">
        <v>-16.162413999999998</v>
      </c>
      <c r="C23076" s="2">
        <v>143.85396399999999</v>
      </c>
      <c r="D23076" s="1">
        <v>54</v>
      </c>
      <c r="E23076" s="1">
        <v>805211</v>
      </c>
      <c r="F23076" s="1">
        <v>8210976</v>
      </c>
      <c r="G23076" s="3" t="s">
        <v>8121</v>
      </c>
    </row>
    <row r="23077" spans="1:7" x14ac:dyDescent="0.25">
      <c r="A23077" s="3">
        <v>49372</v>
      </c>
      <c r="B23077" s="2">
        <v>-16.169477000000001</v>
      </c>
      <c r="C23077" s="2">
        <v>143.84700799999999</v>
      </c>
      <c r="D23077" s="1">
        <v>54</v>
      </c>
      <c r="E23077" s="1">
        <v>804456</v>
      </c>
      <c r="F23077" s="1">
        <v>8210204</v>
      </c>
      <c r="G23077" s="3" t="s">
        <v>8122</v>
      </c>
    </row>
    <row r="23078" spans="1:7" x14ac:dyDescent="0.25">
      <c r="A23078" s="3">
        <v>49373</v>
      </c>
      <c r="B23078" s="2">
        <v>-16.172537999999999</v>
      </c>
      <c r="C23078" s="2">
        <v>143.84711899999999</v>
      </c>
      <c r="D23078" s="1">
        <v>54</v>
      </c>
      <c r="E23078" s="1">
        <v>804463</v>
      </c>
      <c r="F23078" s="1">
        <v>8209865</v>
      </c>
      <c r="G23078" s="3" t="s">
        <v>8123</v>
      </c>
    </row>
    <row r="23079" spans="1:7" x14ac:dyDescent="0.25">
      <c r="A23079" s="3">
        <v>49374</v>
      </c>
      <c r="B23079" s="2">
        <v>-16.192150000000002</v>
      </c>
      <c r="C23079" s="2">
        <v>143.84610000000001</v>
      </c>
      <c r="D23079" s="1">
        <v>54</v>
      </c>
      <c r="E23079" s="1">
        <v>804324</v>
      </c>
      <c r="F23079" s="1">
        <v>8207695</v>
      </c>
      <c r="G23079" s="3" t="s">
        <v>8124</v>
      </c>
    </row>
    <row r="23080" spans="1:7" x14ac:dyDescent="0.25">
      <c r="A23080" s="3">
        <v>49375</v>
      </c>
      <c r="B23080" s="2">
        <v>-16.241568999999998</v>
      </c>
      <c r="C23080" s="2">
        <v>143.86314200000001</v>
      </c>
      <c r="D23080" s="1">
        <v>54</v>
      </c>
      <c r="E23080" s="1">
        <v>806071</v>
      </c>
      <c r="F23080" s="1">
        <v>8202197</v>
      </c>
      <c r="G23080" s="3" t="s">
        <v>8125</v>
      </c>
    </row>
    <row r="23081" spans="1:7" x14ac:dyDescent="0.25">
      <c r="A23081" s="3">
        <v>49376</v>
      </c>
      <c r="B23081" s="2">
        <v>-16.269971999999999</v>
      </c>
      <c r="C23081" s="2">
        <v>143.85978600000001</v>
      </c>
      <c r="D23081" s="1">
        <v>54</v>
      </c>
      <c r="E23081" s="1">
        <v>805668</v>
      </c>
      <c r="F23081" s="1">
        <v>8199057</v>
      </c>
      <c r="G23081" s="3" t="s">
        <v>8126</v>
      </c>
    </row>
    <row r="23082" spans="1:7" x14ac:dyDescent="0.25">
      <c r="A23082" s="3">
        <v>49417</v>
      </c>
      <c r="B23082" s="2">
        <v>-16.381405000000001</v>
      </c>
      <c r="C23082" s="2">
        <v>143.893708</v>
      </c>
      <c r="D23082" s="1">
        <v>54</v>
      </c>
      <c r="E23082" s="1">
        <v>809121</v>
      </c>
      <c r="F23082" s="1">
        <v>8186666</v>
      </c>
      <c r="G23082" s="3" t="s">
        <v>7576</v>
      </c>
    </row>
    <row r="23083" spans="1:7" x14ac:dyDescent="0.25">
      <c r="A23083" s="3">
        <v>49377</v>
      </c>
      <c r="B23083" s="2">
        <v>-16.402571999999999</v>
      </c>
      <c r="C23083" s="2">
        <v>144.066361</v>
      </c>
      <c r="D23083" s="1">
        <v>55</v>
      </c>
      <c r="E23083" s="1">
        <v>186645</v>
      </c>
      <c r="F23083" s="1">
        <v>8184260</v>
      </c>
      <c r="G23083" s="3" t="s">
        <v>8127</v>
      </c>
    </row>
    <row r="23084" spans="1:7" x14ac:dyDescent="0.25">
      <c r="A23084" s="3">
        <v>53439</v>
      </c>
      <c r="B23084" s="2">
        <v>-15.986686000000001</v>
      </c>
      <c r="C23084" s="2">
        <v>143.58174099999999</v>
      </c>
      <c r="D23084" s="1">
        <v>54</v>
      </c>
      <c r="E23084" s="1">
        <v>776324</v>
      </c>
      <c r="F23084" s="1">
        <v>8230816</v>
      </c>
      <c r="G23084" s="3" t="s">
        <v>6389</v>
      </c>
    </row>
    <row r="23085" spans="1:7" x14ac:dyDescent="0.25">
      <c r="A23085" s="3">
        <v>49378</v>
      </c>
      <c r="B23085" s="2">
        <v>-15.986686000000001</v>
      </c>
      <c r="C23085" s="2">
        <v>143.58174099999999</v>
      </c>
      <c r="D23085" s="1">
        <v>54</v>
      </c>
      <c r="E23085" s="1">
        <v>776324</v>
      </c>
      <c r="F23085" s="1">
        <v>8230816</v>
      </c>
      <c r="G23085" s="3" t="s">
        <v>6389</v>
      </c>
    </row>
    <row r="23086" spans="1:7" x14ac:dyDescent="0.25">
      <c r="A23086" s="3">
        <v>49379</v>
      </c>
      <c r="B23086" s="2">
        <v>-16.049969000000001</v>
      </c>
      <c r="C23086" s="2">
        <v>143.64821900000001</v>
      </c>
      <c r="D23086" s="1">
        <v>54</v>
      </c>
      <c r="E23086" s="1">
        <v>783354</v>
      </c>
      <c r="F23086" s="1">
        <v>8223720</v>
      </c>
      <c r="G23086" s="3" t="s">
        <v>8128</v>
      </c>
    </row>
    <row r="23087" spans="1:7" x14ac:dyDescent="0.25">
      <c r="A23087" s="3">
        <v>53440</v>
      </c>
      <c r="B23087" s="2">
        <v>-16.049969000000001</v>
      </c>
      <c r="C23087" s="2">
        <v>143.64821900000001</v>
      </c>
      <c r="D23087" s="1">
        <v>54</v>
      </c>
      <c r="E23087" s="1">
        <v>783354</v>
      </c>
      <c r="F23087" s="1">
        <v>8223720</v>
      </c>
      <c r="G23087" s="3" t="s">
        <v>8128</v>
      </c>
    </row>
    <row r="23088" spans="1:7" x14ac:dyDescent="0.25">
      <c r="A23088" s="3">
        <v>49380</v>
      </c>
      <c r="B23088" s="2">
        <v>-16.032101999999998</v>
      </c>
      <c r="C23088" s="2">
        <v>143.659311</v>
      </c>
      <c r="D23088" s="1">
        <v>54</v>
      </c>
      <c r="E23088" s="1">
        <v>784567</v>
      </c>
      <c r="F23088" s="1">
        <v>8225683</v>
      </c>
      <c r="G23088" s="3" t="s">
        <v>8129</v>
      </c>
    </row>
    <row r="23089" spans="1:7" x14ac:dyDescent="0.25">
      <c r="A23089" s="3">
        <v>53441</v>
      </c>
      <c r="B23089" s="2">
        <v>-16.023334999999999</v>
      </c>
      <c r="C23089" s="2">
        <v>143.66631100000001</v>
      </c>
      <c r="D23089" s="1">
        <v>54</v>
      </c>
      <c r="E23089" s="1">
        <v>785329</v>
      </c>
      <c r="F23089" s="1">
        <v>8226644</v>
      </c>
      <c r="G23089" s="3" t="s">
        <v>6468</v>
      </c>
    </row>
    <row r="23090" spans="1:7" x14ac:dyDescent="0.25">
      <c r="A23090" s="3">
        <v>49381</v>
      </c>
      <c r="B23090" s="2">
        <v>-16.023334999999999</v>
      </c>
      <c r="C23090" s="2">
        <v>143.66631100000001</v>
      </c>
      <c r="D23090" s="1">
        <v>54</v>
      </c>
      <c r="E23090" s="1">
        <v>785329</v>
      </c>
      <c r="F23090" s="1">
        <v>8226644</v>
      </c>
      <c r="G23090" s="3" t="s">
        <v>6468</v>
      </c>
    </row>
    <row r="23091" spans="1:7" x14ac:dyDescent="0.25">
      <c r="A23091" s="3">
        <v>49382</v>
      </c>
      <c r="B23091" s="2">
        <v>-16.024155</v>
      </c>
      <c r="C23091" s="2">
        <v>143.66802200000001</v>
      </c>
      <c r="D23091" s="1">
        <v>54</v>
      </c>
      <c r="E23091" s="1">
        <v>785511</v>
      </c>
      <c r="F23091" s="1">
        <v>8226551</v>
      </c>
      <c r="G23091" s="3" t="s">
        <v>8130</v>
      </c>
    </row>
    <row r="23092" spans="1:7" x14ac:dyDescent="0.25">
      <c r="A23092" s="3">
        <v>49383</v>
      </c>
      <c r="B23092" s="2">
        <v>-15.999119</v>
      </c>
      <c r="C23092" s="2">
        <v>143.663422</v>
      </c>
      <c r="D23092" s="1">
        <v>54</v>
      </c>
      <c r="E23092" s="1">
        <v>785054</v>
      </c>
      <c r="F23092" s="1">
        <v>8229329</v>
      </c>
      <c r="G23092" s="3" t="s">
        <v>8131</v>
      </c>
    </row>
    <row r="23093" spans="1:7" x14ac:dyDescent="0.25">
      <c r="A23093" s="3">
        <v>49384</v>
      </c>
      <c r="B23093" s="2">
        <v>-15.989133000000001</v>
      </c>
      <c r="C23093" s="2">
        <v>143.67351300000001</v>
      </c>
      <c r="D23093" s="1">
        <v>54</v>
      </c>
      <c r="E23093" s="1">
        <v>786149</v>
      </c>
      <c r="F23093" s="1">
        <v>8230421</v>
      </c>
      <c r="G23093" s="3" t="s">
        <v>8132</v>
      </c>
    </row>
    <row r="23094" spans="1:7" x14ac:dyDescent="0.25">
      <c r="A23094" s="3">
        <v>53442</v>
      </c>
      <c r="B23094" s="2">
        <v>-15.989133000000001</v>
      </c>
      <c r="C23094" s="2">
        <v>143.67351300000001</v>
      </c>
      <c r="D23094" s="1">
        <v>54</v>
      </c>
      <c r="E23094" s="1">
        <v>786149</v>
      </c>
      <c r="F23094" s="1">
        <v>8230421</v>
      </c>
      <c r="G23094" s="3" t="s">
        <v>8132</v>
      </c>
    </row>
    <row r="23095" spans="1:7" x14ac:dyDescent="0.25">
      <c r="A23095" s="3">
        <v>49385</v>
      </c>
      <c r="B23095" s="2">
        <v>-16.013549999999999</v>
      </c>
      <c r="C23095" s="2">
        <v>143.663006</v>
      </c>
      <c r="D23095" s="1">
        <v>54</v>
      </c>
      <c r="E23095" s="1">
        <v>784989</v>
      </c>
      <c r="F23095" s="1">
        <v>8227732</v>
      </c>
      <c r="G23095" s="3" t="s">
        <v>8133</v>
      </c>
    </row>
    <row r="23096" spans="1:7" x14ac:dyDescent="0.25">
      <c r="A23096" s="3">
        <v>49386</v>
      </c>
      <c r="B23096" s="2">
        <v>-16.0153</v>
      </c>
      <c r="C23096" s="2">
        <v>143.66027500000001</v>
      </c>
      <c r="D23096" s="1">
        <v>54</v>
      </c>
      <c r="E23096" s="1">
        <v>784694</v>
      </c>
      <c r="F23096" s="1">
        <v>8227542</v>
      </c>
      <c r="G23096" s="3" t="s">
        <v>8134</v>
      </c>
    </row>
    <row r="23097" spans="1:7" x14ac:dyDescent="0.25">
      <c r="A23097" s="3">
        <v>49387</v>
      </c>
      <c r="B23097" s="2">
        <v>-16.022348999999998</v>
      </c>
      <c r="C23097" s="2">
        <v>143.67221900000001</v>
      </c>
      <c r="D23097" s="1">
        <v>54</v>
      </c>
      <c r="E23097" s="1">
        <v>785963</v>
      </c>
      <c r="F23097" s="1">
        <v>8226745</v>
      </c>
      <c r="G23097" s="3" t="s">
        <v>8135</v>
      </c>
    </row>
    <row r="23098" spans="1:7" x14ac:dyDescent="0.25">
      <c r="A23098" s="3">
        <v>49388</v>
      </c>
      <c r="B23098" s="2">
        <v>-16.030777</v>
      </c>
      <c r="C23098" s="2">
        <v>143.679316</v>
      </c>
      <c r="D23098" s="1">
        <v>54</v>
      </c>
      <c r="E23098" s="1">
        <v>786711</v>
      </c>
      <c r="F23098" s="1">
        <v>8225802</v>
      </c>
      <c r="G23098" s="3" t="s">
        <v>8136</v>
      </c>
    </row>
    <row r="23099" spans="1:7" x14ac:dyDescent="0.25">
      <c r="A23099" s="3">
        <v>49390</v>
      </c>
      <c r="B23099" s="2">
        <v>-15.966281</v>
      </c>
      <c r="C23099" s="2">
        <v>143.54013599999999</v>
      </c>
      <c r="D23099" s="1">
        <v>54</v>
      </c>
      <c r="E23099" s="1">
        <v>771896</v>
      </c>
      <c r="F23099" s="1">
        <v>8233130</v>
      </c>
      <c r="G23099" s="3" t="s">
        <v>8138</v>
      </c>
    </row>
    <row r="23100" spans="1:7" x14ac:dyDescent="0.25">
      <c r="A23100" s="3">
        <v>49389</v>
      </c>
      <c r="B23100" s="2">
        <v>-16.013106000000001</v>
      </c>
      <c r="C23100" s="2">
        <v>143.65581900000001</v>
      </c>
      <c r="D23100" s="1">
        <v>54</v>
      </c>
      <c r="E23100" s="1">
        <v>784220</v>
      </c>
      <c r="F23100" s="1">
        <v>8227791</v>
      </c>
      <c r="G23100" s="3" t="s">
        <v>8137</v>
      </c>
    </row>
    <row r="23101" spans="1:7" x14ac:dyDescent="0.25">
      <c r="A23101" s="3">
        <v>49391</v>
      </c>
      <c r="B23101" s="2">
        <v>-16.377859999999998</v>
      </c>
      <c r="C23101" s="2">
        <v>143.892</v>
      </c>
      <c r="D23101" s="1">
        <v>54</v>
      </c>
      <c r="E23101" s="1">
        <v>808944</v>
      </c>
      <c r="F23101" s="1">
        <v>8187061</v>
      </c>
      <c r="G23101" s="3" t="s">
        <v>9097</v>
      </c>
    </row>
    <row r="23102" spans="1:7" x14ac:dyDescent="0.25">
      <c r="A23102" s="3">
        <v>49392</v>
      </c>
      <c r="B23102" s="2">
        <v>-16.366959999999999</v>
      </c>
      <c r="C23102" s="2">
        <v>143.881585</v>
      </c>
      <c r="D23102" s="1">
        <v>54</v>
      </c>
      <c r="E23102" s="1">
        <v>807848</v>
      </c>
      <c r="F23102" s="1">
        <v>8188284</v>
      </c>
      <c r="G23102" s="3" t="s">
        <v>9098</v>
      </c>
    </row>
    <row r="23103" spans="1:7" x14ac:dyDescent="0.25">
      <c r="A23103" s="3">
        <v>49393</v>
      </c>
      <c r="B23103" s="2">
        <v>-16.367266000000001</v>
      </c>
      <c r="C23103" s="2">
        <v>143.88103000000001</v>
      </c>
      <c r="D23103" s="1">
        <v>54</v>
      </c>
      <c r="E23103" s="1">
        <v>807788</v>
      </c>
      <c r="F23103" s="1">
        <v>8188251</v>
      </c>
      <c r="G23103" s="3" t="s">
        <v>9099</v>
      </c>
    </row>
    <row r="23104" spans="1:7" x14ac:dyDescent="0.25">
      <c r="A23104" s="3">
        <v>49394</v>
      </c>
      <c r="B23104" s="2">
        <v>-16.339376999999999</v>
      </c>
      <c r="C23104" s="2">
        <v>143.868538</v>
      </c>
      <c r="D23104" s="1">
        <v>54</v>
      </c>
      <c r="E23104" s="1">
        <v>806496</v>
      </c>
      <c r="F23104" s="1">
        <v>8191358</v>
      </c>
      <c r="G23104" s="3" t="s">
        <v>9100</v>
      </c>
    </row>
    <row r="23105" spans="1:7" x14ac:dyDescent="0.25">
      <c r="A23105" s="3">
        <v>49395</v>
      </c>
      <c r="B23105" s="2">
        <v>-16.361086</v>
      </c>
      <c r="C23105" s="2">
        <v>143.88775000000001</v>
      </c>
      <c r="D23105" s="1">
        <v>54</v>
      </c>
      <c r="E23105" s="1">
        <v>808516</v>
      </c>
      <c r="F23105" s="1">
        <v>8188925</v>
      </c>
      <c r="G23105" s="3" t="s">
        <v>9101</v>
      </c>
    </row>
    <row r="23106" spans="1:7" x14ac:dyDescent="0.25">
      <c r="A23106" s="3">
        <v>49396</v>
      </c>
      <c r="B23106" s="2">
        <v>-16.353275</v>
      </c>
      <c r="C23106" s="2">
        <v>143.87859900000001</v>
      </c>
      <c r="D23106" s="1">
        <v>54</v>
      </c>
      <c r="E23106" s="1">
        <v>807550</v>
      </c>
      <c r="F23106" s="1">
        <v>8189804</v>
      </c>
      <c r="G23106" s="3" t="s">
        <v>9102</v>
      </c>
    </row>
    <row r="23107" spans="1:7" x14ac:dyDescent="0.25">
      <c r="A23107" s="3">
        <v>49397</v>
      </c>
      <c r="B23107" s="2">
        <v>-16.349599999999999</v>
      </c>
      <c r="C23107" s="2">
        <v>143.889702</v>
      </c>
      <c r="D23107" s="1">
        <v>54</v>
      </c>
      <c r="E23107" s="1">
        <v>808743</v>
      </c>
      <c r="F23107" s="1">
        <v>8190194</v>
      </c>
      <c r="G23107" s="3" t="s">
        <v>9103</v>
      </c>
    </row>
    <row r="23108" spans="1:7" x14ac:dyDescent="0.25">
      <c r="A23108" s="3">
        <v>49398</v>
      </c>
      <c r="B23108" s="2">
        <v>-16.349599999999999</v>
      </c>
      <c r="C23108" s="2">
        <v>143.889702</v>
      </c>
      <c r="D23108" s="1">
        <v>54</v>
      </c>
      <c r="E23108" s="1">
        <v>808743</v>
      </c>
      <c r="F23108" s="1">
        <v>8190194</v>
      </c>
      <c r="G23108" s="3" t="s">
        <v>9104</v>
      </c>
    </row>
    <row r="23109" spans="1:7" x14ac:dyDescent="0.25">
      <c r="A23109" s="3">
        <v>49399</v>
      </c>
      <c r="B23109" s="2">
        <v>-16.339072000000002</v>
      </c>
      <c r="C23109" s="2">
        <v>143.87909099999999</v>
      </c>
      <c r="D23109" s="1">
        <v>54</v>
      </c>
      <c r="E23109" s="1">
        <v>807625</v>
      </c>
      <c r="F23109" s="1">
        <v>8191376</v>
      </c>
      <c r="G23109" s="3" t="s">
        <v>9105</v>
      </c>
    </row>
    <row r="23110" spans="1:7" x14ac:dyDescent="0.25">
      <c r="A23110" s="3">
        <v>49400</v>
      </c>
      <c r="B23110" s="2">
        <v>-16.336455000000001</v>
      </c>
      <c r="C23110" s="2">
        <v>143.87894900000001</v>
      </c>
      <c r="D23110" s="1">
        <v>54</v>
      </c>
      <c r="E23110" s="1">
        <v>807614</v>
      </c>
      <c r="F23110" s="1">
        <v>8191666</v>
      </c>
      <c r="G23110" s="3" t="s">
        <v>9106</v>
      </c>
    </row>
    <row r="23111" spans="1:7" x14ac:dyDescent="0.25">
      <c r="A23111" s="3">
        <v>49401</v>
      </c>
      <c r="B23111" s="2">
        <v>-16.327383000000001</v>
      </c>
      <c r="C23111" s="2">
        <v>143.875349</v>
      </c>
      <c r="D23111" s="1">
        <v>54</v>
      </c>
      <c r="E23111" s="1">
        <v>807243</v>
      </c>
      <c r="F23111" s="1">
        <v>8192676</v>
      </c>
      <c r="G23111" s="3" t="s">
        <v>9107</v>
      </c>
    </row>
    <row r="23112" spans="1:7" x14ac:dyDescent="0.25">
      <c r="A23112" s="3">
        <v>49402</v>
      </c>
      <c r="B23112" s="2">
        <v>-16.32263</v>
      </c>
      <c r="C23112" s="2">
        <v>143.87569099999999</v>
      </c>
      <c r="D23112" s="1">
        <v>54</v>
      </c>
      <c r="E23112" s="1">
        <v>807287</v>
      </c>
      <c r="F23112" s="1">
        <v>8193202</v>
      </c>
      <c r="G23112" s="3" t="s">
        <v>9108</v>
      </c>
    </row>
    <row r="23113" spans="1:7" x14ac:dyDescent="0.25">
      <c r="A23113" s="3">
        <v>49403</v>
      </c>
      <c r="B23113" s="2">
        <v>-16.33558</v>
      </c>
      <c r="C23113" s="2">
        <v>143.898605</v>
      </c>
      <c r="D23113" s="1">
        <v>54</v>
      </c>
      <c r="E23113" s="1">
        <v>809717</v>
      </c>
      <c r="F23113" s="1">
        <v>8191733</v>
      </c>
      <c r="G23113" s="3" t="s">
        <v>9109</v>
      </c>
    </row>
    <row r="23114" spans="1:7" x14ac:dyDescent="0.25">
      <c r="A23114" s="3">
        <v>49404</v>
      </c>
      <c r="B23114" s="2">
        <v>-16.328405</v>
      </c>
      <c r="C23114" s="2">
        <v>143.86264399999999</v>
      </c>
      <c r="D23114" s="1">
        <v>54</v>
      </c>
      <c r="E23114" s="1">
        <v>805883</v>
      </c>
      <c r="F23114" s="1">
        <v>8192582</v>
      </c>
      <c r="G23114" s="3" t="s">
        <v>9110</v>
      </c>
    </row>
    <row r="23115" spans="1:7" x14ac:dyDescent="0.25">
      <c r="A23115" s="3">
        <v>49405</v>
      </c>
      <c r="B23115" s="2">
        <v>-16.001106</v>
      </c>
      <c r="C23115" s="2">
        <v>143.68018000000001</v>
      </c>
      <c r="D23115" s="1">
        <v>54</v>
      </c>
      <c r="E23115" s="1">
        <v>786846</v>
      </c>
      <c r="F23115" s="1">
        <v>8229086</v>
      </c>
      <c r="G23115" s="3" t="s">
        <v>9111</v>
      </c>
    </row>
    <row r="23116" spans="1:7" x14ac:dyDescent="0.25">
      <c r="A23116" s="3">
        <v>49406</v>
      </c>
      <c r="B23116" s="2">
        <v>-15.987966</v>
      </c>
      <c r="C23116" s="2">
        <v>143.67201299999999</v>
      </c>
      <c r="D23116" s="1">
        <v>54</v>
      </c>
      <c r="E23116" s="1">
        <v>785990</v>
      </c>
      <c r="F23116" s="1">
        <v>8230552</v>
      </c>
      <c r="G23116" s="3" t="s">
        <v>9112</v>
      </c>
    </row>
    <row r="23117" spans="1:7" x14ac:dyDescent="0.25">
      <c r="A23117" s="3">
        <v>49407</v>
      </c>
      <c r="B23117" s="2">
        <v>-15.989972</v>
      </c>
      <c r="C23117" s="2">
        <v>143.677772</v>
      </c>
      <c r="D23117" s="1">
        <v>54</v>
      </c>
      <c r="E23117" s="1">
        <v>786604</v>
      </c>
      <c r="F23117" s="1">
        <v>8230322</v>
      </c>
      <c r="G23117" s="3" t="s">
        <v>7566</v>
      </c>
    </row>
    <row r="23118" spans="1:7" x14ac:dyDescent="0.25">
      <c r="A23118" s="3">
        <v>49408</v>
      </c>
      <c r="B23118" s="2">
        <v>-15.992525000000001</v>
      </c>
      <c r="C23118" s="2">
        <v>143.686847</v>
      </c>
      <c r="D23118" s="1">
        <v>54</v>
      </c>
      <c r="E23118" s="1">
        <v>787572</v>
      </c>
      <c r="F23118" s="1">
        <v>8230027</v>
      </c>
      <c r="G23118" s="3" t="s">
        <v>7567</v>
      </c>
    </row>
    <row r="23119" spans="1:7" x14ac:dyDescent="0.25">
      <c r="A23119" s="3">
        <v>49409</v>
      </c>
      <c r="B23119" s="2">
        <v>-15.992839</v>
      </c>
      <c r="C23119" s="2">
        <v>143.68546900000001</v>
      </c>
      <c r="D23119" s="1">
        <v>54</v>
      </c>
      <c r="E23119" s="1">
        <v>787424</v>
      </c>
      <c r="F23119" s="1">
        <v>8229994</v>
      </c>
      <c r="G23119" s="3" t="s">
        <v>7568</v>
      </c>
    </row>
    <row r="23120" spans="1:7" x14ac:dyDescent="0.25">
      <c r="A23120" s="3">
        <v>49410</v>
      </c>
      <c r="B23120" s="2">
        <v>-15.991775000000001</v>
      </c>
      <c r="C23120" s="2">
        <v>143.68032700000001</v>
      </c>
      <c r="D23120" s="1">
        <v>54</v>
      </c>
      <c r="E23120" s="1">
        <v>786875</v>
      </c>
      <c r="F23120" s="1">
        <v>8230119</v>
      </c>
      <c r="G23120" s="3" t="s">
        <v>7569</v>
      </c>
    </row>
    <row r="23121" spans="1:7" x14ac:dyDescent="0.25">
      <c r="A23121" s="3">
        <v>49411</v>
      </c>
      <c r="B23121" s="2">
        <v>-15.990532999999999</v>
      </c>
      <c r="C23121" s="2">
        <v>143.680769</v>
      </c>
      <c r="D23121" s="1">
        <v>54</v>
      </c>
      <c r="E23121" s="1">
        <v>786924</v>
      </c>
      <c r="F23121" s="1">
        <v>8230256</v>
      </c>
      <c r="G23121" s="3" t="s">
        <v>7570</v>
      </c>
    </row>
    <row r="23122" spans="1:7" x14ac:dyDescent="0.25">
      <c r="A23122" s="3">
        <v>49412</v>
      </c>
      <c r="B23122" s="2">
        <v>-15.969783</v>
      </c>
      <c r="C23122" s="2">
        <v>143.65264999999999</v>
      </c>
      <c r="D23122" s="1">
        <v>54</v>
      </c>
      <c r="E23122" s="1">
        <v>783942</v>
      </c>
      <c r="F23122" s="1">
        <v>8232592</v>
      </c>
      <c r="G23122" s="3" t="s">
        <v>7571</v>
      </c>
    </row>
    <row r="23123" spans="1:7" x14ac:dyDescent="0.25">
      <c r="A23123" s="3">
        <v>49413</v>
      </c>
      <c r="B23123" s="2">
        <v>-15.964397</v>
      </c>
      <c r="C23123" s="2">
        <v>143.663736</v>
      </c>
      <c r="D23123" s="1">
        <v>54</v>
      </c>
      <c r="E23123" s="1">
        <v>785137</v>
      </c>
      <c r="F23123" s="1">
        <v>8233173</v>
      </c>
      <c r="G23123" s="3" t="s">
        <v>7572</v>
      </c>
    </row>
    <row r="23124" spans="1:7" x14ac:dyDescent="0.25">
      <c r="A23124" s="3">
        <v>49414</v>
      </c>
      <c r="B23124" s="2">
        <v>-15.979082999999999</v>
      </c>
      <c r="C23124" s="2">
        <v>143.66732999999999</v>
      </c>
      <c r="D23124" s="1">
        <v>54</v>
      </c>
      <c r="E23124" s="1">
        <v>785501</v>
      </c>
      <c r="F23124" s="1">
        <v>8231542</v>
      </c>
      <c r="G23124" s="3" t="s">
        <v>7573</v>
      </c>
    </row>
    <row r="23125" spans="1:7" x14ac:dyDescent="0.25">
      <c r="A23125" s="3">
        <v>49415</v>
      </c>
      <c r="B23125" s="2">
        <v>-15.981351999999999</v>
      </c>
      <c r="C23125" s="2">
        <v>143.66799399999999</v>
      </c>
      <c r="D23125" s="1">
        <v>54</v>
      </c>
      <c r="E23125" s="1">
        <v>785569</v>
      </c>
      <c r="F23125" s="1">
        <v>8231290</v>
      </c>
      <c r="G23125" s="3" t="s">
        <v>7574</v>
      </c>
    </row>
    <row r="23126" spans="1:7" x14ac:dyDescent="0.25">
      <c r="A23126" s="3">
        <v>49416</v>
      </c>
      <c r="B23126" s="2">
        <v>-15.971455000000001</v>
      </c>
      <c r="C23126" s="2">
        <v>143.69595799999999</v>
      </c>
      <c r="D23126" s="1">
        <v>54</v>
      </c>
      <c r="E23126" s="1">
        <v>788578</v>
      </c>
      <c r="F23126" s="1">
        <v>8232347</v>
      </c>
      <c r="G23126" s="3" t="s">
        <v>7575</v>
      </c>
    </row>
    <row r="23127" spans="1:7" x14ac:dyDescent="0.25">
      <c r="A23127" s="3">
        <v>511480</v>
      </c>
      <c r="B23127" s="2">
        <v>-14.347265999999999</v>
      </c>
      <c r="C23127" s="2">
        <v>143.48570799999999</v>
      </c>
      <c r="D23127" s="1">
        <v>54</v>
      </c>
      <c r="E23127" s="1">
        <v>768101</v>
      </c>
      <c r="F23127" s="1">
        <v>8412420</v>
      </c>
      <c r="G23127" s="3" t="s">
        <v>129607</v>
      </c>
    </row>
    <row r="23128" spans="1:7" x14ac:dyDescent="0.25">
      <c r="A23128" s="3">
        <v>33516</v>
      </c>
      <c r="B23128" s="2">
        <v>-17.528402</v>
      </c>
      <c r="C23128" s="2">
        <v>145.611369</v>
      </c>
      <c r="D23128" s="1">
        <v>55</v>
      </c>
      <c r="E23128" s="1">
        <v>352598</v>
      </c>
      <c r="F23128" s="1">
        <v>8061444</v>
      </c>
      <c r="G23128" s="3" t="s">
        <v>3350</v>
      </c>
    </row>
    <row r="23129" spans="1:7" x14ac:dyDescent="0.25">
      <c r="A23129" s="3">
        <v>33517</v>
      </c>
      <c r="B23129" s="2">
        <v>-17.564550000000001</v>
      </c>
      <c r="C23129" s="2">
        <v>145.64421899999999</v>
      </c>
      <c r="D23129" s="1">
        <v>55</v>
      </c>
      <c r="E23129" s="1">
        <v>356114</v>
      </c>
      <c r="F23129" s="1">
        <v>8057469</v>
      </c>
      <c r="G23129" s="3" t="s">
        <v>40365</v>
      </c>
    </row>
    <row r="23130" spans="1:7" x14ac:dyDescent="0.25">
      <c r="A23130" s="3">
        <v>33518</v>
      </c>
      <c r="B23130" s="2">
        <v>-17.954913999999999</v>
      </c>
      <c r="C23130" s="2">
        <v>146.09161399999999</v>
      </c>
      <c r="D23130" s="1">
        <v>55</v>
      </c>
      <c r="E23130" s="1">
        <v>403808</v>
      </c>
      <c r="F23130" s="1">
        <v>8014561</v>
      </c>
      <c r="G23130" s="3" t="s">
        <v>3351</v>
      </c>
    </row>
    <row r="23131" spans="1:7" x14ac:dyDescent="0.25">
      <c r="A23131" s="3">
        <v>33519</v>
      </c>
      <c r="B23131" s="2">
        <v>-17.969010000000001</v>
      </c>
      <c r="C23131" s="2">
        <v>146.100742</v>
      </c>
      <c r="D23131" s="1">
        <v>55</v>
      </c>
      <c r="E23131" s="1">
        <v>404782</v>
      </c>
      <c r="F23131" s="1">
        <v>8013006</v>
      </c>
      <c r="G23131" s="3" t="s">
        <v>40366</v>
      </c>
    </row>
    <row r="23132" spans="1:7" x14ac:dyDescent="0.25">
      <c r="A23132" s="3">
        <v>33520</v>
      </c>
      <c r="B23132" s="2">
        <v>-17.841439000000001</v>
      </c>
      <c r="C23132" s="2">
        <v>145.67735200000001</v>
      </c>
      <c r="D23132" s="1">
        <v>55</v>
      </c>
      <c r="E23132" s="1">
        <v>359846</v>
      </c>
      <c r="F23132" s="1">
        <v>8026854</v>
      </c>
      <c r="G23132" s="3" t="s">
        <v>3352</v>
      </c>
    </row>
    <row r="23133" spans="1:7" x14ac:dyDescent="0.25">
      <c r="A23133" s="3">
        <v>33521</v>
      </c>
      <c r="B23133" s="2">
        <v>-17.854068999999999</v>
      </c>
      <c r="C23133" s="2">
        <v>146.116985</v>
      </c>
      <c r="D23133" s="1">
        <v>55</v>
      </c>
      <c r="E23133" s="1">
        <v>406442</v>
      </c>
      <c r="F23133" s="1">
        <v>8025732</v>
      </c>
      <c r="G23133" s="3" t="s">
        <v>40367</v>
      </c>
    </row>
    <row r="23134" spans="1:7" x14ac:dyDescent="0.25">
      <c r="A23134" s="3">
        <v>33522</v>
      </c>
      <c r="B23134" s="2">
        <v>-17.879549000000001</v>
      </c>
      <c r="C23134" s="2">
        <v>145.91993299999999</v>
      </c>
      <c r="D23134" s="1">
        <v>55</v>
      </c>
      <c r="E23134" s="1">
        <v>385578</v>
      </c>
      <c r="F23134" s="1">
        <v>8022803</v>
      </c>
      <c r="G23134" s="3" t="s">
        <v>3353</v>
      </c>
    </row>
    <row r="23135" spans="1:7" x14ac:dyDescent="0.25">
      <c r="A23135" s="3">
        <v>33523</v>
      </c>
      <c r="B23135" s="2">
        <v>-17.874873999999998</v>
      </c>
      <c r="C23135" s="2">
        <v>145.92914400000001</v>
      </c>
      <c r="D23135" s="1">
        <v>55</v>
      </c>
      <c r="E23135" s="1">
        <v>386551</v>
      </c>
      <c r="F23135" s="1">
        <v>8023326</v>
      </c>
      <c r="G23135" s="3" t="s">
        <v>40368</v>
      </c>
    </row>
    <row r="23136" spans="1:7" x14ac:dyDescent="0.25">
      <c r="A23136" s="3">
        <v>33524</v>
      </c>
      <c r="B23136" s="2">
        <v>-18.112055999999999</v>
      </c>
      <c r="C23136" s="2">
        <v>145.851947</v>
      </c>
      <c r="D23136" s="1">
        <v>55</v>
      </c>
      <c r="E23136" s="1">
        <v>378534</v>
      </c>
      <c r="F23136" s="1">
        <v>7997032</v>
      </c>
      <c r="G23136" s="3" t="s">
        <v>3354</v>
      </c>
    </row>
    <row r="23137" spans="1:7" x14ac:dyDescent="0.25">
      <c r="A23137" s="3">
        <v>33525</v>
      </c>
      <c r="B23137" s="2">
        <v>-17.966425000000001</v>
      </c>
      <c r="C23137" s="2">
        <v>145.95644999999999</v>
      </c>
      <c r="D23137" s="1">
        <v>55</v>
      </c>
      <c r="E23137" s="1">
        <v>389501</v>
      </c>
      <c r="F23137" s="1">
        <v>8013212</v>
      </c>
      <c r="G23137" s="3" t="s">
        <v>3355</v>
      </c>
    </row>
    <row r="23138" spans="1:7" x14ac:dyDescent="0.25">
      <c r="A23138" s="3">
        <v>33526</v>
      </c>
      <c r="B23138" s="2">
        <v>-17.968083</v>
      </c>
      <c r="C23138" s="2">
        <v>145.960475</v>
      </c>
      <c r="D23138" s="1">
        <v>55</v>
      </c>
      <c r="E23138" s="1">
        <v>389928</v>
      </c>
      <c r="F23138" s="1">
        <v>8013031</v>
      </c>
      <c r="G23138" s="3" t="s">
        <v>40369</v>
      </c>
    </row>
    <row r="23139" spans="1:7" x14ac:dyDescent="0.25">
      <c r="A23139" s="3">
        <v>33527</v>
      </c>
      <c r="B23139" s="2">
        <v>-17.968260000000001</v>
      </c>
      <c r="C23139" s="2">
        <v>145.96472199999999</v>
      </c>
      <c r="D23139" s="1">
        <v>55</v>
      </c>
      <c r="E23139" s="1">
        <v>390378</v>
      </c>
      <c r="F23139" s="1">
        <v>8013014</v>
      </c>
      <c r="G23139" s="3" t="s">
        <v>3356</v>
      </c>
    </row>
    <row r="23140" spans="1:7" x14ac:dyDescent="0.25">
      <c r="A23140" s="3">
        <v>33528</v>
      </c>
      <c r="B23140" s="2">
        <v>-17.601047000000001</v>
      </c>
      <c r="C23140" s="2">
        <v>145.62275199999999</v>
      </c>
      <c r="D23140" s="1">
        <v>55</v>
      </c>
      <c r="E23140" s="1">
        <v>353865</v>
      </c>
      <c r="F23140" s="1">
        <v>8053414</v>
      </c>
      <c r="G23140" s="3" t="s">
        <v>40370</v>
      </c>
    </row>
    <row r="23141" spans="1:7" x14ac:dyDescent="0.25">
      <c r="A23141" s="3">
        <v>33529</v>
      </c>
      <c r="B23141" s="2">
        <v>-17.600394000000001</v>
      </c>
      <c r="C23141" s="2">
        <v>145.62124900000001</v>
      </c>
      <c r="D23141" s="1">
        <v>55</v>
      </c>
      <c r="E23141" s="1">
        <v>353705</v>
      </c>
      <c r="F23141" s="1">
        <v>8053485</v>
      </c>
      <c r="G23141" s="3" t="s">
        <v>3357</v>
      </c>
    </row>
    <row r="23142" spans="1:7" x14ac:dyDescent="0.25">
      <c r="A23142" s="3">
        <v>33530</v>
      </c>
      <c r="B23142" s="2">
        <v>-17.573837999999999</v>
      </c>
      <c r="C23142" s="2">
        <v>145.60748899999999</v>
      </c>
      <c r="D23142" s="1">
        <v>55</v>
      </c>
      <c r="E23142" s="1">
        <v>352223</v>
      </c>
      <c r="F23142" s="1">
        <v>8056413</v>
      </c>
      <c r="G23142" s="3" t="s">
        <v>3358</v>
      </c>
    </row>
    <row r="23143" spans="1:7" x14ac:dyDescent="0.25">
      <c r="A23143" s="3">
        <v>33531</v>
      </c>
      <c r="B23143" s="2">
        <v>-17.924847</v>
      </c>
      <c r="C23143" s="2">
        <v>145.97883300000001</v>
      </c>
      <c r="D23143" s="1">
        <v>55</v>
      </c>
      <c r="E23143" s="1">
        <v>391846</v>
      </c>
      <c r="F23143" s="1">
        <v>8017826</v>
      </c>
      <c r="G23143" s="3" t="s">
        <v>40371</v>
      </c>
    </row>
    <row r="23144" spans="1:7" x14ac:dyDescent="0.25">
      <c r="A23144" s="3">
        <v>33532</v>
      </c>
      <c r="B23144" s="2">
        <v>-17.925274000000002</v>
      </c>
      <c r="C23144" s="2">
        <v>145.97934100000001</v>
      </c>
      <c r="D23144" s="1">
        <v>55</v>
      </c>
      <c r="E23144" s="1">
        <v>391900</v>
      </c>
      <c r="F23144" s="1">
        <v>8017779</v>
      </c>
      <c r="G23144" s="3" t="s">
        <v>3359</v>
      </c>
    </row>
    <row r="23145" spans="1:7" x14ac:dyDescent="0.25">
      <c r="A23145" s="3">
        <v>33533</v>
      </c>
      <c r="B23145" s="2">
        <v>-17.925274000000002</v>
      </c>
      <c r="C23145" s="2">
        <v>145.97934100000001</v>
      </c>
      <c r="D23145" s="1">
        <v>55</v>
      </c>
      <c r="E23145" s="1">
        <v>391900</v>
      </c>
      <c r="F23145" s="1">
        <v>8017779</v>
      </c>
      <c r="G23145" s="3" t="s">
        <v>40372</v>
      </c>
    </row>
    <row r="23146" spans="1:7" x14ac:dyDescent="0.25">
      <c r="A23146" s="3">
        <v>33534</v>
      </c>
      <c r="B23146" s="2">
        <v>-17.666017</v>
      </c>
      <c r="C23146" s="2">
        <v>145.886661</v>
      </c>
      <c r="D23146" s="1">
        <v>55</v>
      </c>
      <c r="E23146" s="1">
        <v>381913</v>
      </c>
      <c r="F23146" s="1">
        <v>8046409</v>
      </c>
      <c r="G23146" s="3" t="s">
        <v>3360</v>
      </c>
    </row>
    <row r="23147" spans="1:7" x14ac:dyDescent="0.25">
      <c r="A23147" s="3">
        <v>33535</v>
      </c>
      <c r="B23147" s="2">
        <v>-17.671493999999999</v>
      </c>
      <c r="C23147" s="2">
        <v>145.90954400000001</v>
      </c>
      <c r="D23147" s="1">
        <v>55</v>
      </c>
      <c r="E23147" s="1">
        <v>384344</v>
      </c>
      <c r="F23147" s="1">
        <v>8045817</v>
      </c>
      <c r="G23147" s="3" t="s">
        <v>40373</v>
      </c>
    </row>
    <row r="23148" spans="1:7" x14ac:dyDescent="0.25">
      <c r="A23148" s="3">
        <v>33536</v>
      </c>
      <c r="B23148" s="2">
        <v>-17.846796999999999</v>
      </c>
      <c r="C23148" s="2">
        <v>145.57216</v>
      </c>
      <c r="D23148" s="1">
        <v>55</v>
      </c>
      <c r="E23148" s="1">
        <v>348702</v>
      </c>
      <c r="F23148" s="1">
        <v>8026179</v>
      </c>
      <c r="G23148" s="3" t="s">
        <v>3361</v>
      </c>
    </row>
    <row r="23149" spans="1:7" x14ac:dyDescent="0.25">
      <c r="A23149" s="3">
        <v>33537</v>
      </c>
      <c r="B23149" s="2">
        <v>-17.84703</v>
      </c>
      <c r="C23149" s="2">
        <v>145.56957199999999</v>
      </c>
      <c r="D23149" s="1">
        <v>55</v>
      </c>
      <c r="E23149" s="1">
        <v>348428</v>
      </c>
      <c r="F23149" s="1">
        <v>8026151</v>
      </c>
      <c r="G23149" s="3" t="s">
        <v>3362</v>
      </c>
    </row>
    <row r="23150" spans="1:7" x14ac:dyDescent="0.25">
      <c r="A23150" s="3">
        <v>33538</v>
      </c>
      <c r="B23150" s="2">
        <v>-17.837864</v>
      </c>
      <c r="C23150" s="2">
        <v>145.58622500000001</v>
      </c>
      <c r="D23150" s="1">
        <v>55</v>
      </c>
      <c r="E23150" s="1">
        <v>350185</v>
      </c>
      <c r="F23150" s="1">
        <v>8027179</v>
      </c>
      <c r="G23150" s="3" t="s">
        <v>40374</v>
      </c>
    </row>
    <row r="23151" spans="1:7" x14ac:dyDescent="0.25">
      <c r="A23151" s="3">
        <v>33539</v>
      </c>
      <c r="B23151" s="2">
        <v>-17.825066</v>
      </c>
      <c r="C23151" s="2">
        <v>145.56376700000001</v>
      </c>
      <c r="D23151" s="1">
        <v>55</v>
      </c>
      <c r="E23151" s="1">
        <v>347794</v>
      </c>
      <c r="F23151" s="1">
        <v>8028577</v>
      </c>
      <c r="G23151" s="3" t="s">
        <v>3363</v>
      </c>
    </row>
    <row r="23152" spans="1:7" x14ac:dyDescent="0.25">
      <c r="A23152" s="3">
        <v>33540</v>
      </c>
      <c r="B23152" s="2">
        <v>-17.833335999999999</v>
      </c>
      <c r="C23152" s="2">
        <v>145.524066</v>
      </c>
      <c r="D23152" s="1">
        <v>55</v>
      </c>
      <c r="E23152" s="1">
        <v>343593</v>
      </c>
      <c r="F23152" s="1">
        <v>8027629</v>
      </c>
      <c r="G23152" s="3" t="s">
        <v>40375</v>
      </c>
    </row>
    <row r="23153" spans="1:7" x14ac:dyDescent="0.25">
      <c r="A23153" s="3">
        <v>33541</v>
      </c>
      <c r="B23153" s="2">
        <v>-17.836216</v>
      </c>
      <c r="C23153" s="2">
        <v>145.52235200000001</v>
      </c>
      <c r="D23153" s="1">
        <v>55</v>
      </c>
      <c r="E23153" s="1">
        <v>343414</v>
      </c>
      <c r="F23153" s="1">
        <v>8027309</v>
      </c>
      <c r="G23153" s="3" t="s">
        <v>3364</v>
      </c>
    </row>
    <row r="23154" spans="1:7" x14ac:dyDescent="0.25">
      <c r="A23154" s="3">
        <v>33542</v>
      </c>
      <c r="B23154" s="2">
        <v>-17.854455999999999</v>
      </c>
      <c r="C23154" s="2">
        <v>145.52534399999999</v>
      </c>
      <c r="D23154" s="1">
        <v>55</v>
      </c>
      <c r="E23154" s="1">
        <v>343747</v>
      </c>
      <c r="F23154" s="1">
        <v>8025293</v>
      </c>
      <c r="G23154" s="3" t="s">
        <v>41267</v>
      </c>
    </row>
    <row r="23155" spans="1:7" x14ac:dyDescent="0.25">
      <c r="A23155" s="3">
        <v>33543</v>
      </c>
      <c r="B23155" s="2">
        <v>-17.863230999999999</v>
      </c>
      <c r="C23155" s="2">
        <v>145.52190200000001</v>
      </c>
      <c r="D23155" s="1">
        <v>55</v>
      </c>
      <c r="E23155" s="1">
        <v>343390</v>
      </c>
      <c r="F23155" s="1">
        <v>8024319</v>
      </c>
      <c r="G23155" s="3" t="s">
        <v>3365</v>
      </c>
    </row>
    <row r="23156" spans="1:7" x14ac:dyDescent="0.25">
      <c r="A23156" s="3">
        <v>33544</v>
      </c>
      <c r="B23156" s="2">
        <v>-17.879954999999999</v>
      </c>
      <c r="C23156" s="2">
        <v>145.536091</v>
      </c>
      <c r="D23156" s="1">
        <v>55</v>
      </c>
      <c r="E23156" s="1">
        <v>344908</v>
      </c>
      <c r="F23156" s="1">
        <v>8022480</v>
      </c>
      <c r="G23156" s="3" t="s">
        <v>3366</v>
      </c>
    </row>
    <row r="23157" spans="1:7" x14ac:dyDescent="0.25">
      <c r="A23157" s="3">
        <v>33545</v>
      </c>
      <c r="B23157" s="2">
        <v>-17.872593999999999</v>
      </c>
      <c r="C23157" s="2">
        <v>144.59240199999999</v>
      </c>
      <c r="D23157" s="1">
        <v>55</v>
      </c>
      <c r="E23157" s="1">
        <v>244881</v>
      </c>
      <c r="F23157" s="1">
        <v>8022257</v>
      </c>
      <c r="G23157" s="3" t="s">
        <v>41268</v>
      </c>
    </row>
    <row r="23158" spans="1:7" x14ac:dyDescent="0.25">
      <c r="A23158" s="3">
        <v>33546</v>
      </c>
      <c r="B23158" s="2">
        <v>-17.887018999999999</v>
      </c>
      <c r="C23158" s="2">
        <v>145.53225800000001</v>
      </c>
      <c r="D23158" s="1">
        <v>55</v>
      </c>
      <c r="E23158" s="1">
        <v>344508</v>
      </c>
      <c r="F23158" s="1">
        <v>8021695</v>
      </c>
      <c r="G23158" s="3" t="s">
        <v>3367</v>
      </c>
    </row>
    <row r="23159" spans="1:7" x14ac:dyDescent="0.25">
      <c r="A23159" s="3">
        <v>33547</v>
      </c>
      <c r="B23159" s="2">
        <v>-17.887032999999999</v>
      </c>
      <c r="C23159" s="2">
        <v>145.53636399999999</v>
      </c>
      <c r="D23159" s="1">
        <v>55</v>
      </c>
      <c r="E23159" s="1">
        <v>344943</v>
      </c>
      <c r="F23159" s="1">
        <v>8021697</v>
      </c>
      <c r="G23159" s="3" t="s">
        <v>41269</v>
      </c>
    </row>
    <row r="23160" spans="1:7" x14ac:dyDescent="0.25">
      <c r="A23160" s="3">
        <v>33548</v>
      </c>
      <c r="B23160" s="2">
        <v>-17.96808</v>
      </c>
      <c r="C23160" s="2">
        <v>145.558358</v>
      </c>
      <c r="D23160" s="1">
        <v>55</v>
      </c>
      <c r="E23160" s="1">
        <v>347343</v>
      </c>
      <c r="F23160" s="1">
        <v>8012747</v>
      </c>
      <c r="G23160" s="3" t="s">
        <v>3368</v>
      </c>
    </row>
    <row r="23161" spans="1:7" x14ac:dyDescent="0.25">
      <c r="A23161" s="3">
        <v>33549</v>
      </c>
      <c r="B23161" s="2">
        <v>-17.992197000000001</v>
      </c>
      <c r="C23161" s="2">
        <v>145.56086400000001</v>
      </c>
      <c r="D23161" s="1">
        <v>55</v>
      </c>
      <c r="E23161" s="1">
        <v>347629</v>
      </c>
      <c r="F23161" s="1">
        <v>8010080</v>
      </c>
      <c r="G23161" s="3" t="s">
        <v>41270</v>
      </c>
    </row>
    <row r="23162" spans="1:7" x14ac:dyDescent="0.25">
      <c r="A23162" s="3">
        <v>33550</v>
      </c>
      <c r="B23162" s="2">
        <v>-18.012625</v>
      </c>
      <c r="C23162" s="2">
        <v>145.56159700000001</v>
      </c>
      <c r="D23162" s="1">
        <v>55</v>
      </c>
      <c r="E23162" s="1">
        <v>347724</v>
      </c>
      <c r="F23162" s="1">
        <v>8007820</v>
      </c>
      <c r="G23162" s="3" t="s">
        <v>3369</v>
      </c>
    </row>
    <row r="23163" spans="1:7" x14ac:dyDescent="0.25">
      <c r="A23163" s="3">
        <v>33551</v>
      </c>
      <c r="B23163" s="2">
        <v>-18.055503000000002</v>
      </c>
      <c r="C23163" s="2">
        <v>145.555486</v>
      </c>
      <c r="D23163" s="1">
        <v>55</v>
      </c>
      <c r="E23163" s="1">
        <v>347114</v>
      </c>
      <c r="F23163" s="1">
        <v>8003070</v>
      </c>
      <c r="G23163" s="3" t="s">
        <v>3370</v>
      </c>
    </row>
    <row r="23164" spans="1:7" x14ac:dyDescent="0.25">
      <c r="A23164" s="3">
        <v>33552</v>
      </c>
      <c r="B23164" s="2">
        <v>-18.054511000000002</v>
      </c>
      <c r="C23164" s="2">
        <v>145.55714699999999</v>
      </c>
      <c r="D23164" s="1">
        <v>55</v>
      </c>
      <c r="E23164" s="1">
        <v>347289</v>
      </c>
      <c r="F23164" s="1">
        <v>8003181</v>
      </c>
      <c r="G23164" s="3" t="s">
        <v>41271</v>
      </c>
    </row>
    <row r="23165" spans="1:7" x14ac:dyDescent="0.25">
      <c r="A23165" s="3">
        <v>33553</v>
      </c>
      <c r="B23165" s="2">
        <v>-18.054511000000002</v>
      </c>
      <c r="C23165" s="2">
        <v>145.55714699999999</v>
      </c>
      <c r="D23165" s="1">
        <v>55</v>
      </c>
      <c r="E23165" s="1">
        <v>347289</v>
      </c>
      <c r="F23165" s="1">
        <v>8003181</v>
      </c>
      <c r="G23165" s="3" t="s">
        <v>3371</v>
      </c>
    </row>
    <row r="23166" spans="1:7" x14ac:dyDescent="0.25">
      <c r="A23166" s="3">
        <v>33554</v>
      </c>
      <c r="B23166" s="2">
        <v>-18.141689</v>
      </c>
      <c r="C23166" s="2">
        <v>145.657847</v>
      </c>
      <c r="D23166" s="1">
        <v>55</v>
      </c>
      <c r="E23166" s="1">
        <v>358019</v>
      </c>
      <c r="F23166" s="1">
        <v>7993614</v>
      </c>
      <c r="G23166" s="3" t="s">
        <v>41272</v>
      </c>
    </row>
    <row r="23167" spans="1:7" x14ac:dyDescent="0.25">
      <c r="A23167" s="3">
        <v>33555</v>
      </c>
      <c r="B23167" s="2">
        <v>-17.840751999999998</v>
      </c>
      <c r="C23167" s="2">
        <v>146.10398900000001</v>
      </c>
      <c r="D23167" s="1">
        <v>55</v>
      </c>
      <c r="E23167" s="1">
        <v>405058</v>
      </c>
      <c r="F23167" s="1">
        <v>8027199</v>
      </c>
      <c r="G23167" s="3" t="s">
        <v>3372</v>
      </c>
    </row>
    <row r="23168" spans="1:7" x14ac:dyDescent="0.25">
      <c r="A23168" s="3">
        <v>33556</v>
      </c>
      <c r="B23168" s="2">
        <v>-17.970804999999999</v>
      </c>
      <c r="C23168" s="2">
        <v>146.10012800000001</v>
      </c>
      <c r="D23168" s="1">
        <v>55</v>
      </c>
      <c r="E23168" s="1">
        <v>404718</v>
      </c>
      <c r="F23168" s="1">
        <v>8012807</v>
      </c>
      <c r="G23168" s="3" t="s">
        <v>41273</v>
      </c>
    </row>
    <row r="23169" spans="1:7" x14ac:dyDescent="0.25">
      <c r="A23169" s="3">
        <v>33557</v>
      </c>
      <c r="B23169" s="2">
        <v>-17.592504999999999</v>
      </c>
      <c r="C23169" s="2">
        <v>145.872344</v>
      </c>
      <c r="D23169" s="1">
        <v>55</v>
      </c>
      <c r="E23169" s="1">
        <v>380346</v>
      </c>
      <c r="F23169" s="1">
        <v>8054534</v>
      </c>
      <c r="G23169" s="3" t="s">
        <v>3373</v>
      </c>
    </row>
    <row r="23170" spans="1:7" x14ac:dyDescent="0.25">
      <c r="A23170" s="3">
        <v>33558</v>
      </c>
      <c r="B23170" s="2">
        <v>-17.607778</v>
      </c>
      <c r="C23170" s="2">
        <v>145.771905</v>
      </c>
      <c r="D23170" s="1">
        <v>55</v>
      </c>
      <c r="E23170" s="1">
        <v>369698</v>
      </c>
      <c r="F23170" s="1">
        <v>8052778</v>
      </c>
      <c r="G23170" s="3" t="s">
        <v>3374</v>
      </c>
    </row>
    <row r="23171" spans="1:7" x14ac:dyDescent="0.25">
      <c r="A23171" s="3">
        <v>33559</v>
      </c>
      <c r="B23171" s="2">
        <v>-17.548435999999999</v>
      </c>
      <c r="C23171" s="2">
        <v>145.697911</v>
      </c>
      <c r="D23171" s="1">
        <v>55</v>
      </c>
      <c r="E23171" s="1">
        <v>361801</v>
      </c>
      <c r="F23171" s="1">
        <v>8059292</v>
      </c>
      <c r="G23171" s="3" t="s">
        <v>41274</v>
      </c>
    </row>
    <row r="23172" spans="1:7" x14ac:dyDescent="0.25">
      <c r="A23172" s="3">
        <v>33560</v>
      </c>
      <c r="B23172" s="2">
        <v>-17.523630000000001</v>
      </c>
      <c r="C23172" s="2">
        <v>145.687172</v>
      </c>
      <c r="D23172" s="1">
        <v>55</v>
      </c>
      <c r="E23172" s="1">
        <v>360642</v>
      </c>
      <c r="F23172" s="1">
        <v>8062029</v>
      </c>
      <c r="G23172" s="3" t="s">
        <v>3375</v>
      </c>
    </row>
    <row r="23173" spans="1:7" x14ac:dyDescent="0.25">
      <c r="A23173" s="3">
        <v>33561</v>
      </c>
      <c r="B23173" s="2">
        <v>-17.518383</v>
      </c>
      <c r="C23173" s="2">
        <v>145.61049399999999</v>
      </c>
      <c r="D23173" s="1">
        <v>55</v>
      </c>
      <c r="E23173" s="1">
        <v>352497</v>
      </c>
      <c r="F23173" s="1">
        <v>8062552</v>
      </c>
      <c r="G23173" s="3" t="s">
        <v>41275</v>
      </c>
    </row>
    <row r="23174" spans="1:7" x14ac:dyDescent="0.25">
      <c r="A23174" s="3">
        <v>33562</v>
      </c>
      <c r="B23174" s="2">
        <v>-17.494914000000001</v>
      </c>
      <c r="C23174" s="2">
        <v>145.61054999999999</v>
      </c>
      <c r="D23174" s="1">
        <v>55</v>
      </c>
      <c r="E23174" s="1">
        <v>352484</v>
      </c>
      <c r="F23174" s="1">
        <v>8065149</v>
      </c>
      <c r="G23174" s="3" t="s">
        <v>3376</v>
      </c>
    </row>
    <row r="23175" spans="1:7" x14ac:dyDescent="0.25">
      <c r="A23175" s="3">
        <v>33563</v>
      </c>
      <c r="B23175" s="2">
        <v>-17.474368999999999</v>
      </c>
      <c r="C23175" s="2">
        <v>145.65583899999999</v>
      </c>
      <c r="D23175" s="1">
        <v>55</v>
      </c>
      <c r="E23175" s="1">
        <v>357277</v>
      </c>
      <c r="F23175" s="1">
        <v>8067457</v>
      </c>
      <c r="G23175" s="3" t="s">
        <v>41276</v>
      </c>
    </row>
    <row r="23176" spans="1:7" x14ac:dyDescent="0.25">
      <c r="A23176" s="3">
        <v>33564</v>
      </c>
      <c r="B23176" s="2">
        <v>-17.612400000000001</v>
      </c>
      <c r="C23176" s="2">
        <v>145.71856299999999</v>
      </c>
      <c r="D23176" s="1">
        <v>55</v>
      </c>
      <c r="E23176" s="1">
        <v>364041</v>
      </c>
      <c r="F23176" s="1">
        <v>8052229</v>
      </c>
      <c r="G23176" s="3" t="s">
        <v>3377</v>
      </c>
    </row>
    <row r="23177" spans="1:7" x14ac:dyDescent="0.25">
      <c r="A23177" s="3">
        <v>33565</v>
      </c>
      <c r="B23177" s="2">
        <v>-17.377123999999998</v>
      </c>
      <c r="C23177" s="2">
        <v>145.70456100000001</v>
      </c>
      <c r="D23177" s="1">
        <v>55</v>
      </c>
      <c r="E23177" s="1">
        <v>362378</v>
      </c>
      <c r="F23177" s="1">
        <v>8078253</v>
      </c>
      <c r="G23177" s="3" t="s">
        <v>3378</v>
      </c>
    </row>
    <row r="23178" spans="1:7" x14ac:dyDescent="0.25">
      <c r="A23178" s="3">
        <v>33566</v>
      </c>
      <c r="B23178" s="2">
        <v>-17.383188000000001</v>
      </c>
      <c r="C23178" s="2">
        <v>145.69452200000001</v>
      </c>
      <c r="D23178" s="1">
        <v>55</v>
      </c>
      <c r="E23178" s="1">
        <v>361316</v>
      </c>
      <c r="F23178" s="1">
        <v>8077575</v>
      </c>
      <c r="G23178" s="3" t="s">
        <v>41277</v>
      </c>
    </row>
    <row r="23179" spans="1:7" x14ac:dyDescent="0.25">
      <c r="A23179" s="3">
        <v>33567</v>
      </c>
      <c r="B23179" s="2">
        <v>-17.646868999999999</v>
      </c>
      <c r="C23179" s="2">
        <v>145.73152400000001</v>
      </c>
      <c r="D23179" s="1">
        <v>55</v>
      </c>
      <c r="E23179" s="1">
        <v>365442</v>
      </c>
      <c r="F23179" s="1">
        <v>8048424</v>
      </c>
      <c r="G23179" s="3" t="s">
        <v>3379</v>
      </c>
    </row>
    <row r="23180" spans="1:7" x14ac:dyDescent="0.25">
      <c r="A23180" s="3">
        <v>33568</v>
      </c>
      <c r="B23180" s="2">
        <v>-17.652913999999999</v>
      </c>
      <c r="C23180" s="2">
        <v>145.71736300000001</v>
      </c>
      <c r="D23180" s="1">
        <v>55</v>
      </c>
      <c r="E23180" s="1">
        <v>363944</v>
      </c>
      <c r="F23180" s="1">
        <v>8047745</v>
      </c>
      <c r="G23180" s="3" t="s">
        <v>40125</v>
      </c>
    </row>
    <row r="23181" spans="1:7" x14ac:dyDescent="0.25">
      <c r="A23181" s="3">
        <v>33569</v>
      </c>
      <c r="B23181" s="2">
        <v>-17.67116</v>
      </c>
      <c r="C23181" s="2">
        <v>145.72719699999999</v>
      </c>
      <c r="D23181" s="1">
        <v>55</v>
      </c>
      <c r="E23181" s="1">
        <v>365001</v>
      </c>
      <c r="F23181" s="1">
        <v>8045733</v>
      </c>
      <c r="G23181" s="3" t="s">
        <v>3380</v>
      </c>
    </row>
    <row r="23182" spans="1:7" x14ac:dyDescent="0.25">
      <c r="A23182" s="3">
        <v>33570</v>
      </c>
      <c r="B23182" s="2">
        <v>-17.67116</v>
      </c>
      <c r="C23182" s="2">
        <v>145.72719699999999</v>
      </c>
      <c r="D23182" s="1">
        <v>55</v>
      </c>
      <c r="E23182" s="1">
        <v>365001</v>
      </c>
      <c r="F23182" s="1">
        <v>8045733</v>
      </c>
      <c r="G23182" s="3" t="s">
        <v>3381</v>
      </c>
    </row>
    <row r="23183" spans="1:7" x14ac:dyDescent="0.25">
      <c r="A23183" s="3">
        <v>33571</v>
      </c>
      <c r="B23183" s="2">
        <v>-17.699683</v>
      </c>
      <c r="C23183" s="2">
        <v>145.671255</v>
      </c>
      <c r="D23183" s="1">
        <v>55</v>
      </c>
      <c r="E23183" s="1">
        <v>359089</v>
      </c>
      <c r="F23183" s="1">
        <v>8042536</v>
      </c>
      <c r="G23183" s="3" t="s">
        <v>40126</v>
      </c>
    </row>
    <row r="23184" spans="1:7" x14ac:dyDescent="0.25">
      <c r="A23184" s="3">
        <v>33572</v>
      </c>
      <c r="B23184" s="2">
        <v>-17.666419000000001</v>
      </c>
      <c r="C23184" s="2">
        <v>145.646152</v>
      </c>
      <c r="D23184" s="1">
        <v>55</v>
      </c>
      <c r="E23184" s="1">
        <v>356400</v>
      </c>
      <c r="F23184" s="1">
        <v>8046198</v>
      </c>
      <c r="G23184" s="3" t="s">
        <v>3382</v>
      </c>
    </row>
    <row r="23185" spans="1:7" x14ac:dyDescent="0.25">
      <c r="A23185" s="3">
        <v>33573</v>
      </c>
      <c r="B23185" s="2">
        <v>-17.608903000000002</v>
      </c>
      <c r="C23185" s="2">
        <v>145.65991700000001</v>
      </c>
      <c r="D23185" s="1">
        <v>55</v>
      </c>
      <c r="E23185" s="1">
        <v>357815</v>
      </c>
      <c r="F23185" s="1">
        <v>8052573</v>
      </c>
      <c r="G23185" s="3" t="s">
        <v>40127</v>
      </c>
    </row>
    <row r="23186" spans="1:7" x14ac:dyDescent="0.25">
      <c r="A23186" s="3">
        <v>33574</v>
      </c>
      <c r="B23186" s="2">
        <v>-17.60135</v>
      </c>
      <c r="C23186" s="2">
        <v>145.62064899999999</v>
      </c>
      <c r="D23186" s="1">
        <v>55</v>
      </c>
      <c r="E23186" s="1">
        <v>353642</v>
      </c>
      <c r="F23186" s="1">
        <v>8053379</v>
      </c>
      <c r="G23186" s="3" t="s">
        <v>3383</v>
      </c>
    </row>
    <row r="23187" spans="1:7" x14ac:dyDescent="0.25">
      <c r="A23187" s="3">
        <v>33575</v>
      </c>
      <c r="B23187" s="2">
        <v>-17.493319</v>
      </c>
      <c r="C23187" s="2">
        <v>145.655653</v>
      </c>
      <c r="D23187" s="1">
        <v>55</v>
      </c>
      <c r="E23187" s="1">
        <v>357272</v>
      </c>
      <c r="F23187" s="1">
        <v>8065360</v>
      </c>
      <c r="G23187" s="3" t="s">
        <v>40128</v>
      </c>
    </row>
    <row r="23188" spans="1:7" x14ac:dyDescent="0.25">
      <c r="A23188" s="3">
        <v>33576</v>
      </c>
      <c r="B23188" s="2">
        <v>-17.045390999999999</v>
      </c>
      <c r="C23188" s="2">
        <v>145.80857800000001</v>
      </c>
      <c r="D23188" s="1">
        <v>55</v>
      </c>
      <c r="E23188" s="1">
        <v>373204</v>
      </c>
      <c r="F23188" s="1">
        <v>8115030</v>
      </c>
      <c r="G23188" s="3" t="s">
        <v>3384</v>
      </c>
    </row>
    <row r="23189" spans="1:7" x14ac:dyDescent="0.25">
      <c r="A23189" s="3">
        <v>33577</v>
      </c>
      <c r="B23189" s="2">
        <v>-17.423316</v>
      </c>
      <c r="C23189" s="2">
        <v>145.99990199999999</v>
      </c>
      <c r="D23189" s="1">
        <v>55</v>
      </c>
      <c r="E23189" s="1">
        <v>393784</v>
      </c>
      <c r="F23189" s="1">
        <v>8073330</v>
      </c>
      <c r="G23189" s="3" t="s">
        <v>3385</v>
      </c>
    </row>
    <row r="23190" spans="1:7" x14ac:dyDescent="0.25">
      <c r="A23190" s="3">
        <v>33578</v>
      </c>
      <c r="B23190" s="2">
        <v>-17.443711</v>
      </c>
      <c r="C23190" s="2">
        <v>146.02277699999999</v>
      </c>
      <c r="D23190" s="1">
        <v>55</v>
      </c>
      <c r="E23190" s="1">
        <v>396225</v>
      </c>
      <c r="F23190" s="1">
        <v>8071086</v>
      </c>
      <c r="G23190" s="3" t="s">
        <v>40129</v>
      </c>
    </row>
    <row r="23191" spans="1:7" x14ac:dyDescent="0.25">
      <c r="A23191" s="3">
        <v>33579</v>
      </c>
      <c r="B23191" s="2">
        <v>-17.451149999999998</v>
      </c>
      <c r="C23191" s="2">
        <v>146.010344</v>
      </c>
      <c r="D23191" s="1">
        <v>55</v>
      </c>
      <c r="E23191" s="1">
        <v>394909</v>
      </c>
      <c r="F23191" s="1">
        <v>8070256</v>
      </c>
      <c r="G23191" s="3" t="s">
        <v>3386</v>
      </c>
    </row>
    <row r="23192" spans="1:7" x14ac:dyDescent="0.25">
      <c r="A23192" s="3">
        <v>33580</v>
      </c>
      <c r="B23192" s="2">
        <v>-17.643315999999999</v>
      </c>
      <c r="C23192" s="2">
        <v>145.45869400000001</v>
      </c>
      <c r="D23192" s="1">
        <v>55</v>
      </c>
      <c r="E23192" s="1">
        <v>336492</v>
      </c>
      <c r="F23192" s="1">
        <v>8048602</v>
      </c>
      <c r="G23192" s="3" t="s">
        <v>40130</v>
      </c>
    </row>
    <row r="23193" spans="1:7" x14ac:dyDescent="0.25">
      <c r="A23193" s="3">
        <v>33581</v>
      </c>
      <c r="B23193" s="2">
        <v>-17.639669000000001</v>
      </c>
      <c r="C23193" s="2">
        <v>145.457708</v>
      </c>
      <c r="D23193" s="1">
        <v>55</v>
      </c>
      <c r="E23193" s="1">
        <v>336384</v>
      </c>
      <c r="F23193" s="1">
        <v>8049005</v>
      </c>
      <c r="G23193" s="3" t="s">
        <v>3387</v>
      </c>
    </row>
    <row r="23194" spans="1:7" x14ac:dyDescent="0.25">
      <c r="A23194" s="3">
        <v>33582</v>
      </c>
      <c r="B23194" s="2">
        <v>-17.646075</v>
      </c>
      <c r="C23194" s="2">
        <v>145.34933899999999</v>
      </c>
      <c r="D23194" s="1">
        <v>55</v>
      </c>
      <c r="E23194" s="1">
        <v>324891</v>
      </c>
      <c r="F23194" s="1">
        <v>8048199</v>
      </c>
      <c r="G23194" s="3" t="s">
        <v>40131</v>
      </c>
    </row>
    <row r="23195" spans="1:7" x14ac:dyDescent="0.25">
      <c r="A23195" s="3">
        <v>33583</v>
      </c>
      <c r="B23195" s="2">
        <v>-17.590257999999999</v>
      </c>
      <c r="C23195" s="2">
        <v>145.704331</v>
      </c>
      <c r="D23195" s="1">
        <v>55</v>
      </c>
      <c r="E23195" s="1">
        <v>362514</v>
      </c>
      <c r="F23195" s="1">
        <v>8054669</v>
      </c>
      <c r="G23195" s="3" t="s">
        <v>3388</v>
      </c>
    </row>
    <row r="23196" spans="1:7" x14ac:dyDescent="0.25">
      <c r="A23196" s="3">
        <v>33584</v>
      </c>
      <c r="B23196" s="2">
        <v>-17.597514</v>
      </c>
      <c r="C23196" s="2">
        <v>145.520385</v>
      </c>
      <c r="D23196" s="1">
        <v>55</v>
      </c>
      <c r="E23196" s="1">
        <v>342998</v>
      </c>
      <c r="F23196" s="1">
        <v>8053723</v>
      </c>
      <c r="G23196" s="3" t="s">
        <v>3389</v>
      </c>
    </row>
    <row r="23197" spans="1:7" x14ac:dyDescent="0.25">
      <c r="A23197" s="3">
        <v>33585</v>
      </c>
      <c r="B23197" s="2">
        <v>-17.518626999999999</v>
      </c>
      <c r="C23197" s="2">
        <v>145.568522</v>
      </c>
      <c r="D23197" s="1">
        <v>55</v>
      </c>
      <c r="E23197" s="1">
        <v>348041</v>
      </c>
      <c r="F23197" s="1">
        <v>8062492</v>
      </c>
      <c r="G23197" s="3" t="s">
        <v>40132</v>
      </c>
    </row>
    <row r="23198" spans="1:7" x14ac:dyDescent="0.25">
      <c r="A23198" s="3">
        <v>33586</v>
      </c>
      <c r="B23198" s="2">
        <v>-17.561088999999999</v>
      </c>
      <c r="C23198" s="2">
        <v>145.68283299999999</v>
      </c>
      <c r="D23198" s="1">
        <v>55</v>
      </c>
      <c r="E23198" s="1">
        <v>360210</v>
      </c>
      <c r="F23198" s="1">
        <v>8057881</v>
      </c>
      <c r="G23198" s="3" t="s">
        <v>3390</v>
      </c>
    </row>
    <row r="23199" spans="1:7" x14ac:dyDescent="0.25">
      <c r="A23199" s="3">
        <v>33587</v>
      </c>
      <c r="B23199" s="2">
        <v>-17.597708000000001</v>
      </c>
      <c r="C23199" s="2">
        <v>145.75722500000001</v>
      </c>
      <c r="D23199" s="1">
        <v>55</v>
      </c>
      <c r="E23199" s="1">
        <v>368133</v>
      </c>
      <c r="F23199" s="1">
        <v>8053882</v>
      </c>
      <c r="G23199" s="3" t="s">
        <v>40133</v>
      </c>
    </row>
    <row r="23200" spans="1:7" x14ac:dyDescent="0.25">
      <c r="A23200" s="3">
        <v>33588</v>
      </c>
      <c r="B23200" s="2">
        <v>-17.779755000000002</v>
      </c>
      <c r="C23200" s="2">
        <v>145.66299699999999</v>
      </c>
      <c r="D23200" s="1">
        <v>55</v>
      </c>
      <c r="E23200" s="1">
        <v>358276</v>
      </c>
      <c r="F23200" s="1">
        <v>8033669</v>
      </c>
      <c r="G23200" s="3" t="s">
        <v>3391</v>
      </c>
    </row>
    <row r="23201" spans="1:7" x14ac:dyDescent="0.25">
      <c r="A23201" s="3">
        <v>33589</v>
      </c>
      <c r="B23201" s="2">
        <v>-17.785226999999999</v>
      </c>
      <c r="C23201" s="2">
        <v>145.671502</v>
      </c>
      <c r="D23201" s="1">
        <v>55</v>
      </c>
      <c r="E23201" s="1">
        <v>359182</v>
      </c>
      <c r="F23201" s="1">
        <v>8033070</v>
      </c>
      <c r="G23201" s="3" t="s">
        <v>40134</v>
      </c>
    </row>
    <row r="23202" spans="1:7" x14ac:dyDescent="0.25">
      <c r="A23202" s="3">
        <v>33590</v>
      </c>
      <c r="B23202" s="2">
        <v>-17.785226999999999</v>
      </c>
      <c r="C23202" s="2">
        <v>145.671502</v>
      </c>
      <c r="D23202" s="1">
        <v>55</v>
      </c>
      <c r="E23202" s="1">
        <v>359182</v>
      </c>
      <c r="F23202" s="1">
        <v>8033070</v>
      </c>
      <c r="G23202" s="3" t="s">
        <v>3392</v>
      </c>
    </row>
    <row r="23203" spans="1:7" x14ac:dyDescent="0.25">
      <c r="A23203" s="3">
        <v>33591</v>
      </c>
      <c r="B23203" s="2">
        <v>-17.801902999999999</v>
      </c>
      <c r="C23203" s="2">
        <v>145.68545499999999</v>
      </c>
      <c r="D23203" s="1">
        <v>55</v>
      </c>
      <c r="E23203" s="1">
        <v>360674</v>
      </c>
      <c r="F23203" s="1">
        <v>8031235</v>
      </c>
      <c r="G23203" s="3" t="s">
        <v>3393</v>
      </c>
    </row>
    <row r="23204" spans="1:7" x14ac:dyDescent="0.25">
      <c r="A23204" s="3">
        <v>33592</v>
      </c>
      <c r="B23204" s="2">
        <v>-17.820577</v>
      </c>
      <c r="C23204" s="2">
        <v>145.70650800000001</v>
      </c>
      <c r="D23204" s="1">
        <v>55</v>
      </c>
      <c r="E23204" s="1">
        <v>362920</v>
      </c>
      <c r="F23204" s="1">
        <v>8029184</v>
      </c>
      <c r="G23204" s="3" t="s">
        <v>41104</v>
      </c>
    </row>
    <row r="23205" spans="1:7" x14ac:dyDescent="0.25">
      <c r="A23205" s="3">
        <v>33593</v>
      </c>
      <c r="B23205" s="2">
        <v>-17.568957999999999</v>
      </c>
      <c r="C23205" s="2">
        <v>145.68399099999999</v>
      </c>
      <c r="D23205" s="1">
        <v>55</v>
      </c>
      <c r="E23205" s="1">
        <v>360339</v>
      </c>
      <c r="F23205" s="1">
        <v>8057011</v>
      </c>
      <c r="G23205" s="3" t="s">
        <v>3394</v>
      </c>
    </row>
    <row r="23206" spans="1:7" x14ac:dyDescent="0.25">
      <c r="A23206" s="3">
        <v>33594</v>
      </c>
      <c r="B23206" s="2">
        <v>-17.568957999999999</v>
      </c>
      <c r="C23206" s="2">
        <v>145.68399099999999</v>
      </c>
      <c r="D23206" s="1">
        <v>55</v>
      </c>
      <c r="E23206" s="1">
        <v>360339</v>
      </c>
      <c r="F23206" s="1">
        <v>8057011</v>
      </c>
      <c r="G23206" s="3" t="s">
        <v>3395</v>
      </c>
    </row>
    <row r="23207" spans="1:7" x14ac:dyDescent="0.25">
      <c r="A23207" s="3">
        <v>33595</v>
      </c>
      <c r="B23207" s="2">
        <v>-17.217082999999999</v>
      </c>
      <c r="C23207" s="2">
        <v>145.94823299999999</v>
      </c>
      <c r="D23207" s="1">
        <v>55</v>
      </c>
      <c r="E23207" s="1">
        <v>388171</v>
      </c>
      <c r="F23207" s="1">
        <v>8096119</v>
      </c>
      <c r="G23207" s="3" t="s">
        <v>3396</v>
      </c>
    </row>
    <row r="23208" spans="1:7" x14ac:dyDescent="0.25">
      <c r="A23208" s="3">
        <v>33596</v>
      </c>
      <c r="B23208" s="2">
        <v>-17.233761000000001</v>
      </c>
      <c r="C23208" s="2">
        <v>145.95212799999999</v>
      </c>
      <c r="D23208" s="1">
        <v>55</v>
      </c>
      <c r="E23208" s="1">
        <v>388595</v>
      </c>
      <c r="F23208" s="1">
        <v>8094276</v>
      </c>
      <c r="G23208" s="3" t="s">
        <v>3397</v>
      </c>
    </row>
    <row r="23209" spans="1:7" x14ac:dyDescent="0.25">
      <c r="A23209" s="3">
        <v>33597</v>
      </c>
      <c r="B23209" s="2">
        <v>-17.175643999999998</v>
      </c>
      <c r="C23209" s="2">
        <v>145.727149</v>
      </c>
      <c r="D23209" s="1">
        <v>55</v>
      </c>
      <c r="E23209" s="1">
        <v>364631</v>
      </c>
      <c r="F23209" s="1">
        <v>8100563</v>
      </c>
      <c r="G23209" s="3" t="s">
        <v>3398</v>
      </c>
    </row>
    <row r="23210" spans="1:7" x14ac:dyDescent="0.25">
      <c r="A23210" s="3">
        <v>33598</v>
      </c>
      <c r="B23210" s="2">
        <v>-17.286991</v>
      </c>
      <c r="C23210" s="2">
        <v>145.79343299999999</v>
      </c>
      <c r="D23210" s="1">
        <v>55</v>
      </c>
      <c r="E23210" s="1">
        <v>371758</v>
      </c>
      <c r="F23210" s="1">
        <v>8088288</v>
      </c>
      <c r="G23210" s="3" t="s">
        <v>3399</v>
      </c>
    </row>
    <row r="23211" spans="1:7" x14ac:dyDescent="0.25">
      <c r="A23211" s="3">
        <v>33599</v>
      </c>
      <c r="B23211" s="2">
        <v>-17.299852000000001</v>
      </c>
      <c r="C23211" s="2">
        <v>145.80282199999999</v>
      </c>
      <c r="D23211" s="1">
        <v>55</v>
      </c>
      <c r="E23211" s="1">
        <v>372765</v>
      </c>
      <c r="F23211" s="1">
        <v>8086871</v>
      </c>
      <c r="G23211" s="3" t="s">
        <v>3572</v>
      </c>
    </row>
    <row r="23212" spans="1:7" x14ac:dyDescent="0.25">
      <c r="A23212" s="3">
        <v>33600</v>
      </c>
      <c r="B23212" s="2">
        <v>-17.299852000000001</v>
      </c>
      <c r="C23212" s="2">
        <v>145.80282199999999</v>
      </c>
      <c r="D23212" s="1">
        <v>55</v>
      </c>
      <c r="E23212" s="1">
        <v>372765</v>
      </c>
      <c r="F23212" s="1">
        <v>8086871</v>
      </c>
      <c r="G23212" s="3" t="s">
        <v>3573</v>
      </c>
    </row>
    <row r="23213" spans="1:7" x14ac:dyDescent="0.25">
      <c r="A23213" s="3">
        <v>33601</v>
      </c>
      <c r="B23213" s="2">
        <v>-17.299852000000001</v>
      </c>
      <c r="C23213" s="2">
        <v>145.80282199999999</v>
      </c>
      <c r="D23213" s="1">
        <v>55</v>
      </c>
      <c r="E23213" s="1">
        <v>372765</v>
      </c>
      <c r="F23213" s="1">
        <v>8086871</v>
      </c>
      <c r="G23213" s="3" t="s">
        <v>4494</v>
      </c>
    </row>
    <row r="23214" spans="1:7" x14ac:dyDescent="0.25">
      <c r="A23214" s="3">
        <v>33602</v>
      </c>
      <c r="B23214" s="2">
        <v>-17.318897</v>
      </c>
      <c r="C23214" s="2">
        <v>145.810686</v>
      </c>
      <c r="D23214" s="1">
        <v>55</v>
      </c>
      <c r="E23214" s="1">
        <v>373614</v>
      </c>
      <c r="F23214" s="1">
        <v>8084769</v>
      </c>
      <c r="G23214" s="3" t="s">
        <v>4495</v>
      </c>
    </row>
    <row r="23215" spans="1:7" x14ac:dyDescent="0.25">
      <c r="A23215" s="3">
        <v>33603</v>
      </c>
      <c r="B23215" s="2">
        <v>-17.304380999999999</v>
      </c>
      <c r="C23215" s="2">
        <v>145.80137199999999</v>
      </c>
      <c r="D23215" s="1">
        <v>55</v>
      </c>
      <c r="E23215" s="1">
        <v>372614</v>
      </c>
      <c r="F23215" s="1">
        <v>8086369</v>
      </c>
      <c r="G23215" s="3" t="s">
        <v>27488</v>
      </c>
    </row>
    <row r="23216" spans="1:7" x14ac:dyDescent="0.25">
      <c r="A23216" s="3">
        <v>33604</v>
      </c>
      <c r="B23216" s="2">
        <v>-17.279001999999998</v>
      </c>
      <c r="C23216" s="2">
        <v>145.78930800000001</v>
      </c>
      <c r="D23216" s="1">
        <v>55</v>
      </c>
      <c r="E23216" s="1">
        <v>371314</v>
      </c>
      <c r="F23216" s="1">
        <v>8089169</v>
      </c>
      <c r="G23216" s="3" t="s">
        <v>27489</v>
      </c>
    </row>
    <row r="23217" spans="1:7" x14ac:dyDescent="0.25">
      <c r="A23217" s="3">
        <v>33605</v>
      </c>
      <c r="B23217" s="2">
        <v>-17.398354999999999</v>
      </c>
      <c r="C23217" s="2">
        <v>145.72299899999999</v>
      </c>
      <c r="D23217" s="1">
        <v>55</v>
      </c>
      <c r="E23217" s="1">
        <v>364353</v>
      </c>
      <c r="F23217" s="1">
        <v>8075917</v>
      </c>
      <c r="G23217" s="3" t="s">
        <v>27490</v>
      </c>
    </row>
    <row r="23218" spans="1:7" x14ac:dyDescent="0.25">
      <c r="A23218" s="3">
        <v>33606</v>
      </c>
      <c r="B23218" s="2">
        <v>-17.418972</v>
      </c>
      <c r="C23218" s="2">
        <v>145.74036599999999</v>
      </c>
      <c r="D23218" s="1">
        <v>55</v>
      </c>
      <c r="E23218" s="1">
        <v>366213</v>
      </c>
      <c r="F23218" s="1">
        <v>8073648</v>
      </c>
      <c r="G23218" s="3" t="s">
        <v>27491</v>
      </c>
    </row>
    <row r="23219" spans="1:7" x14ac:dyDescent="0.25">
      <c r="A23219" s="3">
        <v>33607</v>
      </c>
      <c r="B23219" s="2">
        <v>-17.418972</v>
      </c>
      <c r="C23219" s="2">
        <v>145.74036599999999</v>
      </c>
      <c r="D23219" s="1">
        <v>55</v>
      </c>
      <c r="E23219" s="1">
        <v>366213</v>
      </c>
      <c r="F23219" s="1">
        <v>8073648</v>
      </c>
      <c r="G23219" s="3" t="s">
        <v>27492</v>
      </c>
    </row>
    <row r="23220" spans="1:7" x14ac:dyDescent="0.25">
      <c r="A23220" s="3">
        <v>33608</v>
      </c>
      <c r="B23220" s="2">
        <v>-17.474477</v>
      </c>
      <c r="C23220" s="2">
        <v>145.72437199999999</v>
      </c>
      <c r="D23220" s="1">
        <v>55</v>
      </c>
      <c r="E23220" s="1">
        <v>364555</v>
      </c>
      <c r="F23220" s="1">
        <v>8067495</v>
      </c>
      <c r="G23220" s="3" t="s">
        <v>27493</v>
      </c>
    </row>
    <row r="23221" spans="1:7" x14ac:dyDescent="0.25">
      <c r="A23221" s="3">
        <v>33609</v>
      </c>
      <c r="B23221" s="2">
        <v>-17.461797000000001</v>
      </c>
      <c r="C23221" s="2">
        <v>145.72423499999999</v>
      </c>
      <c r="D23221" s="1">
        <v>55</v>
      </c>
      <c r="E23221" s="1">
        <v>364531</v>
      </c>
      <c r="F23221" s="1">
        <v>8068898</v>
      </c>
      <c r="G23221" s="3" t="s">
        <v>27494</v>
      </c>
    </row>
    <row r="23222" spans="1:7" x14ac:dyDescent="0.25">
      <c r="A23222" s="3">
        <v>33610</v>
      </c>
      <c r="B23222" s="2">
        <v>-18.155922</v>
      </c>
      <c r="C23222" s="2">
        <v>146.30222499999999</v>
      </c>
      <c r="D23222" s="1">
        <v>55</v>
      </c>
      <c r="E23222" s="1">
        <v>426195</v>
      </c>
      <c r="F23222" s="1">
        <v>7992417</v>
      </c>
      <c r="G23222" s="3" t="s">
        <v>27495</v>
      </c>
    </row>
    <row r="23223" spans="1:7" x14ac:dyDescent="0.25">
      <c r="A23223" s="3">
        <v>33611</v>
      </c>
      <c r="B23223" s="2">
        <v>-18.155922</v>
      </c>
      <c r="C23223" s="2">
        <v>146.30222499999999</v>
      </c>
      <c r="D23223" s="1">
        <v>55</v>
      </c>
      <c r="E23223" s="1">
        <v>426195</v>
      </c>
      <c r="F23223" s="1">
        <v>7992417</v>
      </c>
      <c r="G23223" s="3" t="s">
        <v>27496</v>
      </c>
    </row>
    <row r="23224" spans="1:7" x14ac:dyDescent="0.25">
      <c r="A23224" s="3">
        <v>33612</v>
      </c>
      <c r="B23224" s="2">
        <v>-18.158169000000001</v>
      </c>
      <c r="C23224" s="2">
        <v>146.30617799999999</v>
      </c>
      <c r="D23224" s="1">
        <v>55</v>
      </c>
      <c r="E23224" s="1">
        <v>426614</v>
      </c>
      <c r="F23224" s="1">
        <v>7992170</v>
      </c>
      <c r="G23224" s="3" t="s">
        <v>27497</v>
      </c>
    </row>
    <row r="23225" spans="1:7" x14ac:dyDescent="0.25">
      <c r="A23225" s="3">
        <v>33613</v>
      </c>
      <c r="B23225" s="2">
        <v>-18.144697000000001</v>
      </c>
      <c r="C23225" s="2">
        <v>146.282916</v>
      </c>
      <c r="D23225" s="1">
        <v>55</v>
      </c>
      <c r="E23225" s="1">
        <v>424148</v>
      </c>
      <c r="F23225" s="1">
        <v>7993651</v>
      </c>
      <c r="G23225" s="3" t="s">
        <v>27498</v>
      </c>
    </row>
    <row r="23226" spans="1:7" x14ac:dyDescent="0.25">
      <c r="A23226" s="3">
        <v>33614</v>
      </c>
      <c r="B23226" s="2">
        <v>-18.144697000000001</v>
      </c>
      <c r="C23226" s="2">
        <v>146.282916</v>
      </c>
      <c r="D23226" s="1">
        <v>55</v>
      </c>
      <c r="E23226" s="1">
        <v>424148</v>
      </c>
      <c r="F23226" s="1">
        <v>7993651</v>
      </c>
      <c r="G23226" s="3" t="s">
        <v>27499</v>
      </c>
    </row>
    <row r="23227" spans="1:7" x14ac:dyDescent="0.25">
      <c r="A23227" s="3">
        <v>33615</v>
      </c>
      <c r="B23227" s="2">
        <v>-18.175774000000001</v>
      </c>
      <c r="C23227" s="2">
        <v>146.18001599999999</v>
      </c>
      <c r="D23227" s="1">
        <v>55</v>
      </c>
      <c r="E23227" s="1">
        <v>413278</v>
      </c>
      <c r="F23227" s="1">
        <v>7990167</v>
      </c>
      <c r="G23227" s="3" t="s">
        <v>27500</v>
      </c>
    </row>
    <row r="23228" spans="1:7" x14ac:dyDescent="0.25">
      <c r="A23228" s="3">
        <v>33616</v>
      </c>
      <c r="B23228" s="2">
        <v>-18.176044000000001</v>
      </c>
      <c r="C23228" s="2">
        <v>146.179835</v>
      </c>
      <c r="D23228" s="1">
        <v>55</v>
      </c>
      <c r="E23228" s="1">
        <v>413259</v>
      </c>
      <c r="F23228" s="1">
        <v>7990137</v>
      </c>
      <c r="G23228" s="3" t="s">
        <v>27501</v>
      </c>
    </row>
    <row r="23229" spans="1:7" x14ac:dyDescent="0.25">
      <c r="A23229" s="3">
        <v>33617</v>
      </c>
      <c r="B23229" s="2">
        <v>-18.148157999999999</v>
      </c>
      <c r="C23229" s="2">
        <v>146.287308</v>
      </c>
      <c r="D23229" s="1">
        <v>55</v>
      </c>
      <c r="E23229" s="1">
        <v>424614</v>
      </c>
      <c r="F23229" s="1">
        <v>7993270</v>
      </c>
      <c r="G23229" s="3" t="s">
        <v>40135</v>
      </c>
    </row>
    <row r="23230" spans="1:7" x14ac:dyDescent="0.25">
      <c r="A23230" s="3">
        <v>33618</v>
      </c>
      <c r="B23230" s="2">
        <v>-18.146350000000002</v>
      </c>
      <c r="C23230" s="2">
        <v>146.287316</v>
      </c>
      <c r="D23230" s="1">
        <v>55</v>
      </c>
      <c r="E23230" s="1">
        <v>424614</v>
      </c>
      <c r="F23230" s="1">
        <v>7993470</v>
      </c>
      <c r="G23230" s="3" t="s">
        <v>27502</v>
      </c>
    </row>
    <row r="23231" spans="1:7" x14ac:dyDescent="0.25">
      <c r="A23231" s="3">
        <v>33619</v>
      </c>
      <c r="B23231" s="2">
        <v>-18.183361000000001</v>
      </c>
      <c r="C23231" s="2">
        <v>146.14363599999999</v>
      </c>
      <c r="D23231" s="1">
        <v>55</v>
      </c>
      <c r="E23231" s="1">
        <v>409434</v>
      </c>
      <c r="F23231" s="1">
        <v>7989310</v>
      </c>
      <c r="G23231" s="3" t="s">
        <v>40136</v>
      </c>
    </row>
    <row r="23232" spans="1:7" x14ac:dyDescent="0.25">
      <c r="A23232" s="3">
        <v>33620</v>
      </c>
      <c r="B23232" s="2">
        <v>-18.185527</v>
      </c>
      <c r="C23232" s="2">
        <v>146.14343600000001</v>
      </c>
      <c r="D23232" s="1">
        <v>55</v>
      </c>
      <c r="E23232" s="1">
        <v>409414</v>
      </c>
      <c r="F23232" s="1">
        <v>7989070</v>
      </c>
      <c r="G23232" s="3" t="s">
        <v>27503</v>
      </c>
    </row>
    <row r="23233" spans="1:7" x14ac:dyDescent="0.25">
      <c r="A23233" s="3">
        <v>33621</v>
      </c>
      <c r="B23233" s="2">
        <v>-18.040804999999999</v>
      </c>
      <c r="C23233" s="2">
        <v>146.19751600000001</v>
      </c>
      <c r="D23233" s="1">
        <v>55</v>
      </c>
      <c r="E23233" s="1">
        <v>415064</v>
      </c>
      <c r="F23233" s="1">
        <v>8005109</v>
      </c>
      <c r="G23233" s="3" t="s">
        <v>40137</v>
      </c>
    </row>
    <row r="23234" spans="1:7" x14ac:dyDescent="0.25">
      <c r="A23234" s="3">
        <v>33622</v>
      </c>
      <c r="B23234" s="2">
        <v>-18.027152000000001</v>
      </c>
      <c r="C23234" s="2">
        <v>146.165761</v>
      </c>
      <c r="D23234" s="1">
        <v>55</v>
      </c>
      <c r="E23234" s="1">
        <v>411696</v>
      </c>
      <c r="F23234" s="1">
        <v>8006605</v>
      </c>
      <c r="G23234" s="3" t="s">
        <v>27504</v>
      </c>
    </row>
    <row r="23235" spans="1:7" x14ac:dyDescent="0.25">
      <c r="A23235" s="3">
        <v>33623</v>
      </c>
      <c r="B23235" s="2">
        <v>-18.003633000000001</v>
      </c>
      <c r="C23235" s="2">
        <v>146.14434399999999</v>
      </c>
      <c r="D23235" s="1">
        <v>55</v>
      </c>
      <c r="E23235" s="1">
        <v>409417</v>
      </c>
      <c r="F23235" s="1">
        <v>8009197</v>
      </c>
      <c r="G23235" s="3" t="s">
        <v>27505</v>
      </c>
    </row>
    <row r="23236" spans="1:7" x14ac:dyDescent="0.25">
      <c r="A23236" s="3">
        <v>33624</v>
      </c>
      <c r="B23236" s="2">
        <v>-17.982605</v>
      </c>
      <c r="C23236" s="2">
        <v>146.13938300000001</v>
      </c>
      <c r="D23236" s="1">
        <v>55</v>
      </c>
      <c r="E23236" s="1">
        <v>408881</v>
      </c>
      <c r="F23236" s="1">
        <v>8011521</v>
      </c>
      <c r="G23236" s="3" t="s">
        <v>40138</v>
      </c>
    </row>
    <row r="23237" spans="1:7" x14ac:dyDescent="0.25">
      <c r="A23237" s="3">
        <v>33625</v>
      </c>
      <c r="B23237" s="2">
        <v>-18.03755</v>
      </c>
      <c r="C23237" s="2">
        <v>146.198947</v>
      </c>
      <c r="D23237" s="1">
        <v>55</v>
      </c>
      <c r="E23237" s="1">
        <v>415214</v>
      </c>
      <c r="F23237" s="1">
        <v>8005470</v>
      </c>
      <c r="G23237" s="3" t="s">
        <v>27506</v>
      </c>
    </row>
    <row r="23238" spans="1:7" x14ac:dyDescent="0.25">
      <c r="A23238" s="3">
        <v>33626</v>
      </c>
      <c r="B23238" s="2">
        <v>-18.038461000000002</v>
      </c>
      <c r="C23238" s="2">
        <v>146.20083299999999</v>
      </c>
      <c r="D23238" s="1">
        <v>55</v>
      </c>
      <c r="E23238" s="1">
        <v>415414</v>
      </c>
      <c r="F23238" s="1">
        <v>8005370</v>
      </c>
      <c r="G23238" s="3" t="s">
        <v>40139</v>
      </c>
    </row>
    <row r="23239" spans="1:7" x14ac:dyDescent="0.25">
      <c r="A23239" s="3">
        <v>33627</v>
      </c>
      <c r="B23239" s="2">
        <v>-18.039249999999999</v>
      </c>
      <c r="C23239" s="2">
        <v>146.17343299999999</v>
      </c>
      <c r="D23239" s="1">
        <v>55</v>
      </c>
      <c r="E23239" s="1">
        <v>412514</v>
      </c>
      <c r="F23239" s="1">
        <v>8005270</v>
      </c>
      <c r="G23239" s="3" t="s">
        <v>27507</v>
      </c>
    </row>
    <row r="23240" spans="1:7" x14ac:dyDescent="0.25">
      <c r="A23240" s="3">
        <v>33628</v>
      </c>
      <c r="B23240" s="2">
        <v>-18.038339000000001</v>
      </c>
      <c r="C23240" s="2">
        <v>146.171547</v>
      </c>
      <c r="D23240" s="1">
        <v>55</v>
      </c>
      <c r="E23240" s="1">
        <v>412314</v>
      </c>
      <c r="F23240" s="1">
        <v>8005370</v>
      </c>
      <c r="G23240" s="3" t="s">
        <v>40140</v>
      </c>
    </row>
    <row r="23241" spans="1:7" x14ac:dyDescent="0.25">
      <c r="A23241" s="3">
        <v>33629</v>
      </c>
      <c r="B23241" s="2">
        <v>-16.967858</v>
      </c>
      <c r="C23241" s="2">
        <v>145.535483</v>
      </c>
      <c r="D23241" s="1">
        <v>55</v>
      </c>
      <c r="E23241" s="1">
        <v>344071</v>
      </c>
      <c r="F23241" s="1">
        <v>8123413</v>
      </c>
      <c r="G23241" s="3" t="s">
        <v>27508</v>
      </c>
    </row>
    <row r="23242" spans="1:7" x14ac:dyDescent="0.25">
      <c r="A23242" s="3">
        <v>33630</v>
      </c>
      <c r="B23242" s="2">
        <v>-17.180685</v>
      </c>
      <c r="C23242" s="2">
        <v>145.44786099999999</v>
      </c>
      <c r="D23242" s="1">
        <v>55</v>
      </c>
      <c r="E23242" s="1">
        <v>334927</v>
      </c>
      <c r="F23242" s="1">
        <v>8099789</v>
      </c>
      <c r="G23242" s="3" t="s">
        <v>27509</v>
      </c>
    </row>
    <row r="23243" spans="1:7" x14ac:dyDescent="0.25">
      <c r="A23243" s="3">
        <v>33631</v>
      </c>
      <c r="B23243" s="2">
        <v>-17.105297</v>
      </c>
      <c r="C23243" s="2">
        <v>145.43354400000001</v>
      </c>
      <c r="D23243" s="1">
        <v>55</v>
      </c>
      <c r="E23243" s="1">
        <v>333337</v>
      </c>
      <c r="F23243" s="1">
        <v>8108119</v>
      </c>
      <c r="G23243" s="3" t="s">
        <v>40141</v>
      </c>
    </row>
    <row r="23244" spans="1:7" x14ac:dyDescent="0.25">
      <c r="A23244" s="3">
        <v>33632</v>
      </c>
      <c r="B23244" s="2">
        <v>-17.081558000000001</v>
      </c>
      <c r="C23244" s="2">
        <v>145.45339999999999</v>
      </c>
      <c r="D23244" s="1">
        <v>55</v>
      </c>
      <c r="E23244" s="1">
        <v>335429</v>
      </c>
      <c r="F23244" s="1">
        <v>8110764</v>
      </c>
      <c r="G23244" s="3" t="s">
        <v>27510</v>
      </c>
    </row>
    <row r="23245" spans="1:7" x14ac:dyDescent="0.25">
      <c r="A23245" s="3">
        <v>33633</v>
      </c>
      <c r="B23245" s="2">
        <v>-17.084271999999999</v>
      </c>
      <c r="C23245" s="2">
        <v>145.44667699999999</v>
      </c>
      <c r="D23245" s="1">
        <v>55</v>
      </c>
      <c r="E23245" s="1">
        <v>334716</v>
      </c>
      <c r="F23245" s="1">
        <v>8110458</v>
      </c>
      <c r="G23245" s="3" t="s">
        <v>40142</v>
      </c>
    </row>
    <row r="23246" spans="1:7" x14ac:dyDescent="0.25">
      <c r="A23246" s="3">
        <v>33634</v>
      </c>
      <c r="B23246" s="2">
        <v>-17.094304999999999</v>
      </c>
      <c r="C23246" s="2">
        <v>145.44366400000001</v>
      </c>
      <c r="D23246" s="1">
        <v>55</v>
      </c>
      <c r="E23246" s="1">
        <v>334404</v>
      </c>
      <c r="F23246" s="1">
        <v>8109345</v>
      </c>
      <c r="G23246" s="3" t="s">
        <v>27511</v>
      </c>
    </row>
    <row r="23247" spans="1:7" x14ac:dyDescent="0.25">
      <c r="A23247" s="3">
        <v>33635</v>
      </c>
      <c r="B23247" s="2">
        <v>-17.418282999999999</v>
      </c>
      <c r="C23247" s="2">
        <v>145.60305600000001</v>
      </c>
      <c r="D23247" s="1">
        <v>55</v>
      </c>
      <c r="E23247" s="1">
        <v>351626</v>
      </c>
      <c r="F23247" s="1">
        <v>8073623</v>
      </c>
      <c r="G23247" s="3" t="s">
        <v>40143</v>
      </c>
    </row>
    <row r="23248" spans="1:7" x14ac:dyDescent="0.25">
      <c r="A23248" s="3">
        <v>33636</v>
      </c>
      <c r="B23248" s="2">
        <v>-17.543422</v>
      </c>
      <c r="C23248" s="2">
        <v>145.971735</v>
      </c>
      <c r="D23248" s="1">
        <v>55</v>
      </c>
      <c r="E23248" s="1">
        <v>390864</v>
      </c>
      <c r="F23248" s="1">
        <v>8060025</v>
      </c>
      <c r="G23248" s="3" t="s">
        <v>27512</v>
      </c>
    </row>
    <row r="23249" spans="1:7" x14ac:dyDescent="0.25">
      <c r="A23249" s="3">
        <v>33637</v>
      </c>
      <c r="B23249" s="2">
        <v>-17.565480999999998</v>
      </c>
      <c r="C23249" s="2">
        <v>145.938625</v>
      </c>
      <c r="D23249" s="1">
        <v>55</v>
      </c>
      <c r="E23249" s="1">
        <v>387363</v>
      </c>
      <c r="F23249" s="1">
        <v>8057565</v>
      </c>
      <c r="G23249" s="3" t="s">
        <v>27513</v>
      </c>
    </row>
    <row r="23250" spans="1:7" x14ac:dyDescent="0.25">
      <c r="A23250" s="3">
        <v>33638</v>
      </c>
      <c r="B23250" s="2">
        <v>-16.952947000000002</v>
      </c>
      <c r="C23250" s="2">
        <v>145.5393</v>
      </c>
      <c r="D23250" s="1">
        <v>55</v>
      </c>
      <c r="E23250" s="1">
        <v>344465</v>
      </c>
      <c r="F23250" s="1">
        <v>8125066</v>
      </c>
      <c r="G23250" s="3" t="s">
        <v>40144</v>
      </c>
    </row>
    <row r="23251" spans="1:7" x14ac:dyDescent="0.25">
      <c r="A23251" s="3">
        <v>33639</v>
      </c>
      <c r="B23251" s="2">
        <v>-17.044554999999999</v>
      </c>
      <c r="C23251" s="2">
        <v>145.52169900000001</v>
      </c>
      <c r="D23251" s="1">
        <v>55</v>
      </c>
      <c r="E23251" s="1">
        <v>342667</v>
      </c>
      <c r="F23251" s="1">
        <v>8114915</v>
      </c>
      <c r="G23251" s="3" t="s">
        <v>27514</v>
      </c>
    </row>
    <row r="23252" spans="1:7" x14ac:dyDescent="0.25">
      <c r="A23252" s="3">
        <v>33640</v>
      </c>
      <c r="B23252" s="2">
        <v>-17.553114000000001</v>
      </c>
      <c r="C23252" s="2">
        <v>145.913344</v>
      </c>
      <c r="D23252" s="1">
        <v>55</v>
      </c>
      <c r="E23252" s="1">
        <v>384672</v>
      </c>
      <c r="F23252" s="1">
        <v>8058918</v>
      </c>
      <c r="G23252" s="3" t="s">
        <v>40145</v>
      </c>
    </row>
    <row r="23253" spans="1:7" x14ac:dyDescent="0.25">
      <c r="A23253" s="3">
        <v>33641</v>
      </c>
      <c r="B23253" s="2">
        <v>-17.273396999999999</v>
      </c>
      <c r="C23253" s="2">
        <v>145.57021599999999</v>
      </c>
      <c r="D23253" s="1">
        <v>55</v>
      </c>
      <c r="E23253" s="1">
        <v>348018</v>
      </c>
      <c r="F23253" s="1">
        <v>8089630</v>
      </c>
      <c r="G23253" s="3" t="s">
        <v>27515</v>
      </c>
    </row>
    <row r="23254" spans="1:7" x14ac:dyDescent="0.25">
      <c r="A23254" s="3">
        <v>33642</v>
      </c>
      <c r="B23254" s="2">
        <v>-17.148254999999999</v>
      </c>
      <c r="C23254" s="2">
        <v>145.71338600000001</v>
      </c>
      <c r="D23254" s="1">
        <v>55</v>
      </c>
      <c r="E23254" s="1">
        <v>363147</v>
      </c>
      <c r="F23254" s="1">
        <v>8103584</v>
      </c>
      <c r="G23254" s="3" t="s">
        <v>40146</v>
      </c>
    </row>
    <row r="23255" spans="1:7" x14ac:dyDescent="0.25">
      <c r="A23255" s="3">
        <v>33643</v>
      </c>
      <c r="B23255" s="2">
        <v>-17.165597000000002</v>
      </c>
      <c r="C23255" s="2">
        <v>146.011742</v>
      </c>
      <c r="D23255" s="1">
        <v>55</v>
      </c>
      <c r="E23255" s="1">
        <v>394895</v>
      </c>
      <c r="F23255" s="1">
        <v>8101851</v>
      </c>
      <c r="G23255" s="3" t="s">
        <v>27516</v>
      </c>
    </row>
    <row r="23256" spans="1:7" x14ac:dyDescent="0.25">
      <c r="A23256" s="3">
        <v>33644</v>
      </c>
      <c r="B23256" s="2">
        <v>-17.164442000000001</v>
      </c>
      <c r="C23256" s="2">
        <v>146.01209399999999</v>
      </c>
      <c r="D23256" s="1">
        <v>55</v>
      </c>
      <c r="E23256" s="1">
        <v>394932</v>
      </c>
      <c r="F23256" s="1">
        <v>8101979</v>
      </c>
      <c r="G23256" s="3" t="s">
        <v>27517</v>
      </c>
    </row>
    <row r="23257" spans="1:7" x14ac:dyDescent="0.25">
      <c r="A23257" s="3">
        <v>33645</v>
      </c>
      <c r="B23257" s="2">
        <v>-17.217941</v>
      </c>
      <c r="C23257" s="2">
        <v>146.089202</v>
      </c>
      <c r="D23257" s="1">
        <v>55</v>
      </c>
      <c r="E23257" s="1">
        <v>403161</v>
      </c>
      <c r="F23257" s="1">
        <v>8096100</v>
      </c>
      <c r="G23257" s="3" t="s">
        <v>40147</v>
      </c>
    </row>
    <row r="23258" spans="1:7" x14ac:dyDescent="0.25">
      <c r="A23258" s="3">
        <v>33646</v>
      </c>
      <c r="B23258" s="2">
        <v>-17.229785</v>
      </c>
      <c r="C23258" s="2">
        <v>146.09589700000001</v>
      </c>
      <c r="D23258" s="1">
        <v>55</v>
      </c>
      <c r="E23258" s="1">
        <v>403879</v>
      </c>
      <c r="F23258" s="1">
        <v>8094793</v>
      </c>
      <c r="G23258" s="3" t="s">
        <v>27518</v>
      </c>
    </row>
    <row r="23259" spans="1:7" x14ac:dyDescent="0.25">
      <c r="A23259" s="3">
        <v>33647</v>
      </c>
      <c r="B23259" s="2">
        <v>-17.170738</v>
      </c>
      <c r="C23259" s="2">
        <v>145.96469400000001</v>
      </c>
      <c r="D23259" s="1">
        <v>55</v>
      </c>
      <c r="E23259" s="1">
        <v>389894</v>
      </c>
      <c r="F23259" s="1">
        <v>8101256</v>
      </c>
      <c r="G23259" s="3" t="s">
        <v>40148</v>
      </c>
    </row>
    <row r="23260" spans="1:7" x14ac:dyDescent="0.25">
      <c r="A23260" s="3">
        <v>588962</v>
      </c>
      <c r="B23260" s="2">
        <v>-17.842841</v>
      </c>
      <c r="C23260" s="2">
        <v>146.10556399999999</v>
      </c>
      <c r="D23260" s="1">
        <v>55</v>
      </c>
      <c r="E23260" s="1">
        <v>405226</v>
      </c>
      <c r="F23260" s="1">
        <v>8026975</v>
      </c>
      <c r="G23260" s="3" t="s">
        <v>159996</v>
      </c>
    </row>
    <row r="23261" spans="1:7" x14ac:dyDescent="0.25">
      <c r="A23261" s="3">
        <v>490286</v>
      </c>
      <c r="B23261" s="2">
        <v>-24.673424000000001</v>
      </c>
      <c r="C23261" s="2">
        <v>151.26891900000001</v>
      </c>
      <c r="D23261" s="1">
        <v>56</v>
      </c>
      <c r="E23261" s="1">
        <v>324840</v>
      </c>
      <c r="F23261" s="1">
        <v>7270098</v>
      </c>
      <c r="G23261" s="3" t="s">
        <v>71264</v>
      </c>
    </row>
    <row r="23262" spans="1:7" x14ac:dyDescent="0.25">
      <c r="A23262" s="3">
        <v>490287</v>
      </c>
      <c r="B23262" s="2">
        <v>-24.672343999999999</v>
      </c>
      <c r="C23262" s="2">
        <v>151.270713</v>
      </c>
      <c r="D23262" s="1">
        <v>56</v>
      </c>
      <c r="E23262" s="1">
        <v>325020</v>
      </c>
      <c r="F23262" s="1">
        <v>7270220</v>
      </c>
      <c r="G23262" s="3" t="s">
        <v>71265</v>
      </c>
    </row>
    <row r="23263" spans="1:7" x14ac:dyDescent="0.25">
      <c r="A23263" s="3">
        <v>490288</v>
      </c>
      <c r="B23263" s="2">
        <v>-24.671569000000002</v>
      </c>
      <c r="C23263" s="2">
        <v>151.271602</v>
      </c>
      <c r="D23263" s="1">
        <v>56</v>
      </c>
      <c r="E23263" s="1">
        <v>325109</v>
      </c>
      <c r="F23263" s="1">
        <v>7270307</v>
      </c>
      <c r="G23263" s="3" t="s">
        <v>71266</v>
      </c>
    </row>
    <row r="23264" spans="1:7" x14ac:dyDescent="0.25">
      <c r="A23264" s="3">
        <v>490289</v>
      </c>
      <c r="B23264" s="2">
        <v>-24.683140999999999</v>
      </c>
      <c r="C23264" s="2">
        <v>151.28628599999999</v>
      </c>
      <c r="D23264" s="1">
        <v>56</v>
      </c>
      <c r="E23264" s="1">
        <v>326611</v>
      </c>
      <c r="F23264" s="1">
        <v>7269044</v>
      </c>
      <c r="G23264" s="3" t="s">
        <v>71267</v>
      </c>
    </row>
    <row r="23265" spans="1:7" x14ac:dyDescent="0.25">
      <c r="A23265" s="3">
        <v>490290</v>
      </c>
      <c r="B23265" s="2">
        <v>-24.683955000000001</v>
      </c>
      <c r="C23265" s="2">
        <v>151.28326000000001</v>
      </c>
      <c r="D23265" s="1">
        <v>56</v>
      </c>
      <c r="E23265" s="1">
        <v>326306</v>
      </c>
      <c r="F23265" s="1">
        <v>7268950</v>
      </c>
      <c r="G23265" s="3" t="s">
        <v>71268</v>
      </c>
    </row>
    <row r="23266" spans="1:7" x14ac:dyDescent="0.25">
      <c r="A23266" s="3">
        <v>490291</v>
      </c>
      <c r="B23266" s="2">
        <v>-24.67963</v>
      </c>
      <c r="C23266" s="2">
        <v>151.28089900000001</v>
      </c>
      <c r="D23266" s="1">
        <v>56</v>
      </c>
      <c r="E23266" s="1">
        <v>326061</v>
      </c>
      <c r="F23266" s="1">
        <v>7269426</v>
      </c>
      <c r="G23266" s="3" t="s">
        <v>71269</v>
      </c>
    </row>
    <row r="23267" spans="1:7" x14ac:dyDescent="0.25">
      <c r="A23267" s="3">
        <v>490292</v>
      </c>
      <c r="B23267" s="2">
        <v>-24.679144000000001</v>
      </c>
      <c r="C23267" s="2">
        <v>151.29285200000001</v>
      </c>
      <c r="D23267" s="1">
        <v>56</v>
      </c>
      <c r="E23267" s="1">
        <v>327270</v>
      </c>
      <c r="F23267" s="1">
        <v>7269495</v>
      </c>
      <c r="G23267" s="3" t="s">
        <v>71270</v>
      </c>
    </row>
    <row r="23268" spans="1:7" x14ac:dyDescent="0.25">
      <c r="A23268" s="3">
        <v>490293</v>
      </c>
      <c r="B23268" s="2">
        <v>-24.673501999999999</v>
      </c>
      <c r="C23268" s="2">
        <v>151.277119</v>
      </c>
      <c r="D23268" s="1">
        <v>56</v>
      </c>
      <c r="E23268" s="1">
        <v>325670</v>
      </c>
      <c r="F23268" s="1">
        <v>7270100</v>
      </c>
      <c r="G23268" s="3" t="s">
        <v>71271</v>
      </c>
    </row>
    <row r="23269" spans="1:7" x14ac:dyDescent="0.25">
      <c r="A23269" s="3">
        <v>490294</v>
      </c>
      <c r="B23269" s="2">
        <v>-25.023585000000001</v>
      </c>
      <c r="C23269" s="2">
        <v>150.40570600000001</v>
      </c>
      <c r="D23269" s="1">
        <v>56</v>
      </c>
      <c r="E23269" s="1">
        <v>238202</v>
      </c>
      <c r="F23269" s="1">
        <v>7229923</v>
      </c>
      <c r="G23269" s="3" t="s">
        <v>71272</v>
      </c>
    </row>
    <row r="23270" spans="1:7" x14ac:dyDescent="0.25">
      <c r="A23270" s="3">
        <v>490295</v>
      </c>
      <c r="B23270" s="2">
        <v>-25.024018999999999</v>
      </c>
      <c r="C23270" s="2">
        <v>150.41353100000001</v>
      </c>
      <c r="D23270" s="1">
        <v>56</v>
      </c>
      <c r="E23270" s="1">
        <v>238993</v>
      </c>
      <c r="F23270" s="1">
        <v>7229890</v>
      </c>
      <c r="G23270" s="3" t="s">
        <v>71273</v>
      </c>
    </row>
    <row r="23271" spans="1:7" x14ac:dyDescent="0.25">
      <c r="A23271" s="3">
        <v>490296</v>
      </c>
      <c r="B23271" s="2">
        <v>-25.022749000000001</v>
      </c>
      <c r="C23271" s="2">
        <v>150.401792</v>
      </c>
      <c r="D23271" s="1">
        <v>56</v>
      </c>
      <c r="E23271" s="1">
        <v>237805</v>
      </c>
      <c r="F23271" s="1">
        <v>7230008</v>
      </c>
      <c r="G23271" s="3" t="s">
        <v>71274</v>
      </c>
    </row>
    <row r="23272" spans="1:7" x14ac:dyDescent="0.25">
      <c r="A23272" s="3">
        <v>490297</v>
      </c>
      <c r="B23272" s="2">
        <v>-25.047429999999999</v>
      </c>
      <c r="C23272" s="2">
        <v>150.38211000000001</v>
      </c>
      <c r="D23272" s="1">
        <v>56</v>
      </c>
      <c r="E23272" s="1">
        <v>235871</v>
      </c>
      <c r="F23272" s="1">
        <v>7227235</v>
      </c>
      <c r="G23272" s="3" t="s">
        <v>71275</v>
      </c>
    </row>
    <row r="23273" spans="1:7" x14ac:dyDescent="0.25">
      <c r="A23273" s="3">
        <v>490298</v>
      </c>
      <c r="B23273" s="2">
        <v>-25.057233</v>
      </c>
      <c r="C23273" s="2">
        <v>150.38519099999999</v>
      </c>
      <c r="D23273" s="1">
        <v>56</v>
      </c>
      <c r="E23273" s="1">
        <v>236203</v>
      </c>
      <c r="F23273" s="1">
        <v>7226155</v>
      </c>
      <c r="G23273" s="3" t="s">
        <v>71276</v>
      </c>
    </row>
    <row r="23274" spans="1:7" x14ac:dyDescent="0.25">
      <c r="A23274" s="3">
        <v>490299</v>
      </c>
      <c r="B23274" s="2">
        <v>-25.056474999999999</v>
      </c>
      <c r="C23274" s="2">
        <v>150.385752</v>
      </c>
      <c r="D23274" s="1">
        <v>56</v>
      </c>
      <c r="E23274" s="1">
        <v>236258</v>
      </c>
      <c r="F23274" s="1">
        <v>7226240</v>
      </c>
      <c r="G23274" s="3" t="s">
        <v>71277</v>
      </c>
    </row>
    <row r="23275" spans="1:7" x14ac:dyDescent="0.25">
      <c r="A23275" s="3">
        <v>490300</v>
      </c>
      <c r="B23275" s="2">
        <v>-25.064713999999999</v>
      </c>
      <c r="C23275" s="2">
        <v>150.37956</v>
      </c>
      <c r="D23275" s="1">
        <v>56</v>
      </c>
      <c r="E23275" s="1">
        <v>235651</v>
      </c>
      <c r="F23275" s="1">
        <v>7225315</v>
      </c>
      <c r="G23275" s="3" t="s">
        <v>71278</v>
      </c>
    </row>
    <row r="23276" spans="1:7" x14ac:dyDescent="0.25">
      <c r="A23276" s="3">
        <v>490301</v>
      </c>
      <c r="B23276" s="2">
        <v>-25.073371999999999</v>
      </c>
      <c r="C23276" s="2">
        <v>150.379277</v>
      </c>
      <c r="D23276" s="1">
        <v>56</v>
      </c>
      <c r="E23276" s="1">
        <v>235641</v>
      </c>
      <c r="F23276" s="1">
        <v>7224355</v>
      </c>
      <c r="G23276" s="3" t="s">
        <v>71279</v>
      </c>
    </row>
    <row r="23277" spans="1:7" x14ac:dyDescent="0.25">
      <c r="A23277" s="3">
        <v>490302</v>
      </c>
      <c r="B23277" s="2">
        <v>-25.073613000000002</v>
      </c>
      <c r="C23277" s="2">
        <v>150.34410800000001</v>
      </c>
      <c r="D23277" s="1">
        <v>56</v>
      </c>
      <c r="E23277" s="1">
        <v>232092</v>
      </c>
      <c r="F23277" s="1">
        <v>7224259</v>
      </c>
      <c r="G23277" s="3" t="s">
        <v>71280</v>
      </c>
    </row>
    <row r="23278" spans="1:7" x14ac:dyDescent="0.25">
      <c r="A23278" s="3">
        <v>490304</v>
      </c>
      <c r="B23278" s="2">
        <v>-25.064764</v>
      </c>
      <c r="C23278" s="2">
        <v>150.36449200000001</v>
      </c>
      <c r="D23278" s="1">
        <v>56</v>
      </c>
      <c r="E23278" s="1">
        <v>234130</v>
      </c>
      <c r="F23278" s="1">
        <v>7225280</v>
      </c>
      <c r="G23278" s="3" t="s">
        <v>71281</v>
      </c>
    </row>
    <row r="23279" spans="1:7" x14ac:dyDescent="0.25">
      <c r="A23279" s="3">
        <v>490305</v>
      </c>
      <c r="B23279" s="2">
        <v>-25.066478</v>
      </c>
      <c r="C23279" s="2">
        <v>150.363472</v>
      </c>
      <c r="D23279" s="1">
        <v>56</v>
      </c>
      <c r="E23279" s="1">
        <v>234031</v>
      </c>
      <c r="F23279" s="1">
        <v>7225088</v>
      </c>
      <c r="G23279" s="3" t="s">
        <v>71658</v>
      </c>
    </row>
    <row r="23280" spans="1:7" x14ac:dyDescent="0.25">
      <c r="A23280" s="3">
        <v>490306</v>
      </c>
      <c r="B23280" s="2">
        <v>-25.065161</v>
      </c>
      <c r="C23280" s="2">
        <v>150.36810800000001</v>
      </c>
      <c r="D23280" s="1">
        <v>56</v>
      </c>
      <c r="E23280" s="1">
        <v>234496</v>
      </c>
      <c r="F23280" s="1">
        <v>7225243</v>
      </c>
      <c r="G23280" s="3" t="s">
        <v>71659</v>
      </c>
    </row>
    <row r="23281" spans="1:7" x14ac:dyDescent="0.25">
      <c r="A23281" s="3">
        <v>490307</v>
      </c>
      <c r="B23281" s="2">
        <v>-25.022587999999999</v>
      </c>
      <c r="C23281" s="2">
        <v>150.36957200000001</v>
      </c>
      <c r="D23281" s="1">
        <v>56</v>
      </c>
      <c r="E23281" s="1">
        <v>234552</v>
      </c>
      <c r="F23281" s="1">
        <v>7229963</v>
      </c>
      <c r="G23281" s="3" t="s">
        <v>71660</v>
      </c>
    </row>
    <row r="23282" spans="1:7" x14ac:dyDescent="0.25">
      <c r="A23282" s="3">
        <v>490308</v>
      </c>
      <c r="B23282" s="2">
        <v>-25.025535000000001</v>
      </c>
      <c r="C23282" s="2">
        <v>150.37089700000001</v>
      </c>
      <c r="D23282" s="1">
        <v>56</v>
      </c>
      <c r="E23282" s="1">
        <v>234692</v>
      </c>
      <c r="F23282" s="1">
        <v>7229639</v>
      </c>
      <c r="G23282" s="3" t="s">
        <v>71661</v>
      </c>
    </row>
    <row r="23283" spans="1:7" x14ac:dyDescent="0.25">
      <c r="A23283" s="3">
        <v>490309</v>
      </c>
      <c r="B23283" s="2">
        <v>-25.026674</v>
      </c>
      <c r="C23283" s="2">
        <v>150.374438</v>
      </c>
      <c r="D23283" s="1">
        <v>56</v>
      </c>
      <c r="E23283" s="1">
        <v>235052</v>
      </c>
      <c r="F23283" s="1">
        <v>7229520</v>
      </c>
      <c r="G23283" s="3" t="s">
        <v>71662</v>
      </c>
    </row>
    <row r="23284" spans="1:7" x14ac:dyDescent="0.25">
      <c r="A23284" s="3">
        <v>490310</v>
      </c>
      <c r="B23284" s="2">
        <v>-25.031507999999999</v>
      </c>
      <c r="C23284" s="2">
        <v>150.359497</v>
      </c>
      <c r="D23284" s="1">
        <v>56</v>
      </c>
      <c r="E23284" s="1">
        <v>233554</v>
      </c>
      <c r="F23284" s="1">
        <v>7228955</v>
      </c>
      <c r="G23284" s="3" t="s">
        <v>71663</v>
      </c>
    </row>
    <row r="23285" spans="1:7" x14ac:dyDescent="0.25">
      <c r="A23285" s="3">
        <v>490311</v>
      </c>
      <c r="B23285" s="2">
        <v>-25.031369000000002</v>
      </c>
      <c r="C23285" s="2">
        <v>150.35985600000001</v>
      </c>
      <c r="D23285" s="1">
        <v>56</v>
      </c>
      <c r="E23285" s="1">
        <v>233590</v>
      </c>
      <c r="F23285" s="1">
        <v>7228971</v>
      </c>
      <c r="G23285" s="3" t="s">
        <v>71664</v>
      </c>
    </row>
    <row r="23286" spans="1:7" x14ac:dyDescent="0.25">
      <c r="A23286" s="3">
        <v>490312</v>
      </c>
      <c r="B23286" s="2">
        <v>-25.030716000000002</v>
      </c>
      <c r="C23286" s="2">
        <v>150.34453600000001</v>
      </c>
      <c r="D23286" s="1">
        <v>56</v>
      </c>
      <c r="E23286" s="1">
        <v>232042</v>
      </c>
      <c r="F23286" s="1">
        <v>7229013</v>
      </c>
      <c r="G23286" s="3" t="s">
        <v>71665</v>
      </c>
    </row>
    <row r="23287" spans="1:7" x14ac:dyDescent="0.25">
      <c r="A23287" s="3">
        <v>490313</v>
      </c>
      <c r="B23287" s="2">
        <v>-25.031133000000001</v>
      </c>
      <c r="C23287" s="2">
        <v>150.32693499999999</v>
      </c>
      <c r="D23287" s="1">
        <v>56</v>
      </c>
      <c r="E23287" s="1">
        <v>230266</v>
      </c>
      <c r="F23287" s="1">
        <v>7228932</v>
      </c>
      <c r="G23287" s="3" t="s">
        <v>71666</v>
      </c>
    </row>
    <row r="23288" spans="1:7" x14ac:dyDescent="0.25">
      <c r="A23288" s="3">
        <v>490314</v>
      </c>
      <c r="B23288" s="2">
        <v>-25.030172</v>
      </c>
      <c r="C23288" s="2">
        <v>150.32262700000001</v>
      </c>
      <c r="D23288" s="1">
        <v>56</v>
      </c>
      <c r="E23288" s="1">
        <v>229829</v>
      </c>
      <c r="F23288" s="1">
        <v>7229030</v>
      </c>
      <c r="G23288" s="3" t="s">
        <v>71667</v>
      </c>
    </row>
    <row r="23289" spans="1:7" x14ac:dyDescent="0.25">
      <c r="A23289" s="3">
        <v>490315</v>
      </c>
      <c r="B23289" s="2">
        <v>-25.031091</v>
      </c>
      <c r="C23289" s="2">
        <v>150.32607400000001</v>
      </c>
      <c r="D23289" s="1">
        <v>56</v>
      </c>
      <c r="E23289" s="1">
        <v>230179</v>
      </c>
      <c r="F23289" s="1">
        <v>7228935</v>
      </c>
      <c r="G23289" s="3" t="s">
        <v>71668</v>
      </c>
    </row>
    <row r="23290" spans="1:7" x14ac:dyDescent="0.25">
      <c r="A23290" s="3">
        <v>490316</v>
      </c>
      <c r="B23290" s="2">
        <v>-25.030529999999999</v>
      </c>
      <c r="C23290" s="2">
        <v>150.32850199999999</v>
      </c>
      <c r="D23290" s="1">
        <v>56</v>
      </c>
      <c r="E23290" s="1">
        <v>230423</v>
      </c>
      <c r="F23290" s="1">
        <v>7229002</v>
      </c>
      <c r="G23290" s="3" t="s">
        <v>71669</v>
      </c>
    </row>
    <row r="23291" spans="1:7" x14ac:dyDescent="0.25">
      <c r="A23291" s="3">
        <v>490317</v>
      </c>
      <c r="B23291" s="2">
        <v>-25.025649000000001</v>
      </c>
      <c r="C23291" s="2">
        <v>150.32709399999999</v>
      </c>
      <c r="D23291" s="1">
        <v>56</v>
      </c>
      <c r="E23291" s="1">
        <v>230270</v>
      </c>
      <c r="F23291" s="1">
        <v>7229540</v>
      </c>
      <c r="G23291" s="3" t="s">
        <v>71670</v>
      </c>
    </row>
    <row r="23292" spans="1:7" x14ac:dyDescent="0.25">
      <c r="A23292" s="3">
        <v>490318</v>
      </c>
      <c r="B23292" s="2">
        <v>-25.022501999999999</v>
      </c>
      <c r="C23292" s="2">
        <v>150.32419899999999</v>
      </c>
      <c r="D23292" s="1">
        <v>56</v>
      </c>
      <c r="E23292" s="1">
        <v>229971</v>
      </c>
      <c r="F23292" s="1">
        <v>7229883</v>
      </c>
      <c r="G23292" s="3" t="s">
        <v>71671</v>
      </c>
    </row>
    <row r="23293" spans="1:7" x14ac:dyDescent="0.25">
      <c r="A23293" s="3">
        <v>490319</v>
      </c>
      <c r="B23293" s="2">
        <v>-25.023838000000001</v>
      </c>
      <c r="C23293" s="2">
        <v>150.35603599999999</v>
      </c>
      <c r="D23293" s="1">
        <v>56</v>
      </c>
      <c r="E23293" s="1">
        <v>233188</v>
      </c>
      <c r="F23293" s="1">
        <v>7229798</v>
      </c>
      <c r="G23293" s="3" t="s">
        <v>71672</v>
      </c>
    </row>
    <row r="23294" spans="1:7" x14ac:dyDescent="0.25">
      <c r="A23294" s="3">
        <v>490320</v>
      </c>
      <c r="B23294" s="2">
        <v>-25.024163000000001</v>
      </c>
      <c r="C23294" s="2">
        <v>150.35407799999999</v>
      </c>
      <c r="D23294" s="1">
        <v>56</v>
      </c>
      <c r="E23294" s="1">
        <v>232991</v>
      </c>
      <c r="F23294" s="1">
        <v>7229758</v>
      </c>
      <c r="G23294" s="3" t="s">
        <v>71673</v>
      </c>
    </row>
    <row r="23295" spans="1:7" x14ac:dyDescent="0.25">
      <c r="A23295" s="3">
        <v>490321</v>
      </c>
      <c r="B23295" s="2">
        <v>-25.024163000000001</v>
      </c>
      <c r="C23295" s="2">
        <v>150.35407799999999</v>
      </c>
      <c r="D23295" s="1">
        <v>56</v>
      </c>
      <c r="E23295" s="1">
        <v>232991</v>
      </c>
      <c r="F23295" s="1">
        <v>7229758</v>
      </c>
      <c r="G23295" s="3" t="s">
        <v>71674</v>
      </c>
    </row>
    <row r="23296" spans="1:7" x14ac:dyDescent="0.25">
      <c r="A23296" s="3">
        <v>490322</v>
      </c>
      <c r="B23296" s="2">
        <v>-25.015383</v>
      </c>
      <c r="C23296" s="2">
        <v>150.35252199999999</v>
      </c>
      <c r="D23296" s="1">
        <v>56</v>
      </c>
      <c r="E23296" s="1">
        <v>232815</v>
      </c>
      <c r="F23296" s="1">
        <v>7230728</v>
      </c>
      <c r="G23296" s="3" t="s">
        <v>71675</v>
      </c>
    </row>
    <row r="23297" spans="1:7" x14ac:dyDescent="0.25">
      <c r="A23297" s="3">
        <v>490323</v>
      </c>
      <c r="B23297" s="2">
        <v>-25.003167000000001</v>
      </c>
      <c r="C23297" s="2">
        <v>150.33749399999999</v>
      </c>
      <c r="D23297" s="1">
        <v>56</v>
      </c>
      <c r="E23297" s="1">
        <v>231271</v>
      </c>
      <c r="F23297" s="1">
        <v>7232052</v>
      </c>
      <c r="G23297" s="3" t="s">
        <v>71676</v>
      </c>
    </row>
    <row r="23298" spans="1:7" x14ac:dyDescent="0.25">
      <c r="A23298" s="3">
        <v>490324</v>
      </c>
      <c r="B23298" s="2">
        <v>-25.013280999999999</v>
      </c>
      <c r="C23298" s="2">
        <v>150.28498300000001</v>
      </c>
      <c r="D23298" s="1">
        <v>56</v>
      </c>
      <c r="E23298" s="1">
        <v>225991</v>
      </c>
      <c r="F23298" s="1">
        <v>7230826</v>
      </c>
      <c r="G23298" s="3" t="s">
        <v>71677</v>
      </c>
    </row>
    <row r="23299" spans="1:7" x14ac:dyDescent="0.25">
      <c r="A23299" s="3">
        <v>490325</v>
      </c>
      <c r="B23299" s="2">
        <v>-24.966221999999998</v>
      </c>
      <c r="C23299" s="2">
        <v>150.301739</v>
      </c>
      <c r="D23299" s="1">
        <v>56</v>
      </c>
      <c r="E23299" s="1">
        <v>227579</v>
      </c>
      <c r="F23299" s="1">
        <v>7236074</v>
      </c>
      <c r="G23299" s="3" t="s">
        <v>71678</v>
      </c>
    </row>
    <row r="23300" spans="1:7" x14ac:dyDescent="0.25">
      <c r="A23300" s="3">
        <v>490326</v>
      </c>
      <c r="B23300" s="2">
        <v>-25.425891</v>
      </c>
      <c r="C23300" s="2">
        <v>150.8956</v>
      </c>
      <c r="D23300" s="1">
        <v>56</v>
      </c>
      <c r="E23300" s="1">
        <v>288352</v>
      </c>
      <c r="F23300" s="1">
        <v>7186214</v>
      </c>
      <c r="G23300" s="3" t="s">
        <v>71679</v>
      </c>
    </row>
    <row r="23301" spans="1:7" x14ac:dyDescent="0.25">
      <c r="A23301" s="3">
        <v>490327</v>
      </c>
      <c r="B23301" s="2">
        <v>-25.413522</v>
      </c>
      <c r="C23301" s="2">
        <v>150.872963</v>
      </c>
      <c r="D23301" s="1">
        <v>56</v>
      </c>
      <c r="E23301" s="1">
        <v>286053</v>
      </c>
      <c r="F23301" s="1">
        <v>7187548</v>
      </c>
      <c r="G23301" s="3" t="s">
        <v>71680</v>
      </c>
    </row>
    <row r="23302" spans="1:7" x14ac:dyDescent="0.25">
      <c r="A23302" s="3">
        <v>490329</v>
      </c>
      <c r="B23302" s="2">
        <v>-25.047708</v>
      </c>
      <c r="C23302" s="2">
        <v>150.424802</v>
      </c>
      <c r="D23302" s="1">
        <v>56</v>
      </c>
      <c r="E23302" s="1">
        <v>240181</v>
      </c>
      <c r="F23302" s="1">
        <v>7227287</v>
      </c>
      <c r="G23302" s="3" t="s">
        <v>71681</v>
      </c>
    </row>
    <row r="23303" spans="1:7" x14ac:dyDescent="0.25">
      <c r="A23303" s="3">
        <v>490330</v>
      </c>
      <c r="B23303" s="2">
        <v>-24.996397000000002</v>
      </c>
      <c r="C23303" s="2">
        <v>150.43613300000001</v>
      </c>
      <c r="D23303" s="1">
        <v>56</v>
      </c>
      <c r="E23303" s="1">
        <v>241217</v>
      </c>
      <c r="F23303" s="1">
        <v>7232994</v>
      </c>
      <c r="G23303" s="3" t="s">
        <v>71682</v>
      </c>
    </row>
    <row r="23304" spans="1:7" x14ac:dyDescent="0.25">
      <c r="A23304" s="3">
        <v>490331</v>
      </c>
      <c r="B23304" s="2">
        <v>-24.985976999999998</v>
      </c>
      <c r="C23304" s="2">
        <v>150.433727</v>
      </c>
      <c r="D23304" s="1">
        <v>56</v>
      </c>
      <c r="E23304" s="1">
        <v>240952</v>
      </c>
      <c r="F23304" s="1">
        <v>7234144</v>
      </c>
      <c r="G23304" s="3" t="s">
        <v>71683</v>
      </c>
    </row>
    <row r="23305" spans="1:7" x14ac:dyDescent="0.25">
      <c r="A23305" s="3">
        <v>490332</v>
      </c>
      <c r="B23305" s="2">
        <v>-24.990908000000001</v>
      </c>
      <c r="C23305" s="2">
        <v>150.481008</v>
      </c>
      <c r="D23305" s="1">
        <v>56</v>
      </c>
      <c r="E23305" s="1">
        <v>245737</v>
      </c>
      <c r="F23305" s="1">
        <v>7233687</v>
      </c>
      <c r="G23305" s="3" t="s">
        <v>71684</v>
      </c>
    </row>
    <row r="23306" spans="1:7" x14ac:dyDescent="0.25">
      <c r="A23306" s="3">
        <v>490333</v>
      </c>
      <c r="B23306" s="2">
        <v>-24.996532999999999</v>
      </c>
      <c r="C23306" s="2">
        <v>150.49063899999999</v>
      </c>
      <c r="D23306" s="1">
        <v>56</v>
      </c>
      <c r="E23306" s="1">
        <v>246721</v>
      </c>
      <c r="F23306" s="1">
        <v>7233082</v>
      </c>
      <c r="G23306" s="3" t="s">
        <v>71685</v>
      </c>
    </row>
    <row r="23307" spans="1:7" x14ac:dyDescent="0.25">
      <c r="A23307" s="3">
        <v>490334</v>
      </c>
      <c r="B23307" s="2">
        <v>-24.992850000000001</v>
      </c>
      <c r="C23307" s="2">
        <v>150.49271400000001</v>
      </c>
      <c r="D23307" s="1">
        <v>56</v>
      </c>
      <c r="E23307" s="1">
        <v>246923</v>
      </c>
      <c r="F23307" s="1">
        <v>7233494</v>
      </c>
      <c r="G23307" s="3" t="s">
        <v>71686</v>
      </c>
    </row>
    <row r="23308" spans="1:7" x14ac:dyDescent="0.25">
      <c r="A23308" s="3">
        <v>490335</v>
      </c>
      <c r="B23308" s="2">
        <v>-24.986280000000001</v>
      </c>
      <c r="C23308" s="2">
        <v>150.50727499999999</v>
      </c>
      <c r="D23308" s="1">
        <v>56</v>
      </c>
      <c r="E23308" s="1">
        <v>248380</v>
      </c>
      <c r="F23308" s="1">
        <v>7234249</v>
      </c>
      <c r="G23308" s="3" t="s">
        <v>71687</v>
      </c>
    </row>
    <row r="23309" spans="1:7" x14ac:dyDescent="0.25">
      <c r="A23309" s="3">
        <v>490336</v>
      </c>
      <c r="B23309" s="2">
        <v>-24.986861000000001</v>
      </c>
      <c r="C23309" s="2">
        <v>150.51285799999999</v>
      </c>
      <c r="D23309" s="1">
        <v>56</v>
      </c>
      <c r="E23309" s="1">
        <v>248945</v>
      </c>
      <c r="F23309" s="1">
        <v>7234195</v>
      </c>
      <c r="G23309" s="3" t="s">
        <v>71688</v>
      </c>
    </row>
    <row r="23310" spans="1:7" x14ac:dyDescent="0.25">
      <c r="A23310" s="3">
        <v>490337</v>
      </c>
      <c r="B23310" s="2">
        <v>-24.987863999999998</v>
      </c>
      <c r="C23310" s="2">
        <v>150.51356100000001</v>
      </c>
      <c r="D23310" s="1">
        <v>56</v>
      </c>
      <c r="E23310" s="1">
        <v>249018</v>
      </c>
      <c r="F23310" s="1">
        <v>7234085</v>
      </c>
      <c r="G23310" s="3" t="s">
        <v>71689</v>
      </c>
    </row>
    <row r="23311" spans="1:7" x14ac:dyDescent="0.25">
      <c r="A23311" s="3">
        <v>490338</v>
      </c>
      <c r="B23311" s="2">
        <v>-24.987855</v>
      </c>
      <c r="C23311" s="2">
        <v>150.511978</v>
      </c>
      <c r="D23311" s="1">
        <v>56</v>
      </c>
      <c r="E23311" s="1">
        <v>248858</v>
      </c>
      <c r="F23311" s="1">
        <v>7234083</v>
      </c>
      <c r="G23311" s="3" t="s">
        <v>71690</v>
      </c>
    </row>
    <row r="23312" spans="1:7" x14ac:dyDescent="0.25">
      <c r="A23312" s="3">
        <v>490339</v>
      </c>
      <c r="B23312" s="2">
        <v>-24.989363999999998</v>
      </c>
      <c r="C23312" s="2">
        <v>150.522177</v>
      </c>
      <c r="D23312" s="1">
        <v>56</v>
      </c>
      <c r="E23312" s="1">
        <v>249891</v>
      </c>
      <c r="F23312" s="1">
        <v>7233935</v>
      </c>
      <c r="G23312" s="3" t="s">
        <v>71691</v>
      </c>
    </row>
    <row r="23313" spans="1:7" x14ac:dyDescent="0.25">
      <c r="A23313" s="3">
        <v>490340</v>
      </c>
      <c r="B23313" s="2">
        <v>-25.015177999999999</v>
      </c>
      <c r="C23313" s="2">
        <v>150.505483</v>
      </c>
      <c r="D23313" s="1">
        <v>56</v>
      </c>
      <c r="E23313" s="1">
        <v>248258</v>
      </c>
      <c r="F23313" s="1">
        <v>7231044</v>
      </c>
      <c r="G23313" s="3" t="s">
        <v>71692</v>
      </c>
    </row>
    <row r="23314" spans="1:7" x14ac:dyDescent="0.25">
      <c r="A23314" s="3">
        <v>490341</v>
      </c>
      <c r="B23314" s="2">
        <v>-25.027327</v>
      </c>
      <c r="C23314" s="2">
        <v>150.506675</v>
      </c>
      <c r="D23314" s="1">
        <v>56</v>
      </c>
      <c r="E23314" s="1">
        <v>248403</v>
      </c>
      <c r="F23314" s="1">
        <v>7229700</v>
      </c>
      <c r="G23314" s="3" t="s">
        <v>71693</v>
      </c>
    </row>
    <row r="23315" spans="1:7" x14ac:dyDescent="0.25">
      <c r="A23315" s="3">
        <v>490342</v>
      </c>
      <c r="B23315" s="2">
        <v>-25.028051999999999</v>
      </c>
      <c r="C23315" s="2">
        <v>150.512236</v>
      </c>
      <c r="D23315" s="1">
        <v>56</v>
      </c>
      <c r="E23315" s="1">
        <v>248966</v>
      </c>
      <c r="F23315" s="1">
        <v>7229630</v>
      </c>
      <c r="G23315" s="3" t="s">
        <v>71694</v>
      </c>
    </row>
    <row r="23316" spans="1:7" x14ac:dyDescent="0.25">
      <c r="A23316" s="3">
        <v>490343</v>
      </c>
      <c r="B23316" s="2">
        <v>-25.014042</v>
      </c>
      <c r="C23316" s="2">
        <v>150.494294</v>
      </c>
      <c r="D23316" s="1">
        <v>56</v>
      </c>
      <c r="E23316" s="1">
        <v>247126</v>
      </c>
      <c r="F23316" s="1">
        <v>7231149</v>
      </c>
      <c r="G23316" s="3" t="s">
        <v>71695</v>
      </c>
    </row>
    <row r="23317" spans="1:7" x14ac:dyDescent="0.25">
      <c r="A23317" s="3">
        <v>490344</v>
      </c>
      <c r="B23317" s="2">
        <v>-25.027598999999999</v>
      </c>
      <c r="C23317" s="2">
        <v>150.4992</v>
      </c>
      <c r="D23317" s="1">
        <v>56</v>
      </c>
      <c r="E23317" s="1">
        <v>247649</v>
      </c>
      <c r="F23317" s="1">
        <v>7229656</v>
      </c>
      <c r="G23317" s="3" t="s">
        <v>71696</v>
      </c>
    </row>
    <row r="23318" spans="1:7" x14ac:dyDescent="0.25">
      <c r="A23318" s="3">
        <v>490345</v>
      </c>
      <c r="B23318" s="2">
        <v>-25.016997</v>
      </c>
      <c r="C23318" s="2">
        <v>150.47493800000001</v>
      </c>
      <c r="D23318" s="1">
        <v>56</v>
      </c>
      <c r="E23318" s="1">
        <v>245178</v>
      </c>
      <c r="F23318" s="1">
        <v>7230785</v>
      </c>
      <c r="G23318" s="3" t="s">
        <v>71697</v>
      </c>
    </row>
    <row r="23319" spans="1:7" x14ac:dyDescent="0.25">
      <c r="A23319" s="3">
        <v>490346</v>
      </c>
      <c r="B23319" s="2">
        <v>-25.018872000000002</v>
      </c>
      <c r="C23319" s="2">
        <v>150.47943799999999</v>
      </c>
      <c r="D23319" s="1">
        <v>56</v>
      </c>
      <c r="E23319" s="1">
        <v>245636</v>
      </c>
      <c r="F23319" s="1">
        <v>7230586</v>
      </c>
      <c r="G23319" s="3" t="s">
        <v>71698</v>
      </c>
    </row>
    <row r="23320" spans="1:7" x14ac:dyDescent="0.25">
      <c r="A23320" s="3">
        <v>490347</v>
      </c>
      <c r="B23320" s="2">
        <v>-25.019743999999999</v>
      </c>
      <c r="C23320" s="2">
        <v>150.48041900000001</v>
      </c>
      <c r="D23320" s="1">
        <v>56</v>
      </c>
      <c r="E23320" s="1">
        <v>245737</v>
      </c>
      <c r="F23320" s="1">
        <v>7230491</v>
      </c>
      <c r="G23320" s="3" t="s">
        <v>71699</v>
      </c>
    </row>
    <row r="23321" spans="1:7" x14ac:dyDescent="0.25">
      <c r="A23321" s="3">
        <v>490348</v>
      </c>
      <c r="B23321" s="2">
        <v>-25.021597</v>
      </c>
      <c r="C23321" s="2">
        <v>150.480074</v>
      </c>
      <c r="D23321" s="1">
        <v>56</v>
      </c>
      <c r="E23321" s="1">
        <v>245706</v>
      </c>
      <c r="F23321" s="1">
        <v>7230285</v>
      </c>
      <c r="G23321" s="3" t="s">
        <v>71700</v>
      </c>
    </row>
    <row r="23322" spans="1:7" x14ac:dyDescent="0.25">
      <c r="A23322" s="3">
        <v>490349</v>
      </c>
      <c r="B23322" s="2">
        <v>-25.012653</v>
      </c>
      <c r="C23322" s="2">
        <v>150.47570200000001</v>
      </c>
      <c r="D23322" s="1">
        <v>56</v>
      </c>
      <c r="E23322" s="1">
        <v>245246</v>
      </c>
      <c r="F23322" s="1">
        <v>7231268</v>
      </c>
      <c r="G23322" s="3" t="s">
        <v>71701</v>
      </c>
    </row>
    <row r="23323" spans="1:7" x14ac:dyDescent="0.25">
      <c r="A23323" s="3">
        <v>490350</v>
      </c>
      <c r="B23323" s="2">
        <v>-25.003043999999999</v>
      </c>
      <c r="C23323" s="2">
        <v>150.474313</v>
      </c>
      <c r="D23323" s="1">
        <v>56</v>
      </c>
      <c r="E23323" s="1">
        <v>245086</v>
      </c>
      <c r="F23323" s="1">
        <v>7232330</v>
      </c>
      <c r="G23323" s="3" t="s">
        <v>71702</v>
      </c>
    </row>
    <row r="23324" spans="1:7" x14ac:dyDescent="0.25">
      <c r="A23324" s="3">
        <v>490351</v>
      </c>
      <c r="B23324" s="2">
        <v>-25.000067000000001</v>
      </c>
      <c r="C23324" s="2">
        <v>150.47341299999999</v>
      </c>
      <c r="D23324" s="1">
        <v>56</v>
      </c>
      <c r="E23324" s="1">
        <v>244989</v>
      </c>
      <c r="F23324" s="1">
        <v>7232658</v>
      </c>
      <c r="G23324" s="3" t="s">
        <v>71703</v>
      </c>
    </row>
    <row r="23325" spans="1:7" x14ac:dyDescent="0.25">
      <c r="A23325" s="3">
        <v>490352</v>
      </c>
      <c r="B23325" s="2">
        <v>-24.994990999999999</v>
      </c>
      <c r="C23325" s="2">
        <v>150.34972200000001</v>
      </c>
      <c r="D23325" s="1">
        <v>56</v>
      </c>
      <c r="E23325" s="1">
        <v>232488</v>
      </c>
      <c r="F23325" s="1">
        <v>7232982</v>
      </c>
      <c r="G23325" s="3" t="s">
        <v>71704</v>
      </c>
    </row>
    <row r="23326" spans="1:7" x14ac:dyDescent="0.25">
      <c r="A23326" s="3">
        <v>490353</v>
      </c>
      <c r="B23326" s="2">
        <v>-24.995272</v>
      </c>
      <c r="C23326" s="2">
        <v>150.34676400000001</v>
      </c>
      <c r="D23326" s="1">
        <v>56</v>
      </c>
      <c r="E23326" s="1">
        <v>232190</v>
      </c>
      <c r="F23326" s="1">
        <v>7232945</v>
      </c>
      <c r="G23326" s="3" t="s">
        <v>71705</v>
      </c>
    </row>
    <row r="23327" spans="1:7" x14ac:dyDescent="0.25">
      <c r="A23327" s="3">
        <v>490354</v>
      </c>
      <c r="B23327" s="2">
        <v>-24.995525000000001</v>
      </c>
      <c r="C23327" s="2">
        <v>150.348761</v>
      </c>
      <c r="D23327" s="1">
        <v>56</v>
      </c>
      <c r="E23327" s="1">
        <v>232392</v>
      </c>
      <c r="F23327" s="1">
        <v>7232921</v>
      </c>
      <c r="G23327" s="3" t="s">
        <v>71706</v>
      </c>
    </row>
    <row r="23328" spans="1:7" x14ac:dyDescent="0.25">
      <c r="A23328" s="3">
        <v>490355</v>
      </c>
      <c r="B23328" s="2">
        <v>-24.987165999999998</v>
      </c>
      <c r="C23328" s="2">
        <v>150.34674100000001</v>
      </c>
      <c r="D23328" s="1">
        <v>56</v>
      </c>
      <c r="E23328" s="1">
        <v>232170</v>
      </c>
      <c r="F23328" s="1">
        <v>7233843</v>
      </c>
      <c r="G23328" s="3" t="s">
        <v>71707</v>
      </c>
    </row>
    <row r="23329" spans="1:7" x14ac:dyDescent="0.25">
      <c r="A23329" s="3">
        <v>490356</v>
      </c>
      <c r="B23329" s="2">
        <v>-25.003827999999999</v>
      </c>
      <c r="C23329" s="2">
        <v>150.36711</v>
      </c>
      <c r="D23329" s="1">
        <v>56</v>
      </c>
      <c r="E23329" s="1">
        <v>234263</v>
      </c>
      <c r="F23329" s="1">
        <v>7232037</v>
      </c>
      <c r="G23329" s="3" t="s">
        <v>71708</v>
      </c>
    </row>
    <row r="23330" spans="1:7" x14ac:dyDescent="0.25">
      <c r="A23330" s="3">
        <v>490357</v>
      </c>
      <c r="B23330" s="2">
        <v>-25.017447000000001</v>
      </c>
      <c r="C23330" s="2">
        <v>150.68465</v>
      </c>
      <c r="D23330" s="1">
        <v>56</v>
      </c>
      <c r="E23330" s="1">
        <v>266350</v>
      </c>
      <c r="F23330" s="1">
        <v>7231114</v>
      </c>
      <c r="G23330" s="3" t="s">
        <v>71709</v>
      </c>
    </row>
    <row r="23331" spans="1:7" x14ac:dyDescent="0.25">
      <c r="A23331" s="3">
        <v>490358</v>
      </c>
      <c r="B23331" s="2">
        <v>-25.019316</v>
      </c>
      <c r="C23331" s="2">
        <v>150.41290599999999</v>
      </c>
      <c r="D23331" s="1">
        <v>56</v>
      </c>
      <c r="E23331" s="1">
        <v>238920</v>
      </c>
      <c r="F23331" s="1">
        <v>7230410</v>
      </c>
      <c r="G23331" s="3" t="s">
        <v>71710</v>
      </c>
    </row>
    <row r="23332" spans="1:7" x14ac:dyDescent="0.25">
      <c r="A23332" s="3">
        <v>490359</v>
      </c>
      <c r="B23332" s="2">
        <v>-25.034801999999999</v>
      </c>
      <c r="C23332" s="2">
        <v>150.43468300000001</v>
      </c>
      <c r="D23332" s="1">
        <v>56</v>
      </c>
      <c r="E23332" s="1">
        <v>241151</v>
      </c>
      <c r="F23332" s="1">
        <v>7228736</v>
      </c>
      <c r="G23332" s="3" t="s">
        <v>71711</v>
      </c>
    </row>
    <row r="23333" spans="1:7" x14ac:dyDescent="0.25">
      <c r="A23333" s="3">
        <v>490360</v>
      </c>
      <c r="B23333" s="2">
        <v>-24.865649999999999</v>
      </c>
      <c r="C23333" s="2">
        <v>150.70889399999999</v>
      </c>
      <c r="D23333" s="1">
        <v>56</v>
      </c>
      <c r="E23333" s="1">
        <v>268514</v>
      </c>
      <c r="F23333" s="1">
        <v>7247972</v>
      </c>
      <c r="G23333" s="3" t="s">
        <v>71712</v>
      </c>
    </row>
    <row r="23334" spans="1:7" x14ac:dyDescent="0.25">
      <c r="A23334" s="3">
        <v>490361</v>
      </c>
      <c r="B23334" s="2">
        <v>-25.246358000000001</v>
      </c>
      <c r="C23334" s="2">
        <v>150.68869100000001</v>
      </c>
      <c r="D23334" s="1">
        <v>56</v>
      </c>
      <c r="E23334" s="1">
        <v>267193</v>
      </c>
      <c r="F23334" s="1">
        <v>7205760</v>
      </c>
      <c r="G23334" s="3" t="s">
        <v>71713</v>
      </c>
    </row>
    <row r="23335" spans="1:7" x14ac:dyDescent="0.25">
      <c r="A23335" s="3">
        <v>490362</v>
      </c>
      <c r="B23335" s="2">
        <v>-25.337644000000001</v>
      </c>
      <c r="C23335" s="2">
        <v>150.56580299999999</v>
      </c>
      <c r="D23335" s="1">
        <v>56</v>
      </c>
      <c r="E23335" s="1">
        <v>254993</v>
      </c>
      <c r="F23335" s="1">
        <v>7195427</v>
      </c>
      <c r="G23335" s="3" t="s">
        <v>71714</v>
      </c>
    </row>
    <row r="23336" spans="1:7" x14ac:dyDescent="0.25">
      <c r="A23336" s="3">
        <v>490363</v>
      </c>
      <c r="B23336" s="2">
        <v>-25.305153000000001</v>
      </c>
      <c r="C23336" s="2">
        <v>150.35268600000001</v>
      </c>
      <c r="D23336" s="1">
        <v>56</v>
      </c>
      <c r="E23336" s="1">
        <v>233462</v>
      </c>
      <c r="F23336" s="1">
        <v>7198619</v>
      </c>
      <c r="G23336" s="3" t="s">
        <v>71715</v>
      </c>
    </row>
    <row r="23337" spans="1:7" x14ac:dyDescent="0.25">
      <c r="A23337" s="3">
        <v>490364</v>
      </c>
      <c r="B23337" s="2">
        <v>-25.152631</v>
      </c>
      <c r="C23337" s="2">
        <v>150.236366</v>
      </c>
      <c r="D23337" s="1">
        <v>56</v>
      </c>
      <c r="E23337" s="1">
        <v>221398</v>
      </c>
      <c r="F23337" s="1">
        <v>7215285</v>
      </c>
      <c r="G23337" s="3" t="s">
        <v>72536</v>
      </c>
    </row>
    <row r="23338" spans="1:7" x14ac:dyDescent="0.25">
      <c r="A23338" s="3">
        <v>490365</v>
      </c>
      <c r="B23338" s="2">
        <v>-25.149826999999998</v>
      </c>
      <c r="C23338" s="2">
        <v>150.23850200000001</v>
      </c>
      <c r="D23338" s="1">
        <v>56</v>
      </c>
      <c r="E23338" s="1">
        <v>221607</v>
      </c>
      <c r="F23338" s="1">
        <v>7215600</v>
      </c>
      <c r="G23338" s="3" t="s">
        <v>72537</v>
      </c>
    </row>
    <row r="23339" spans="1:7" x14ac:dyDescent="0.25">
      <c r="A23339" s="3">
        <v>490366</v>
      </c>
      <c r="B23339" s="2">
        <v>-25.135808000000001</v>
      </c>
      <c r="C23339" s="2">
        <v>150.30238299999999</v>
      </c>
      <c r="D23339" s="1">
        <v>56</v>
      </c>
      <c r="E23339" s="1">
        <v>228019</v>
      </c>
      <c r="F23339" s="1">
        <v>7217284</v>
      </c>
      <c r="G23339" s="3" t="s">
        <v>72538</v>
      </c>
    </row>
    <row r="23340" spans="1:7" x14ac:dyDescent="0.25">
      <c r="A23340" s="3">
        <v>490367</v>
      </c>
      <c r="B23340" s="2">
        <v>-25.148935999999999</v>
      </c>
      <c r="C23340" s="2">
        <v>150.294341</v>
      </c>
      <c r="D23340" s="1">
        <v>56</v>
      </c>
      <c r="E23340" s="1">
        <v>227237</v>
      </c>
      <c r="F23340" s="1">
        <v>7215813</v>
      </c>
      <c r="G23340" s="3" t="s">
        <v>72539</v>
      </c>
    </row>
    <row r="23341" spans="1:7" x14ac:dyDescent="0.25">
      <c r="A23341" s="3">
        <v>490368</v>
      </c>
      <c r="B23341" s="2">
        <v>-25.148949999999999</v>
      </c>
      <c r="C23341" s="2">
        <v>150.29502500000001</v>
      </c>
      <c r="D23341" s="1">
        <v>56</v>
      </c>
      <c r="E23341" s="1">
        <v>227306</v>
      </c>
      <c r="F23341" s="1">
        <v>7215813</v>
      </c>
      <c r="G23341" s="3" t="s">
        <v>72540</v>
      </c>
    </row>
    <row r="23342" spans="1:7" x14ac:dyDescent="0.25">
      <c r="A23342" s="3">
        <v>490369</v>
      </c>
      <c r="B23342" s="2">
        <v>-25.149194000000001</v>
      </c>
      <c r="C23342" s="2">
        <v>150.298597</v>
      </c>
      <c r="D23342" s="1">
        <v>56</v>
      </c>
      <c r="E23342" s="1">
        <v>227667</v>
      </c>
      <c r="F23342" s="1">
        <v>7215793</v>
      </c>
      <c r="G23342" s="3" t="s">
        <v>72541</v>
      </c>
    </row>
    <row r="23343" spans="1:7" x14ac:dyDescent="0.25">
      <c r="A23343" s="3">
        <v>490370</v>
      </c>
      <c r="B23343" s="2">
        <v>-25.153524999999998</v>
      </c>
      <c r="C23343" s="2">
        <v>150.30442199999999</v>
      </c>
      <c r="D23343" s="1">
        <v>56</v>
      </c>
      <c r="E23343" s="1">
        <v>228264</v>
      </c>
      <c r="F23343" s="1">
        <v>7215325</v>
      </c>
      <c r="G23343" s="3" t="s">
        <v>72542</v>
      </c>
    </row>
    <row r="23344" spans="1:7" x14ac:dyDescent="0.25">
      <c r="A23344" s="3">
        <v>490371</v>
      </c>
      <c r="B23344" s="2">
        <v>-25.149374999999999</v>
      </c>
      <c r="C23344" s="2">
        <v>150.27592999999999</v>
      </c>
      <c r="D23344" s="1">
        <v>56</v>
      </c>
      <c r="E23344" s="1">
        <v>225381</v>
      </c>
      <c r="F23344" s="1">
        <v>7215727</v>
      </c>
      <c r="G23344" s="3" t="s">
        <v>72543</v>
      </c>
    </row>
    <row r="23345" spans="1:7" x14ac:dyDescent="0.25">
      <c r="A23345" s="3">
        <v>490372</v>
      </c>
      <c r="B23345" s="2">
        <v>-25.156742000000001</v>
      </c>
      <c r="C23345" s="2">
        <v>150.28493599999999</v>
      </c>
      <c r="D23345" s="1">
        <v>56</v>
      </c>
      <c r="E23345" s="1">
        <v>226306</v>
      </c>
      <c r="F23345" s="1">
        <v>7214929</v>
      </c>
      <c r="G23345" s="3" t="s">
        <v>72544</v>
      </c>
    </row>
    <row r="23346" spans="1:7" x14ac:dyDescent="0.25">
      <c r="A23346" s="3">
        <v>490373</v>
      </c>
      <c r="B23346" s="2">
        <v>-25.157653</v>
      </c>
      <c r="C23346" s="2">
        <v>150.28491600000001</v>
      </c>
      <c r="D23346" s="1">
        <v>56</v>
      </c>
      <c r="E23346" s="1">
        <v>226306</v>
      </c>
      <c r="F23346" s="1">
        <v>7214828</v>
      </c>
      <c r="G23346" s="3" t="s">
        <v>72545</v>
      </c>
    </row>
    <row r="23347" spans="1:7" x14ac:dyDescent="0.25">
      <c r="A23347" s="3">
        <v>490374</v>
      </c>
      <c r="B23347" s="2">
        <v>-25.156238999999999</v>
      </c>
      <c r="C23347" s="2">
        <v>150.28253799999999</v>
      </c>
      <c r="D23347" s="1">
        <v>56</v>
      </c>
      <c r="E23347" s="1">
        <v>226063</v>
      </c>
      <c r="F23347" s="1">
        <v>7214980</v>
      </c>
      <c r="G23347" s="3" t="s">
        <v>72546</v>
      </c>
    </row>
    <row r="23348" spans="1:7" x14ac:dyDescent="0.25">
      <c r="A23348" s="3">
        <v>490375</v>
      </c>
      <c r="B23348" s="2">
        <v>-25.161221999999999</v>
      </c>
      <c r="C23348" s="2">
        <v>150.295458</v>
      </c>
      <c r="D23348" s="1">
        <v>56</v>
      </c>
      <c r="E23348" s="1">
        <v>227377</v>
      </c>
      <c r="F23348" s="1">
        <v>7214454</v>
      </c>
      <c r="G23348" s="3" t="s">
        <v>72547</v>
      </c>
    </row>
    <row r="23349" spans="1:7" x14ac:dyDescent="0.25">
      <c r="A23349" s="3">
        <v>490376</v>
      </c>
      <c r="B23349" s="2">
        <v>-25.161583</v>
      </c>
      <c r="C23349" s="2">
        <v>150.291147</v>
      </c>
      <c r="D23349" s="1">
        <v>56</v>
      </c>
      <c r="E23349" s="1">
        <v>226943</v>
      </c>
      <c r="F23349" s="1">
        <v>7214405</v>
      </c>
      <c r="G23349" s="3" t="s">
        <v>72548</v>
      </c>
    </row>
    <row r="23350" spans="1:7" x14ac:dyDescent="0.25">
      <c r="A23350" s="3">
        <v>490377</v>
      </c>
      <c r="B23350" s="2">
        <v>-25.162821999999998</v>
      </c>
      <c r="C23350" s="2">
        <v>150.28881899999999</v>
      </c>
      <c r="D23350" s="1">
        <v>56</v>
      </c>
      <c r="E23350" s="1">
        <v>226711</v>
      </c>
      <c r="F23350" s="1">
        <v>7214263</v>
      </c>
      <c r="G23350" s="3" t="s">
        <v>72549</v>
      </c>
    </row>
    <row r="23351" spans="1:7" x14ac:dyDescent="0.25">
      <c r="A23351" s="3">
        <v>490378</v>
      </c>
      <c r="B23351" s="2">
        <v>-25.161572</v>
      </c>
      <c r="C23351" s="2">
        <v>150.28596899999999</v>
      </c>
      <c r="D23351" s="1">
        <v>56</v>
      </c>
      <c r="E23351" s="1">
        <v>226421</v>
      </c>
      <c r="F23351" s="1">
        <v>7214396</v>
      </c>
      <c r="G23351" s="3" t="s">
        <v>72550</v>
      </c>
    </row>
    <row r="23352" spans="1:7" x14ac:dyDescent="0.25">
      <c r="A23352" s="3">
        <v>490379</v>
      </c>
      <c r="B23352" s="2">
        <v>-25.142586000000001</v>
      </c>
      <c r="C23352" s="2">
        <v>150.28508299999999</v>
      </c>
      <c r="D23352" s="1">
        <v>56</v>
      </c>
      <c r="E23352" s="1">
        <v>226289</v>
      </c>
      <c r="F23352" s="1">
        <v>7216498</v>
      </c>
      <c r="G23352" s="3" t="s">
        <v>72551</v>
      </c>
    </row>
    <row r="23353" spans="1:7" x14ac:dyDescent="0.25">
      <c r="A23353" s="3">
        <v>490380</v>
      </c>
      <c r="B23353" s="2">
        <v>-25.144694000000001</v>
      </c>
      <c r="C23353" s="2">
        <v>150.28450000000001</v>
      </c>
      <c r="D23353" s="1">
        <v>56</v>
      </c>
      <c r="E23353" s="1">
        <v>226235</v>
      </c>
      <c r="F23353" s="1">
        <v>7216263</v>
      </c>
      <c r="G23353" s="3" t="s">
        <v>72552</v>
      </c>
    </row>
    <row r="23354" spans="1:7" x14ac:dyDescent="0.25">
      <c r="A23354" s="3">
        <v>490381</v>
      </c>
      <c r="B23354" s="2">
        <v>-25.145339</v>
      </c>
      <c r="C23354" s="2">
        <v>150.28420800000001</v>
      </c>
      <c r="D23354" s="1">
        <v>56</v>
      </c>
      <c r="E23354" s="1">
        <v>226207</v>
      </c>
      <c r="F23354" s="1">
        <v>7216191</v>
      </c>
      <c r="G23354" s="3" t="s">
        <v>72553</v>
      </c>
    </row>
    <row r="23355" spans="1:7" x14ac:dyDescent="0.25">
      <c r="A23355" s="3">
        <v>490382</v>
      </c>
      <c r="B23355" s="2">
        <v>-25.157457999999998</v>
      </c>
      <c r="C23355" s="2">
        <v>150.30141900000001</v>
      </c>
      <c r="D23355" s="1">
        <v>56</v>
      </c>
      <c r="E23355" s="1">
        <v>227970</v>
      </c>
      <c r="F23355" s="1">
        <v>7214883</v>
      </c>
      <c r="G23355" s="3" t="s">
        <v>72554</v>
      </c>
    </row>
    <row r="23356" spans="1:7" x14ac:dyDescent="0.25">
      <c r="A23356" s="3">
        <v>490383</v>
      </c>
      <c r="B23356" s="2">
        <v>-25.161597</v>
      </c>
      <c r="C23356" s="2">
        <v>150.30376899999999</v>
      </c>
      <c r="D23356" s="1">
        <v>56</v>
      </c>
      <c r="E23356" s="1">
        <v>228216</v>
      </c>
      <c r="F23356" s="1">
        <v>7214429</v>
      </c>
      <c r="G23356" s="3" t="s">
        <v>72555</v>
      </c>
    </row>
    <row r="23357" spans="1:7" x14ac:dyDescent="0.25">
      <c r="A23357" s="3">
        <v>490384</v>
      </c>
      <c r="B23357" s="2">
        <v>-25.161138999999999</v>
      </c>
      <c r="C23357" s="2">
        <v>150.30775600000001</v>
      </c>
      <c r="D23357" s="1">
        <v>56</v>
      </c>
      <c r="E23357" s="1">
        <v>228617</v>
      </c>
      <c r="F23357" s="1">
        <v>7214488</v>
      </c>
      <c r="G23357" s="3" t="s">
        <v>72556</v>
      </c>
    </row>
    <row r="23358" spans="1:7" x14ac:dyDescent="0.25">
      <c r="A23358" s="3">
        <v>490385</v>
      </c>
      <c r="B23358" s="2">
        <v>-25.151539</v>
      </c>
      <c r="C23358" s="2">
        <v>150.30393100000001</v>
      </c>
      <c r="D23358" s="1">
        <v>56</v>
      </c>
      <c r="E23358" s="1">
        <v>228210</v>
      </c>
      <c r="F23358" s="1">
        <v>7215544</v>
      </c>
      <c r="G23358" s="3" t="s">
        <v>72557</v>
      </c>
    </row>
    <row r="23359" spans="1:7" x14ac:dyDescent="0.25">
      <c r="A23359" s="3">
        <v>490387</v>
      </c>
      <c r="B23359" s="2">
        <v>-25.152856</v>
      </c>
      <c r="C23359" s="2">
        <v>150.303833</v>
      </c>
      <c r="D23359" s="1">
        <v>56</v>
      </c>
      <c r="E23359" s="1">
        <v>228203</v>
      </c>
      <c r="F23359" s="1">
        <v>7215398</v>
      </c>
      <c r="G23359" s="3" t="s">
        <v>72558</v>
      </c>
    </row>
    <row r="23360" spans="1:7" x14ac:dyDescent="0.25">
      <c r="A23360" s="3">
        <v>490386</v>
      </c>
      <c r="B23360" s="2">
        <v>-25.152467000000001</v>
      </c>
      <c r="C23360" s="2">
        <v>150.29835800000001</v>
      </c>
      <c r="D23360" s="1">
        <v>56</v>
      </c>
      <c r="E23360" s="1">
        <v>227650</v>
      </c>
      <c r="F23360" s="1">
        <v>7215430</v>
      </c>
      <c r="G23360" s="3" t="s">
        <v>72559</v>
      </c>
    </row>
    <row r="23361" spans="1:7" x14ac:dyDescent="0.25">
      <c r="A23361" s="3">
        <v>490388</v>
      </c>
      <c r="B23361" s="2">
        <v>-25.159624999999998</v>
      </c>
      <c r="C23361" s="2">
        <v>150.241186</v>
      </c>
      <c r="D23361" s="1">
        <v>56</v>
      </c>
      <c r="E23361" s="1">
        <v>221900</v>
      </c>
      <c r="F23361" s="1">
        <v>7214520</v>
      </c>
      <c r="G23361" s="3" t="s">
        <v>72560</v>
      </c>
    </row>
    <row r="23362" spans="1:7" x14ac:dyDescent="0.25">
      <c r="A23362" s="3">
        <v>490389</v>
      </c>
      <c r="B23362" s="2">
        <v>-25.31335</v>
      </c>
      <c r="C23362" s="2">
        <v>150.402458</v>
      </c>
      <c r="D23362" s="1">
        <v>56</v>
      </c>
      <c r="E23362" s="1">
        <v>238493</v>
      </c>
      <c r="F23362" s="1">
        <v>7197809</v>
      </c>
      <c r="G23362" s="3" t="s">
        <v>72561</v>
      </c>
    </row>
    <row r="23363" spans="1:7" x14ac:dyDescent="0.25">
      <c r="A23363" s="3">
        <v>490390</v>
      </c>
      <c r="B23363" s="2">
        <v>-25.289760999999999</v>
      </c>
      <c r="C23363" s="2">
        <v>150.426785</v>
      </c>
      <c r="D23363" s="1">
        <v>56</v>
      </c>
      <c r="E23363" s="1">
        <v>240893</v>
      </c>
      <c r="F23363" s="1">
        <v>7200470</v>
      </c>
      <c r="G23363" s="3" t="s">
        <v>72562</v>
      </c>
    </row>
    <row r="23364" spans="1:7" x14ac:dyDescent="0.25">
      <c r="A23364" s="3">
        <v>490391</v>
      </c>
      <c r="B23364" s="2">
        <v>-25.018184999999999</v>
      </c>
      <c r="C23364" s="2">
        <v>150.419624</v>
      </c>
      <c r="D23364" s="1">
        <v>56</v>
      </c>
      <c r="E23364" s="1">
        <v>239596</v>
      </c>
      <c r="F23364" s="1">
        <v>7230548</v>
      </c>
      <c r="G23364" s="3" t="s">
        <v>86604</v>
      </c>
    </row>
    <row r="23365" spans="1:7" x14ac:dyDescent="0.25">
      <c r="A23365" s="3">
        <v>490392</v>
      </c>
      <c r="B23365" s="2">
        <v>-25.249047000000001</v>
      </c>
      <c r="C23365" s="2">
        <v>150.413714</v>
      </c>
      <c r="D23365" s="1">
        <v>56</v>
      </c>
      <c r="E23365" s="1">
        <v>239489</v>
      </c>
      <c r="F23365" s="1">
        <v>7204957</v>
      </c>
      <c r="G23365" s="3" t="s">
        <v>86605</v>
      </c>
    </row>
    <row r="23366" spans="1:7" x14ac:dyDescent="0.25">
      <c r="A23366" s="3">
        <v>490393</v>
      </c>
      <c r="B23366" s="2">
        <v>-25.233574999999998</v>
      </c>
      <c r="C23366" s="2">
        <v>150.424905</v>
      </c>
      <c r="D23366" s="1">
        <v>56</v>
      </c>
      <c r="E23366" s="1">
        <v>240584</v>
      </c>
      <c r="F23366" s="1">
        <v>7206693</v>
      </c>
      <c r="G23366" s="3" t="s">
        <v>86606</v>
      </c>
    </row>
    <row r="23367" spans="1:7" x14ac:dyDescent="0.25">
      <c r="A23367" s="3">
        <v>490394</v>
      </c>
      <c r="B23367" s="2">
        <v>-25.223572000000001</v>
      </c>
      <c r="C23367" s="2">
        <v>150.428438</v>
      </c>
      <c r="D23367" s="1">
        <v>56</v>
      </c>
      <c r="E23367" s="1">
        <v>240919</v>
      </c>
      <c r="F23367" s="1">
        <v>7207808</v>
      </c>
      <c r="G23367" s="3" t="s">
        <v>86607</v>
      </c>
    </row>
    <row r="23368" spans="1:7" x14ac:dyDescent="0.25">
      <c r="A23368" s="3">
        <v>490395</v>
      </c>
      <c r="B23368" s="2">
        <v>-25.196769</v>
      </c>
      <c r="C23368" s="2">
        <v>150.435858</v>
      </c>
      <c r="D23368" s="1">
        <v>56</v>
      </c>
      <c r="E23368" s="1">
        <v>241611</v>
      </c>
      <c r="F23368" s="1">
        <v>7210792</v>
      </c>
      <c r="G23368" s="3" t="s">
        <v>86608</v>
      </c>
    </row>
    <row r="23369" spans="1:7" x14ac:dyDescent="0.25">
      <c r="A23369" s="3">
        <v>490396</v>
      </c>
      <c r="B23369" s="2">
        <v>-25.117155</v>
      </c>
      <c r="C23369" s="2">
        <v>150.43517499999999</v>
      </c>
      <c r="D23369" s="1">
        <v>56</v>
      </c>
      <c r="E23369" s="1">
        <v>241374</v>
      </c>
      <c r="F23369" s="1">
        <v>7219612</v>
      </c>
      <c r="G23369" s="3" t="s">
        <v>86609</v>
      </c>
    </row>
    <row r="23370" spans="1:7" x14ac:dyDescent="0.25">
      <c r="A23370" s="3">
        <v>490397</v>
      </c>
      <c r="B23370" s="2">
        <v>-25.048030000000001</v>
      </c>
      <c r="C23370" s="2">
        <v>150.42465799999999</v>
      </c>
      <c r="D23370" s="1">
        <v>56</v>
      </c>
      <c r="E23370" s="1">
        <v>240167</v>
      </c>
      <c r="F23370" s="1">
        <v>7227251</v>
      </c>
      <c r="G23370" s="3" t="s">
        <v>86610</v>
      </c>
    </row>
    <row r="23371" spans="1:7" x14ac:dyDescent="0.25">
      <c r="A23371" s="3">
        <v>490398</v>
      </c>
      <c r="B23371" s="2">
        <v>-25.079816000000001</v>
      </c>
      <c r="C23371" s="2">
        <v>150.96563900000001</v>
      </c>
      <c r="D23371" s="1">
        <v>56</v>
      </c>
      <c r="E23371" s="1">
        <v>294817</v>
      </c>
      <c r="F23371" s="1">
        <v>7224660</v>
      </c>
      <c r="G23371" s="3" t="s">
        <v>86611</v>
      </c>
    </row>
    <row r="23372" spans="1:7" x14ac:dyDescent="0.25">
      <c r="A23372" s="3">
        <v>490399</v>
      </c>
      <c r="B23372" s="2">
        <v>-25.113025</v>
      </c>
      <c r="C23372" s="2">
        <v>150.53698600000001</v>
      </c>
      <c r="D23372" s="1">
        <v>56</v>
      </c>
      <c r="E23372" s="1">
        <v>251636</v>
      </c>
      <c r="F23372" s="1">
        <v>7220261</v>
      </c>
      <c r="G23372" s="3" t="s">
        <v>86612</v>
      </c>
    </row>
    <row r="23373" spans="1:7" x14ac:dyDescent="0.25">
      <c r="A23373" s="3">
        <v>490400</v>
      </c>
      <c r="B23373" s="2">
        <v>-25.141939000000001</v>
      </c>
      <c r="C23373" s="2">
        <v>150.241297</v>
      </c>
      <c r="D23373" s="1">
        <v>56</v>
      </c>
      <c r="E23373" s="1">
        <v>221871</v>
      </c>
      <c r="F23373" s="1">
        <v>7216480</v>
      </c>
      <c r="G23373" s="3" t="s">
        <v>86613</v>
      </c>
    </row>
    <row r="23374" spans="1:7" x14ac:dyDescent="0.25">
      <c r="A23374" s="3">
        <v>490401</v>
      </c>
      <c r="B23374" s="2">
        <v>-25.142491</v>
      </c>
      <c r="C23374" s="2">
        <v>150.24046100000001</v>
      </c>
      <c r="D23374" s="1">
        <v>56</v>
      </c>
      <c r="E23374" s="1">
        <v>221788</v>
      </c>
      <c r="F23374" s="1">
        <v>7216417</v>
      </c>
      <c r="G23374" s="3" t="s">
        <v>86614</v>
      </c>
    </row>
    <row r="23375" spans="1:7" x14ac:dyDescent="0.25">
      <c r="A23375" s="3">
        <v>490402</v>
      </c>
      <c r="B23375" s="2">
        <v>-25.141061000000001</v>
      </c>
      <c r="C23375" s="2">
        <v>150.243675</v>
      </c>
      <c r="D23375" s="1">
        <v>56</v>
      </c>
      <c r="E23375" s="1">
        <v>222109</v>
      </c>
      <c r="F23375" s="1">
        <v>7216582</v>
      </c>
      <c r="G23375" s="3" t="s">
        <v>86615</v>
      </c>
    </row>
    <row r="23376" spans="1:7" x14ac:dyDescent="0.25">
      <c r="A23376" s="3">
        <v>490403</v>
      </c>
      <c r="B23376" s="2">
        <v>-25.116481</v>
      </c>
      <c r="C23376" s="2">
        <v>150.24801400000001</v>
      </c>
      <c r="D23376" s="1">
        <v>56</v>
      </c>
      <c r="E23376" s="1">
        <v>222491</v>
      </c>
      <c r="F23376" s="1">
        <v>7219315</v>
      </c>
      <c r="G23376" s="3" t="s">
        <v>86616</v>
      </c>
    </row>
    <row r="23377" spans="1:7" x14ac:dyDescent="0.25">
      <c r="A23377" s="3">
        <v>490404</v>
      </c>
      <c r="B23377" s="2">
        <v>-25.111916999999998</v>
      </c>
      <c r="C23377" s="2">
        <v>150.24721400000001</v>
      </c>
      <c r="D23377" s="1">
        <v>56</v>
      </c>
      <c r="E23377" s="1">
        <v>222400</v>
      </c>
      <c r="F23377" s="1">
        <v>7219819</v>
      </c>
      <c r="G23377" s="3" t="s">
        <v>86842</v>
      </c>
    </row>
    <row r="23378" spans="1:7" x14ac:dyDescent="0.25">
      <c r="A23378" s="3">
        <v>490405</v>
      </c>
      <c r="B23378" s="2">
        <v>-25.101510999999999</v>
      </c>
      <c r="C23378" s="2">
        <v>150.238936</v>
      </c>
      <c r="D23378" s="1">
        <v>56</v>
      </c>
      <c r="E23378" s="1">
        <v>221541</v>
      </c>
      <c r="F23378" s="1">
        <v>7220955</v>
      </c>
      <c r="G23378" s="3" t="s">
        <v>86843</v>
      </c>
    </row>
    <row r="23379" spans="1:7" x14ac:dyDescent="0.25">
      <c r="A23379" s="3">
        <v>490406</v>
      </c>
      <c r="B23379" s="2">
        <v>-25.101792</v>
      </c>
      <c r="C23379" s="2">
        <v>150.243427</v>
      </c>
      <c r="D23379" s="1">
        <v>56</v>
      </c>
      <c r="E23379" s="1">
        <v>221995</v>
      </c>
      <c r="F23379" s="1">
        <v>7220933</v>
      </c>
      <c r="G23379" s="3" t="s">
        <v>86844</v>
      </c>
    </row>
    <row r="23380" spans="1:7" x14ac:dyDescent="0.25">
      <c r="A23380" s="3">
        <v>490407</v>
      </c>
      <c r="B23380" s="2">
        <v>-25.106100000000001</v>
      </c>
      <c r="C23380" s="2">
        <v>150.24165500000001</v>
      </c>
      <c r="D23380" s="1">
        <v>56</v>
      </c>
      <c r="E23380" s="1">
        <v>221826</v>
      </c>
      <c r="F23380" s="1">
        <v>7220452</v>
      </c>
      <c r="G23380" s="3" t="s">
        <v>86845</v>
      </c>
    </row>
    <row r="23381" spans="1:7" x14ac:dyDescent="0.25">
      <c r="A23381" s="3">
        <v>490408</v>
      </c>
      <c r="B23381" s="2">
        <v>-25.097702000000002</v>
      </c>
      <c r="C23381" s="2">
        <v>150.239991</v>
      </c>
      <c r="D23381" s="1">
        <v>56</v>
      </c>
      <c r="E23381" s="1">
        <v>221639</v>
      </c>
      <c r="F23381" s="1">
        <v>7221379</v>
      </c>
      <c r="G23381" s="3" t="s">
        <v>86846</v>
      </c>
    </row>
    <row r="23382" spans="1:7" x14ac:dyDescent="0.25">
      <c r="A23382" s="3">
        <v>490409</v>
      </c>
      <c r="B23382" s="2">
        <v>-25.090496999999999</v>
      </c>
      <c r="C23382" s="2">
        <v>150.247883</v>
      </c>
      <c r="D23382" s="1">
        <v>56</v>
      </c>
      <c r="E23382" s="1">
        <v>222419</v>
      </c>
      <c r="F23382" s="1">
        <v>7222194</v>
      </c>
      <c r="G23382" s="3" t="s">
        <v>86847</v>
      </c>
    </row>
    <row r="23383" spans="1:7" x14ac:dyDescent="0.25">
      <c r="A23383" s="3">
        <v>490410</v>
      </c>
      <c r="B23383" s="2">
        <v>-25.08943</v>
      </c>
      <c r="C23383" s="2">
        <v>150.247839</v>
      </c>
      <c r="D23383" s="1">
        <v>56</v>
      </c>
      <c r="E23383" s="1">
        <v>222412</v>
      </c>
      <c r="F23383" s="1">
        <v>7222312</v>
      </c>
      <c r="G23383" s="3" t="s">
        <v>86848</v>
      </c>
    </row>
    <row r="23384" spans="1:7" x14ac:dyDescent="0.25">
      <c r="A23384" s="3">
        <v>490411</v>
      </c>
      <c r="B23384" s="2">
        <v>-25.089264</v>
      </c>
      <c r="C23384" s="2">
        <v>150.250992</v>
      </c>
      <c r="D23384" s="1">
        <v>56</v>
      </c>
      <c r="E23384" s="1">
        <v>222730</v>
      </c>
      <c r="F23384" s="1">
        <v>7222337</v>
      </c>
      <c r="G23384" s="3" t="s">
        <v>86849</v>
      </c>
    </row>
    <row r="23385" spans="1:7" x14ac:dyDescent="0.25">
      <c r="A23385" s="3">
        <v>490412</v>
      </c>
      <c r="B23385" s="2">
        <v>-25.087575000000001</v>
      </c>
      <c r="C23385" s="2">
        <v>150.251981</v>
      </c>
      <c r="D23385" s="1">
        <v>56</v>
      </c>
      <c r="E23385" s="1">
        <v>222826</v>
      </c>
      <c r="F23385" s="1">
        <v>7222526</v>
      </c>
      <c r="G23385" s="3" t="s">
        <v>86850</v>
      </c>
    </row>
    <row r="23386" spans="1:7" x14ac:dyDescent="0.25">
      <c r="A23386" s="3">
        <v>490413</v>
      </c>
      <c r="B23386" s="2">
        <v>-25.084586000000002</v>
      </c>
      <c r="C23386" s="2">
        <v>150.25424699999999</v>
      </c>
      <c r="D23386" s="1">
        <v>56</v>
      </c>
      <c r="E23386" s="1">
        <v>223048</v>
      </c>
      <c r="F23386" s="1">
        <v>7222862</v>
      </c>
      <c r="G23386" s="3" t="s">
        <v>86851</v>
      </c>
    </row>
    <row r="23387" spans="1:7" x14ac:dyDescent="0.25">
      <c r="A23387" s="3">
        <v>490414</v>
      </c>
      <c r="B23387" s="2">
        <v>-25.088297000000001</v>
      </c>
      <c r="C23387" s="2">
        <v>150.256336</v>
      </c>
      <c r="D23387" s="1">
        <v>56</v>
      </c>
      <c r="E23387" s="1">
        <v>223267</v>
      </c>
      <c r="F23387" s="1">
        <v>7222455</v>
      </c>
      <c r="G23387" s="3" t="s">
        <v>86852</v>
      </c>
    </row>
    <row r="23388" spans="1:7" x14ac:dyDescent="0.25">
      <c r="A23388" s="3">
        <v>490415</v>
      </c>
      <c r="B23388" s="2">
        <v>-25.087669000000002</v>
      </c>
      <c r="C23388" s="2">
        <v>150.25752800000001</v>
      </c>
      <c r="D23388" s="1">
        <v>56</v>
      </c>
      <c r="E23388" s="1">
        <v>223386</v>
      </c>
      <c r="F23388" s="1">
        <v>7222527</v>
      </c>
      <c r="G23388" s="3" t="s">
        <v>86853</v>
      </c>
    </row>
    <row r="23389" spans="1:7" x14ac:dyDescent="0.25">
      <c r="A23389" s="3">
        <v>490416</v>
      </c>
      <c r="B23389" s="2">
        <v>-25.085311000000001</v>
      </c>
      <c r="C23389" s="2">
        <v>150.26475600000001</v>
      </c>
      <c r="D23389" s="1">
        <v>56</v>
      </c>
      <c r="E23389" s="1">
        <v>224110</v>
      </c>
      <c r="F23389" s="1">
        <v>7222803</v>
      </c>
      <c r="G23389" s="3" t="s">
        <v>86854</v>
      </c>
    </row>
    <row r="23390" spans="1:7" x14ac:dyDescent="0.25">
      <c r="A23390" s="3">
        <v>490417</v>
      </c>
      <c r="B23390" s="2">
        <v>-25.088255</v>
      </c>
      <c r="C23390" s="2">
        <v>150.26438300000001</v>
      </c>
      <c r="D23390" s="1">
        <v>56</v>
      </c>
      <c r="E23390" s="1">
        <v>224079</v>
      </c>
      <c r="F23390" s="1">
        <v>7222476</v>
      </c>
      <c r="G23390" s="3" t="s">
        <v>86855</v>
      </c>
    </row>
    <row r="23391" spans="1:7" x14ac:dyDescent="0.25">
      <c r="A23391" s="3">
        <v>490418</v>
      </c>
      <c r="B23391" s="2">
        <v>-25.084789000000001</v>
      </c>
      <c r="C23391" s="2">
        <v>150.28679700000001</v>
      </c>
      <c r="D23391" s="1">
        <v>56</v>
      </c>
      <c r="E23391" s="1">
        <v>226333</v>
      </c>
      <c r="F23391" s="1">
        <v>7222906</v>
      </c>
      <c r="G23391" s="3" t="s">
        <v>86856</v>
      </c>
    </row>
    <row r="23392" spans="1:7" x14ac:dyDescent="0.25">
      <c r="A23392" s="3">
        <v>490419</v>
      </c>
      <c r="B23392" s="2">
        <v>-25.084889</v>
      </c>
      <c r="C23392" s="2">
        <v>150.28640799999999</v>
      </c>
      <c r="D23392" s="1">
        <v>56</v>
      </c>
      <c r="E23392" s="1">
        <v>226294</v>
      </c>
      <c r="F23392" s="1">
        <v>7222894</v>
      </c>
      <c r="G23392" s="3" t="s">
        <v>86857</v>
      </c>
    </row>
    <row r="23393" spans="1:7" x14ac:dyDescent="0.25">
      <c r="A23393" s="3">
        <v>490420</v>
      </c>
      <c r="B23393" s="2">
        <v>-25.084886000000001</v>
      </c>
      <c r="C23393" s="2">
        <v>150.27891600000001</v>
      </c>
      <c r="D23393" s="1">
        <v>56</v>
      </c>
      <c r="E23393" s="1">
        <v>225538</v>
      </c>
      <c r="F23393" s="1">
        <v>7222879</v>
      </c>
      <c r="G23393" s="3" t="s">
        <v>86858</v>
      </c>
    </row>
    <row r="23394" spans="1:7" x14ac:dyDescent="0.25">
      <c r="A23394" s="3">
        <v>490421</v>
      </c>
      <c r="B23394" s="2">
        <v>-25.081074000000001</v>
      </c>
      <c r="C23394" s="2">
        <v>150.27676</v>
      </c>
      <c r="D23394" s="1">
        <v>56</v>
      </c>
      <c r="E23394" s="1">
        <v>225312</v>
      </c>
      <c r="F23394" s="1">
        <v>7223297</v>
      </c>
      <c r="G23394" s="3" t="s">
        <v>86859</v>
      </c>
    </row>
    <row r="23395" spans="1:7" x14ac:dyDescent="0.25">
      <c r="A23395" s="3">
        <v>490422</v>
      </c>
      <c r="B23395" s="2">
        <v>-25.066313999999998</v>
      </c>
      <c r="C23395" s="2">
        <v>150.282319</v>
      </c>
      <c r="D23395" s="1">
        <v>56</v>
      </c>
      <c r="E23395" s="1">
        <v>225840</v>
      </c>
      <c r="F23395" s="1">
        <v>7224944</v>
      </c>
      <c r="G23395" s="3" t="s">
        <v>86860</v>
      </c>
    </row>
    <row r="23396" spans="1:7" x14ac:dyDescent="0.25">
      <c r="A23396" s="3">
        <v>490423</v>
      </c>
      <c r="B23396" s="2">
        <v>-25.066533</v>
      </c>
      <c r="C23396" s="2">
        <v>150.28108499999999</v>
      </c>
      <c r="D23396" s="1">
        <v>56</v>
      </c>
      <c r="E23396" s="1">
        <v>225716</v>
      </c>
      <c r="F23396" s="1">
        <v>7224917</v>
      </c>
      <c r="G23396" s="3" t="s">
        <v>86861</v>
      </c>
    </row>
    <row r="23397" spans="1:7" x14ac:dyDescent="0.25">
      <c r="A23397" s="3">
        <v>490424</v>
      </c>
      <c r="B23397" s="2">
        <v>-25.060621999999999</v>
      </c>
      <c r="C23397" s="2">
        <v>150.28303</v>
      </c>
      <c r="D23397" s="1">
        <v>56</v>
      </c>
      <c r="E23397" s="1">
        <v>225899</v>
      </c>
      <c r="F23397" s="1">
        <v>7225576</v>
      </c>
      <c r="G23397" s="3" t="s">
        <v>86862</v>
      </c>
    </row>
    <row r="23398" spans="1:7" x14ac:dyDescent="0.25">
      <c r="A23398" s="3">
        <v>490425</v>
      </c>
      <c r="B23398" s="2">
        <v>-25.063480999999999</v>
      </c>
      <c r="C23398" s="2">
        <v>150.289219</v>
      </c>
      <c r="D23398" s="1">
        <v>56</v>
      </c>
      <c r="E23398" s="1">
        <v>226530</v>
      </c>
      <c r="F23398" s="1">
        <v>7225272</v>
      </c>
      <c r="G23398" s="3" t="s">
        <v>86863</v>
      </c>
    </row>
    <row r="23399" spans="1:7" x14ac:dyDescent="0.25">
      <c r="A23399" s="3">
        <v>490426</v>
      </c>
      <c r="B23399" s="2">
        <v>-25.063631000000001</v>
      </c>
      <c r="C23399" s="2">
        <v>150.28716399999999</v>
      </c>
      <c r="D23399" s="1">
        <v>56</v>
      </c>
      <c r="E23399" s="1">
        <v>226323</v>
      </c>
      <c r="F23399" s="1">
        <v>7225251</v>
      </c>
      <c r="G23399" s="3" t="s">
        <v>86864</v>
      </c>
    </row>
    <row r="23400" spans="1:7" x14ac:dyDescent="0.25">
      <c r="A23400" s="3">
        <v>490427</v>
      </c>
      <c r="B23400" s="2">
        <v>-25.079540999999999</v>
      </c>
      <c r="C23400" s="2">
        <v>150.28024400000001</v>
      </c>
      <c r="D23400" s="1">
        <v>56</v>
      </c>
      <c r="E23400" s="1">
        <v>225660</v>
      </c>
      <c r="F23400" s="1">
        <v>7223474</v>
      </c>
      <c r="G23400" s="3" t="s">
        <v>86865</v>
      </c>
    </row>
    <row r="23401" spans="1:7" x14ac:dyDescent="0.25">
      <c r="A23401" s="3">
        <v>490606</v>
      </c>
      <c r="B23401" s="2">
        <v>-25.086955</v>
      </c>
      <c r="C23401" s="2">
        <v>150.27650199999999</v>
      </c>
      <c r="D23401" s="1">
        <v>56</v>
      </c>
      <c r="E23401" s="1">
        <v>225299</v>
      </c>
      <c r="F23401" s="1">
        <v>7222645</v>
      </c>
      <c r="G23401" s="3" t="s">
        <v>72862</v>
      </c>
    </row>
    <row r="23402" spans="1:7" x14ac:dyDescent="0.25">
      <c r="A23402" s="3">
        <v>490607</v>
      </c>
      <c r="B23402" s="2">
        <v>-25.093610999999999</v>
      </c>
      <c r="C23402" s="2">
        <v>150.272391</v>
      </c>
      <c r="D23402" s="1">
        <v>56</v>
      </c>
      <c r="E23402" s="1">
        <v>224899</v>
      </c>
      <c r="F23402" s="1">
        <v>7221899</v>
      </c>
      <c r="G23402" s="3" t="s">
        <v>72863</v>
      </c>
    </row>
    <row r="23403" spans="1:7" x14ac:dyDescent="0.25">
      <c r="A23403" s="3">
        <v>490608</v>
      </c>
      <c r="B23403" s="2">
        <v>-25.104883000000001</v>
      </c>
      <c r="C23403" s="2">
        <v>150.26945499999999</v>
      </c>
      <c r="D23403" s="1">
        <v>56</v>
      </c>
      <c r="E23403" s="1">
        <v>224628</v>
      </c>
      <c r="F23403" s="1">
        <v>7220644</v>
      </c>
      <c r="G23403" s="3" t="s">
        <v>72864</v>
      </c>
    </row>
    <row r="23404" spans="1:7" x14ac:dyDescent="0.25">
      <c r="A23404" s="3">
        <v>490609</v>
      </c>
      <c r="B23404" s="2">
        <v>-25.11185</v>
      </c>
      <c r="C23404" s="2">
        <v>150.264611</v>
      </c>
      <c r="D23404" s="1">
        <v>56</v>
      </c>
      <c r="E23404" s="1">
        <v>224155</v>
      </c>
      <c r="F23404" s="1">
        <v>7219862</v>
      </c>
      <c r="G23404" s="3" t="s">
        <v>72865</v>
      </c>
    </row>
    <row r="23405" spans="1:7" x14ac:dyDescent="0.25">
      <c r="A23405" s="3">
        <v>490610</v>
      </c>
      <c r="B23405" s="2">
        <v>-25.113125</v>
      </c>
      <c r="C23405" s="2">
        <v>150.268655</v>
      </c>
      <c r="D23405" s="1">
        <v>56</v>
      </c>
      <c r="E23405" s="1">
        <v>224566</v>
      </c>
      <c r="F23405" s="1">
        <v>7219729</v>
      </c>
      <c r="G23405" s="3" t="s">
        <v>72866</v>
      </c>
    </row>
    <row r="23406" spans="1:7" x14ac:dyDescent="0.25">
      <c r="A23406" s="3">
        <v>490611</v>
      </c>
      <c r="B23406" s="2">
        <v>-25.113769000000001</v>
      </c>
      <c r="C23406" s="2">
        <v>150.26975999999999</v>
      </c>
      <c r="D23406" s="1">
        <v>56</v>
      </c>
      <c r="E23406" s="1">
        <v>224679</v>
      </c>
      <c r="F23406" s="1">
        <v>7219660</v>
      </c>
      <c r="G23406" s="3" t="s">
        <v>73015</v>
      </c>
    </row>
    <row r="23407" spans="1:7" x14ac:dyDescent="0.25">
      <c r="A23407" s="3">
        <v>490613</v>
      </c>
      <c r="B23407" s="2">
        <v>-25.114311000000001</v>
      </c>
      <c r="C23407" s="2">
        <v>150.26843</v>
      </c>
      <c r="D23407" s="1">
        <v>56</v>
      </c>
      <c r="E23407" s="1">
        <v>224546</v>
      </c>
      <c r="F23407" s="1">
        <v>7219597</v>
      </c>
      <c r="G23407" s="3" t="s">
        <v>73016</v>
      </c>
    </row>
    <row r="23408" spans="1:7" x14ac:dyDescent="0.25">
      <c r="A23408" s="3">
        <v>490614</v>
      </c>
      <c r="B23408" s="2">
        <v>-25.123093999999998</v>
      </c>
      <c r="C23408" s="2">
        <v>150.265064</v>
      </c>
      <c r="D23408" s="1">
        <v>56</v>
      </c>
      <c r="E23408" s="1">
        <v>224226</v>
      </c>
      <c r="F23408" s="1">
        <v>7218617</v>
      </c>
      <c r="G23408" s="3" t="s">
        <v>73017</v>
      </c>
    </row>
    <row r="23409" spans="1:7" x14ac:dyDescent="0.25">
      <c r="A23409" s="3">
        <v>490616</v>
      </c>
      <c r="B23409" s="2">
        <v>-25.120933000000001</v>
      </c>
      <c r="C23409" s="2">
        <v>150.26480599999999</v>
      </c>
      <c r="D23409" s="1">
        <v>56</v>
      </c>
      <c r="E23409" s="1">
        <v>224195</v>
      </c>
      <c r="F23409" s="1">
        <v>7218856</v>
      </c>
      <c r="G23409" s="3" t="s">
        <v>73018</v>
      </c>
    </row>
    <row r="23410" spans="1:7" x14ac:dyDescent="0.25">
      <c r="A23410" s="3">
        <v>490617</v>
      </c>
      <c r="B23410" s="2">
        <v>-25.121397000000002</v>
      </c>
      <c r="C23410" s="2">
        <v>150.263575</v>
      </c>
      <c r="D23410" s="1">
        <v>56</v>
      </c>
      <c r="E23410" s="1">
        <v>224072</v>
      </c>
      <c r="F23410" s="1">
        <v>7218802</v>
      </c>
      <c r="G23410" s="3" t="s">
        <v>73019</v>
      </c>
    </row>
    <row r="23411" spans="1:7" x14ac:dyDescent="0.25">
      <c r="A23411" s="3">
        <v>490618</v>
      </c>
      <c r="B23411" s="2">
        <v>-25.121293999999999</v>
      </c>
      <c r="C23411" s="2">
        <v>150.26137800000001</v>
      </c>
      <c r="D23411" s="1">
        <v>56</v>
      </c>
      <c r="E23411" s="1">
        <v>223850</v>
      </c>
      <c r="F23411" s="1">
        <v>7218809</v>
      </c>
      <c r="G23411" s="3" t="s">
        <v>73020</v>
      </c>
    </row>
    <row r="23412" spans="1:7" x14ac:dyDescent="0.25">
      <c r="A23412" s="3">
        <v>490619</v>
      </c>
      <c r="B23412" s="2">
        <v>-25.130313000000001</v>
      </c>
      <c r="C23412" s="2">
        <v>150.26653099999999</v>
      </c>
      <c r="D23412" s="1">
        <v>56</v>
      </c>
      <c r="E23412" s="1">
        <v>224390</v>
      </c>
      <c r="F23412" s="1">
        <v>7217820</v>
      </c>
      <c r="G23412" s="3" t="s">
        <v>73021</v>
      </c>
    </row>
    <row r="23413" spans="1:7" x14ac:dyDescent="0.25">
      <c r="A23413" s="3">
        <v>490620</v>
      </c>
      <c r="B23413" s="2">
        <v>-25.138002</v>
      </c>
      <c r="C23413" s="2">
        <v>150.262619</v>
      </c>
      <c r="D23413" s="1">
        <v>56</v>
      </c>
      <c r="E23413" s="1">
        <v>224013</v>
      </c>
      <c r="F23413" s="1">
        <v>7216960</v>
      </c>
      <c r="G23413" s="3" t="s">
        <v>73022</v>
      </c>
    </row>
    <row r="23414" spans="1:7" x14ac:dyDescent="0.25">
      <c r="A23414" s="3">
        <v>490622</v>
      </c>
      <c r="B23414" s="2">
        <v>-25.133616</v>
      </c>
      <c r="C23414" s="2">
        <v>150.22959700000001</v>
      </c>
      <c r="D23414" s="1">
        <v>56</v>
      </c>
      <c r="E23414" s="1">
        <v>220672</v>
      </c>
      <c r="F23414" s="1">
        <v>7217378</v>
      </c>
      <c r="G23414" s="3" t="s">
        <v>73023</v>
      </c>
    </row>
    <row r="23415" spans="1:7" x14ac:dyDescent="0.25">
      <c r="A23415" s="3">
        <v>490623</v>
      </c>
      <c r="B23415" s="2">
        <v>-25.133575</v>
      </c>
      <c r="C23415" s="2">
        <v>150.228905</v>
      </c>
      <c r="D23415" s="1">
        <v>56</v>
      </c>
      <c r="E23415" s="1">
        <v>220602</v>
      </c>
      <c r="F23415" s="1">
        <v>7217381</v>
      </c>
      <c r="G23415" s="3" t="s">
        <v>73024</v>
      </c>
    </row>
    <row r="23416" spans="1:7" x14ac:dyDescent="0.25">
      <c r="A23416" s="3">
        <v>490624</v>
      </c>
      <c r="B23416" s="2">
        <v>-25.279183</v>
      </c>
      <c r="C23416" s="2">
        <v>150.25363899999999</v>
      </c>
      <c r="D23416" s="1">
        <v>56</v>
      </c>
      <c r="E23416" s="1">
        <v>223426</v>
      </c>
      <c r="F23416" s="1">
        <v>7201296</v>
      </c>
      <c r="G23416" s="3" t="s">
        <v>73025</v>
      </c>
    </row>
    <row r="23417" spans="1:7" x14ac:dyDescent="0.25">
      <c r="A23417" s="3">
        <v>490626</v>
      </c>
      <c r="B23417" s="2">
        <v>-25.329454999999999</v>
      </c>
      <c r="C23417" s="2">
        <v>150.50626399999999</v>
      </c>
      <c r="D23417" s="1">
        <v>56</v>
      </c>
      <c r="E23417" s="1">
        <v>248981</v>
      </c>
      <c r="F23417" s="1">
        <v>7196223</v>
      </c>
      <c r="G23417" s="3" t="s">
        <v>73026</v>
      </c>
    </row>
    <row r="23418" spans="1:7" x14ac:dyDescent="0.25">
      <c r="A23418" s="3">
        <v>490627</v>
      </c>
      <c r="B23418" s="2">
        <v>-25.080110000000001</v>
      </c>
      <c r="C23418" s="2">
        <v>150.96813</v>
      </c>
      <c r="D23418" s="1">
        <v>56</v>
      </c>
      <c r="E23418" s="1">
        <v>295069</v>
      </c>
      <c r="F23418" s="1">
        <v>7224631</v>
      </c>
      <c r="G23418" s="3" t="s">
        <v>73027</v>
      </c>
    </row>
    <row r="23419" spans="1:7" x14ac:dyDescent="0.25">
      <c r="A23419" s="3">
        <v>490628</v>
      </c>
      <c r="B23419" s="2">
        <v>-24.973385</v>
      </c>
      <c r="C23419" s="2">
        <v>150.817397</v>
      </c>
      <c r="D23419" s="1">
        <v>56</v>
      </c>
      <c r="E23419" s="1">
        <v>279672</v>
      </c>
      <c r="F23419" s="1">
        <v>7236217</v>
      </c>
      <c r="G23419" s="3" t="s">
        <v>73028</v>
      </c>
    </row>
    <row r="23420" spans="1:7" x14ac:dyDescent="0.25">
      <c r="A23420" s="3">
        <v>490629</v>
      </c>
      <c r="B23420" s="2">
        <v>-25.023033000000002</v>
      </c>
      <c r="C23420" s="2">
        <v>150.83226300000001</v>
      </c>
      <c r="D23420" s="1">
        <v>56</v>
      </c>
      <c r="E23420" s="1">
        <v>281261</v>
      </c>
      <c r="F23420" s="1">
        <v>7230741</v>
      </c>
      <c r="G23420" s="3" t="s">
        <v>73029</v>
      </c>
    </row>
    <row r="23421" spans="1:7" x14ac:dyDescent="0.25">
      <c r="A23421" s="3">
        <v>490631</v>
      </c>
      <c r="B23421" s="2">
        <v>-25.038214</v>
      </c>
      <c r="C23421" s="2">
        <v>150.84759099999999</v>
      </c>
      <c r="D23421" s="1">
        <v>56</v>
      </c>
      <c r="E23421" s="1">
        <v>282835</v>
      </c>
      <c r="F23421" s="1">
        <v>7229084</v>
      </c>
      <c r="G23421" s="3" t="s">
        <v>73030</v>
      </c>
    </row>
    <row r="23422" spans="1:7" x14ac:dyDescent="0.25">
      <c r="A23422" s="3">
        <v>490632</v>
      </c>
      <c r="B23422" s="2">
        <v>-25.165278000000001</v>
      </c>
      <c r="C23422" s="2">
        <v>150.86655300000001</v>
      </c>
      <c r="D23422" s="1">
        <v>56</v>
      </c>
      <c r="E23422" s="1">
        <v>284970</v>
      </c>
      <c r="F23422" s="1">
        <v>7215038</v>
      </c>
      <c r="G23422" s="3" t="s">
        <v>73031</v>
      </c>
    </row>
    <row r="23423" spans="1:7" x14ac:dyDescent="0.25">
      <c r="A23423" s="3">
        <v>490633</v>
      </c>
      <c r="B23423" s="2">
        <v>-25.204858000000002</v>
      </c>
      <c r="C23423" s="2">
        <v>150.870722</v>
      </c>
      <c r="D23423" s="1">
        <v>56</v>
      </c>
      <c r="E23423" s="1">
        <v>285460</v>
      </c>
      <c r="F23423" s="1">
        <v>7210660</v>
      </c>
      <c r="G23423" s="3" t="s">
        <v>73032</v>
      </c>
    </row>
    <row r="23424" spans="1:7" x14ac:dyDescent="0.25">
      <c r="A23424" s="3">
        <v>490634</v>
      </c>
      <c r="B23424" s="2">
        <v>-25.266110999999999</v>
      </c>
      <c r="C23424" s="2">
        <v>150.765019</v>
      </c>
      <c r="D23424" s="1">
        <v>56</v>
      </c>
      <c r="E23424" s="1">
        <v>274920</v>
      </c>
      <c r="F23424" s="1">
        <v>7203702</v>
      </c>
      <c r="G23424" s="3" t="s">
        <v>73033</v>
      </c>
    </row>
    <row r="23425" spans="1:7" x14ac:dyDescent="0.25">
      <c r="A23425" s="3">
        <v>490635</v>
      </c>
      <c r="B23425" s="2">
        <v>-25.133137999999999</v>
      </c>
      <c r="C23425" s="2">
        <v>150.34846899999999</v>
      </c>
      <c r="D23425" s="1">
        <v>56</v>
      </c>
      <c r="E23425" s="1">
        <v>232662</v>
      </c>
      <c r="F23425" s="1">
        <v>7217672</v>
      </c>
      <c r="G23425" s="3" t="s">
        <v>73034</v>
      </c>
    </row>
    <row r="23426" spans="1:7" x14ac:dyDescent="0.25">
      <c r="A23426" s="3">
        <v>490637</v>
      </c>
      <c r="B23426" s="2">
        <v>-25.137924999999999</v>
      </c>
      <c r="C23426" s="2">
        <v>150.34259700000001</v>
      </c>
      <c r="D23426" s="1">
        <v>56</v>
      </c>
      <c r="E23426" s="1">
        <v>232080</v>
      </c>
      <c r="F23426" s="1">
        <v>7217130</v>
      </c>
      <c r="G23426" s="3" t="s">
        <v>73035</v>
      </c>
    </row>
    <row r="23427" spans="1:7" x14ac:dyDescent="0.25">
      <c r="A23427" s="3">
        <v>490638</v>
      </c>
      <c r="B23427" s="2">
        <v>-25.135266000000001</v>
      </c>
      <c r="C23427" s="2">
        <v>150.34489400000001</v>
      </c>
      <c r="D23427" s="1">
        <v>56</v>
      </c>
      <c r="E23427" s="1">
        <v>232306</v>
      </c>
      <c r="F23427" s="1">
        <v>7217429</v>
      </c>
      <c r="G23427" s="3" t="s">
        <v>73036</v>
      </c>
    </row>
    <row r="23428" spans="1:7" x14ac:dyDescent="0.25">
      <c r="A23428" s="3">
        <v>490639</v>
      </c>
      <c r="B23428" s="2">
        <v>-25.139164000000001</v>
      </c>
      <c r="C23428" s="2">
        <v>150.34924100000001</v>
      </c>
      <c r="D23428" s="1">
        <v>56</v>
      </c>
      <c r="E23428" s="1">
        <v>232753</v>
      </c>
      <c r="F23428" s="1">
        <v>7217006</v>
      </c>
      <c r="G23428" s="3" t="s">
        <v>73037</v>
      </c>
    </row>
    <row r="23429" spans="1:7" x14ac:dyDescent="0.25">
      <c r="A23429" s="3">
        <v>490640</v>
      </c>
      <c r="B23429" s="2">
        <v>-25.141355000000001</v>
      </c>
      <c r="C23429" s="2">
        <v>150.327124</v>
      </c>
      <c r="D23429" s="1">
        <v>56</v>
      </c>
      <c r="E23429" s="1">
        <v>230527</v>
      </c>
      <c r="F23429" s="1">
        <v>7216719</v>
      </c>
      <c r="G23429" s="3" t="s">
        <v>73038</v>
      </c>
    </row>
    <row r="23430" spans="1:7" x14ac:dyDescent="0.25">
      <c r="A23430" s="3">
        <v>490642</v>
      </c>
      <c r="B23430" s="2">
        <v>-25.160713999999999</v>
      </c>
      <c r="C23430" s="2">
        <v>150.34361100000001</v>
      </c>
      <c r="D23430" s="1">
        <v>56</v>
      </c>
      <c r="E23430" s="1">
        <v>232232</v>
      </c>
      <c r="F23430" s="1">
        <v>7214607</v>
      </c>
      <c r="G23430" s="3" t="s">
        <v>73039</v>
      </c>
    </row>
    <row r="23431" spans="1:7" x14ac:dyDescent="0.25">
      <c r="A23431" s="3">
        <v>490643</v>
      </c>
      <c r="B23431" s="2">
        <v>-25.164007999999999</v>
      </c>
      <c r="C23431" s="2">
        <v>150.35423900000001</v>
      </c>
      <c r="D23431" s="1">
        <v>56</v>
      </c>
      <c r="E23431" s="1">
        <v>233311</v>
      </c>
      <c r="F23431" s="1">
        <v>7214263</v>
      </c>
      <c r="G23431" s="3" t="s">
        <v>73040</v>
      </c>
    </row>
    <row r="23432" spans="1:7" x14ac:dyDescent="0.25">
      <c r="A23432" s="3">
        <v>490644</v>
      </c>
      <c r="B23432" s="2">
        <v>-25.158833000000001</v>
      </c>
      <c r="C23432" s="2">
        <v>150.339505</v>
      </c>
      <c r="D23432" s="1">
        <v>56</v>
      </c>
      <c r="E23432" s="1">
        <v>231814</v>
      </c>
      <c r="F23432" s="1">
        <v>7214807</v>
      </c>
      <c r="G23432" s="3" t="s">
        <v>73041</v>
      </c>
    </row>
    <row r="23433" spans="1:7" x14ac:dyDescent="0.25">
      <c r="A23433" s="3">
        <v>490646</v>
      </c>
      <c r="B23433" s="2">
        <v>-25.149722000000001</v>
      </c>
      <c r="C23433" s="2">
        <v>150.34016099999999</v>
      </c>
      <c r="D23433" s="1">
        <v>56</v>
      </c>
      <c r="E23433" s="1">
        <v>231860</v>
      </c>
      <c r="F23433" s="1">
        <v>7215818</v>
      </c>
      <c r="G23433" s="3" t="s">
        <v>73042</v>
      </c>
    </row>
    <row r="23434" spans="1:7" x14ac:dyDescent="0.25">
      <c r="A23434" s="3">
        <v>490647</v>
      </c>
      <c r="B23434" s="2">
        <v>-25.152450000000002</v>
      </c>
      <c r="C23434" s="2">
        <v>150.348816</v>
      </c>
      <c r="D23434" s="1">
        <v>56</v>
      </c>
      <c r="E23434" s="1">
        <v>232739</v>
      </c>
      <c r="F23434" s="1">
        <v>7215533</v>
      </c>
      <c r="G23434" s="3" t="s">
        <v>73043</v>
      </c>
    </row>
    <row r="23435" spans="1:7" x14ac:dyDescent="0.25">
      <c r="A23435" s="3">
        <v>490648</v>
      </c>
      <c r="B23435" s="2">
        <v>-25.152647000000002</v>
      </c>
      <c r="C23435" s="2">
        <v>150.34676899999999</v>
      </c>
      <c r="D23435" s="1">
        <v>56</v>
      </c>
      <c r="E23435" s="1">
        <v>232533</v>
      </c>
      <c r="F23435" s="1">
        <v>7215507</v>
      </c>
      <c r="G23435" s="3" t="s">
        <v>73044</v>
      </c>
    </row>
    <row r="23436" spans="1:7" x14ac:dyDescent="0.25">
      <c r="A23436" s="3">
        <v>490649</v>
      </c>
      <c r="B23436" s="2">
        <v>-25.153656000000002</v>
      </c>
      <c r="C23436" s="2">
        <v>150.343614</v>
      </c>
      <c r="D23436" s="1">
        <v>56</v>
      </c>
      <c r="E23436" s="1">
        <v>232217</v>
      </c>
      <c r="F23436" s="1">
        <v>7215389</v>
      </c>
      <c r="G23436" s="3" t="s">
        <v>73045</v>
      </c>
    </row>
    <row r="23437" spans="1:7" x14ac:dyDescent="0.25">
      <c r="A23437" s="3">
        <v>490650</v>
      </c>
      <c r="B23437" s="2">
        <v>-25.151703000000001</v>
      </c>
      <c r="C23437" s="2">
        <v>150.342466</v>
      </c>
      <c r="D23437" s="1">
        <v>56</v>
      </c>
      <c r="E23437" s="1">
        <v>232097</v>
      </c>
      <c r="F23437" s="1">
        <v>7215603</v>
      </c>
      <c r="G23437" s="3" t="s">
        <v>73046</v>
      </c>
    </row>
    <row r="23438" spans="1:7" x14ac:dyDescent="0.25">
      <c r="A23438" s="3">
        <v>490651</v>
      </c>
      <c r="B23438" s="2">
        <v>-25.145714000000002</v>
      </c>
      <c r="C23438" s="2">
        <v>150.33553900000001</v>
      </c>
      <c r="D23438" s="1">
        <v>56</v>
      </c>
      <c r="E23438" s="1">
        <v>231385</v>
      </c>
      <c r="F23438" s="1">
        <v>7216253</v>
      </c>
      <c r="G23438" s="3" t="s">
        <v>73047</v>
      </c>
    </row>
    <row r="23439" spans="1:7" x14ac:dyDescent="0.25">
      <c r="A23439" s="3">
        <v>490652</v>
      </c>
      <c r="B23439" s="2">
        <v>-25.147826999999999</v>
      </c>
      <c r="C23439" s="2">
        <v>150.35586699999999</v>
      </c>
      <c r="D23439" s="1">
        <v>56</v>
      </c>
      <c r="E23439" s="1">
        <v>233440</v>
      </c>
      <c r="F23439" s="1">
        <v>7216059</v>
      </c>
      <c r="G23439" s="3" t="s">
        <v>73048</v>
      </c>
    </row>
    <row r="23440" spans="1:7" x14ac:dyDescent="0.25">
      <c r="A23440" s="3">
        <v>490653</v>
      </c>
      <c r="B23440" s="2">
        <v>-25.159728000000001</v>
      </c>
      <c r="C23440" s="2">
        <v>150.364811</v>
      </c>
      <c r="D23440" s="1">
        <v>56</v>
      </c>
      <c r="E23440" s="1">
        <v>234368</v>
      </c>
      <c r="F23440" s="1">
        <v>7214758</v>
      </c>
      <c r="G23440" s="3" t="s">
        <v>73049</v>
      </c>
    </row>
    <row r="23441" spans="1:7" x14ac:dyDescent="0.25">
      <c r="A23441" s="3">
        <v>490654</v>
      </c>
      <c r="B23441" s="2">
        <v>-25.160627999999999</v>
      </c>
      <c r="C23441" s="2">
        <v>150.374719</v>
      </c>
      <c r="D23441" s="1">
        <v>56</v>
      </c>
      <c r="E23441" s="1">
        <v>235369</v>
      </c>
      <c r="F23441" s="1">
        <v>7214678</v>
      </c>
      <c r="G23441" s="3" t="s">
        <v>73050</v>
      </c>
    </row>
    <row r="23442" spans="1:7" x14ac:dyDescent="0.25">
      <c r="A23442" s="3">
        <v>490655</v>
      </c>
      <c r="B23442" s="2">
        <v>-25.160508</v>
      </c>
      <c r="C23442" s="2">
        <v>150.376713</v>
      </c>
      <c r="D23442" s="1">
        <v>56</v>
      </c>
      <c r="E23442" s="1">
        <v>235570</v>
      </c>
      <c r="F23442" s="1">
        <v>7214695</v>
      </c>
      <c r="G23442" s="3" t="s">
        <v>73051</v>
      </c>
    </row>
    <row r="23443" spans="1:7" x14ac:dyDescent="0.25">
      <c r="A23443" s="3">
        <v>490656</v>
      </c>
      <c r="B23443" s="2">
        <v>-25.154980999999999</v>
      </c>
      <c r="C23443" s="2">
        <v>150.374413</v>
      </c>
      <c r="D23443" s="1">
        <v>56</v>
      </c>
      <c r="E23443" s="1">
        <v>235326</v>
      </c>
      <c r="F23443" s="1">
        <v>7215303</v>
      </c>
      <c r="G23443" s="3" t="s">
        <v>73052</v>
      </c>
    </row>
    <row r="23444" spans="1:7" x14ac:dyDescent="0.25">
      <c r="A23444" s="3">
        <v>490657</v>
      </c>
      <c r="B23444" s="2">
        <v>-25.155503</v>
      </c>
      <c r="C23444" s="2">
        <v>150.374313</v>
      </c>
      <c r="D23444" s="1">
        <v>56</v>
      </c>
      <c r="E23444" s="1">
        <v>235317</v>
      </c>
      <c r="F23444" s="1">
        <v>7215245</v>
      </c>
      <c r="G23444" s="3" t="s">
        <v>71486</v>
      </c>
    </row>
    <row r="23445" spans="1:7" x14ac:dyDescent="0.25">
      <c r="A23445" s="3">
        <v>490658</v>
      </c>
      <c r="B23445" s="2">
        <v>-25.156058000000002</v>
      </c>
      <c r="C23445" s="2">
        <v>150.381697</v>
      </c>
      <c r="D23445" s="1">
        <v>56</v>
      </c>
      <c r="E23445" s="1">
        <v>236063</v>
      </c>
      <c r="F23445" s="1">
        <v>7215198</v>
      </c>
      <c r="G23445" s="3" t="s">
        <v>71487</v>
      </c>
    </row>
    <row r="23446" spans="1:7" x14ac:dyDescent="0.25">
      <c r="A23446" s="3">
        <v>490659</v>
      </c>
      <c r="B23446" s="2">
        <v>-25.156181</v>
      </c>
      <c r="C23446" s="2">
        <v>150.38871599999999</v>
      </c>
      <c r="D23446" s="1">
        <v>56</v>
      </c>
      <c r="E23446" s="1">
        <v>236771</v>
      </c>
      <c r="F23446" s="1">
        <v>7215198</v>
      </c>
      <c r="G23446" s="3" t="s">
        <v>71488</v>
      </c>
    </row>
    <row r="23447" spans="1:7" x14ac:dyDescent="0.25">
      <c r="A23447" s="3">
        <v>490793</v>
      </c>
      <c r="B23447" s="2">
        <v>-25.137733000000001</v>
      </c>
      <c r="C23447" s="2">
        <v>150.335939</v>
      </c>
      <c r="D23447" s="1">
        <v>56</v>
      </c>
      <c r="E23447" s="1">
        <v>231408</v>
      </c>
      <c r="F23447" s="1">
        <v>7217138</v>
      </c>
      <c r="G23447" s="3" t="s">
        <v>86912</v>
      </c>
    </row>
    <row r="23448" spans="1:7" x14ac:dyDescent="0.25">
      <c r="A23448" s="3">
        <v>490794</v>
      </c>
      <c r="B23448" s="2">
        <v>-25.119308</v>
      </c>
      <c r="C23448" s="2">
        <v>150.29773</v>
      </c>
      <c r="D23448" s="1">
        <v>56</v>
      </c>
      <c r="E23448" s="1">
        <v>227513</v>
      </c>
      <c r="F23448" s="1">
        <v>7219103</v>
      </c>
      <c r="G23448" s="3" t="s">
        <v>86913</v>
      </c>
    </row>
    <row r="23449" spans="1:7" x14ac:dyDescent="0.25">
      <c r="A23449" s="3">
        <v>490796</v>
      </c>
      <c r="B23449" s="2">
        <v>-25.118058000000001</v>
      </c>
      <c r="C23449" s="2">
        <v>150.29849100000001</v>
      </c>
      <c r="D23449" s="1">
        <v>56</v>
      </c>
      <c r="E23449" s="1">
        <v>227587</v>
      </c>
      <c r="F23449" s="1">
        <v>7219243</v>
      </c>
      <c r="G23449" s="3" t="s">
        <v>86914</v>
      </c>
    </row>
    <row r="23450" spans="1:7" x14ac:dyDescent="0.25">
      <c r="A23450" s="3">
        <v>490797</v>
      </c>
      <c r="B23450" s="2">
        <v>-25.116969000000001</v>
      </c>
      <c r="C23450" s="2">
        <v>150.289355</v>
      </c>
      <c r="D23450" s="1">
        <v>56</v>
      </c>
      <c r="E23450" s="1">
        <v>226663</v>
      </c>
      <c r="F23450" s="1">
        <v>7219345</v>
      </c>
      <c r="G23450" s="3" t="s">
        <v>86915</v>
      </c>
    </row>
    <row r="23451" spans="1:7" x14ac:dyDescent="0.25">
      <c r="A23451" s="3">
        <v>490798</v>
      </c>
      <c r="B23451" s="2">
        <v>-25.119219000000001</v>
      </c>
      <c r="C23451" s="2">
        <v>150.284964</v>
      </c>
      <c r="D23451" s="1">
        <v>56</v>
      </c>
      <c r="E23451" s="1">
        <v>226225</v>
      </c>
      <c r="F23451" s="1">
        <v>7219087</v>
      </c>
      <c r="G23451" s="3" t="s">
        <v>86916</v>
      </c>
    </row>
    <row r="23452" spans="1:7" x14ac:dyDescent="0.25">
      <c r="A23452" s="3">
        <v>490799</v>
      </c>
      <c r="B23452" s="2">
        <v>-25.119519</v>
      </c>
      <c r="C23452" s="2">
        <v>150.28421399999999</v>
      </c>
      <c r="D23452" s="1">
        <v>56</v>
      </c>
      <c r="E23452" s="1">
        <v>226150</v>
      </c>
      <c r="F23452" s="1">
        <v>7219052</v>
      </c>
      <c r="G23452" s="3" t="s">
        <v>86917</v>
      </c>
    </row>
    <row r="23453" spans="1:7" x14ac:dyDescent="0.25">
      <c r="A23453" s="3">
        <v>490800</v>
      </c>
      <c r="B23453" s="2">
        <v>-25.117024000000001</v>
      </c>
      <c r="C23453" s="2">
        <v>150.285461</v>
      </c>
      <c r="D23453" s="1">
        <v>56</v>
      </c>
      <c r="E23453" s="1">
        <v>226270</v>
      </c>
      <c r="F23453" s="1">
        <v>7219331</v>
      </c>
      <c r="G23453" s="3" t="s">
        <v>86918</v>
      </c>
    </row>
    <row r="23454" spans="1:7" x14ac:dyDescent="0.25">
      <c r="A23454" s="3">
        <v>490801</v>
      </c>
      <c r="B23454" s="2">
        <v>-25.114308000000001</v>
      </c>
      <c r="C23454" s="2">
        <v>150.27606299999999</v>
      </c>
      <c r="D23454" s="1">
        <v>56</v>
      </c>
      <c r="E23454" s="1">
        <v>225316</v>
      </c>
      <c r="F23454" s="1">
        <v>7219613</v>
      </c>
      <c r="G23454" s="3" t="s">
        <v>86919</v>
      </c>
    </row>
    <row r="23455" spans="1:7" x14ac:dyDescent="0.25">
      <c r="A23455" s="3">
        <v>490802</v>
      </c>
      <c r="B23455" s="2">
        <v>-25.106114000000002</v>
      </c>
      <c r="C23455" s="2">
        <v>150.27557200000001</v>
      </c>
      <c r="D23455" s="1">
        <v>56</v>
      </c>
      <c r="E23455" s="1">
        <v>225248</v>
      </c>
      <c r="F23455" s="1">
        <v>7220520</v>
      </c>
      <c r="G23455" s="3" t="s">
        <v>86920</v>
      </c>
    </row>
    <row r="23456" spans="1:7" x14ac:dyDescent="0.25">
      <c r="A23456" s="3">
        <v>490803</v>
      </c>
      <c r="B23456" s="2">
        <v>-25.059080999999999</v>
      </c>
      <c r="C23456" s="2">
        <v>150.29494099999999</v>
      </c>
      <c r="D23456" s="1">
        <v>56</v>
      </c>
      <c r="E23456" s="1">
        <v>227098</v>
      </c>
      <c r="F23456" s="1">
        <v>7225771</v>
      </c>
      <c r="G23456" s="3" t="s">
        <v>87174</v>
      </c>
    </row>
    <row r="23457" spans="1:7" x14ac:dyDescent="0.25">
      <c r="A23457" s="3">
        <v>490804</v>
      </c>
      <c r="B23457" s="2">
        <v>-25.061069</v>
      </c>
      <c r="C23457" s="2">
        <v>150.29555199999999</v>
      </c>
      <c r="D23457" s="1">
        <v>56</v>
      </c>
      <c r="E23457" s="1">
        <v>227164</v>
      </c>
      <c r="F23457" s="1">
        <v>7225552</v>
      </c>
      <c r="G23457" s="3" t="s">
        <v>87175</v>
      </c>
    </row>
    <row r="23458" spans="1:7" x14ac:dyDescent="0.25">
      <c r="A23458" s="3">
        <v>490805</v>
      </c>
      <c r="B23458" s="2">
        <v>-25.061741999999999</v>
      </c>
      <c r="C23458" s="2">
        <v>150.31024199999999</v>
      </c>
      <c r="D23458" s="1">
        <v>56</v>
      </c>
      <c r="E23458" s="1">
        <v>228648</v>
      </c>
      <c r="F23458" s="1">
        <v>7225507</v>
      </c>
      <c r="G23458" s="3" t="s">
        <v>87176</v>
      </c>
    </row>
    <row r="23459" spans="1:7" x14ac:dyDescent="0.25">
      <c r="A23459" s="3">
        <v>490806</v>
      </c>
      <c r="B23459" s="2">
        <v>-25.053927999999999</v>
      </c>
      <c r="C23459" s="2">
        <v>150.31237200000001</v>
      </c>
      <c r="D23459" s="1">
        <v>56</v>
      </c>
      <c r="E23459" s="1">
        <v>228846</v>
      </c>
      <c r="F23459" s="1">
        <v>7226377</v>
      </c>
      <c r="G23459" s="3" t="s">
        <v>87177</v>
      </c>
    </row>
    <row r="23460" spans="1:7" x14ac:dyDescent="0.25">
      <c r="A23460" s="3">
        <v>490809</v>
      </c>
      <c r="B23460" s="2">
        <v>-25.250627999999999</v>
      </c>
      <c r="C23460" s="2">
        <v>150.79657700000001</v>
      </c>
      <c r="D23460" s="1">
        <v>56</v>
      </c>
      <c r="E23460" s="1">
        <v>278071</v>
      </c>
      <c r="F23460" s="1">
        <v>7205470</v>
      </c>
      <c r="G23460" s="3" t="s">
        <v>87178</v>
      </c>
    </row>
    <row r="23461" spans="1:7" x14ac:dyDescent="0.25">
      <c r="A23461" s="3">
        <v>490810</v>
      </c>
      <c r="B23461" s="2">
        <v>-25.251992000000001</v>
      </c>
      <c r="C23461" s="2">
        <v>150.79720800000001</v>
      </c>
      <c r="D23461" s="1">
        <v>56</v>
      </c>
      <c r="E23461" s="1">
        <v>278137</v>
      </c>
      <c r="F23461" s="1">
        <v>7205320</v>
      </c>
      <c r="G23461" s="3" t="s">
        <v>87179</v>
      </c>
    </row>
    <row r="23462" spans="1:7" x14ac:dyDescent="0.25">
      <c r="A23462" s="3">
        <v>490811</v>
      </c>
      <c r="B23462" s="2">
        <v>-25.256405999999998</v>
      </c>
      <c r="C23462" s="2">
        <v>150.73822699999999</v>
      </c>
      <c r="D23462" s="1">
        <v>56</v>
      </c>
      <c r="E23462" s="1">
        <v>272203</v>
      </c>
      <c r="F23462" s="1">
        <v>7204732</v>
      </c>
      <c r="G23462" s="3" t="s">
        <v>87180</v>
      </c>
    </row>
    <row r="23463" spans="1:7" x14ac:dyDescent="0.25">
      <c r="A23463" s="3">
        <v>490812</v>
      </c>
      <c r="B23463" s="2">
        <v>-25.246877000000001</v>
      </c>
      <c r="C23463" s="2">
        <v>150.691194</v>
      </c>
      <c r="D23463" s="1">
        <v>56</v>
      </c>
      <c r="E23463" s="1">
        <v>267446</v>
      </c>
      <c r="F23463" s="1">
        <v>7205707</v>
      </c>
      <c r="G23463" s="3" t="s">
        <v>87181</v>
      </c>
    </row>
    <row r="23464" spans="1:7" x14ac:dyDescent="0.25">
      <c r="A23464" s="3">
        <v>490813</v>
      </c>
      <c r="B23464" s="2">
        <v>-25.243414000000001</v>
      </c>
      <c r="C23464" s="2">
        <v>150.68619699999999</v>
      </c>
      <c r="D23464" s="1">
        <v>56</v>
      </c>
      <c r="E23464" s="1">
        <v>266936</v>
      </c>
      <c r="F23464" s="1">
        <v>7206082</v>
      </c>
      <c r="G23464" s="3" t="s">
        <v>87182</v>
      </c>
    </row>
    <row r="23465" spans="1:7" x14ac:dyDescent="0.25">
      <c r="A23465" s="3">
        <v>490814</v>
      </c>
      <c r="B23465" s="2">
        <v>-25.255299999999998</v>
      </c>
      <c r="C23465" s="2">
        <v>150.730377</v>
      </c>
      <c r="D23465" s="1">
        <v>56</v>
      </c>
      <c r="E23465" s="1">
        <v>271410</v>
      </c>
      <c r="F23465" s="1">
        <v>7204841</v>
      </c>
      <c r="G23465" s="3" t="s">
        <v>87183</v>
      </c>
    </row>
    <row r="23466" spans="1:7" x14ac:dyDescent="0.25">
      <c r="A23466" s="3">
        <v>490816</v>
      </c>
      <c r="B23466" s="2">
        <v>-25.403575</v>
      </c>
      <c r="C23466" s="2">
        <v>150.497455</v>
      </c>
      <c r="D23466" s="1">
        <v>56</v>
      </c>
      <c r="E23466" s="1">
        <v>248248</v>
      </c>
      <c r="F23466" s="1">
        <v>7187994</v>
      </c>
      <c r="G23466" s="3" t="s">
        <v>87184</v>
      </c>
    </row>
    <row r="23467" spans="1:7" x14ac:dyDescent="0.25">
      <c r="A23467" s="3">
        <v>490817</v>
      </c>
      <c r="B23467" s="2">
        <v>-25.199639000000001</v>
      </c>
      <c r="C23467" s="2">
        <v>150.54688899999999</v>
      </c>
      <c r="D23467" s="1">
        <v>56</v>
      </c>
      <c r="E23467" s="1">
        <v>252810</v>
      </c>
      <c r="F23467" s="1">
        <v>7210683</v>
      </c>
      <c r="G23467" s="3" t="s">
        <v>87185</v>
      </c>
    </row>
    <row r="23468" spans="1:7" x14ac:dyDescent="0.25">
      <c r="A23468" s="3">
        <v>490818</v>
      </c>
      <c r="B23468" s="2">
        <v>-25.198839</v>
      </c>
      <c r="C23468" s="2">
        <v>150.472566</v>
      </c>
      <c r="D23468" s="1">
        <v>56</v>
      </c>
      <c r="E23468" s="1">
        <v>245315</v>
      </c>
      <c r="F23468" s="1">
        <v>7210633</v>
      </c>
      <c r="G23468" s="3" t="s">
        <v>87186</v>
      </c>
    </row>
    <row r="23469" spans="1:7" x14ac:dyDescent="0.25">
      <c r="A23469" s="3">
        <v>490819</v>
      </c>
      <c r="B23469" s="2">
        <v>-25.199221999999999</v>
      </c>
      <c r="C23469" s="2">
        <v>150.471338</v>
      </c>
      <c r="D23469" s="1">
        <v>56</v>
      </c>
      <c r="E23469" s="1">
        <v>245192</v>
      </c>
      <c r="F23469" s="1">
        <v>7210588</v>
      </c>
      <c r="G23469" s="3" t="s">
        <v>87187</v>
      </c>
    </row>
    <row r="23470" spans="1:7" x14ac:dyDescent="0.25">
      <c r="A23470" s="3">
        <v>490820</v>
      </c>
      <c r="B23470" s="2">
        <v>-25.193774999999999</v>
      </c>
      <c r="C23470" s="2">
        <v>150.480558</v>
      </c>
      <c r="D23470" s="1">
        <v>56</v>
      </c>
      <c r="E23470" s="1">
        <v>246110</v>
      </c>
      <c r="F23470" s="1">
        <v>7211209</v>
      </c>
      <c r="G23470" s="3" t="s">
        <v>87188</v>
      </c>
    </row>
    <row r="23471" spans="1:7" x14ac:dyDescent="0.25">
      <c r="A23471" s="3">
        <v>490821</v>
      </c>
      <c r="B23471" s="2">
        <v>-25.185980000000001</v>
      </c>
      <c r="C23471" s="2">
        <v>150.47751299999999</v>
      </c>
      <c r="D23471" s="1">
        <v>56</v>
      </c>
      <c r="E23471" s="1">
        <v>245788</v>
      </c>
      <c r="F23471" s="1">
        <v>7212067</v>
      </c>
      <c r="G23471" s="3" t="s">
        <v>87189</v>
      </c>
    </row>
    <row r="23472" spans="1:7" x14ac:dyDescent="0.25">
      <c r="A23472" s="3">
        <v>490822</v>
      </c>
      <c r="B23472" s="2">
        <v>-25.210052999999998</v>
      </c>
      <c r="C23472" s="2">
        <v>150.49897999999999</v>
      </c>
      <c r="D23472" s="1">
        <v>56</v>
      </c>
      <c r="E23472" s="1">
        <v>248001</v>
      </c>
      <c r="F23472" s="1">
        <v>7209440</v>
      </c>
      <c r="G23472" s="3" t="s">
        <v>87190</v>
      </c>
    </row>
    <row r="23473" spans="1:7" x14ac:dyDescent="0.25">
      <c r="A23473" s="3">
        <v>490824</v>
      </c>
      <c r="B23473" s="2">
        <v>-25.245047</v>
      </c>
      <c r="C23473" s="2">
        <v>150.57536300000001</v>
      </c>
      <c r="D23473" s="1">
        <v>56</v>
      </c>
      <c r="E23473" s="1">
        <v>255770</v>
      </c>
      <c r="F23473" s="1">
        <v>7205704</v>
      </c>
      <c r="G23473" s="3" t="s">
        <v>87191</v>
      </c>
    </row>
    <row r="23474" spans="1:7" x14ac:dyDescent="0.25">
      <c r="A23474" s="3">
        <v>490825</v>
      </c>
      <c r="B23474" s="2">
        <v>-25.290379999999999</v>
      </c>
      <c r="C23474" s="2">
        <v>150.58345499999999</v>
      </c>
      <c r="D23474" s="1">
        <v>56</v>
      </c>
      <c r="E23474" s="1">
        <v>256676</v>
      </c>
      <c r="F23474" s="1">
        <v>7200696</v>
      </c>
      <c r="G23474" s="3" t="s">
        <v>87192</v>
      </c>
    </row>
    <row r="23475" spans="1:7" x14ac:dyDescent="0.25">
      <c r="A23475" s="3">
        <v>490833</v>
      </c>
      <c r="B23475" s="2">
        <v>-25.335491000000001</v>
      </c>
      <c r="C23475" s="2">
        <v>150.569838</v>
      </c>
      <c r="D23475" s="1">
        <v>56</v>
      </c>
      <c r="E23475" s="1">
        <v>255395</v>
      </c>
      <c r="F23475" s="1">
        <v>7195673</v>
      </c>
      <c r="G23475" s="3" t="s">
        <v>87193</v>
      </c>
    </row>
    <row r="23476" spans="1:7" x14ac:dyDescent="0.25">
      <c r="A23476" s="3">
        <v>490834</v>
      </c>
      <c r="B23476" s="2">
        <v>-25.336963999999998</v>
      </c>
      <c r="C23476" s="2">
        <v>150.56658100000001</v>
      </c>
      <c r="D23476" s="1">
        <v>56</v>
      </c>
      <c r="E23476" s="1">
        <v>255070</v>
      </c>
      <c r="F23476" s="1">
        <v>7195504</v>
      </c>
      <c r="G23476" s="3" t="s">
        <v>87194</v>
      </c>
    </row>
    <row r="23477" spans="1:7" x14ac:dyDescent="0.25">
      <c r="A23477" s="3">
        <v>490836</v>
      </c>
      <c r="B23477" s="2">
        <v>-25.214168999999998</v>
      </c>
      <c r="C23477" s="2">
        <v>150.664953</v>
      </c>
      <c r="D23477" s="1">
        <v>56</v>
      </c>
      <c r="E23477" s="1">
        <v>264739</v>
      </c>
      <c r="F23477" s="1">
        <v>7209285</v>
      </c>
      <c r="G23477" s="3" t="s">
        <v>87195</v>
      </c>
    </row>
    <row r="23478" spans="1:7" x14ac:dyDescent="0.25">
      <c r="A23478" s="3">
        <v>490837</v>
      </c>
      <c r="B23478" s="2">
        <v>-25.184925</v>
      </c>
      <c r="C23478" s="2">
        <v>150.65068099999999</v>
      </c>
      <c r="D23478" s="1">
        <v>56</v>
      </c>
      <c r="E23478" s="1">
        <v>263244</v>
      </c>
      <c r="F23478" s="1">
        <v>7212500</v>
      </c>
      <c r="G23478" s="3" t="s">
        <v>87196</v>
      </c>
    </row>
    <row r="23479" spans="1:7" x14ac:dyDescent="0.25">
      <c r="A23479" s="3">
        <v>490838</v>
      </c>
      <c r="B23479" s="2">
        <v>-25.174844</v>
      </c>
      <c r="C23479" s="2">
        <v>150.64293900000001</v>
      </c>
      <c r="D23479" s="1">
        <v>56</v>
      </c>
      <c r="E23479" s="1">
        <v>262444</v>
      </c>
      <c r="F23479" s="1">
        <v>7213603</v>
      </c>
      <c r="G23479" s="3" t="s">
        <v>87197</v>
      </c>
    </row>
    <row r="23480" spans="1:7" x14ac:dyDescent="0.25">
      <c r="A23480" s="3">
        <v>490839</v>
      </c>
      <c r="B23480" s="2">
        <v>-25.175643999999998</v>
      </c>
      <c r="C23480" s="2">
        <v>150.64433299999999</v>
      </c>
      <c r="D23480" s="1">
        <v>56</v>
      </c>
      <c r="E23480" s="1">
        <v>262586</v>
      </c>
      <c r="F23480" s="1">
        <v>7213517</v>
      </c>
      <c r="G23480" s="3" t="s">
        <v>87198</v>
      </c>
    </row>
    <row r="23481" spans="1:7" x14ac:dyDescent="0.25">
      <c r="A23481" s="3">
        <v>490840</v>
      </c>
      <c r="B23481" s="2">
        <v>-25.167883</v>
      </c>
      <c r="C23481" s="2">
        <v>150.64048600000001</v>
      </c>
      <c r="D23481" s="1">
        <v>56</v>
      </c>
      <c r="E23481" s="1">
        <v>262183</v>
      </c>
      <c r="F23481" s="1">
        <v>7214370</v>
      </c>
      <c r="G23481" s="3" t="s">
        <v>87199</v>
      </c>
    </row>
    <row r="23482" spans="1:7" x14ac:dyDescent="0.25">
      <c r="A23482" s="3">
        <v>490841</v>
      </c>
      <c r="B23482" s="2">
        <v>-25.139251999999999</v>
      </c>
      <c r="C23482" s="2">
        <v>150.64226600000001</v>
      </c>
      <c r="D23482" s="1">
        <v>56</v>
      </c>
      <c r="E23482" s="1">
        <v>262307</v>
      </c>
      <c r="F23482" s="1">
        <v>7217545</v>
      </c>
      <c r="G23482" s="3" t="s">
        <v>87200</v>
      </c>
    </row>
    <row r="23483" spans="1:7" x14ac:dyDescent="0.25">
      <c r="A23483" s="3">
        <v>490842</v>
      </c>
      <c r="B23483" s="2">
        <v>-25.138883</v>
      </c>
      <c r="C23483" s="2">
        <v>150.64226400000001</v>
      </c>
      <c r="D23483" s="1">
        <v>56</v>
      </c>
      <c r="E23483" s="1">
        <v>262306</v>
      </c>
      <c r="F23483" s="1">
        <v>7217586</v>
      </c>
      <c r="G23483" s="3" t="s">
        <v>87201</v>
      </c>
    </row>
    <row r="23484" spans="1:7" x14ac:dyDescent="0.25">
      <c r="A23484" s="3">
        <v>490843</v>
      </c>
      <c r="B23484" s="2">
        <v>-25.139299999999999</v>
      </c>
      <c r="C23484" s="2">
        <v>150.641819</v>
      </c>
      <c r="D23484" s="1">
        <v>56</v>
      </c>
      <c r="E23484" s="1">
        <v>262262</v>
      </c>
      <c r="F23484" s="1">
        <v>7217539</v>
      </c>
      <c r="G23484" s="3" t="s">
        <v>87202</v>
      </c>
    </row>
    <row r="23485" spans="1:7" x14ac:dyDescent="0.25">
      <c r="A23485" s="3">
        <v>490844</v>
      </c>
      <c r="B23485" s="2">
        <v>-25.137872000000002</v>
      </c>
      <c r="C23485" s="2">
        <v>150.64218299999999</v>
      </c>
      <c r="D23485" s="1">
        <v>56</v>
      </c>
      <c r="E23485" s="1">
        <v>262296</v>
      </c>
      <c r="F23485" s="1">
        <v>7217698</v>
      </c>
      <c r="G23485" s="3" t="s">
        <v>87203</v>
      </c>
    </row>
    <row r="23486" spans="1:7" x14ac:dyDescent="0.25">
      <c r="A23486" s="3">
        <v>490845</v>
      </c>
      <c r="B23486" s="2">
        <v>-25.137751999999999</v>
      </c>
      <c r="C23486" s="2">
        <v>150.64218600000001</v>
      </c>
      <c r="D23486" s="1">
        <v>56</v>
      </c>
      <c r="E23486" s="1">
        <v>262296</v>
      </c>
      <c r="F23486" s="1">
        <v>7217711</v>
      </c>
      <c r="G23486" s="3" t="s">
        <v>87204</v>
      </c>
    </row>
    <row r="23487" spans="1:7" x14ac:dyDescent="0.25">
      <c r="A23487" s="3">
        <v>490846</v>
      </c>
      <c r="B23487" s="2">
        <v>-25.137257999999999</v>
      </c>
      <c r="C23487" s="2">
        <v>150.64111399999999</v>
      </c>
      <c r="D23487" s="1">
        <v>56</v>
      </c>
      <c r="E23487" s="1">
        <v>262187</v>
      </c>
      <c r="F23487" s="1">
        <v>7217764</v>
      </c>
      <c r="G23487" s="3" t="s">
        <v>87205</v>
      </c>
    </row>
    <row r="23488" spans="1:7" x14ac:dyDescent="0.25">
      <c r="A23488" s="3">
        <v>490847</v>
      </c>
      <c r="B23488" s="2">
        <v>-25.131533000000001</v>
      </c>
      <c r="C23488" s="2">
        <v>150.614553</v>
      </c>
      <c r="D23488" s="1">
        <v>56</v>
      </c>
      <c r="E23488" s="1">
        <v>259497</v>
      </c>
      <c r="F23488" s="1">
        <v>7218351</v>
      </c>
      <c r="G23488" s="3" t="s">
        <v>87206</v>
      </c>
    </row>
    <row r="23489" spans="1:7" x14ac:dyDescent="0.25">
      <c r="A23489" s="3">
        <v>490848</v>
      </c>
      <c r="B23489" s="2">
        <v>-25.136447</v>
      </c>
      <c r="C23489" s="2">
        <v>150.60798299999999</v>
      </c>
      <c r="D23489" s="1">
        <v>56</v>
      </c>
      <c r="E23489" s="1">
        <v>258844</v>
      </c>
      <c r="F23489" s="1">
        <v>7217795</v>
      </c>
      <c r="G23489" s="3" t="s">
        <v>87207</v>
      </c>
    </row>
    <row r="23490" spans="1:7" x14ac:dyDescent="0.25">
      <c r="A23490" s="3">
        <v>490849</v>
      </c>
      <c r="B23490" s="2">
        <v>-25.143118999999999</v>
      </c>
      <c r="C23490" s="2">
        <v>150.64248000000001</v>
      </c>
      <c r="D23490" s="1">
        <v>56</v>
      </c>
      <c r="E23490" s="1">
        <v>262336</v>
      </c>
      <c r="F23490" s="1">
        <v>7217117</v>
      </c>
      <c r="G23490" s="3" t="s">
        <v>87208</v>
      </c>
    </row>
    <row r="23491" spans="1:7" x14ac:dyDescent="0.25">
      <c r="A23491" s="3">
        <v>490851</v>
      </c>
      <c r="B23491" s="2">
        <v>-25.143401999999998</v>
      </c>
      <c r="C23491" s="2">
        <v>150.64316600000001</v>
      </c>
      <c r="D23491" s="1">
        <v>56</v>
      </c>
      <c r="E23491" s="1">
        <v>262406</v>
      </c>
      <c r="F23491" s="1">
        <v>7217087</v>
      </c>
      <c r="G23491" s="3" t="s">
        <v>87209</v>
      </c>
    </row>
    <row r="23492" spans="1:7" x14ac:dyDescent="0.25">
      <c r="A23492" s="3">
        <v>490852</v>
      </c>
      <c r="B23492" s="2">
        <v>-25.106486</v>
      </c>
      <c r="C23492" s="2">
        <v>150.66027199999999</v>
      </c>
      <c r="D23492" s="1">
        <v>56</v>
      </c>
      <c r="E23492" s="1">
        <v>264060</v>
      </c>
      <c r="F23492" s="1">
        <v>7221207</v>
      </c>
      <c r="G23492" s="3" t="s">
        <v>87210</v>
      </c>
    </row>
    <row r="23493" spans="1:7" x14ac:dyDescent="0.25">
      <c r="A23493" s="3">
        <v>490853</v>
      </c>
      <c r="B23493" s="2">
        <v>-25.107733</v>
      </c>
      <c r="C23493" s="2">
        <v>150.68506099999999</v>
      </c>
      <c r="D23493" s="1">
        <v>56</v>
      </c>
      <c r="E23493" s="1">
        <v>266563</v>
      </c>
      <c r="F23493" s="1">
        <v>7221112</v>
      </c>
      <c r="G23493" s="3" t="s">
        <v>87211</v>
      </c>
    </row>
    <row r="23494" spans="1:7" x14ac:dyDescent="0.25">
      <c r="A23494" s="3">
        <v>490854</v>
      </c>
      <c r="B23494" s="2">
        <v>-25.107016999999999</v>
      </c>
      <c r="C23494" s="2">
        <v>150.68435199999999</v>
      </c>
      <c r="D23494" s="1">
        <v>56</v>
      </c>
      <c r="E23494" s="1">
        <v>266490</v>
      </c>
      <c r="F23494" s="1">
        <v>7221190</v>
      </c>
      <c r="G23494" s="3" t="s">
        <v>87212</v>
      </c>
    </row>
    <row r="23495" spans="1:7" x14ac:dyDescent="0.25">
      <c r="A23495" s="3">
        <v>490855</v>
      </c>
      <c r="B23495" s="2">
        <v>-25.102428</v>
      </c>
      <c r="C23495" s="2">
        <v>150.68013500000001</v>
      </c>
      <c r="D23495" s="1">
        <v>56</v>
      </c>
      <c r="E23495" s="1">
        <v>266056</v>
      </c>
      <c r="F23495" s="1">
        <v>7221691</v>
      </c>
      <c r="G23495" s="3" t="s">
        <v>87213</v>
      </c>
    </row>
    <row r="23496" spans="1:7" x14ac:dyDescent="0.25">
      <c r="A23496" s="3">
        <v>490858</v>
      </c>
      <c r="B23496" s="2">
        <v>-25.102042000000001</v>
      </c>
      <c r="C23496" s="2">
        <v>150.69521900000001</v>
      </c>
      <c r="D23496" s="1">
        <v>56</v>
      </c>
      <c r="E23496" s="1">
        <v>267577</v>
      </c>
      <c r="F23496" s="1">
        <v>7221760</v>
      </c>
      <c r="G23496" s="3" t="s">
        <v>72910</v>
      </c>
    </row>
    <row r="23497" spans="1:7" x14ac:dyDescent="0.25">
      <c r="A23497" s="3">
        <v>490859</v>
      </c>
      <c r="B23497" s="2">
        <v>-25.099627000000002</v>
      </c>
      <c r="C23497" s="2">
        <v>150.69736599999999</v>
      </c>
      <c r="D23497" s="1">
        <v>56</v>
      </c>
      <c r="E23497" s="1">
        <v>267789</v>
      </c>
      <c r="F23497" s="1">
        <v>7222031</v>
      </c>
      <c r="G23497" s="3" t="s">
        <v>72911</v>
      </c>
    </row>
    <row r="23498" spans="1:7" x14ac:dyDescent="0.25">
      <c r="A23498" s="3">
        <v>490861</v>
      </c>
      <c r="B23498" s="2">
        <v>-25.099627000000002</v>
      </c>
      <c r="C23498" s="2">
        <v>150.69736599999999</v>
      </c>
      <c r="D23498" s="1">
        <v>56</v>
      </c>
      <c r="E23498" s="1">
        <v>267789</v>
      </c>
      <c r="F23498" s="1">
        <v>7222031</v>
      </c>
      <c r="G23498" s="3" t="s">
        <v>72912</v>
      </c>
    </row>
    <row r="23499" spans="1:7" x14ac:dyDescent="0.25">
      <c r="A23499" s="3">
        <v>490862</v>
      </c>
      <c r="B23499" s="2">
        <v>-25.103643999999999</v>
      </c>
      <c r="C23499" s="2">
        <v>150.69321600000001</v>
      </c>
      <c r="D23499" s="1">
        <v>56</v>
      </c>
      <c r="E23499" s="1">
        <v>267378</v>
      </c>
      <c r="F23499" s="1">
        <v>7221579</v>
      </c>
      <c r="G23499" s="3" t="s">
        <v>72913</v>
      </c>
    </row>
    <row r="23500" spans="1:7" x14ac:dyDescent="0.25">
      <c r="A23500" s="3">
        <v>490863</v>
      </c>
      <c r="B23500" s="2">
        <v>-25.105513999999999</v>
      </c>
      <c r="C23500" s="2">
        <v>150.691002</v>
      </c>
      <c r="D23500" s="1">
        <v>56</v>
      </c>
      <c r="E23500" s="1">
        <v>267158</v>
      </c>
      <c r="F23500" s="1">
        <v>7221368</v>
      </c>
      <c r="G23500" s="3" t="s">
        <v>72914</v>
      </c>
    </row>
    <row r="23501" spans="1:7" x14ac:dyDescent="0.25">
      <c r="A23501" s="3">
        <v>490865</v>
      </c>
      <c r="B23501" s="2">
        <v>-25.106131000000001</v>
      </c>
      <c r="C23501" s="2">
        <v>150.690583</v>
      </c>
      <c r="D23501" s="1">
        <v>56</v>
      </c>
      <c r="E23501" s="1">
        <v>267117</v>
      </c>
      <c r="F23501" s="1">
        <v>7221299</v>
      </c>
      <c r="G23501" s="3" t="s">
        <v>72915</v>
      </c>
    </row>
    <row r="23502" spans="1:7" x14ac:dyDescent="0.25">
      <c r="A23502" s="3">
        <v>490866</v>
      </c>
      <c r="B23502" s="2">
        <v>-25.114356000000001</v>
      </c>
      <c r="C23502" s="2">
        <v>150.68143499999999</v>
      </c>
      <c r="D23502" s="1">
        <v>56</v>
      </c>
      <c r="E23502" s="1">
        <v>266210</v>
      </c>
      <c r="F23502" s="1">
        <v>7220372</v>
      </c>
      <c r="G23502" s="3" t="s">
        <v>72916</v>
      </c>
    </row>
    <row r="23503" spans="1:7" x14ac:dyDescent="0.25">
      <c r="A23503" s="3">
        <v>490867</v>
      </c>
      <c r="B23503" s="2">
        <v>-25.143249999999998</v>
      </c>
      <c r="C23503" s="2">
        <v>150.69307699999999</v>
      </c>
      <c r="D23503" s="1">
        <v>56</v>
      </c>
      <c r="E23503" s="1">
        <v>267439</v>
      </c>
      <c r="F23503" s="1">
        <v>7217191</v>
      </c>
      <c r="G23503" s="3" t="s">
        <v>72917</v>
      </c>
    </row>
    <row r="23504" spans="1:7" x14ac:dyDescent="0.25">
      <c r="A23504" s="3">
        <v>490868</v>
      </c>
      <c r="B23504" s="2">
        <v>-25.146258</v>
      </c>
      <c r="C23504" s="2">
        <v>150.689144</v>
      </c>
      <c r="D23504" s="1">
        <v>56</v>
      </c>
      <c r="E23504" s="1">
        <v>267048</v>
      </c>
      <c r="F23504" s="1">
        <v>7216851</v>
      </c>
      <c r="G23504" s="3" t="s">
        <v>72918</v>
      </c>
    </row>
    <row r="23505" spans="1:7" x14ac:dyDescent="0.25">
      <c r="A23505" s="3">
        <v>490869</v>
      </c>
      <c r="B23505" s="2">
        <v>-25.148491</v>
      </c>
      <c r="C23505" s="2">
        <v>150.684291</v>
      </c>
      <c r="D23505" s="1">
        <v>56</v>
      </c>
      <c r="E23505" s="1">
        <v>266563</v>
      </c>
      <c r="F23505" s="1">
        <v>7216595</v>
      </c>
      <c r="G23505" s="3" t="s">
        <v>72919</v>
      </c>
    </row>
    <row r="23506" spans="1:7" x14ac:dyDescent="0.25">
      <c r="A23506" s="3">
        <v>490870</v>
      </c>
      <c r="B23506" s="2">
        <v>-25.150953000000001</v>
      </c>
      <c r="C23506" s="2">
        <v>150.67887999999999</v>
      </c>
      <c r="D23506" s="1">
        <v>56</v>
      </c>
      <c r="E23506" s="1">
        <v>266022</v>
      </c>
      <c r="F23506" s="1">
        <v>7216313</v>
      </c>
      <c r="G23506" s="3" t="s">
        <v>72920</v>
      </c>
    </row>
    <row r="23507" spans="1:7" x14ac:dyDescent="0.25">
      <c r="A23507" s="3">
        <v>490871</v>
      </c>
      <c r="B23507" s="2">
        <v>-25.151807999999999</v>
      </c>
      <c r="C23507" s="2">
        <v>150.679877</v>
      </c>
      <c r="D23507" s="1">
        <v>56</v>
      </c>
      <c r="E23507" s="1">
        <v>266124</v>
      </c>
      <c r="F23507" s="1">
        <v>7216220</v>
      </c>
      <c r="G23507" s="3" t="s">
        <v>72921</v>
      </c>
    </row>
    <row r="23508" spans="1:7" x14ac:dyDescent="0.25">
      <c r="A23508" s="3">
        <v>490872</v>
      </c>
      <c r="B23508" s="2">
        <v>-25.161244</v>
      </c>
      <c r="C23508" s="2">
        <v>150.673777</v>
      </c>
      <c r="D23508" s="1">
        <v>56</v>
      </c>
      <c r="E23508" s="1">
        <v>265527</v>
      </c>
      <c r="F23508" s="1">
        <v>7215164</v>
      </c>
      <c r="G23508" s="3" t="s">
        <v>72922</v>
      </c>
    </row>
    <row r="23509" spans="1:7" x14ac:dyDescent="0.25">
      <c r="A23509" s="3">
        <v>490873</v>
      </c>
      <c r="B23509" s="2">
        <v>-25.162806</v>
      </c>
      <c r="C23509" s="2">
        <v>150.67432199999999</v>
      </c>
      <c r="D23509" s="1">
        <v>56</v>
      </c>
      <c r="E23509" s="1">
        <v>265585</v>
      </c>
      <c r="F23509" s="1">
        <v>7214992</v>
      </c>
      <c r="G23509" s="3" t="s">
        <v>72923</v>
      </c>
    </row>
    <row r="23510" spans="1:7" x14ac:dyDescent="0.25">
      <c r="A23510" s="3">
        <v>490874</v>
      </c>
      <c r="B23510" s="2">
        <v>-25.162056</v>
      </c>
      <c r="C23510" s="2">
        <v>150.67260999999999</v>
      </c>
      <c r="D23510" s="1">
        <v>56</v>
      </c>
      <c r="E23510" s="1">
        <v>265411</v>
      </c>
      <c r="F23510" s="1">
        <v>7215072</v>
      </c>
      <c r="G23510" s="3" t="s">
        <v>72924</v>
      </c>
    </row>
    <row r="23511" spans="1:7" x14ac:dyDescent="0.25">
      <c r="A23511" s="3">
        <v>490875</v>
      </c>
      <c r="B23511" s="2">
        <v>-25.164597000000001</v>
      </c>
      <c r="C23511" s="2">
        <v>150.67017200000001</v>
      </c>
      <c r="D23511" s="1">
        <v>56</v>
      </c>
      <c r="E23511" s="1">
        <v>265170</v>
      </c>
      <c r="F23511" s="1">
        <v>7214786</v>
      </c>
      <c r="G23511" s="3" t="s">
        <v>72925</v>
      </c>
    </row>
    <row r="23512" spans="1:7" x14ac:dyDescent="0.25">
      <c r="A23512" s="3">
        <v>490876</v>
      </c>
      <c r="B23512" s="2">
        <v>-25.158014000000001</v>
      </c>
      <c r="C23512" s="2">
        <v>150.66653099999999</v>
      </c>
      <c r="D23512" s="1">
        <v>56</v>
      </c>
      <c r="E23512" s="1">
        <v>264790</v>
      </c>
      <c r="F23512" s="1">
        <v>7215509</v>
      </c>
      <c r="G23512" s="3" t="s">
        <v>72926</v>
      </c>
    </row>
    <row r="23513" spans="1:7" x14ac:dyDescent="0.25">
      <c r="A23513" s="3">
        <v>490878</v>
      </c>
      <c r="B23513" s="2">
        <v>-24.634625</v>
      </c>
      <c r="C23513" s="2">
        <v>150.78793899999999</v>
      </c>
      <c r="D23513" s="1">
        <v>56</v>
      </c>
      <c r="E23513" s="1">
        <v>276089</v>
      </c>
      <c r="F23513" s="1">
        <v>7273697</v>
      </c>
      <c r="G23513" s="3" t="s">
        <v>73567</v>
      </c>
    </row>
    <row r="23514" spans="1:7" x14ac:dyDescent="0.25">
      <c r="A23514" s="3">
        <v>490879</v>
      </c>
      <c r="B23514" s="2">
        <v>-25.077612999999999</v>
      </c>
      <c r="C23514" s="2">
        <v>150.95841899999999</v>
      </c>
      <c r="D23514" s="1">
        <v>56</v>
      </c>
      <c r="E23514" s="1">
        <v>294085</v>
      </c>
      <c r="F23514" s="1">
        <v>7224893</v>
      </c>
      <c r="G23514" s="3" t="s">
        <v>73568</v>
      </c>
    </row>
    <row r="23515" spans="1:7" x14ac:dyDescent="0.25">
      <c r="A23515" s="3">
        <v>490979</v>
      </c>
      <c r="B23515" s="2">
        <v>-25.132315999999999</v>
      </c>
      <c r="C23515" s="2">
        <v>150.614408</v>
      </c>
      <c r="D23515" s="1">
        <v>56</v>
      </c>
      <c r="E23515" s="1">
        <v>259484</v>
      </c>
      <c r="F23515" s="1">
        <v>7218264</v>
      </c>
      <c r="G23515" s="3" t="s">
        <v>70822</v>
      </c>
    </row>
    <row r="23516" spans="1:7" x14ac:dyDescent="0.25">
      <c r="A23516" s="3">
        <v>490980</v>
      </c>
      <c r="B23516" s="2">
        <v>-25.099764</v>
      </c>
      <c r="C23516" s="2">
        <v>150.66324399999999</v>
      </c>
      <c r="D23516" s="1">
        <v>56</v>
      </c>
      <c r="E23516" s="1">
        <v>264347</v>
      </c>
      <c r="F23516" s="1">
        <v>7221957</v>
      </c>
      <c r="G23516" s="3" t="s">
        <v>70823</v>
      </c>
    </row>
    <row r="23517" spans="1:7" x14ac:dyDescent="0.25">
      <c r="A23517" s="3">
        <v>490981</v>
      </c>
      <c r="B23517" s="2">
        <v>-25.099764</v>
      </c>
      <c r="C23517" s="2">
        <v>150.66324399999999</v>
      </c>
      <c r="D23517" s="1">
        <v>56</v>
      </c>
      <c r="E23517" s="1">
        <v>264347</v>
      </c>
      <c r="F23517" s="1">
        <v>7221957</v>
      </c>
      <c r="G23517" s="3" t="s">
        <v>133369</v>
      </c>
    </row>
    <row r="23518" spans="1:7" x14ac:dyDescent="0.25">
      <c r="A23518" s="3">
        <v>490982</v>
      </c>
      <c r="B23518" s="2">
        <v>-25.094211000000001</v>
      </c>
      <c r="C23518" s="2">
        <v>150.68211299999999</v>
      </c>
      <c r="D23518" s="1">
        <v>56</v>
      </c>
      <c r="E23518" s="1">
        <v>266240</v>
      </c>
      <c r="F23518" s="1">
        <v>7222605</v>
      </c>
      <c r="G23518" s="3" t="s">
        <v>70824</v>
      </c>
    </row>
    <row r="23519" spans="1:7" x14ac:dyDescent="0.25">
      <c r="A23519" s="3">
        <v>490983</v>
      </c>
      <c r="B23519" s="2">
        <v>-25.095652000000001</v>
      </c>
      <c r="C23519" s="2">
        <v>150.686072</v>
      </c>
      <c r="D23519" s="1">
        <v>56</v>
      </c>
      <c r="E23519" s="1">
        <v>266642</v>
      </c>
      <c r="F23519" s="1">
        <v>7222452</v>
      </c>
      <c r="G23519" s="3" t="s">
        <v>70825</v>
      </c>
    </row>
    <row r="23520" spans="1:7" x14ac:dyDescent="0.25">
      <c r="A23520" s="3">
        <v>490984</v>
      </c>
      <c r="B23520" s="2">
        <v>-25.093430000000001</v>
      </c>
      <c r="C23520" s="2">
        <v>150.690594</v>
      </c>
      <c r="D23520" s="1">
        <v>56</v>
      </c>
      <c r="E23520" s="1">
        <v>267094</v>
      </c>
      <c r="F23520" s="1">
        <v>7222706</v>
      </c>
      <c r="G23520" s="3" t="s">
        <v>70826</v>
      </c>
    </row>
    <row r="23521" spans="1:7" x14ac:dyDescent="0.25">
      <c r="A23521" s="3">
        <v>490986</v>
      </c>
      <c r="B23521" s="2">
        <v>-25.098922000000002</v>
      </c>
      <c r="C23521" s="2">
        <v>150.69667699999999</v>
      </c>
      <c r="D23521" s="1">
        <v>56</v>
      </c>
      <c r="E23521" s="1">
        <v>267718</v>
      </c>
      <c r="F23521" s="1">
        <v>7222108</v>
      </c>
      <c r="G23521" s="3" t="s">
        <v>70827</v>
      </c>
    </row>
    <row r="23522" spans="1:7" x14ac:dyDescent="0.25">
      <c r="A23522" s="3">
        <v>490987</v>
      </c>
      <c r="B23522" s="2">
        <v>-25.095064000000001</v>
      </c>
      <c r="C23522" s="2">
        <v>150.70676900000001</v>
      </c>
      <c r="D23522" s="1">
        <v>56</v>
      </c>
      <c r="E23522" s="1">
        <v>268729</v>
      </c>
      <c r="F23522" s="1">
        <v>7222553</v>
      </c>
      <c r="G23522" s="3" t="s">
        <v>70828</v>
      </c>
    </row>
    <row r="23523" spans="1:7" x14ac:dyDescent="0.25">
      <c r="A23523" s="3">
        <v>490988</v>
      </c>
      <c r="B23523" s="2">
        <v>-25.094911</v>
      </c>
      <c r="C23523" s="2">
        <v>150.71795499999999</v>
      </c>
      <c r="D23523" s="1">
        <v>56</v>
      </c>
      <c r="E23523" s="1">
        <v>269857</v>
      </c>
      <c r="F23523" s="1">
        <v>7222589</v>
      </c>
      <c r="G23523" s="3" t="s">
        <v>70829</v>
      </c>
    </row>
    <row r="23524" spans="1:7" x14ac:dyDescent="0.25">
      <c r="A23524" s="3">
        <v>490989</v>
      </c>
      <c r="B23524" s="2">
        <v>-25.118835000000001</v>
      </c>
      <c r="C23524" s="2">
        <v>150.71770799999999</v>
      </c>
      <c r="D23524" s="1">
        <v>56</v>
      </c>
      <c r="E23524" s="1">
        <v>269877</v>
      </c>
      <c r="F23524" s="1">
        <v>7219938</v>
      </c>
      <c r="G23524" s="3" t="s">
        <v>73080</v>
      </c>
    </row>
    <row r="23525" spans="1:7" x14ac:dyDescent="0.25">
      <c r="A23525" s="3">
        <v>490990</v>
      </c>
      <c r="B23525" s="2">
        <v>-25.116755000000001</v>
      </c>
      <c r="C23525" s="2">
        <v>150.71213599999999</v>
      </c>
      <c r="D23525" s="1">
        <v>56</v>
      </c>
      <c r="E23525" s="1">
        <v>269311</v>
      </c>
      <c r="F23525" s="1">
        <v>7220159</v>
      </c>
      <c r="G23525" s="3" t="s">
        <v>73081</v>
      </c>
    </row>
    <row r="23526" spans="1:7" x14ac:dyDescent="0.25">
      <c r="A23526" s="3">
        <v>490991</v>
      </c>
      <c r="B23526" s="2">
        <v>-25.088836000000001</v>
      </c>
      <c r="C23526" s="2">
        <v>150.717344</v>
      </c>
      <c r="D23526" s="1">
        <v>56</v>
      </c>
      <c r="E23526" s="1">
        <v>269784</v>
      </c>
      <c r="F23526" s="1">
        <v>7223261</v>
      </c>
      <c r="G23526" s="3" t="s">
        <v>73082</v>
      </c>
    </row>
    <row r="23527" spans="1:7" x14ac:dyDescent="0.25">
      <c r="A23527" s="3">
        <v>490992</v>
      </c>
      <c r="B23527" s="2">
        <v>-25.076183</v>
      </c>
      <c r="C23527" s="2">
        <v>150.72572400000001</v>
      </c>
      <c r="D23527" s="1">
        <v>56</v>
      </c>
      <c r="E23527" s="1">
        <v>270606</v>
      </c>
      <c r="F23527" s="1">
        <v>7224677</v>
      </c>
      <c r="G23527" s="3" t="s">
        <v>73083</v>
      </c>
    </row>
    <row r="23528" spans="1:7" x14ac:dyDescent="0.25">
      <c r="A23528" s="3">
        <v>490993</v>
      </c>
      <c r="B23528" s="2">
        <v>-25.088277000000001</v>
      </c>
      <c r="C23528" s="2">
        <v>150.67211599999999</v>
      </c>
      <c r="D23528" s="1">
        <v>56</v>
      </c>
      <c r="E23528" s="1">
        <v>265220</v>
      </c>
      <c r="F23528" s="1">
        <v>7223245</v>
      </c>
      <c r="G23528" s="3" t="s">
        <v>73084</v>
      </c>
    </row>
    <row r="23529" spans="1:7" x14ac:dyDescent="0.25">
      <c r="A23529" s="3">
        <v>490994</v>
      </c>
      <c r="B23529" s="2">
        <v>-25.073422000000001</v>
      </c>
      <c r="C23529" s="2">
        <v>150.63633300000001</v>
      </c>
      <c r="D23529" s="1">
        <v>56</v>
      </c>
      <c r="E23529" s="1">
        <v>261581</v>
      </c>
      <c r="F23529" s="1">
        <v>7224828</v>
      </c>
      <c r="G23529" s="3" t="s">
        <v>73085</v>
      </c>
    </row>
    <row r="23530" spans="1:7" x14ac:dyDescent="0.25">
      <c r="A23530" s="3">
        <v>490995</v>
      </c>
      <c r="B23530" s="2">
        <v>-25.079449</v>
      </c>
      <c r="C23530" s="2">
        <v>150.59196600000001</v>
      </c>
      <c r="D23530" s="1">
        <v>56</v>
      </c>
      <c r="E23530" s="1">
        <v>257116</v>
      </c>
      <c r="F23530" s="1">
        <v>7224081</v>
      </c>
      <c r="G23530" s="3" t="s">
        <v>73086</v>
      </c>
    </row>
    <row r="23531" spans="1:7" x14ac:dyDescent="0.25">
      <c r="A23531" s="3">
        <v>491006</v>
      </c>
      <c r="B23531" s="2">
        <v>-25.085944000000001</v>
      </c>
      <c r="C23531" s="2">
        <v>150.59506099999999</v>
      </c>
      <c r="D23531" s="1">
        <v>56</v>
      </c>
      <c r="E23531" s="1">
        <v>257441</v>
      </c>
      <c r="F23531" s="1">
        <v>7223367</v>
      </c>
      <c r="G23531" s="3" t="s">
        <v>73241</v>
      </c>
    </row>
    <row r="23532" spans="1:7" x14ac:dyDescent="0.25">
      <c r="A23532" s="3">
        <v>491007</v>
      </c>
      <c r="B23532" s="2">
        <v>-25.102436000000001</v>
      </c>
      <c r="C23532" s="2">
        <v>150.58236600000001</v>
      </c>
      <c r="D23532" s="1">
        <v>56</v>
      </c>
      <c r="E23532" s="1">
        <v>256193</v>
      </c>
      <c r="F23532" s="1">
        <v>7221517</v>
      </c>
      <c r="G23532" s="3" t="s">
        <v>73242</v>
      </c>
    </row>
    <row r="23533" spans="1:7" x14ac:dyDescent="0.25">
      <c r="A23533" s="3">
        <v>491009</v>
      </c>
      <c r="B23533" s="2">
        <v>-25.104372000000001</v>
      </c>
      <c r="C23533" s="2">
        <v>150.583102</v>
      </c>
      <c r="D23533" s="1">
        <v>56</v>
      </c>
      <c r="E23533" s="1">
        <v>256271</v>
      </c>
      <c r="F23533" s="1">
        <v>7221304</v>
      </c>
      <c r="G23533" s="3" t="s">
        <v>73243</v>
      </c>
    </row>
    <row r="23534" spans="1:7" x14ac:dyDescent="0.25">
      <c r="A23534" s="3">
        <v>491010</v>
      </c>
      <c r="B23534" s="2">
        <v>-25.106631</v>
      </c>
      <c r="C23534" s="2">
        <v>150.58494099999999</v>
      </c>
      <c r="D23534" s="1">
        <v>56</v>
      </c>
      <c r="E23534" s="1">
        <v>256461</v>
      </c>
      <c r="F23534" s="1">
        <v>7221057</v>
      </c>
      <c r="G23534" s="3" t="s">
        <v>73244</v>
      </c>
    </row>
    <row r="23535" spans="1:7" x14ac:dyDescent="0.25">
      <c r="A23535" s="3">
        <v>491011</v>
      </c>
      <c r="B23535" s="2">
        <v>-25.110889</v>
      </c>
      <c r="C23535" s="2">
        <v>150.58374699999999</v>
      </c>
      <c r="D23535" s="1">
        <v>56</v>
      </c>
      <c r="E23535" s="1">
        <v>256349</v>
      </c>
      <c r="F23535" s="1">
        <v>7220583</v>
      </c>
      <c r="G23535" s="3" t="s">
        <v>73245</v>
      </c>
    </row>
    <row r="23536" spans="1:7" x14ac:dyDescent="0.25">
      <c r="A23536" s="3">
        <v>491012</v>
      </c>
      <c r="B23536" s="2">
        <v>-25.062982999999999</v>
      </c>
      <c r="C23536" s="2">
        <v>150.58175499999999</v>
      </c>
      <c r="D23536" s="1">
        <v>56</v>
      </c>
      <c r="E23536" s="1">
        <v>256053</v>
      </c>
      <c r="F23536" s="1">
        <v>7225887</v>
      </c>
      <c r="G23536" s="3" t="s">
        <v>73246</v>
      </c>
    </row>
    <row r="23537" spans="1:7" x14ac:dyDescent="0.25">
      <c r="A23537" s="3">
        <v>491013</v>
      </c>
      <c r="B23537" s="2">
        <v>-25.059103</v>
      </c>
      <c r="C23537" s="2">
        <v>150.58005800000001</v>
      </c>
      <c r="D23537" s="1">
        <v>56</v>
      </c>
      <c r="E23537" s="1">
        <v>255874</v>
      </c>
      <c r="F23537" s="1">
        <v>7226314</v>
      </c>
      <c r="G23537" s="3" t="s">
        <v>73247</v>
      </c>
    </row>
    <row r="23538" spans="1:7" x14ac:dyDescent="0.25">
      <c r="A23538" s="3">
        <v>491014</v>
      </c>
      <c r="B23538" s="2">
        <v>-25.033284999999999</v>
      </c>
      <c r="C23538" s="2">
        <v>150.60110299999999</v>
      </c>
      <c r="D23538" s="1">
        <v>56</v>
      </c>
      <c r="E23538" s="1">
        <v>257947</v>
      </c>
      <c r="F23538" s="1">
        <v>7229212</v>
      </c>
      <c r="G23538" s="3" t="s">
        <v>73248</v>
      </c>
    </row>
    <row r="23539" spans="1:7" x14ac:dyDescent="0.25">
      <c r="A23539" s="3">
        <v>491015</v>
      </c>
      <c r="B23539" s="2">
        <v>-24.588933000000001</v>
      </c>
      <c r="C23539" s="2">
        <v>150.79067699999999</v>
      </c>
      <c r="D23539" s="1">
        <v>56</v>
      </c>
      <c r="E23539" s="1">
        <v>276285</v>
      </c>
      <c r="F23539" s="1">
        <v>7278763</v>
      </c>
      <c r="G23539" s="3" t="s">
        <v>73249</v>
      </c>
    </row>
    <row r="23540" spans="1:7" x14ac:dyDescent="0.25">
      <c r="A23540" s="3">
        <v>491016</v>
      </c>
      <c r="B23540" s="2">
        <v>-24.589077</v>
      </c>
      <c r="C23540" s="2">
        <v>150.788769</v>
      </c>
      <c r="D23540" s="1">
        <v>56</v>
      </c>
      <c r="E23540" s="1">
        <v>276092</v>
      </c>
      <c r="F23540" s="1">
        <v>7278744</v>
      </c>
      <c r="G23540" s="3" t="s">
        <v>73250</v>
      </c>
    </row>
    <row r="23541" spans="1:7" x14ac:dyDescent="0.25">
      <c r="A23541" s="3">
        <v>491017</v>
      </c>
      <c r="B23541" s="2">
        <v>-24.577608000000001</v>
      </c>
      <c r="C23541" s="2">
        <v>150.79766599999999</v>
      </c>
      <c r="D23541" s="1">
        <v>56</v>
      </c>
      <c r="E23541" s="1">
        <v>276973</v>
      </c>
      <c r="F23541" s="1">
        <v>7280029</v>
      </c>
      <c r="G23541" s="3" t="s">
        <v>73251</v>
      </c>
    </row>
    <row r="23542" spans="1:7" x14ac:dyDescent="0.25">
      <c r="A23542" s="3">
        <v>491018</v>
      </c>
      <c r="B23542" s="2">
        <v>-25.010528000000001</v>
      </c>
      <c r="C23542" s="2">
        <v>150.30488099999999</v>
      </c>
      <c r="D23542" s="1">
        <v>56</v>
      </c>
      <c r="E23542" s="1">
        <v>227994</v>
      </c>
      <c r="F23542" s="1">
        <v>7231171</v>
      </c>
      <c r="G23542" s="3" t="s">
        <v>73252</v>
      </c>
    </row>
    <row r="23543" spans="1:7" x14ac:dyDescent="0.25">
      <c r="A23543" s="3">
        <v>491019</v>
      </c>
      <c r="B23543" s="2">
        <v>-25.031497000000002</v>
      </c>
      <c r="C23543" s="2">
        <v>150.312061</v>
      </c>
      <c r="D23543" s="1">
        <v>56</v>
      </c>
      <c r="E23543" s="1">
        <v>228765</v>
      </c>
      <c r="F23543" s="1">
        <v>7228862</v>
      </c>
      <c r="G23543" s="3" t="s">
        <v>73253</v>
      </c>
    </row>
    <row r="23544" spans="1:7" x14ac:dyDescent="0.25">
      <c r="A23544" s="3">
        <v>491020</v>
      </c>
      <c r="B23544" s="2">
        <v>-25.030294000000001</v>
      </c>
      <c r="C23544" s="2">
        <v>150.311958</v>
      </c>
      <c r="D23544" s="1">
        <v>56</v>
      </c>
      <c r="E23544" s="1">
        <v>228752</v>
      </c>
      <c r="F23544" s="1">
        <v>7228995</v>
      </c>
      <c r="G23544" s="3" t="s">
        <v>73254</v>
      </c>
    </row>
    <row r="23545" spans="1:7" x14ac:dyDescent="0.25">
      <c r="A23545" s="3">
        <v>491021</v>
      </c>
      <c r="B23545" s="2">
        <v>-25.047765999999999</v>
      </c>
      <c r="C23545" s="2">
        <v>150.31205299999999</v>
      </c>
      <c r="D23545" s="1">
        <v>56</v>
      </c>
      <c r="E23545" s="1">
        <v>228800</v>
      </c>
      <c r="F23545" s="1">
        <v>7227059</v>
      </c>
      <c r="G23545" s="3" t="s">
        <v>73255</v>
      </c>
    </row>
    <row r="23546" spans="1:7" x14ac:dyDescent="0.25">
      <c r="A23546" s="3">
        <v>491022</v>
      </c>
      <c r="B23546" s="2">
        <v>-25.050032999999999</v>
      </c>
      <c r="C23546" s="2">
        <v>150.32207700000001</v>
      </c>
      <c r="D23546" s="1">
        <v>56</v>
      </c>
      <c r="E23546" s="1">
        <v>229817</v>
      </c>
      <c r="F23546" s="1">
        <v>7226828</v>
      </c>
      <c r="G23546" s="3" t="s">
        <v>73256</v>
      </c>
    </row>
    <row r="23547" spans="1:7" x14ac:dyDescent="0.25">
      <c r="A23547" s="3">
        <v>491023</v>
      </c>
      <c r="B23547" s="2">
        <v>-25.050756</v>
      </c>
      <c r="C23547" s="2">
        <v>150.32905500000001</v>
      </c>
      <c r="D23547" s="1">
        <v>56</v>
      </c>
      <c r="E23547" s="1">
        <v>230523</v>
      </c>
      <c r="F23547" s="1">
        <v>7226762</v>
      </c>
      <c r="G23547" s="3" t="s">
        <v>73257</v>
      </c>
    </row>
    <row r="23548" spans="1:7" x14ac:dyDescent="0.25">
      <c r="A23548" s="3">
        <v>491024</v>
      </c>
      <c r="B23548" s="2">
        <v>-25.050930999999999</v>
      </c>
      <c r="C23548" s="2">
        <v>150.31978000000001</v>
      </c>
      <c r="D23548" s="1">
        <v>56</v>
      </c>
      <c r="E23548" s="1">
        <v>229587</v>
      </c>
      <c r="F23548" s="1">
        <v>7226724</v>
      </c>
      <c r="G23548" s="3" t="s">
        <v>73258</v>
      </c>
    </row>
    <row r="23549" spans="1:7" x14ac:dyDescent="0.25">
      <c r="A23549" s="3">
        <v>491025</v>
      </c>
      <c r="B23549" s="2">
        <v>-25.047208000000001</v>
      </c>
      <c r="C23549" s="2">
        <v>150.28572199999999</v>
      </c>
      <c r="D23549" s="1">
        <v>56</v>
      </c>
      <c r="E23549" s="1">
        <v>226141</v>
      </c>
      <c r="F23549" s="1">
        <v>7227068</v>
      </c>
      <c r="G23549" s="3" t="s">
        <v>73259</v>
      </c>
    </row>
    <row r="23550" spans="1:7" x14ac:dyDescent="0.25">
      <c r="A23550" s="3">
        <v>491027</v>
      </c>
      <c r="B23550" s="2">
        <v>-25.041827000000001</v>
      </c>
      <c r="C23550" s="2">
        <v>150.311497</v>
      </c>
      <c r="D23550" s="1">
        <v>56</v>
      </c>
      <c r="E23550" s="1">
        <v>228731</v>
      </c>
      <c r="F23550" s="1">
        <v>7227716</v>
      </c>
      <c r="G23550" s="3" t="s">
        <v>73260</v>
      </c>
    </row>
    <row r="23551" spans="1:7" x14ac:dyDescent="0.25">
      <c r="A23551" s="3">
        <v>491028</v>
      </c>
      <c r="B23551" s="2">
        <v>-25.057106000000001</v>
      </c>
      <c r="C23551" s="2">
        <v>150.31381099999999</v>
      </c>
      <c r="D23551" s="1">
        <v>56</v>
      </c>
      <c r="E23551" s="1">
        <v>228998</v>
      </c>
      <c r="F23551" s="1">
        <v>7226028</v>
      </c>
      <c r="G23551" s="3" t="s">
        <v>73261</v>
      </c>
    </row>
    <row r="23552" spans="1:7" x14ac:dyDescent="0.25">
      <c r="A23552" s="3">
        <v>491029</v>
      </c>
      <c r="B23552" s="2">
        <v>-25.079505000000001</v>
      </c>
      <c r="C23552" s="2">
        <v>150.310914</v>
      </c>
      <c r="D23552" s="1">
        <v>56</v>
      </c>
      <c r="E23552" s="1">
        <v>228755</v>
      </c>
      <c r="F23552" s="1">
        <v>7223540</v>
      </c>
      <c r="G23552" s="3" t="s">
        <v>73262</v>
      </c>
    </row>
    <row r="23553" spans="1:7" x14ac:dyDescent="0.25">
      <c r="A23553" s="3">
        <v>491030</v>
      </c>
      <c r="B23553" s="2">
        <v>-25.084202000000001</v>
      </c>
      <c r="C23553" s="2">
        <v>150.312603</v>
      </c>
      <c r="D23553" s="1">
        <v>56</v>
      </c>
      <c r="E23553" s="1">
        <v>228936</v>
      </c>
      <c r="F23553" s="1">
        <v>7223023</v>
      </c>
      <c r="G23553" s="3" t="s">
        <v>73263</v>
      </c>
    </row>
    <row r="23554" spans="1:7" x14ac:dyDescent="0.25">
      <c r="A23554" s="3">
        <v>491032</v>
      </c>
      <c r="B23554" s="2">
        <v>-25.077871999999999</v>
      </c>
      <c r="C23554" s="2">
        <v>150.306894</v>
      </c>
      <c r="D23554" s="1">
        <v>56</v>
      </c>
      <c r="E23554" s="1">
        <v>228346</v>
      </c>
      <c r="F23554" s="1">
        <v>7223713</v>
      </c>
      <c r="G23554" s="3" t="s">
        <v>73264</v>
      </c>
    </row>
    <row r="23555" spans="1:7" x14ac:dyDescent="0.25">
      <c r="A23555" s="3">
        <v>491033</v>
      </c>
      <c r="B23555" s="2">
        <v>-25.074766</v>
      </c>
      <c r="C23555" s="2">
        <v>150.30397199999999</v>
      </c>
      <c r="D23555" s="1">
        <v>56</v>
      </c>
      <c r="E23555" s="1">
        <v>228044</v>
      </c>
      <c r="F23555" s="1">
        <v>7224051</v>
      </c>
      <c r="G23555" s="3" t="s">
        <v>73265</v>
      </c>
    </row>
    <row r="23556" spans="1:7" x14ac:dyDescent="0.25">
      <c r="A23556" s="3">
        <v>491034</v>
      </c>
      <c r="B23556" s="2">
        <v>-25.085757999999998</v>
      </c>
      <c r="C23556" s="2">
        <v>150.29494099999999</v>
      </c>
      <c r="D23556" s="1">
        <v>56</v>
      </c>
      <c r="E23556" s="1">
        <v>227157</v>
      </c>
      <c r="F23556" s="1">
        <v>7222815</v>
      </c>
      <c r="G23556" s="3" t="s">
        <v>73266</v>
      </c>
    </row>
    <row r="23557" spans="1:7" x14ac:dyDescent="0.25">
      <c r="A23557" s="3">
        <v>491035</v>
      </c>
      <c r="B23557" s="2">
        <v>-25.088297000000001</v>
      </c>
      <c r="C23557" s="2">
        <v>150.30205799999999</v>
      </c>
      <c r="D23557" s="1">
        <v>56</v>
      </c>
      <c r="E23557" s="1">
        <v>227881</v>
      </c>
      <c r="F23557" s="1">
        <v>7222548</v>
      </c>
      <c r="G23557" s="3" t="s">
        <v>73267</v>
      </c>
    </row>
    <row r="23558" spans="1:7" x14ac:dyDescent="0.25">
      <c r="A23558" s="3">
        <v>491036</v>
      </c>
      <c r="B23558" s="2">
        <v>-25.095177</v>
      </c>
      <c r="C23558" s="2">
        <v>150.29243299999999</v>
      </c>
      <c r="D23558" s="1">
        <v>56</v>
      </c>
      <c r="E23558" s="1">
        <v>226925</v>
      </c>
      <c r="F23558" s="1">
        <v>7221766</v>
      </c>
      <c r="G23558" s="3" t="s">
        <v>73268</v>
      </c>
    </row>
    <row r="23559" spans="1:7" x14ac:dyDescent="0.25">
      <c r="A23559" s="3">
        <v>491037</v>
      </c>
      <c r="B23559" s="2">
        <v>-25.101389000000001</v>
      </c>
      <c r="C23559" s="2">
        <v>150.28267199999999</v>
      </c>
      <c r="D23559" s="1">
        <v>56</v>
      </c>
      <c r="E23559" s="1">
        <v>225954</v>
      </c>
      <c r="F23559" s="1">
        <v>7221058</v>
      </c>
      <c r="G23559" s="3" t="s">
        <v>73269</v>
      </c>
    </row>
    <row r="23560" spans="1:7" x14ac:dyDescent="0.25">
      <c r="A23560" s="3">
        <v>491038</v>
      </c>
      <c r="B23560" s="2">
        <v>-25.110019000000001</v>
      </c>
      <c r="C23560" s="2">
        <v>150.28435500000001</v>
      </c>
      <c r="D23560" s="1">
        <v>56</v>
      </c>
      <c r="E23560" s="1">
        <v>226143</v>
      </c>
      <c r="F23560" s="1">
        <v>7220105</v>
      </c>
      <c r="G23560" s="3" t="s">
        <v>73270</v>
      </c>
    </row>
    <row r="23561" spans="1:7" x14ac:dyDescent="0.25">
      <c r="A23561" s="3">
        <v>491039</v>
      </c>
      <c r="B23561" s="2">
        <v>-25.108286</v>
      </c>
      <c r="C23561" s="2">
        <v>150.28526600000001</v>
      </c>
      <c r="D23561" s="1">
        <v>56</v>
      </c>
      <c r="E23561" s="1">
        <v>226231</v>
      </c>
      <c r="F23561" s="1">
        <v>7220299</v>
      </c>
      <c r="G23561" s="3" t="s">
        <v>73271</v>
      </c>
    </row>
    <row r="23562" spans="1:7" x14ac:dyDescent="0.25">
      <c r="A23562" s="3">
        <v>491040</v>
      </c>
      <c r="B23562" s="2">
        <v>-25.118541</v>
      </c>
      <c r="C23562" s="2">
        <v>150.30083099999999</v>
      </c>
      <c r="D23562" s="1">
        <v>56</v>
      </c>
      <c r="E23562" s="1">
        <v>227824</v>
      </c>
      <c r="F23562" s="1">
        <v>7219194</v>
      </c>
      <c r="G23562" s="3" t="s">
        <v>73272</v>
      </c>
    </row>
    <row r="23563" spans="1:7" x14ac:dyDescent="0.25">
      <c r="A23563" s="3">
        <v>491041</v>
      </c>
      <c r="B23563" s="2">
        <v>-25.125496999999999</v>
      </c>
      <c r="C23563" s="2">
        <v>150.32452699999999</v>
      </c>
      <c r="D23563" s="1">
        <v>56</v>
      </c>
      <c r="E23563" s="1">
        <v>230230</v>
      </c>
      <c r="F23563" s="1">
        <v>7218471</v>
      </c>
      <c r="G23563" s="3" t="s">
        <v>73273</v>
      </c>
    </row>
    <row r="23564" spans="1:7" x14ac:dyDescent="0.25">
      <c r="A23564" s="3">
        <v>491042</v>
      </c>
      <c r="B23564" s="2">
        <v>-25.120871999999999</v>
      </c>
      <c r="C23564" s="2">
        <v>150.32828499999999</v>
      </c>
      <c r="D23564" s="1">
        <v>56</v>
      </c>
      <c r="E23564" s="1">
        <v>230599</v>
      </c>
      <c r="F23564" s="1">
        <v>7218991</v>
      </c>
      <c r="G23564" s="3" t="s">
        <v>73274</v>
      </c>
    </row>
    <row r="23565" spans="1:7" x14ac:dyDescent="0.25">
      <c r="A23565" s="3">
        <v>491043</v>
      </c>
      <c r="B23565" s="2">
        <v>-25.115283000000002</v>
      </c>
      <c r="C23565" s="2">
        <v>150.32365799999999</v>
      </c>
      <c r="D23565" s="1">
        <v>56</v>
      </c>
      <c r="E23565" s="1">
        <v>230120</v>
      </c>
      <c r="F23565" s="1">
        <v>7219601</v>
      </c>
      <c r="G23565" s="3" t="s">
        <v>73275</v>
      </c>
    </row>
    <row r="23566" spans="1:7" x14ac:dyDescent="0.25">
      <c r="A23566" s="3">
        <v>491045</v>
      </c>
      <c r="B23566" s="2">
        <v>-25.115506</v>
      </c>
      <c r="C23566" s="2">
        <v>150.32394099999999</v>
      </c>
      <c r="D23566" s="1">
        <v>56</v>
      </c>
      <c r="E23566" s="1">
        <v>230149</v>
      </c>
      <c r="F23566" s="1">
        <v>7219577</v>
      </c>
      <c r="G23566" s="3" t="s">
        <v>73276</v>
      </c>
    </row>
    <row r="23567" spans="1:7" x14ac:dyDescent="0.25">
      <c r="A23567" s="3">
        <v>491046</v>
      </c>
      <c r="B23567" s="2">
        <v>-25.122351999999999</v>
      </c>
      <c r="C23567" s="2">
        <v>150.330849</v>
      </c>
      <c r="D23567" s="1">
        <v>56</v>
      </c>
      <c r="E23567" s="1">
        <v>230861</v>
      </c>
      <c r="F23567" s="1">
        <v>7218832</v>
      </c>
      <c r="G23567" s="3" t="s">
        <v>73277</v>
      </c>
    </row>
    <row r="23568" spans="1:7" x14ac:dyDescent="0.25">
      <c r="A23568" s="3">
        <v>491048</v>
      </c>
      <c r="B23568" s="2">
        <v>-25.113544000000001</v>
      </c>
      <c r="C23568" s="2">
        <v>150.33124100000001</v>
      </c>
      <c r="D23568" s="1">
        <v>56</v>
      </c>
      <c r="E23568" s="1">
        <v>230881</v>
      </c>
      <c r="F23568" s="1">
        <v>7219809</v>
      </c>
      <c r="G23568" s="3" t="s">
        <v>73278</v>
      </c>
    </row>
    <row r="23569" spans="1:7" x14ac:dyDescent="0.25">
      <c r="A23569" s="3">
        <v>491049</v>
      </c>
      <c r="B23569" s="2">
        <v>-25.097847000000002</v>
      </c>
      <c r="C23569" s="2">
        <v>150.32259099999999</v>
      </c>
      <c r="D23569" s="1">
        <v>56</v>
      </c>
      <c r="E23569" s="1">
        <v>229974</v>
      </c>
      <c r="F23569" s="1">
        <v>7221531</v>
      </c>
      <c r="G23569" s="3" t="s">
        <v>73279</v>
      </c>
    </row>
    <row r="23570" spans="1:7" x14ac:dyDescent="0.25">
      <c r="A23570" s="3">
        <v>491051</v>
      </c>
      <c r="B23570" s="2">
        <v>-25.106617</v>
      </c>
      <c r="C23570" s="2">
        <v>150.333966</v>
      </c>
      <c r="D23570" s="1">
        <v>56</v>
      </c>
      <c r="E23570" s="1">
        <v>231141</v>
      </c>
      <c r="F23570" s="1">
        <v>7220582</v>
      </c>
      <c r="G23570" s="3" t="s">
        <v>73280</v>
      </c>
    </row>
    <row r="23571" spans="1:7" x14ac:dyDescent="0.25">
      <c r="A23571" s="3">
        <v>491052</v>
      </c>
      <c r="B23571" s="2">
        <v>-25.122366</v>
      </c>
      <c r="C23571" s="2">
        <v>150.340058</v>
      </c>
      <c r="D23571" s="1">
        <v>56</v>
      </c>
      <c r="E23571" s="1">
        <v>231790</v>
      </c>
      <c r="F23571" s="1">
        <v>7218849</v>
      </c>
      <c r="G23571" s="3" t="s">
        <v>73281</v>
      </c>
    </row>
    <row r="23572" spans="1:7" x14ac:dyDescent="0.25">
      <c r="A23572" s="3">
        <v>491053</v>
      </c>
      <c r="B23572" s="2">
        <v>-25.129541</v>
      </c>
      <c r="C23572" s="2">
        <v>150.34561400000001</v>
      </c>
      <c r="D23572" s="1">
        <v>56</v>
      </c>
      <c r="E23572" s="1">
        <v>232366</v>
      </c>
      <c r="F23572" s="1">
        <v>7218065</v>
      </c>
      <c r="G23572" s="3" t="s">
        <v>71556</v>
      </c>
    </row>
    <row r="23573" spans="1:7" x14ac:dyDescent="0.25">
      <c r="A23573" s="3">
        <v>491062</v>
      </c>
      <c r="B23573" s="2">
        <v>-25.129587999999998</v>
      </c>
      <c r="C23573" s="2">
        <v>150.345236</v>
      </c>
      <c r="D23573" s="1">
        <v>56</v>
      </c>
      <c r="E23573" s="1">
        <v>232328</v>
      </c>
      <c r="F23573" s="1">
        <v>7218059</v>
      </c>
      <c r="G23573" s="3" t="s">
        <v>71557</v>
      </c>
    </row>
    <row r="23574" spans="1:7" x14ac:dyDescent="0.25">
      <c r="A23574" s="3">
        <v>491063</v>
      </c>
      <c r="B23574" s="2">
        <v>-25.142171999999999</v>
      </c>
      <c r="C23574" s="2">
        <v>150.360647</v>
      </c>
      <c r="D23574" s="1">
        <v>56</v>
      </c>
      <c r="E23574" s="1">
        <v>233910</v>
      </c>
      <c r="F23574" s="1">
        <v>7216695</v>
      </c>
      <c r="G23574" s="3" t="s">
        <v>71558</v>
      </c>
    </row>
    <row r="23575" spans="1:7" x14ac:dyDescent="0.25">
      <c r="A23575" s="3">
        <v>491064</v>
      </c>
      <c r="B23575" s="2">
        <v>-25.141786</v>
      </c>
      <c r="C23575" s="2">
        <v>150.360219</v>
      </c>
      <c r="D23575" s="1">
        <v>56</v>
      </c>
      <c r="E23575" s="1">
        <v>233866</v>
      </c>
      <c r="F23575" s="1">
        <v>7216737</v>
      </c>
      <c r="G23575" s="3" t="s">
        <v>71559</v>
      </c>
    </row>
    <row r="23576" spans="1:7" x14ac:dyDescent="0.25">
      <c r="A23576" s="3">
        <v>491065</v>
      </c>
      <c r="B23576" s="2">
        <v>-25.141300000000001</v>
      </c>
      <c r="C23576" s="2">
        <v>150.35916900000001</v>
      </c>
      <c r="D23576" s="1">
        <v>56</v>
      </c>
      <c r="E23576" s="1">
        <v>233759</v>
      </c>
      <c r="F23576" s="1">
        <v>7216789</v>
      </c>
      <c r="G23576" s="3" t="s">
        <v>71560</v>
      </c>
    </row>
    <row r="23577" spans="1:7" x14ac:dyDescent="0.25">
      <c r="A23577" s="3">
        <v>491066</v>
      </c>
      <c r="B23577" s="2">
        <v>-25.160216999999999</v>
      </c>
      <c r="C23577" s="2">
        <v>150.35977500000001</v>
      </c>
      <c r="D23577" s="1">
        <v>56</v>
      </c>
      <c r="E23577" s="1">
        <v>233861</v>
      </c>
      <c r="F23577" s="1">
        <v>7214694</v>
      </c>
      <c r="G23577" s="3" t="s">
        <v>71561</v>
      </c>
    </row>
    <row r="23578" spans="1:7" x14ac:dyDescent="0.25">
      <c r="A23578" s="3">
        <v>491067</v>
      </c>
      <c r="B23578" s="2">
        <v>-25.372263</v>
      </c>
      <c r="C23578" s="2">
        <v>151.10599400000001</v>
      </c>
      <c r="D23578" s="1">
        <v>56</v>
      </c>
      <c r="E23578" s="1">
        <v>309433</v>
      </c>
      <c r="F23578" s="1">
        <v>7192471</v>
      </c>
      <c r="G23578" s="3" t="s">
        <v>71562</v>
      </c>
    </row>
    <row r="23579" spans="1:7" x14ac:dyDescent="0.25">
      <c r="A23579" s="3">
        <v>491068</v>
      </c>
      <c r="B23579" s="2">
        <v>-25.37313</v>
      </c>
      <c r="C23579" s="2">
        <v>151.10733099999999</v>
      </c>
      <c r="D23579" s="1">
        <v>56</v>
      </c>
      <c r="E23579" s="1">
        <v>309569</v>
      </c>
      <c r="F23579" s="1">
        <v>7192377</v>
      </c>
      <c r="G23579" s="3" t="s">
        <v>71563</v>
      </c>
    </row>
    <row r="23580" spans="1:7" x14ac:dyDescent="0.25">
      <c r="A23580" s="3">
        <v>491069</v>
      </c>
      <c r="B23580" s="2">
        <v>-25.371310000000001</v>
      </c>
      <c r="C23580" s="2">
        <v>151.09301099999999</v>
      </c>
      <c r="D23580" s="1">
        <v>56</v>
      </c>
      <c r="E23580" s="1">
        <v>308125</v>
      </c>
      <c r="F23580" s="1">
        <v>7192558</v>
      </c>
      <c r="G23580" s="3" t="s">
        <v>71564</v>
      </c>
    </row>
    <row r="23581" spans="1:7" x14ac:dyDescent="0.25">
      <c r="A23581" s="3">
        <v>491070</v>
      </c>
      <c r="B23581" s="2">
        <v>-25.369893999999999</v>
      </c>
      <c r="C23581" s="2">
        <v>151.10977500000001</v>
      </c>
      <c r="D23581" s="1">
        <v>56</v>
      </c>
      <c r="E23581" s="1">
        <v>309810</v>
      </c>
      <c r="F23581" s="1">
        <v>7192739</v>
      </c>
      <c r="G23581" s="3" t="s">
        <v>71565</v>
      </c>
    </row>
    <row r="23582" spans="1:7" x14ac:dyDescent="0.25">
      <c r="A23582" s="3">
        <v>491071</v>
      </c>
      <c r="B23582" s="2">
        <v>-25.412675</v>
      </c>
      <c r="C23582" s="2">
        <v>150.86493899999999</v>
      </c>
      <c r="D23582" s="1">
        <v>56</v>
      </c>
      <c r="E23582" s="1">
        <v>285244</v>
      </c>
      <c r="F23582" s="1">
        <v>7187629</v>
      </c>
      <c r="G23582" s="3" t="s">
        <v>71566</v>
      </c>
    </row>
    <row r="23583" spans="1:7" x14ac:dyDescent="0.25">
      <c r="A23583" s="3">
        <v>491073</v>
      </c>
      <c r="B23583" s="2">
        <v>-25.411047</v>
      </c>
      <c r="C23583" s="2">
        <v>150.495205</v>
      </c>
      <c r="D23583" s="1">
        <v>56</v>
      </c>
      <c r="E23583" s="1">
        <v>248037</v>
      </c>
      <c r="F23583" s="1">
        <v>7187162</v>
      </c>
      <c r="G23583" s="3" t="s">
        <v>71567</v>
      </c>
    </row>
    <row r="23584" spans="1:7" x14ac:dyDescent="0.25">
      <c r="A23584" s="3">
        <v>491074</v>
      </c>
      <c r="B23584" s="2">
        <v>-25.411047</v>
      </c>
      <c r="C23584" s="2">
        <v>150.495205</v>
      </c>
      <c r="D23584" s="1">
        <v>56</v>
      </c>
      <c r="E23584" s="1">
        <v>248037</v>
      </c>
      <c r="F23584" s="1">
        <v>7187162</v>
      </c>
      <c r="G23584" s="3" t="s">
        <v>71568</v>
      </c>
    </row>
    <row r="23585" spans="1:7" x14ac:dyDescent="0.25">
      <c r="A23585" s="3">
        <v>491075</v>
      </c>
      <c r="B23585" s="2">
        <v>-25.419705</v>
      </c>
      <c r="C23585" s="2">
        <v>150.49448899999999</v>
      </c>
      <c r="D23585" s="1">
        <v>56</v>
      </c>
      <c r="E23585" s="1">
        <v>247983</v>
      </c>
      <c r="F23585" s="1">
        <v>7186201</v>
      </c>
      <c r="G23585" s="3" t="s">
        <v>71569</v>
      </c>
    </row>
    <row r="23586" spans="1:7" x14ac:dyDescent="0.25">
      <c r="A23586" s="3">
        <v>491077</v>
      </c>
      <c r="B23586" s="2">
        <v>-25.418196999999999</v>
      </c>
      <c r="C23586" s="2">
        <v>150.493864</v>
      </c>
      <c r="D23586" s="1">
        <v>56</v>
      </c>
      <c r="E23586" s="1">
        <v>247917</v>
      </c>
      <c r="F23586" s="1">
        <v>7186367</v>
      </c>
      <c r="G23586" s="3" t="s">
        <v>71570</v>
      </c>
    </row>
    <row r="23587" spans="1:7" x14ac:dyDescent="0.25">
      <c r="A23587" s="3">
        <v>491078</v>
      </c>
      <c r="B23587" s="2">
        <v>-25.416553</v>
      </c>
      <c r="C23587" s="2">
        <v>150.49420799999999</v>
      </c>
      <c r="D23587" s="1">
        <v>56</v>
      </c>
      <c r="E23587" s="1">
        <v>247948</v>
      </c>
      <c r="F23587" s="1">
        <v>7186550</v>
      </c>
      <c r="G23587" s="3" t="s">
        <v>71571</v>
      </c>
    </row>
    <row r="23588" spans="1:7" x14ac:dyDescent="0.25">
      <c r="A23588" s="3">
        <v>491079</v>
      </c>
      <c r="B23588" s="2">
        <v>-25.459069</v>
      </c>
      <c r="C23588" s="2">
        <v>150.46107799999999</v>
      </c>
      <c r="D23588" s="1">
        <v>56</v>
      </c>
      <c r="E23588" s="1">
        <v>244704</v>
      </c>
      <c r="F23588" s="1">
        <v>7181776</v>
      </c>
      <c r="G23588" s="3" t="s">
        <v>71572</v>
      </c>
    </row>
    <row r="23589" spans="1:7" x14ac:dyDescent="0.25">
      <c r="A23589" s="3">
        <v>491080</v>
      </c>
      <c r="B23589" s="2">
        <v>-25.457488999999999</v>
      </c>
      <c r="C23589" s="2">
        <v>150.462086</v>
      </c>
      <c r="D23589" s="1">
        <v>56</v>
      </c>
      <c r="E23589" s="1">
        <v>244802</v>
      </c>
      <c r="F23589" s="1">
        <v>7181953</v>
      </c>
      <c r="G23589" s="3" t="s">
        <v>71573</v>
      </c>
    </row>
    <row r="23590" spans="1:7" x14ac:dyDescent="0.25">
      <c r="A23590" s="3">
        <v>491082</v>
      </c>
      <c r="B23590" s="2">
        <v>-25.450710999999998</v>
      </c>
      <c r="C23590" s="2">
        <v>150.466272</v>
      </c>
      <c r="D23590" s="1">
        <v>56</v>
      </c>
      <c r="E23590" s="1">
        <v>245209</v>
      </c>
      <c r="F23590" s="1">
        <v>7182712</v>
      </c>
      <c r="G23590" s="3" t="s">
        <v>71574</v>
      </c>
    </row>
    <row r="23591" spans="1:7" x14ac:dyDescent="0.25">
      <c r="A23591" s="3">
        <v>491083</v>
      </c>
      <c r="B23591" s="2">
        <v>-25.426065999999999</v>
      </c>
      <c r="C23591" s="2">
        <v>150.42390499999999</v>
      </c>
      <c r="D23591" s="1">
        <v>56</v>
      </c>
      <c r="E23591" s="1">
        <v>240894</v>
      </c>
      <c r="F23591" s="1">
        <v>7185361</v>
      </c>
      <c r="G23591" s="3" t="s">
        <v>71575</v>
      </c>
    </row>
    <row r="23592" spans="1:7" x14ac:dyDescent="0.25">
      <c r="A23592" s="3">
        <v>491084</v>
      </c>
      <c r="B23592" s="2">
        <v>-25.443047</v>
      </c>
      <c r="C23592" s="2">
        <v>150.45827199999999</v>
      </c>
      <c r="D23592" s="1">
        <v>56</v>
      </c>
      <c r="E23592" s="1">
        <v>244388</v>
      </c>
      <c r="F23592" s="1">
        <v>7183546</v>
      </c>
      <c r="G23592" s="3" t="s">
        <v>71576</v>
      </c>
    </row>
    <row r="23593" spans="1:7" x14ac:dyDescent="0.25">
      <c r="A23593" s="3">
        <v>491085</v>
      </c>
      <c r="B23593" s="2">
        <v>-25.447544000000001</v>
      </c>
      <c r="C23593" s="2">
        <v>150.44808900000001</v>
      </c>
      <c r="D23593" s="1">
        <v>56</v>
      </c>
      <c r="E23593" s="1">
        <v>243373</v>
      </c>
      <c r="F23593" s="1">
        <v>7183028</v>
      </c>
      <c r="G23593" s="3" t="s">
        <v>71827</v>
      </c>
    </row>
    <row r="23594" spans="1:7" x14ac:dyDescent="0.25">
      <c r="A23594" s="3">
        <v>491086</v>
      </c>
      <c r="B23594" s="2">
        <v>-25.448816000000001</v>
      </c>
      <c r="C23594" s="2">
        <v>150.46064699999999</v>
      </c>
      <c r="D23594" s="1">
        <v>56</v>
      </c>
      <c r="E23594" s="1">
        <v>244639</v>
      </c>
      <c r="F23594" s="1">
        <v>7182911</v>
      </c>
      <c r="G23594" s="3" t="s">
        <v>71828</v>
      </c>
    </row>
    <row r="23595" spans="1:7" x14ac:dyDescent="0.25">
      <c r="A23595" s="3">
        <v>491089</v>
      </c>
      <c r="B23595" s="2">
        <v>-25.446952</v>
      </c>
      <c r="C23595" s="2">
        <v>150.46394699999999</v>
      </c>
      <c r="D23595" s="1">
        <v>56</v>
      </c>
      <c r="E23595" s="1">
        <v>244967</v>
      </c>
      <c r="F23595" s="1">
        <v>7183124</v>
      </c>
      <c r="G23595" s="3" t="s">
        <v>71829</v>
      </c>
    </row>
    <row r="23596" spans="1:7" x14ac:dyDescent="0.25">
      <c r="A23596" s="3">
        <v>491090</v>
      </c>
      <c r="B23596" s="2">
        <v>-25.455075000000001</v>
      </c>
      <c r="C23596" s="2">
        <v>150.468616</v>
      </c>
      <c r="D23596" s="1">
        <v>56</v>
      </c>
      <c r="E23596" s="1">
        <v>245454</v>
      </c>
      <c r="F23596" s="1">
        <v>7182233</v>
      </c>
      <c r="G23596" s="3" t="s">
        <v>71830</v>
      </c>
    </row>
    <row r="23597" spans="1:7" x14ac:dyDescent="0.25">
      <c r="A23597" s="3">
        <v>491091</v>
      </c>
      <c r="B23597" s="2">
        <v>-25.431494000000001</v>
      </c>
      <c r="C23597" s="2">
        <v>150.468672</v>
      </c>
      <c r="D23597" s="1">
        <v>56</v>
      </c>
      <c r="E23597" s="1">
        <v>245410</v>
      </c>
      <c r="F23597" s="1">
        <v>7184846</v>
      </c>
      <c r="G23597" s="3" t="s">
        <v>71831</v>
      </c>
    </row>
    <row r="23598" spans="1:7" x14ac:dyDescent="0.25">
      <c r="A23598" s="3">
        <v>491092</v>
      </c>
      <c r="B23598" s="2">
        <v>-25.430205000000001</v>
      </c>
      <c r="C23598" s="2">
        <v>150.46982199999999</v>
      </c>
      <c r="D23598" s="1">
        <v>56</v>
      </c>
      <c r="E23598" s="1">
        <v>245523</v>
      </c>
      <c r="F23598" s="1">
        <v>7184991</v>
      </c>
      <c r="G23598" s="3" t="s">
        <v>71832</v>
      </c>
    </row>
    <row r="23599" spans="1:7" x14ac:dyDescent="0.25">
      <c r="A23599" s="3">
        <v>491093</v>
      </c>
      <c r="B23599" s="2">
        <v>-25.428749</v>
      </c>
      <c r="C23599" s="2">
        <v>150.46972400000001</v>
      </c>
      <c r="D23599" s="1">
        <v>56</v>
      </c>
      <c r="E23599" s="1">
        <v>245510</v>
      </c>
      <c r="F23599" s="1">
        <v>7185152</v>
      </c>
      <c r="G23599" s="3" t="s">
        <v>71833</v>
      </c>
    </row>
    <row r="23600" spans="1:7" x14ac:dyDescent="0.25">
      <c r="A23600" s="3">
        <v>491095</v>
      </c>
      <c r="B23600" s="2">
        <v>-25.425657999999999</v>
      </c>
      <c r="C23600" s="2">
        <v>150.46782200000001</v>
      </c>
      <c r="D23600" s="1">
        <v>56</v>
      </c>
      <c r="E23600" s="1">
        <v>245312</v>
      </c>
      <c r="F23600" s="1">
        <v>7185491</v>
      </c>
      <c r="G23600" s="3" t="s">
        <v>71834</v>
      </c>
    </row>
    <row r="23601" spans="1:7" x14ac:dyDescent="0.25">
      <c r="A23601" s="3">
        <v>491096</v>
      </c>
      <c r="B23601" s="2">
        <v>-25.412389000000001</v>
      </c>
      <c r="C23601" s="2">
        <v>150.463447</v>
      </c>
      <c r="D23601" s="1">
        <v>56</v>
      </c>
      <c r="E23601" s="1">
        <v>244844</v>
      </c>
      <c r="F23601" s="1">
        <v>7186953</v>
      </c>
      <c r="G23601" s="3" t="s">
        <v>71835</v>
      </c>
    </row>
    <row r="23602" spans="1:7" x14ac:dyDescent="0.25">
      <c r="A23602" s="3">
        <v>491097</v>
      </c>
      <c r="B23602" s="2">
        <v>-25.407768999999998</v>
      </c>
      <c r="C23602" s="2">
        <v>150.463536</v>
      </c>
      <c r="D23602" s="1">
        <v>56</v>
      </c>
      <c r="E23602" s="1">
        <v>244843</v>
      </c>
      <c r="F23602" s="1">
        <v>7187465</v>
      </c>
      <c r="G23602" s="3" t="s">
        <v>71836</v>
      </c>
    </row>
    <row r="23603" spans="1:7" x14ac:dyDescent="0.25">
      <c r="A23603" s="3">
        <v>491098</v>
      </c>
      <c r="B23603" s="2">
        <v>-25.406064000000001</v>
      </c>
      <c r="C23603" s="2">
        <v>150.48036300000001</v>
      </c>
      <c r="D23603" s="1">
        <v>56</v>
      </c>
      <c r="E23603" s="1">
        <v>246533</v>
      </c>
      <c r="F23603" s="1">
        <v>7187686</v>
      </c>
      <c r="G23603" s="3" t="s">
        <v>71837</v>
      </c>
    </row>
    <row r="23604" spans="1:7" x14ac:dyDescent="0.25">
      <c r="A23604" s="3">
        <v>491099</v>
      </c>
      <c r="B23604" s="2">
        <v>-25.395619</v>
      </c>
      <c r="C23604" s="2">
        <v>150.48177200000001</v>
      </c>
      <c r="D23604" s="1">
        <v>56</v>
      </c>
      <c r="E23604" s="1">
        <v>246653</v>
      </c>
      <c r="F23604" s="1">
        <v>7188846</v>
      </c>
      <c r="G23604" s="3" t="s">
        <v>71838</v>
      </c>
    </row>
    <row r="23605" spans="1:7" x14ac:dyDescent="0.25">
      <c r="A23605" s="3">
        <v>491100</v>
      </c>
      <c r="B23605" s="2">
        <v>-25.401185999999999</v>
      </c>
      <c r="C23605" s="2">
        <v>150.47964099999999</v>
      </c>
      <c r="D23605" s="1">
        <v>56</v>
      </c>
      <c r="E23605" s="1">
        <v>246450</v>
      </c>
      <c r="F23605" s="1">
        <v>7188225</v>
      </c>
      <c r="G23605" s="3" t="s">
        <v>71839</v>
      </c>
    </row>
    <row r="23606" spans="1:7" x14ac:dyDescent="0.25">
      <c r="A23606" s="3">
        <v>491102</v>
      </c>
      <c r="B23606" s="2">
        <v>-25.486163999999999</v>
      </c>
      <c r="C23606" s="2">
        <v>150.51284200000001</v>
      </c>
      <c r="D23606" s="1">
        <v>56</v>
      </c>
      <c r="E23606" s="1">
        <v>249967</v>
      </c>
      <c r="F23606" s="1">
        <v>7178872</v>
      </c>
      <c r="G23606" s="3" t="s">
        <v>71840</v>
      </c>
    </row>
    <row r="23607" spans="1:7" x14ac:dyDescent="0.25">
      <c r="A23607" s="3">
        <v>491103</v>
      </c>
      <c r="B23607" s="2">
        <v>-25.464019</v>
      </c>
      <c r="C23607" s="2">
        <v>150.47176899999999</v>
      </c>
      <c r="D23607" s="1">
        <v>56</v>
      </c>
      <c r="E23607" s="1">
        <v>245790</v>
      </c>
      <c r="F23607" s="1">
        <v>7181248</v>
      </c>
      <c r="G23607" s="3" t="s">
        <v>71841</v>
      </c>
    </row>
    <row r="23608" spans="1:7" x14ac:dyDescent="0.25">
      <c r="A23608" s="3">
        <v>491104</v>
      </c>
      <c r="B23608" s="2">
        <v>-25.464569000000001</v>
      </c>
      <c r="C23608" s="2">
        <v>150.460814</v>
      </c>
      <c r="D23608" s="1">
        <v>56</v>
      </c>
      <c r="E23608" s="1">
        <v>244689</v>
      </c>
      <c r="F23608" s="1">
        <v>7181166</v>
      </c>
      <c r="G23608" s="3" t="s">
        <v>71842</v>
      </c>
    </row>
    <row r="23609" spans="1:7" x14ac:dyDescent="0.25">
      <c r="A23609" s="3">
        <v>491105</v>
      </c>
      <c r="B23609" s="2">
        <v>-25.466877</v>
      </c>
      <c r="C23609" s="2">
        <v>150.447711</v>
      </c>
      <c r="D23609" s="1">
        <v>56</v>
      </c>
      <c r="E23609" s="1">
        <v>243376</v>
      </c>
      <c r="F23609" s="1">
        <v>7180885</v>
      </c>
      <c r="G23609" s="3" t="s">
        <v>71843</v>
      </c>
    </row>
    <row r="23610" spans="1:7" x14ac:dyDescent="0.25">
      <c r="A23610" s="3">
        <v>491111</v>
      </c>
      <c r="B23610" s="2">
        <v>-25.473130000000001</v>
      </c>
      <c r="C23610" s="2">
        <v>150.44605000000001</v>
      </c>
      <c r="D23610" s="1">
        <v>56</v>
      </c>
      <c r="E23610" s="1">
        <v>243222</v>
      </c>
      <c r="F23610" s="1">
        <v>7180189</v>
      </c>
      <c r="G23610" s="3" t="s">
        <v>71844</v>
      </c>
    </row>
    <row r="23611" spans="1:7" x14ac:dyDescent="0.25">
      <c r="A23611" s="3">
        <v>491112</v>
      </c>
      <c r="B23611" s="2">
        <v>-25.485026999999999</v>
      </c>
      <c r="C23611" s="2">
        <v>150.431747</v>
      </c>
      <c r="D23611" s="1">
        <v>56</v>
      </c>
      <c r="E23611" s="1">
        <v>241809</v>
      </c>
      <c r="F23611" s="1">
        <v>7178843</v>
      </c>
      <c r="G23611" s="3" t="s">
        <v>71845</v>
      </c>
    </row>
    <row r="23612" spans="1:7" x14ac:dyDescent="0.25">
      <c r="A23612" s="3">
        <v>491115</v>
      </c>
      <c r="B23612" s="2">
        <v>-25.481449000000001</v>
      </c>
      <c r="C23612" s="2">
        <v>150.4341</v>
      </c>
      <c r="D23612" s="1">
        <v>56</v>
      </c>
      <c r="E23612" s="1">
        <v>242038</v>
      </c>
      <c r="F23612" s="1">
        <v>7179244</v>
      </c>
      <c r="G23612" s="3" t="s">
        <v>71846</v>
      </c>
    </row>
    <row r="23613" spans="1:7" x14ac:dyDescent="0.25">
      <c r="A23613" s="3">
        <v>491117</v>
      </c>
      <c r="B23613" s="2">
        <v>-25.451408000000001</v>
      </c>
      <c r="C23613" s="2">
        <v>150.442014</v>
      </c>
      <c r="D23613" s="1">
        <v>56</v>
      </c>
      <c r="E23613" s="1">
        <v>242770</v>
      </c>
      <c r="F23613" s="1">
        <v>7182588</v>
      </c>
      <c r="G23613" s="3" t="s">
        <v>71847</v>
      </c>
    </row>
    <row r="23614" spans="1:7" x14ac:dyDescent="0.25">
      <c r="A23614" s="3">
        <v>491118</v>
      </c>
      <c r="B23614" s="2">
        <v>-25.461514000000001</v>
      </c>
      <c r="C23614" s="2">
        <v>150.40793099999999</v>
      </c>
      <c r="D23614" s="1">
        <v>56</v>
      </c>
      <c r="E23614" s="1">
        <v>239363</v>
      </c>
      <c r="F23614" s="1">
        <v>7181402</v>
      </c>
      <c r="G23614" s="3" t="s">
        <v>71848</v>
      </c>
    </row>
    <row r="23615" spans="1:7" x14ac:dyDescent="0.25">
      <c r="A23615" s="3">
        <v>491119</v>
      </c>
      <c r="B23615" s="2">
        <v>-25.498080000000002</v>
      </c>
      <c r="C23615" s="2">
        <v>150.41704899999999</v>
      </c>
      <c r="D23615" s="1">
        <v>56</v>
      </c>
      <c r="E23615" s="1">
        <v>240359</v>
      </c>
      <c r="F23615" s="1">
        <v>7177368</v>
      </c>
      <c r="G23615" s="3" t="s">
        <v>71849</v>
      </c>
    </row>
    <row r="23616" spans="1:7" x14ac:dyDescent="0.25">
      <c r="A23616" s="3">
        <v>491120</v>
      </c>
      <c r="B23616" s="2">
        <v>-25.414294000000002</v>
      </c>
      <c r="C23616" s="2">
        <v>150.29906399999999</v>
      </c>
      <c r="D23616" s="1">
        <v>56</v>
      </c>
      <c r="E23616" s="1">
        <v>228305</v>
      </c>
      <c r="F23616" s="1">
        <v>7186417</v>
      </c>
      <c r="G23616" s="3" t="s">
        <v>71850</v>
      </c>
    </row>
    <row r="23617" spans="1:7" x14ac:dyDescent="0.25">
      <c r="A23617" s="3">
        <v>491121</v>
      </c>
      <c r="B23617" s="2">
        <v>-25.411307999999998</v>
      </c>
      <c r="C23617" s="2">
        <v>150.29852199999999</v>
      </c>
      <c r="D23617" s="1">
        <v>56</v>
      </c>
      <c r="E23617" s="1">
        <v>228244</v>
      </c>
      <c r="F23617" s="1">
        <v>7186747</v>
      </c>
      <c r="G23617" s="3" t="s">
        <v>71851</v>
      </c>
    </row>
    <row r="23618" spans="1:7" x14ac:dyDescent="0.25">
      <c r="A23618" s="3">
        <v>491123</v>
      </c>
      <c r="B23618" s="2">
        <v>-25.379369000000001</v>
      </c>
      <c r="C23618" s="2">
        <v>150.30828299999999</v>
      </c>
      <c r="D23618" s="1">
        <v>56</v>
      </c>
      <c r="E23618" s="1">
        <v>229155</v>
      </c>
      <c r="F23618" s="1">
        <v>7190306</v>
      </c>
      <c r="G23618" s="3" t="s">
        <v>71852</v>
      </c>
    </row>
    <row r="23619" spans="1:7" x14ac:dyDescent="0.25">
      <c r="A23619" s="3">
        <v>491124</v>
      </c>
      <c r="B23619" s="2">
        <v>-25.382058000000001</v>
      </c>
      <c r="C23619" s="2">
        <v>150.30677499999999</v>
      </c>
      <c r="D23619" s="1">
        <v>56</v>
      </c>
      <c r="E23619" s="1">
        <v>229009</v>
      </c>
      <c r="F23619" s="1">
        <v>7190005</v>
      </c>
      <c r="G23619" s="3" t="s">
        <v>71853</v>
      </c>
    </row>
    <row r="23620" spans="1:7" x14ac:dyDescent="0.25">
      <c r="A23620" s="3">
        <v>491125</v>
      </c>
      <c r="B23620" s="2">
        <v>-25.440833000000001</v>
      </c>
      <c r="C23620" s="2">
        <v>150.307714</v>
      </c>
      <c r="D23620" s="1">
        <v>56</v>
      </c>
      <c r="E23620" s="1">
        <v>229235</v>
      </c>
      <c r="F23620" s="1">
        <v>7183494</v>
      </c>
      <c r="G23620" s="3" t="s">
        <v>71854</v>
      </c>
    </row>
    <row r="23621" spans="1:7" x14ac:dyDescent="0.25">
      <c r="A23621" s="3">
        <v>491126</v>
      </c>
      <c r="B23621" s="2">
        <v>-25.419483</v>
      </c>
      <c r="C23621" s="2">
        <v>150.88692499999999</v>
      </c>
      <c r="D23621" s="1">
        <v>56</v>
      </c>
      <c r="E23621" s="1">
        <v>287468</v>
      </c>
      <c r="F23621" s="1">
        <v>7186910</v>
      </c>
      <c r="G23621" s="3" t="s">
        <v>71855</v>
      </c>
    </row>
    <row r="23622" spans="1:7" x14ac:dyDescent="0.25">
      <c r="A23622" s="3">
        <v>491128</v>
      </c>
      <c r="B23622" s="2">
        <v>-24.916142000000001</v>
      </c>
      <c r="C23622" s="2">
        <v>150.67438000000001</v>
      </c>
      <c r="D23622" s="1">
        <v>56</v>
      </c>
      <c r="E23622" s="1">
        <v>265121</v>
      </c>
      <c r="F23622" s="1">
        <v>7242319</v>
      </c>
      <c r="G23622" s="3" t="s">
        <v>71856</v>
      </c>
    </row>
    <row r="23623" spans="1:7" x14ac:dyDescent="0.25">
      <c r="A23623" s="3">
        <v>491130</v>
      </c>
      <c r="B23623" s="2">
        <v>-25.040741000000001</v>
      </c>
      <c r="C23623" s="2">
        <v>150.65414999999999</v>
      </c>
      <c r="D23623" s="1">
        <v>56</v>
      </c>
      <c r="E23623" s="1">
        <v>263316</v>
      </c>
      <c r="F23623" s="1">
        <v>7228480</v>
      </c>
      <c r="G23623" s="3" t="s">
        <v>71857</v>
      </c>
    </row>
    <row r="23624" spans="1:7" x14ac:dyDescent="0.25">
      <c r="A23624" s="3">
        <v>491131</v>
      </c>
      <c r="B23624" s="2">
        <v>-25.048997</v>
      </c>
      <c r="C23624" s="2">
        <v>150.656789</v>
      </c>
      <c r="D23624" s="1">
        <v>56</v>
      </c>
      <c r="E23624" s="1">
        <v>263598</v>
      </c>
      <c r="F23624" s="1">
        <v>7227570</v>
      </c>
      <c r="G23624" s="3" t="s">
        <v>71858</v>
      </c>
    </row>
    <row r="23625" spans="1:7" x14ac:dyDescent="0.25">
      <c r="A23625" s="3">
        <v>491132</v>
      </c>
      <c r="B23625" s="2">
        <v>-25.028251999999998</v>
      </c>
      <c r="C23625" s="2">
        <v>150.68995200000001</v>
      </c>
      <c r="D23625" s="1">
        <v>56</v>
      </c>
      <c r="E23625" s="1">
        <v>266906</v>
      </c>
      <c r="F23625" s="1">
        <v>7229926</v>
      </c>
      <c r="G23625" s="3" t="s">
        <v>71859</v>
      </c>
    </row>
    <row r="23626" spans="1:7" x14ac:dyDescent="0.25">
      <c r="A23626" s="3">
        <v>491133</v>
      </c>
      <c r="B23626" s="2">
        <v>-25.036280000000001</v>
      </c>
      <c r="C23626" s="2">
        <v>150.70832200000001</v>
      </c>
      <c r="D23626" s="1">
        <v>56</v>
      </c>
      <c r="E23626" s="1">
        <v>268775</v>
      </c>
      <c r="F23626" s="1">
        <v>7229068</v>
      </c>
      <c r="G23626" s="3" t="s">
        <v>71860</v>
      </c>
    </row>
    <row r="23627" spans="1:7" x14ac:dyDescent="0.25">
      <c r="A23627" s="3">
        <v>491134</v>
      </c>
      <c r="B23627" s="2">
        <v>-25.041557999999998</v>
      </c>
      <c r="C23627" s="2">
        <v>150.708144</v>
      </c>
      <c r="D23627" s="1">
        <v>56</v>
      </c>
      <c r="E23627" s="1">
        <v>268767</v>
      </c>
      <c r="F23627" s="1">
        <v>7228483</v>
      </c>
      <c r="G23627" s="3" t="s">
        <v>71861</v>
      </c>
    </row>
    <row r="23628" spans="1:7" x14ac:dyDescent="0.25">
      <c r="A23628" s="3">
        <v>491136</v>
      </c>
      <c r="B23628" s="2">
        <v>-25.022832999999999</v>
      </c>
      <c r="C23628" s="2">
        <v>150.70654999999999</v>
      </c>
      <c r="D23628" s="1">
        <v>56</v>
      </c>
      <c r="E23628" s="1">
        <v>268571</v>
      </c>
      <c r="F23628" s="1">
        <v>7230555</v>
      </c>
      <c r="G23628" s="3" t="s">
        <v>71862</v>
      </c>
    </row>
    <row r="23629" spans="1:7" x14ac:dyDescent="0.25">
      <c r="A23629" s="3">
        <v>491137</v>
      </c>
      <c r="B23629" s="2">
        <v>-25.003342</v>
      </c>
      <c r="C23629" s="2">
        <v>150.72340199999999</v>
      </c>
      <c r="D23629" s="1">
        <v>56</v>
      </c>
      <c r="E23629" s="1">
        <v>270236</v>
      </c>
      <c r="F23629" s="1">
        <v>7232743</v>
      </c>
      <c r="G23629" s="3" t="s">
        <v>71863</v>
      </c>
    </row>
    <row r="23630" spans="1:7" x14ac:dyDescent="0.25">
      <c r="A23630" s="3">
        <v>491138</v>
      </c>
      <c r="B23630" s="2">
        <v>-25.009032999999999</v>
      </c>
      <c r="C23630" s="2">
        <v>150.712592</v>
      </c>
      <c r="D23630" s="1">
        <v>56</v>
      </c>
      <c r="E23630" s="1">
        <v>269155</v>
      </c>
      <c r="F23630" s="1">
        <v>7232094</v>
      </c>
      <c r="G23630" s="3" t="s">
        <v>71864</v>
      </c>
    </row>
    <row r="23631" spans="1:7" x14ac:dyDescent="0.25">
      <c r="A23631" s="3">
        <v>491143</v>
      </c>
      <c r="B23631" s="2">
        <v>-25.010899999999999</v>
      </c>
      <c r="C23631" s="2">
        <v>150.71132800000001</v>
      </c>
      <c r="D23631" s="1">
        <v>56</v>
      </c>
      <c r="E23631" s="1">
        <v>269031</v>
      </c>
      <c r="F23631" s="1">
        <v>7231885</v>
      </c>
      <c r="G23631" s="3" t="s">
        <v>71865</v>
      </c>
    </row>
    <row r="23632" spans="1:7" x14ac:dyDescent="0.25">
      <c r="A23632" s="3">
        <v>491144</v>
      </c>
      <c r="B23632" s="2">
        <v>-25.014728000000002</v>
      </c>
      <c r="C23632" s="2">
        <v>150.70950300000001</v>
      </c>
      <c r="D23632" s="1">
        <v>56</v>
      </c>
      <c r="E23632" s="1">
        <v>268854</v>
      </c>
      <c r="F23632" s="1">
        <v>7231458</v>
      </c>
      <c r="G23632" s="3" t="s">
        <v>71866</v>
      </c>
    </row>
    <row r="23633" spans="1:7" x14ac:dyDescent="0.25">
      <c r="A23633" s="3">
        <v>491145</v>
      </c>
      <c r="B23633" s="2">
        <v>-25.014521999999999</v>
      </c>
      <c r="C23633" s="2">
        <v>150.71026900000001</v>
      </c>
      <c r="D23633" s="1">
        <v>56</v>
      </c>
      <c r="E23633" s="1">
        <v>268931</v>
      </c>
      <c r="F23633" s="1">
        <v>7231482</v>
      </c>
      <c r="G23633" s="3" t="s">
        <v>71867</v>
      </c>
    </row>
    <row r="23634" spans="1:7" x14ac:dyDescent="0.25">
      <c r="A23634" s="3">
        <v>491146</v>
      </c>
      <c r="B23634" s="2">
        <v>-25.006594</v>
      </c>
      <c r="C23634" s="2">
        <v>150.68846600000001</v>
      </c>
      <c r="D23634" s="1">
        <v>56</v>
      </c>
      <c r="E23634" s="1">
        <v>266715</v>
      </c>
      <c r="F23634" s="1">
        <v>7232323</v>
      </c>
      <c r="G23634" s="3" t="s">
        <v>71868</v>
      </c>
    </row>
    <row r="23635" spans="1:7" x14ac:dyDescent="0.25">
      <c r="A23635" s="3">
        <v>491147</v>
      </c>
      <c r="B23635" s="2">
        <v>-25.008236</v>
      </c>
      <c r="C23635" s="2">
        <v>150.681513</v>
      </c>
      <c r="D23635" s="1">
        <v>56</v>
      </c>
      <c r="E23635" s="1">
        <v>266016</v>
      </c>
      <c r="F23635" s="1">
        <v>7232129</v>
      </c>
      <c r="G23635" s="3" t="s">
        <v>71869</v>
      </c>
    </row>
    <row r="23636" spans="1:7" x14ac:dyDescent="0.25">
      <c r="A23636" s="3">
        <v>491149</v>
      </c>
      <c r="B23636" s="2">
        <v>-25.000157999999999</v>
      </c>
      <c r="C23636" s="2">
        <v>150.64770200000001</v>
      </c>
      <c r="D23636" s="1">
        <v>56</v>
      </c>
      <c r="E23636" s="1">
        <v>262587</v>
      </c>
      <c r="F23636" s="1">
        <v>7232965</v>
      </c>
      <c r="G23636" s="3" t="s">
        <v>71870</v>
      </c>
    </row>
    <row r="23637" spans="1:7" x14ac:dyDescent="0.25">
      <c r="A23637" s="3">
        <v>491150</v>
      </c>
      <c r="B23637" s="2">
        <v>-24.995861000000001</v>
      </c>
      <c r="C23637" s="2">
        <v>150.653944</v>
      </c>
      <c r="D23637" s="1">
        <v>56</v>
      </c>
      <c r="E23637" s="1">
        <v>263209</v>
      </c>
      <c r="F23637" s="1">
        <v>7233452</v>
      </c>
      <c r="G23637" s="3" t="s">
        <v>71871</v>
      </c>
    </row>
    <row r="23638" spans="1:7" x14ac:dyDescent="0.25">
      <c r="A23638" s="3">
        <v>491152</v>
      </c>
      <c r="B23638" s="2">
        <v>-24.997465999999999</v>
      </c>
      <c r="C23638" s="2">
        <v>150.66016400000001</v>
      </c>
      <c r="D23638" s="1">
        <v>56</v>
      </c>
      <c r="E23638" s="1">
        <v>263840</v>
      </c>
      <c r="F23638" s="1">
        <v>7233285</v>
      </c>
      <c r="G23638" s="3" t="s">
        <v>86258</v>
      </c>
    </row>
    <row r="23639" spans="1:7" x14ac:dyDescent="0.25">
      <c r="A23639" s="3">
        <v>491153</v>
      </c>
      <c r="B23639" s="2">
        <v>-24.998797</v>
      </c>
      <c r="C23639" s="2">
        <v>150.66714899999999</v>
      </c>
      <c r="D23639" s="1">
        <v>56</v>
      </c>
      <c r="E23639" s="1">
        <v>264548</v>
      </c>
      <c r="F23639" s="1">
        <v>7233150</v>
      </c>
      <c r="G23639" s="3" t="s">
        <v>86259</v>
      </c>
    </row>
    <row r="23640" spans="1:7" x14ac:dyDescent="0.25">
      <c r="A23640" s="3">
        <v>491156</v>
      </c>
      <c r="B23640" s="2">
        <v>-25.012377999999998</v>
      </c>
      <c r="C23640" s="2">
        <v>150.63335499999999</v>
      </c>
      <c r="D23640" s="1">
        <v>56</v>
      </c>
      <c r="E23640" s="1">
        <v>261162</v>
      </c>
      <c r="F23640" s="1">
        <v>7231586</v>
      </c>
      <c r="G23640" s="3" t="s">
        <v>86260</v>
      </c>
    </row>
    <row r="23641" spans="1:7" x14ac:dyDescent="0.25">
      <c r="A23641" s="3">
        <v>491157</v>
      </c>
      <c r="B23641" s="2">
        <v>-25.019666000000001</v>
      </c>
      <c r="C23641" s="2">
        <v>150.63985199999999</v>
      </c>
      <c r="D23641" s="1">
        <v>56</v>
      </c>
      <c r="E23641" s="1">
        <v>261832</v>
      </c>
      <c r="F23641" s="1">
        <v>7230790</v>
      </c>
      <c r="G23641" s="3" t="s">
        <v>86261</v>
      </c>
    </row>
    <row r="23642" spans="1:7" x14ac:dyDescent="0.25">
      <c r="A23642" s="3">
        <v>491158</v>
      </c>
      <c r="B23642" s="2">
        <v>-25.025791000000002</v>
      </c>
      <c r="C23642" s="2">
        <v>150.64361600000001</v>
      </c>
      <c r="D23642" s="1">
        <v>56</v>
      </c>
      <c r="E23642" s="1">
        <v>262224</v>
      </c>
      <c r="F23642" s="1">
        <v>7230118</v>
      </c>
      <c r="G23642" s="3" t="s">
        <v>86262</v>
      </c>
    </row>
    <row r="23643" spans="1:7" x14ac:dyDescent="0.25">
      <c r="A23643" s="3">
        <v>491159</v>
      </c>
      <c r="B23643" s="2">
        <v>-25.024623999999999</v>
      </c>
      <c r="C23643" s="2">
        <v>150.63277199999999</v>
      </c>
      <c r="D23643" s="1">
        <v>56</v>
      </c>
      <c r="E23643" s="1">
        <v>261127</v>
      </c>
      <c r="F23643" s="1">
        <v>7230228</v>
      </c>
      <c r="G23643" s="3" t="s">
        <v>86263</v>
      </c>
    </row>
    <row r="23644" spans="1:7" x14ac:dyDescent="0.25">
      <c r="A23644" s="3">
        <v>491160</v>
      </c>
      <c r="B23644" s="2">
        <v>-25.04138</v>
      </c>
      <c r="C23644" s="2">
        <v>150.638644</v>
      </c>
      <c r="D23644" s="1">
        <v>56</v>
      </c>
      <c r="E23644" s="1">
        <v>261752</v>
      </c>
      <c r="F23644" s="1">
        <v>7228382</v>
      </c>
      <c r="G23644" s="3" t="s">
        <v>86264</v>
      </c>
    </row>
    <row r="23645" spans="1:7" x14ac:dyDescent="0.25">
      <c r="A23645" s="3">
        <v>491161</v>
      </c>
      <c r="B23645" s="2">
        <v>-25.048683</v>
      </c>
      <c r="C23645" s="2">
        <v>150.63525200000001</v>
      </c>
      <c r="D23645" s="1">
        <v>56</v>
      </c>
      <c r="E23645" s="1">
        <v>261424</v>
      </c>
      <c r="F23645" s="1">
        <v>7227567</v>
      </c>
      <c r="G23645" s="3" t="s">
        <v>86265</v>
      </c>
    </row>
    <row r="23646" spans="1:7" x14ac:dyDescent="0.25">
      <c r="A23646" s="3">
        <v>491162</v>
      </c>
      <c r="B23646" s="2">
        <v>-25.041183</v>
      </c>
      <c r="C23646" s="2">
        <v>150.63812200000001</v>
      </c>
      <c r="D23646" s="1">
        <v>56</v>
      </c>
      <c r="E23646" s="1">
        <v>261699</v>
      </c>
      <c r="F23646" s="1">
        <v>7228403</v>
      </c>
      <c r="G23646" s="3" t="s">
        <v>86266</v>
      </c>
    </row>
    <row r="23647" spans="1:7" x14ac:dyDescent="0.25">
      <c r="A23647" s="3">
        <v>491163</v>
      </c>
      <c r="B23647" s="2">
        <v>-25.114588999999999</v>
      </c>
      <c r="C23647" s="2">
        <v>150.515908</v>
      </c>
      <c r="D23647" s="1">
        <v>56</v>
      </c>
      <c r="E23647" s="1">
        <v>249513</v>
      </c>
      <c r="F23647" s="1">
        <v>7220049</v>
      </c>
      <c r="G23647" s="3" t="s">
        <v>86267</v>
      </c>
    </row>
    <row r="23648" spans="1:7" x14ac:dyDescent="0.25">
      <c r="A23648" s="3">
        <v>491164</v>
      </c>
      <c r="B23648" s="2">
        <v>-25.110631000000001</v>
      </c>
      <c r="C23648" s="2">
        <v>150.51723799999999</v>
      </c>
      <c r="D23648" s="1">
        <v>56</v>
      </c>
      <c r="E23648" s="1">
        <v>249639</v>
      </c>
      <c r="F23648" s="1">
        <v>7220490</v>
      </c>
      <c r="G23648" s="3" t="s">
        <v>86268</v>
      </c>
    </row>
    <row r="23649" spans="1:7" x14ac:dyDescent="0.25">
      <c r="A23649" s="3">
        <v>491165</v>
      </c>
      <c r="B23649" s="2">
        <v>-25.319884999999999</v>
      </c>
      <c r="C23649" s="2">
        <v>150.441777</v>
      </c>
      <c r="D23649" s="1">
        <v>56</v>
      </c>
      <c r="E23649" s="1">
        <v>242467</v>
      </c>
      <c r="F23649" s="1">
        <v>7197161</v>
      </c>
      <c r="G23649" s="3" t="s">
        <v>86269</v>
      </c>
    </row>
    <row r="23650" spans="1:7" x14ac:dyDescent="0.25">
      <c r="A23650" s="3">
        <v>532923</v>
      </c>
      <c r="B23650" s="2">
        <v>-25.318079999999998</v>
      </c>
      <c r="C23650" s="2">
        <v>150.429822</v>
      </c>
      <c r="D23650" s="1">
        <v>56</v>
      </c>
      <c r="E23650" s="1">
        <v>241259</v>
      </c>
      <c r="F23650" s="1">
        <v>7197338</v>
      </c>
      <c r="G23650" s="3" t="s">
        <v>82190</v>
      </c>
    </row>
    <row r="23651" spans="1:7" x14ac:dyDescent="0.25">
      <c r="A23651" s="3">
        <v>491166</v>
      </c>
      <c r="B23651" s="2">
        <v>-25.314169</v>
      </c>
      <c r="C23651" s="2">
        <v>150.39318599999999</v>
      </c>
      <c r="D23651" s="1">
        <v>56</v>
      </c>
      <c r="E23651" s="1">
        <v>237561</v>
      </c>
      <c r="F23651" s="1">
        <v>7197700</v>
      </c>
      <c r="G23651" s="3" t="s">
        <v>86270</v>
      </c>
    </row>
    <row r="23652" spans="1:7" x14ac:dyDescent="0.25">
      <c r="A23652" s="3">
        <v>491168</v>
      </c>
      <c r="B23652" s="2">
        <v>-25.304075000000001</v>
      </c>
      <c r="C23652" s="2">
        <v>150.34583000000001</v>
      </c>
      <c r="D23652" s="1">
        <v>56</v>
      </c>
      <c r="E23652" s="1">
        <v>232769</v>
      </c>
      <c r="F23652" s="1">
        <v>7198725</v>
      </c>
      <c r="G23652" s="3" t="s">
        <v>86271</v>
      </c>
    </row>
    <row r="23653" spans="1:7" x14ac:dyDescent="0.25">
      <c r="A23653" s="3">
        <v>491169</v>
      </c>
      <c r="B23653" s="2">
        <v>-25.294305000000001</v>
      </c>
      <c r="C23653" s="2">
        <v>150.284616</v>
      </c>
      <c r="D23653" s="1">
        <v>56</v>
      </c>
      <c r="E23653" s="1">
        <v>226581</v>
      </c>
      <c r="F23653" s="1">
        <v>7199684</v>
      </c>
      <c r="G23653" s="3" t="s">
        <v>86272</v>
      </c>
    </row>
    <row r="23654" spans="1:7" x14ac:dyDescent="0.25">
      <c r="A23654" s="3">
        <v>491176</v>
      </c>
      <c r="B23654" s="2">
        <v>-25.279105000000001</v>
      </c>
      <c r="C23654" s="2">
        <v>150.254347</v>
      </c>
      <c r="D23654" s="1">
        <v>56</v>
      </c>
      <c r="E23654" s="1">
        <v>223497</v>
      </c>
      <c r="F23654" s="1">
        <v>7201306</v>
      </c>
      <c r="G23654" s="3" t="s">
        <v>86273</v>
      </c>
    </row>
    <row r="23655" spans="1:7" x14ac:dyDescent="0.25">
      <c r="A23655" s="3">
        <v>491177</v>
      </c>
      <c r="B23655" s="2">
        <v>-25.300371999999999</v>
      </c>
      <c r="C23655" s="2">
        <v>150.333789</v>
      </c>
      <c r="D23655" s="1">
        <v>56</v>
      </c>
      <c r="E23655" s="1">
        <v>231548</v>
      </c>
      <c r="F23655" s="1">
        <v>7199111</v>
      </c>
      <c r="G23655" s="3" t="s">
        <v>87241</v>
      </c>
    </row>
    <row r="23656" spans="1:7" x14ac:dyDescent="0.25">
      <c r="A23656" s="3">
        <v>491179</v>
      </c>
      <c r="B23656" s="2">
        <v>-25.300908</v>
      </c>
      <c r="C23656" s="2">
        <v>150.338472</v>
      </c>
      <c r="D23656" s="1">
        <v>56</v>
      </c>
      <c r="E23656" s="1">
        <v>232021</v>
      </c>
      <c r="F23656" s="1">
        <v>7199061</v>
      </c>
      <c r="G23656" s="3" t="s">
        <v>87242</v>
      </c>
    </row>
    <row r="23657" spans="1:7" x14ac:dyDescent="0.25">
      <c r="A23657" s="3">
        <v>491180</v>
      </c>
      <c r="B23657" s="2">
        <v>-25.299413999999999</v>
      </c>
      <c r="C23657" s="2">
        <v>150.34057999999999</v>
      </c>
      <c r="D23657" s="1">
        <v>56</v>
      </c>
      <c r="E23657" s="1">
        <v>232230</v>
      </c>
      <c r="F23657" s="1">
        <v>7199231</v>
      </c>
      <c r="G23657" s="3" t="s">
        <v>87243</v>
      </c>
    </row>
    <row r="23658" spans="1:7" x14ac:dyDescent="0.25">
      <c r="A23658" s="3">
        <v>491181</v>
      </c>
      <c r="B23658" s="2">
        <v>-25.306844000000002</v>
      </c>
      <c r="C23658" s="2">
        <v>150.35936100000001</v>
      </c>
      <c r="D23658" s="1">
        <v>56</v>
      </c>
      <c r="E23658" s="1">
        <v>234138</v>
      </c>
      <c r="F23658" s="1">
        <v>7198445</v>
      </c>
      <c r="G23658" s="3" t="s">
        <v>87244</v>
      </c>
    </row>
    <row r="23659" spans="1:7" x14ac:dyDescent="0.25">
      <c r="A23659" s="3">
        <v>491182</v>
      </c>
      <c r="B23659" s="2">
        <v>-25.310586000000001</v>
      </c>
      <c r="C23659" s="2">
        <v>150.37035800000001</v>
      </c>
      <c r="D23659" s="1">
        <v>56</v>
      </c>
      <c r="E23659" s="1">
        <v>235254</v>
      </c>
      <c r="F23659" s="1">
        <v>7198052</v>
      </c>
      <c r="G23659" s="3" t="s">
        <v>87245</v>
      </c>
    </row>
    <row r="23660" spans="1:7" x14ac:dyDescent="0.25">
      <c r="A23660" s="3">
        <v>491183</v>
      </c>
      <c r="B23660" s="2">
        <v>-25.314278000000002</v>
      </c>
      <c r="C23660" s="2">
        <v>150.38608600000001</v>
      </c>
      <c r="D23660" s="1">
        <v>56</v>
      </c>
      <c r="E23660" s="1">
        <v>236846</v>
      </c>
      <c r="F23660" s="1">
        <v>7197674</v>
      </c>
      <c r="G23660" s="3" t="s">
        <v>87246</v>
      </c>
    </row>
    <row r="23661" spans="1:7" x14ac:dyDescent="0.25">
      <c r="A23661" s="3">
        <v>491184</v>
      </c>
      <c r="B23661" s="2">
        <v>-25.097049999999999</v>
      </c>
      <c r="C23661" s="2">
        <v>150.40471099999999</v>
      </c>
      <c r="D23661" s="1">
        <v>56</v>
      </c>
      <c r="E23661" s="1">
        <v>238258</v>
      </c>
      <c r="F23661" s="1">
        <v>7221781</v>
      </c>
      <c r="G23661" s="3" t="s">
        <v>87247</v>
      </c>
    </row>
    <row r="23662" spans="1:7" x14ac:dyDescent="0.25">
      <c r="A23662" s="3">
        <v>491185</v>
      </c>
      <c r="B23662" s="2">
        <v>-25.090405000000001</v>
      </c>
      <c r="C23662" s="2">
        <v>150.405011</v>
      </c>
      <c r="D23662" s="1">
        <v>56</v>
      </c>
      <c r="E23662" s="1">
        <v>238274</v>
      </c>
      <c r="F23662" s="1">
        <v>7222518</v>
      </c>
      <c r="G23662" s="3" t="s">
        <v>87248</v>
      </c>
    </row>
    <row r="23663" spans="1:7" x14ac:dyDescent="0.25">
      <c r="A23663" s="3">
        <v>491186</v>
      </c>
      <c r="B23663" s="2">
        <v>-25.092269000000002</v>
      </c>
      <c r="C23663" s="2">
        <v>150.403336</v>
      </c>
      <c r="D23663" s="1">
        <v>56</v>
      </c>
      <c r="E23663" s="1">
        <v>238109</v>
      </c>
      <c r="F23663" s="1">
        <v>7222308</v>
      </c>
      <c r="G23663" s="3" t="s">
        <v>87249</v>
      </c>
    </row>
    <row r="23664" spans="1:7" x14ac:dyDescent="0.25">
      <c r="A23664" s="3">
        <v>491187</v>
      </c>
      <c r="B23664" s="2">
        <v>-25.082241</v>
      </c>
      <c r="C23664" s="2">
        <v>150.38310200000001</v>
      </c>
      <c r="D23664" s="1">
        <v>56</v>
      </c>
      <c r="E23664" s="1">
        <v>236046</v>
      </c>
      <c r="F23664" s="1">
        <v>7223380</v>
      </c>
      <c r="G23664" s="3" t="s">
        <v>87250</v>
      </c>
    </row>
    <row r="23665" spans="1:7" x14ac:dyDescent="0.25">
      <c r="A23665" s="3">
        <v>491188</v>
      </c>
      <c r="B23665" s="2">
        <v>-25.077455</v>
      </c>
      <c r="C23665" s="2">
        <v>150.37128300000001</v>
      </c>
      <c r="D23665" s="1">
        <v>56</v>
      </c>
      <c r="E23665" s="1">
        <v>234843</v>
      </c>
      <c r="F23665" s="1">
        <v>7223887</v>
      </c>
      <c r="G23665" s="3" t="s">
        <v>87251</v>
      </c>
    </row>
    <row r="23666" spans="1:7" x14ac:dyDescent="0.25">
      <c r="A23666" s="3">
        <v>491202</v>
      </c>
      <c r="B23666" s="2">
        <v>-25.077499</v>
      </c>
      <c r="C23666" s="2">
        <v>150.41753</v>
      </c>
      <c r="D23666" s="1">
        <v>56</v>
      </c>
      <c r="E23666" s="1">
        <v>239510</v>
      </c>
      <c r="F23666" s="1">
        <v>7223972</v>
      </c>
      <c r="G23666" s="3" t="s">
        <v>87471</v>
      </c>
    </row>
    <row r="23667" spans="1:7" x14ac:dyDescent="0.25">
      <c r="A23667" s="3">
        <v>491203</v>
      </c>
      <c r="B23667" s="2">
        <v>-25.068988000000001</v>
      </c>
      <c r="C23667" s="2">
        <v>150.40454199999999</v>
      </c>
      <c r="D23667" s="1">
        <v>56</v>
      </c>
      <c r="E23667" s="1">
        <v>238181</v>
      </c>
      <c r="F23667" s="1">
        <v>7224890</v>
      </c>
      <c r="G23667" s="3" t="s">
        <v>87472</v>
      </c>
    </row>
    <row r="23668" spans="1:7" x14ac:dyDescent="0.25">
      <c r="A23668" s="3">
        <v>491204</v>
      </c>
      <c r="B23668" s="2">
        <v>-25.072005000000001</v>
      </c>
      <c r="C23668" s="2">
        <v>150.401614</v>
      </c>
      <c r="D23668" s="1">
        <v>56</v>
      </c>
      <c r="E23668" s="1">
        <v>237892</v>
      </c>
      <c r="F23668" s="1">
        <v>7224550</v>
      </c>
      <c r="G23668" s="3" t="s">
        <v>87473</v>
      </c>
    </row>
    <row r="23669" spans="1:7" x14ac:dyDescent="0.25">
      <c r="A23669" s="3">
        <v>491205</v>
      </c>
      <c r="B23669" s="2">
        <v>-25.064102999999999</v>
      </c>
      <c r="C23669" s="2">
        <v>150.40024399999999</v>
      </c>
      <c r="D23669" s="1">
        <v>56</v>
      </c>
      <c r="E23669" s="1">
        <v>237737</v>
      </c>
      <c r="F23669" s="1">
        <v>7225423</v>
      </c>
      <c r="G23669" s="3" t="s">
        <v>87474</v>
      </c>
    </row>
    <row r="23670" spans="1:7" x14ac:dyDescent="0.25">
      <c r="A23670" s="3">
        <v>491207</v>
      </c>
      <c r="B23670" s="2">
        <v>-25.085840999999999</v>
      </c>
      <c r="C23670" s="2">
        <v>150.457392</v>
      </c>
      <c r="D23670" s="1">
        <v>56</v>
      </c>
      <c r="E23670" s="1">
        <v>243550</v>
      </c>
      <c r="F23670" s="1">
        <v>7223124</v>
      </c>
      <c r="G23670" s="3" t="s">
        <v>87475</v>
      </c>
    </row>
    <row r="23671" spans="1:7" x14ac:dyDescent="0.25">
      <c r="A23671" s="3">
        <v>491556</v>
      </c>
      <c r="B23671" s="2">
        <v>-25.101621999999999</v>
      </c>
      <c r="C23671" s="2">
        <v>150.44655</v>
      </c>
      <c r="D23671" s="1">
        <v>56</v>
      </c>
      <c r="E23671" s="1">
        <v>242489</v>
      </c>
      <c r="F23671" s="1">
        <v>7221355</v>
      </c>
      <c r="G23671" s="3" t="s">
        <v>71910</v>
      </c>
    </row>
    <row r="23672" spans="1:7" x14ac:dyDescent="0.25">
      <c r="A23672" s="3">
        <v>491557</v>
      </c>
      <c r="B23672" s="2">
        <v>-25.102900000000002</v>
      </c>
      <c r="C23672" s="2">
        <v>150.46110300000001</v>
      </c>
      <c r="D23672" s="1">
        <v>56</v>
      </c>
      <c r="E23672" s="1">
        <v>243960</v>
      </c>
      <c r="F23672" s="1">
        <v>7221241</v>
      </c>
      <c r="G23672" s="3" t="s">
        <v>71911</v>
      </c>
    </row>
    <row r="23673" spans="1:7" x14ac:dyDescent="0.25">
      <c r="A23673" s="3">
        <v>491558</v>
      </c>
      <c r="B23673" s="2">
        <v>-25.105725</v>
      </c>
      <c r="C23673" s="2">
        <v>150.46210600000001</v>
      </c>
      <c r="D23673" s="1">
        <v>56</v>
      </c>
      <c r="E23673" s="1">
        <v>244067</v>
      </c>
      <c r="F23673" s="1">
        <v>7220930</v>
      </c>
      <c r="G23673" s="3" t="s">
        <v>71912</v>
      </c>
    </row>
    <row r="23674" spans="1:7" x14ac:dyDescent="0.25">
      <c r="A23674" s="3">
        <v>491559</v>
      </c>
      <c r="B23674" s="2">
        <v>-25.103217000000001</v>
      </c>
      <c r="C23674" s="2">
        <v>150.462625</v>
      </c>
      <c r="D23674" s="1">
        <v>56</v>
      </c>
      <c r="E23674" s="1">
        <v>244114</v>
      </c>
      <c r="F23674" s="1">
        <v>7221209</v>
      </c>
      <c r="G23674" s="3" t="s">
        <v>71913</v>
      </c>
    </row>
    <row r="23675" spans="1:7" x14ac:dyDescent="0.25">
      <c r="A23675" s="3">
        <v>491562</v>
      </c>
      <c r="B23675" s="2">
        <v>-25.102003</v>
      </c>
      <c r="C23675" s="2">
        <v>150.46287799999999</v>
      </c>
      <c r="D23675" s="1">
        <v>56</v>
      </c>
      <c r="E23675" s="1">
        <v>244137</v>
      </c>
      <c r="F23675" s="1">
        <v>7221344</v>
      </c>
      <c r="G23675" s="3" t="s">
        <v>71914</v>
      </c>
    </row>
    <row r="23676" spans="1:7" x14ac:dyDescent="0.25">
      <c r="A23676" s="3">
        <v>491564</v>
      </c>
      <c r="B23676" s="2">
        <v>-25.104693999999999</v>
      </c>
      <c r="C23676" s="2">
        <v>150.46733</v>
      </c>
      <c r="D23676" s="1">
        <v>56</v>
      </c>
      <c r="E23676" s="1">
        <v>244592</v>
      </c>
      <c r="F23676" s="1">
        <v>7221054</v>
      </c>
      <c r="G23676" s="3" t="s">
        <v>71915</v>
      </c>
    </row>
    <row r="23677" spans="1:7" x14ac:dyDescent="0.25">
      <c r="A23677" s="3">
        <v>491565</v>
      </c>
      <c r="B23677" s="2">
        <v>-25.097726999999999</v>
      </c>
      <c r="C23677" s="2">
        <v>150.46358900000001</v>
      </c>
      <c r="D23677" s="1">
        <v>56</v>
      </c>
      <c r="E23677" s="1">
        <v>244200</v>
      </c>
      <c r="F23677" s="1">
        <v>7221819</v>
      </c>
      <c r="G23677" s="3" t="s">
        <v>71916</v>
      </c>
    </row>
    <row r="23678" spans="1:7" x14ac:dyDescent="0.25">
      <c r="A23678" s="3">
        <v>491566</v>
      </c>
      <c r="B23678" s="2">
        <v>-25.097726999999999</v>
      </c>
      <c r="C23678" s="2">
        <v>150.46257800000001</v>
      </c>
      <c r="D23678" s="1">
        <v>56</v>
      </c>
      <c r="E23678" s="1">
        <v>244098</v>
      </c>
      <c r="F23678" s="1">
        <v>7221817</v>
      </c>
      <c r="G23678" s="3" t="s">
        <v>71917</v>
      </c>
    </row>
    <row r="23679" spans="1:7" x14ac:dyDescent="0.25">
      <c r="A23679" s="3">
        <v>491568</v>
      </c>
      <c r="B23679" s="2">
        <v>-25.090807999999999</v>
      </c>
      <c r="C23679" s="2">
        <v>150.45702199999999</v>
      </c>
      <c r="D23679" s="1">
        <v>56</v>
      </c>
      <c r="E23679" s="1">
        <v>243523</v>
      </c>
      <c r="F23679" s="1">
        <v>7222573</v>
      </c>
      <c r="G23679" s="3" t="s">
        <v>71918</v>
      </c>
    </row>
    <row r="23680" spans="1:7" x14ac:dyDescent="0.25">
      <c r="A23680" s="3">
        <v>491569</v>
      </c>
      <c r="B23680" s="2">
        <v>-25.085529999999999</v>
      </c>
      <c r="C23680" s="2">
        <v>150.443455</v>
      </c>
      <c r="D23680" s="1">
        <v>56</v>
      </c>
      <c r="E23680" s="1">
        <v>242143</v>
      </c>
      <c r="F23680" s="1">
        <v>7223132</v>
      </c>
      <c r="G23680" s="3" t="s">
        <v>71919</v>
      </c>
    </row>
    <row r="23681" spans="1:7" x14ac:dyDescent="0.25">
      <c r="A23681" s="3">
        <v>491570</v>
      </c>
      <c r="B23681" s="2">
        <v>-25.159236</v>
      </c>
      <c r="C23681" s="2">
        <v>150.33331000000001</v>
      </c>
      <c r="D23681" s="1">
        <v>56</v>
      </c>
      <c r="E23681" s="1">
        <v>231190</v>
      </c>
      <c r="F23681" s="1">
        <v>7214750</v>
      </c>
      <c r="G23681" s="3" t="s">
        <v>71920</v>
      </c>
    </row>
    <row r="23682" spans="1:7" x14ac:dyDescent="0.25">
      <c r="A23682" s="3">
        <v>491571</v>
      </c>
      <c r="B23682" s="2">
        <v>-25.159155999999999</v>
      </c>
      <c r="C23682" s="2">
        <v>150.331277</v>
      </c>
      <c r="D23682" s="1">
        <v>56</v>
      </c>
      <c r="E23682" s="1">
        <v>230985</v>
      </c>
      <c r="F23682" s="1">
        <v>7214755</v>
      </c>
      <c r="G23682" s="3" t="s">
        <v>71921</v>
      </c>
    </row>
    <row r="23683" spans="1:7" x14ac:dyDescent="0.25">
      <c r="A23683" s="3">
        <v>491696</v>
      </c>
      <c r="B23683" s="2">
        <v>-25.157747000000001</v>
      </c>
      <c r="C23683" s="2">
        <v>150.32875999999999</v>
      </c>
      <c r="D23683" s="1">
        <v>56</v>
      </c>
      <c r="E23683" s="1">
        <v>230728</v>
      </c>
      <c r="F23683" s="1">
        <v>7214906</v>
      </c>
      <c r="G23683" s="3" t="s">
        <v>128986</v>
      </c>
    </row>
    <row r="23684" spans="1:7" x14ac:dyDescent="0.25">
      <c r="A23684" s="3">
        <v>491697</v>
      </c>
      <c r="B23684" s="2">
        <v>-25.152811</v>
      </c>
      <c r="C23684" s="2">
        <v>150.32426899999999</v>
      </c>
      <c r="D23684" s="1">
        <v>56</v>
      </c>
      <c r="E23684" s="1">
        <v>230264</v>
      </c>
      <c r="F23684" s="1">
        <v>7215444</v>
      </c>
      <c r="G23684" s="3" t="s">
        <v>128987</v>
      </c>
    </row>
    <row r="23685" spans="1:7" x14ac:dyDescent="0.25">
      <c r="A23685" s="3">
        <v>491698</v>
      </c>
      <c r="B23685" s="2">
        <v>-25.154836</v>
      </c>
      <c r="C23685" s="2">
        <v>150.32546300000001</v>
      </c>
      <c r="D23685" s="1">
        <v>56</v>
      </c>
      <c r="E23685" s="1">
        <v>230389</v>
      </c>
      <c r="F23685" s="1">
        <v>7215222</v>
      </c>
      <c r="G23685" s="3" t="s">
        <v>128988</v>
      </c>
    </row>
    <row r="23686" spans="1:7" x14ac:dyDescent="0.25">
      <c r="A23686" s="3">
        <v>491699</v>
      </c>
      <c r="B23686" s="2">
        <v>-25.163243999999999</v>
      </c>
      <c r="C23686" s="2">
        <v>150.337872</v>
      </c>
      <c r="D23686" s="1">
        <v>56</v>
      </c>
      <c r="E23686" s="1">
        <v>231659</v>
      </c>
      <c r="F23686" s="1">
        <v>7214315</v>
      </c>
      <c r="G23686" s="3" t="s">
        <v>128989</v>
      </c>
    </row>
    <row r="23687" spans="1:7" x14ac:dyDescent="0.25">
      <c r="A23687" s="3">
        <v>491700</v>
      </c>
      <c r="B23687" s="2">
        <v>-25.164942</v>
      </c>
      <c r="C23687" s="2">
        <v>150.34296399999999</v>
      </c>
      <c r="D23687" s="1">
        <v>56</v>
      </c>
      <c r="E23687" s="1">
        <v>232176</v>
      </c>
      <c r="F23687" s="1">
        <v>7214137</v>
      </c>
      <c r="G23687" s="3" t="s">
        <v>128990</v>
      </c>
    </row>
    <row r="23688" spans="1:7" x14ac:dyDescent="0.25">
      <c r="A23688" s="3">
        <v>491701</v>
      </c>
      <c r="B23688" s="2">
        <v>-25.164942</v>
      </c>
      <c r="C23688" s="2">
        <v>150.34296399999999</v>
      </c>
      <c r="D23688" s="1">
        <v>56</v>
      </c>
      <c r="E23688" s="1">
        <v>232176</v>
      </c>
      <c r="F23688" s="1">
        <v>7214137</v>
      </c>
      <c r="G23688" s="3" t="s">
        <v>128991</v>
      </c>
    </row>
    <row r="23689" spans="1:7" x14ac:dyDescent="0.25">
      <c r="A23689" s="3">
        <v>491702</v>
      </c>
      <c r="B23689" s="2">
        <v>-25.166285999999999</v>
      </c>
      <c r="C23689" s="2">
        <v>150.345483</v>
      </c>
      <c r="D23689" s="1">
        <v>56</v>
      </c>
      <c r="E23689" s="1">
        <v>232433</v>
      </c>
      <c r="F23689" s="1">
        <v>7213993</v>
      </c>
      <c r="G23689" s="3" t="s">
        <v>128992</v>
      </c>
    </row>
    <row r="23690" spans="1:7" x14ac:dyDescent="0.25">
      <c r="A23690" s="3">
        <v>491703</v>
      </c>
      <c r="B23690" s="2">
        <v>-25.169574000000001</v>
      </c>
      <c r="C23690" s="2">
        <v>150.35118299999999</v>
      </c>
      <c r="D23690" s="1">
        <v>56</v>
      </c>
      <c r="E23690" s="1">
        <v>233015</v>
      </c>
      <c r="F23690" s="1">
        <v>7213640</v>
      </c>
      <c r="G23690" s="3" t="s">
        <v>128993</v>
      </c>
    </row>
    <row r="23691" spans="1:7" x14ac:dyDescent="0.25">
      <c r="A23691" s="3">
        <v>491704</v>
      </c>
      <c r="B23691" s="2">
        <v>-25.179527</v>
      </c>
      <c r="C23691" s="2">
        <v>150.35710599999999</v>
      </c>
      <c r="D23691" s="1">
        <v>56</v>
      </c>
      <c r="E23691" s="1">
        <v>233634</v>
      </c>
      <c r="F23691" s="1">
        <v>7212549</v>
      </c>
      <c r="G23691" s="3" t="s">
        <v>128994</v>
      </c>
    </row>
    <row r="23692" spans="1:7" x14ac:dyDescent="0.25">
      <c r="A23692" s="3">
        <v>491706</v>
      </c>
      <c r="B23692" s="2">
        <v>-25.180152</v>
      </c>
      <c r="C23692" s="2">
        <v>150.34865199999999</v>
      </c>
      <c r="D23692" s="1">
        <v>56</v>
      </c>
      <c r="E23692" s="1">
        <v>232783</v>
      </c>
      <c r="F23692" s="1">
        <v>7212463</v>
      </c>
      <c r="G23692" s="3" t="s">
        <v>128995</v>
      </c>
    </row>
    <row r="23693" spans="1:7" x14ac:dyDescent="0.25">
      <c r="A23693" s="3">
        <v>491707</v>
      </c>
      <c r="B23693" s="2">
        <v>-25.178688000000001</v>
      </c>
      <c r="C23693" s="2">
        <v>150.360714</v>
      </c>
      <c r="D23693" s="1">
        <v>56</v>
      </c>
      <c r="E23693" s="1">
        <v>233996</v>
      </c>
      <c r="F23693" s="1">
        <v>7212649</v>
      </c>
      <c r="G23693" s="3" t="s">
        <v>128996</v>
      </c>
    </row>
    <row r="23694" spans="1:7" x14ac:dyDescent="0.25">
      <c r="A23694" s="3">
        <v>491708</v>
      </c>
      <c r="B23694" s="2">
        <v>-25.176758</v>
      </c>
      <c r="C23694" s="2">
        <v>150.36676600000001</v>
      </c>
      <c r="D23694" s="1">
        <v>56</v>
      </c>
      <c r="E23694" s="1">
        <v>234602</v>
      </c>
      <c r="F23694" s="1">
        <v>7212875</v>
      </c>
      <c r="G23694" s="3" t="s">
        <v>128997</v>
      </c>
    </row>
    <row r="23695" spans="1:7" x14ac:dyDescent="0.25">
      <c r="A23695" s="3">
        <v>491709</v>
      </c>
      <c r="B23695" s="2">
        <v>-25.174862999999998</v>
      </c>
      <c r="C23695" s="2">
        <v>150.37044700000001</v>
      </c>
      <c r="D23695" s="1">
        <v>56</v>
      </c>
      <c r="E23695" s="1">
        <v>234969</v>
      </c>
      <c r="F23695" s="1">
        <v>7213092</v>
      </c>
      <c r="G23695" s="3" t="s">
        <v>128998</v>
      </c>
    </row>
    <row r="23696" spans="1:7" x14ac:dyDescent="0.25">
      <c r="A23696" s="3">
        <v>491710</v>
      </c>
      <c r="B23696" s="2">
        <v>-25.174944</v>
      </c>
      <c r="C23696" s="2">
        <v>150.37143499999999</v>
      </c>
      <c r="D23696" s="1">
        <v>56</v>
      </c>
      <c r="E23696" s="1">
        <v>235069</v>
      </c>
      <c r="F23696" s="1">
        <v>7213085</v>
      </c>
      <c r="G23696" s="3" t="s">
        <v>128999</v>
      </c>
    </row>
    <row r="23697" spans="1:7" x14ac:dyDescent="0.25">
      <c r="A23697" s="3">
        <v>491711</v>
      </c>
      <c r="B23697" s="2">
        <v>-25.169813000000001</v>
      </c>
      <c r="C23697" s="2">
        <v>150.38685799999999</v>
      </c>
      <c r="D23697" s="1">
        <v>56</v>
      </c>
      <c r="E23697" s="1">
        <v>236613</v>
      </c>
      <c r="F23697" s="1">
        <v>7213684</v>
      </c>
      <c r="G23697" s="3" t="s">
        <v>73319</v>
      </c>
    </row>
    <row r="23698" spans="1:7" x14ac:dyDescent="0.25">
      <c r="A23698" s="3">
        <v>491712</v>
      </c>
      <c r="B23698" s="2">
        <v>-25.166667</v>
      </c>
      <c r="C23698" s="2">
        <v>150.39467999999999</v>
      </c>
      <c r="D23698" s="1">
        <v>56</v>
      </c>
      <c r="E23698" s="1">
        <v>237395</v>
      </c>
      <c r="F23698" s="1">
        <v>7214048</v>
      </c>
      <c r="G23698" s="3" t="s">
        <v>73320</v>
      </c>
    </row>
    <row r="23699" spans="1:7" x14ac:dyDescent="0.25">
      <c r="A23699" s="3">
        <v>491713</v>
      </c>
      <c r="B23699" s="2">
        <v>-25.173863000000001</v>
      </c>
      <c r="C23699" s="2">
        <v>150.39959400000001</v>
      </c>
      <c r="D23699" s="1">
        <v>56</v>
      </c>
      <c r="E23699" s="1">
        <v>237906</v>
      </c>
      <c r="F23699" s="1">
        <v>7213260</v>
      </c>
      <c r="G23699" s="3" t="s">
        <v>73321</v>
      </c>
    </row>
    <row r="23700" spans="1:7" x14ac:dyDescent="0.25">
      <c r="A23700" s="3">
        <v>491714</v>
      </c>
      <c r="B23700" s="2">
        <v>-25.192986000000001</v>
      </c>
      <c r="C23700" s="2">
        <v>150.39695499999999</v>
      </c>
      <c r="D23700" s="1">
        <v>56</v>
      </c>
      <c r="E23700" s="1">
        <v>237681</v>
      </c>
      <c r="F23700" s="1">
        <v>7211136</v>
      </c>
      <c r="G23700" s="3" t="s">
        <v>73322</v>
      </c>
    </row>
    <row r="23701" spans="1:7" x14ac:dyDescent="0.25">
      <c r="A23701" s="3">
        <v>491715</v>
      </c>
      <c r="B23701" s="2">
        <v>-25.143371999999999</v>
      </c>
      <c r="C23701" s="2">
        <v>150.400936</v>
      </c>
      <c r="D23701" s="1">
        <v>56</v>
      </c>
      <c r="E23701" s="1">
        <v>237976</v>
      </c>
      <c r="F23701" s="1">
        <v>7216641</v>
      </c>
      <c r="G23701" s="3" t="s">
        <v>73323</v>
      </c>
    </row>
    <row r="23702" spans="1:7" x14ac:dyDescent="0.25">
      <c r="A23702" s="3">
        <v>491716</v>
      </c>
      <c r="B23702" s="2">
        <v>-25.134043999999999</v>
      </c>
      <c r="C23702" s="2">
        <v>150.40463299999999</v>
      </c>
      <c r="D23702" s="1">
        <v>56</v>
      </c>
      <c r="E23702" s="1">
        <v>238329</v>
      </c>
      <c r="F23702" s="1">
        <v>7217682</v>
      </c>
      <c r="G23702" s="3" t="s">
        <v>73324</v>
      </c>
    </row>
    <row r="23703" spans="1:7" x14ac:dyDescent="0.25">
      <c r="A23703" s="3">
        <v>491717</v>
      </c>
      <c r="B23703" s="2">
        <v>-25.120908</v>
      </c>
      <c r="C23703" s="2">
        <v>150.407994</v>
      </c>
      <c r="D23703" s="1">
        <v>56</v>
      </c>
      <c r="E23703" s="1">
        <v>238640</v>
      </c>
      <c r="F23703" s="1">
        <v>7219144</v>
      </c>
      <c r="G23703" s="3" t="s">
        <v>73325</v>
      </c>
    </row>
    <row r="23704" spans="1:7" x14ac:dyDescent="0.25">
      <c r="A23704" s="3">
        <v>491718</v>
      </c>
      <c r="B23704" s="2">
        <v>-25.110861</v>
      </c>
      <c r="C23704" s="2">
        <v>150.41313299999999</v>
      </c>
      <c r="D23704" s="1">
        <v>56</v>
      </c>
      <c r="E23704" s="1">
        <v>239137</v>
      </c>
      <c r="F23704" s="1">
        <v>7220267</v>
      </c>
      <c r="G23704" s="3" t="s">
        <v>73326</v>
      </c>
    </row>
    <row r="23705" spans="1:7" x14ac:dyDescent="0.25">
      <c r="A23705" s="3">
        <v>491719</v>
      </c>
      <c r="B23705" s="2">
        <v>-25.116949000000002</v>
      </c>
      <c r="C23705" s="2">
        <v>150.43472199999999</v>
      </c>
      <c r="D23705" s="1">
        <v>56</v>
      </c>
      <c r="E23705" s="1">
        <v>241328</v>
      </c>
      <c r="F23705" s="1">
        <v>7219634</v>
      </c>
      <c r="G23705" s="3" t="s">
        <v>73327</v>
      </c>
    </row>
    <row r="23706" spans="1:7" x14ac:dyDescent="0.25">
      <c r="A23706" s="3">
        <v>491720</v>
      </c>
      <c r="B23706" s="2">
        <v>-25.258946999999999</v>
      </c>
      <c r="C23706" s="2">
        <v>150.40552500000001</v>
      </c>
      <c r="D23706" s="1">
        <v>56</v>
      </c>
      <c r="E23706" s="1">
        <v>238685</v>
      </c>
      <c r="F23706" s="1">
        <v>7203843</v>
      </c>
      <c r="G23706" s="3" t="s">
        <v>73328</v>
      </c>
    </row>
    <row r="23707" spans="1:7" x14ac:dyDescent="0.25">
      <c r="A23707" s="3">
        <v>491721</v>
      </c>
      <c r="B23707" s="2">
        <v>-25.258141999999999</v>
      </c>
      <c r="C23707" s="2">
        <v>150.40489700000001</v>
      </c>
      <c r="D23707" s="1">
        <v>56</v>
      </c>
      <c r="E23707" s="1">
        <v>238620</v>
      </c>
      <c r="F23707" s="1">
        <v>7203931</v>
      </c>
      <c r="G23707" s="3" t="s">
        <v>73329</v>
      </c>
    </row>
    <row r="23708" spans="1:7" x14ac:dyDescent="0.25">
      <c r="A23708" s="3">
        <v>491722</v>
      </c>
      <c r="B23708" s="2">
        <v>-25.257456000000001</v>
      </c>
      <c r="C23708" s="2">
        <v>150.39355800000001</v>
      </c>
      <c r="D23708" s="1">
        <v>56</v>
      </c>
      <c r="E23708" s="1">
        <v>237476</v>
      </c>
      <c r="F23708" s="1">
        <v>7203985</v>
      </c>
      <c r="G23708" s="3" t="s">
        <v>73330</v>
      </c>
    </row>
    <row r="23709" spans="1:7" x14ac:dyDescent="0.25">
      <c r="A23709" s="3">
        <v>491723</v>
      </c>
      <c r="B23709" s="2">
        <v>-25.258761</v>
      </c>
      <c r="C23709" s="2">
        <v>150.39388600000001</v>
      </c>
      <c r="D23709" s="1">
        <v>56</v>
      </c>
      <c r="E23709" s="1">
        <v>237512</v>
      </c>
      <c r="F23709" s="1">
        <v>7203841</v>
      </c>
      <c r="G23709" s="3" t="s">
        <v>73331</v>
      </c>
    </row>
    <row r="23710" spans="1:7" x14ac:dyDescent="0.25">
      <c r="A23710" s="3">
        <v>491724</v>
      </c>
      <c r="B23710" s="2">
        <v>-25.260314000000001</v>
      </c>
      <c r="C23710" s="2">
        <v>150.39452700000001</v>
      </c>
      <c r="D23710" s="1">
        <v>56</v>
      </c>
      <c r="E23710" s="1">
        <v>237580</v>
      </c>
      <c r="F23710" s="1">
        <v>7203670</v>
      </c>
      <c r="G23710" s="3" t="s">
        <v>73332</v>
      </c>
    </row>
    <row r="23711" spans="1:7" x14ac:dyDescent="0.25">
      <c r="A23711" s="3">
        <v>491725</v>
      </c>
      <c r="B23711" s="2">
        <v>-25.263349999999999</v>
      </c>
      <c r="C23711" s="2">
        <v>150.38755499999999</v>
      </c>
      <c r="D23711" s="1">
        <v>56</v>
      </c>
      <c r="E23711" s="1">
        <v>236884</v>
      </c>
      <c r="F23711" s="1">
        <v>7203320</v>
      </c>
      <c r="G23711" s="3" t="s">
        <v>73333</v>
      </c>
    </row>
    <row r="23712" spans="1:7" x14ac:dyDescent="0.25">
      <c r="A23712" s="3">
        <v>491726</v>
      </c>
      <c r="B23712" s="2">
        <v>-25.264106000000002</v>
      </c>
      <c r="C23712" s="2">
        <v>150.383858</v>
      </c>
      <c r="D23712" s="1">
        <v>56</v>
      </c>
      <c r="E23712" s="1">
        <v>236513</v>
      </c>
      <c r="F23712" s="1">
        <v>7203229</v>
      </c>
      <c r="G23712" s="3" t="s">
        <v>73334</v>
      </c>
    </row>
    <row r="23713" spans="1:7" x14ac:dyDescent="0.25">
      <c r="A23713" s="3">
        <v>491727</v>
      </c>
      <c r="B23713" s="2">
        <v>-25.259778000000001</v>
      </c>
      <c r="C23713" s="2">
        <v>150.382599</v>
      </c>
      <c r="D23713" s="1">
        <v>56</v>
      </c>
      <c r="E23713" s="1">
        <v>236377</v>
      </c>
      <c r="F23713" s="1">
        <v>7203706</v>
      </c>
      <c r="G23713" s="3" t="s">
        <v>73335</v>
      </c>
    </row>
    <row r="23714" spans="1:7" x14ac:dyDescent="0.25">
      <c r="A23714" s="3">
        <v>491728</v>
      </c>
      <c r="B23714" s="2">
        <v>-25.245851999999999</v>
      </c>
      <c r="C23714" s="2">
        <v>150.38050799999999</v>
      </c>
      <c r="D23714" s="1">
        <v>56</v>
      </c>
      <c r="E23714" s="1">
        <v>236136</v>
      </c>
      <c r="F23714" s="1">
        <v>7205246</v>
      </c>
      <c r="G23714" s="3" t="s">
        <v>73336</v>
      </c>
    </row>
    <row r="23715" spans="1:7" x14ac:dyDescent="0.25">
      <c r="A23715" s="3">
        <v>491729</v>
      </c>
      <c r="B23715" s="2">
        <v>-25.241185999999999</v>
      </c>
      <c r="C23715" s="2">
        <v>150.37745200000001</v>
      </c>
      <c r="D23715" s="1">
        <v>56</v>
      </c>
      <c r="E23715" s="1">
        <v>235818</v>
      </c>
      <c r="F23715" s="1">
        <v>7205757</v>
      </c>
      <c r="G23715" s="3" t="s">
        <v>73337</v>
      </c>
    </row>
    <row r="23716" spans="1:7" x14ac:dyDescent="0.25">
      <c r="A23716" s="3">
        <v>491730</v>
      </c>
      <c r="B23716" s="2">
        <v>-25.234152000000002</v>
      </c>
      <c r="C23716" s="2">
        <v>150.37573800000001</v>
      </c>
      <c r="D23716" s="1">
        <v>56</v>
      </c>
      <c r="E23716" s="1">
        <v>235630</v>
      </c>
      <c r="F23716" s="1">
        <v>7206533</v>
      </c>
      <c r="G23716" s="3" t="s">
        <v>73338</v>
      </c>
    </row>
    <row r="23717" spans="1:7" x14ac:dyDescent="0.25">
      <c r="A23717" s="3">
        <v>491731</v>
      </c>
      <c r="B23717" s="2">
        <v>-25.232844</v>
      </c>
      <c r="C23717" s="2">
        <v>150.378783</v>
      </c>
      <c r="D23717" s="1">
        <v>56</v>
      </c>
      <c r="E23717" s="1">
        <v>235934</v>
      </c>
      <c r="F23717" s="1">
        <v>7206684</v>
      </c>
      <c r="G23717" s="3" t="s">
        <v>73339</v>
      </c>
    </row>
    <row r="23718" spans="1:7" x14ac:dyDescent="0.25">
      <c r="A23718" s="3">
        <v>491732</v>
      </c>
      <c r="B23718" s="2">
        <v>-25.220168999999999</v>
      </c>
      <c r="C23718" s="2">
        <v>150.37813299999999</v>
      </c>
      <c r="D23718" s="1">
        <v>56</v>
      </c>
      <c r="E23718" s="1">
        <v>235841</v>
      </c>
      <c r="F23718" s="1">
        <v>7208087</v>
      </c>
      <c r="G23718" s="3" t="s">
        <v>73340</v>
      </c>
    </row>
    <row r="23719" spans="1:7" x14ac:dyDescent="0.25">
      <c r="A23719" s="3">
        <v>491733</v>
      </c>
      <c r="B23719" s="2">
        <v>-25.219638</v>
      </c>
      <c r="C23719" s="2">
        <v>150.38071299999999</v>
      </c>
      <c r="D23719" s="1">
        <v>56</v>
      </c>
      <c r="E23719" s="1">
        <v>236100</v>
      </c>
      <c r="F23719" s="1">
        <v>7208151</v>
      </c>
      <c r="G23719" s="3" t="s">
        <v>73341</v>
      </c>
    </row>
    <row r="23720" spans="1:7" x14ac:dyDescent="0.25">
      <c r="A23720" s="3">
        <v>491734</v>
      </c>
      <c r="B23720" s="2">
        <v>-25.212610999999999</v>
      </c>
      <c r="C23720" s="2">
        <v>150.37278000000001</v>
      </c>
      <c r="D23720" s="1">
        <v>56</v>
      </c>
      <c r="E23720" s="1">
        <v>235285</v>
      </c>
      <c r="F23720" s="1">
        <v>7208914</v>
      </c>
      <c r="G23720" s="3" t="s">
        <v>73342</v>
      </c>
    </row>
    <row r="23721" spans="1:7" x14ac:dyDescent="0.25">
      <c r="A23721" s="3">
        <v>491735</v>
      </c>
      <c r="B23721" s="2">
        <v>-25.210599999999999</v>
      </c>
      <c r="C23721" s="2">
        <v>150.376394</v>
      </c>
      <c r="D23721" s="1">
        <v>56</v>
      </c>
      <c r="E23721" s="1">
        <v>235646</v>
      </c>
      <c r="F23721" s="1">
        <v>7209144</v>
      </c>
      <c r="G23721" s="3" t="s">
        <v>73343</v>
      </c>
    </row>
    <row r="23722" spans="1:7" x14ac:dyDescent="0.25">
      <c r="A23722" s="3">
        <v>491738</v>
      </c>
      <c r="B23722" s="2">
        <v>-25.233825</v>
      </c>
      <c r="C23722" s="2">
        <v>150.392336</v>
      </c>
      <c r="D23722" s="1">
        <v>56</v>
      </c>
      <c r="E23722" s="1">
        <v>237302</v>
      </c>
      <c r="F23722" s="1">
        <v>7206602</v>
      </c>
      <c r="G23722" s="3" t="s">
        <v>73344</v>
      </c>
    </row>
    <row r="23723" spans="1:7" x14ac:dyDescent="0.25">
      <c r="A23723" s="3">
        <v>491739</v>
      </c>
      <c r="B23723" s="2">
        <v>-25.247371999999999</v>
      </c>
      <c r="C23723" s="2">
        <v>150.38174699999999</v>
      </c>
      <c r="D23723" s="1">
        <v>56</v>
      </c>
      <c r="E23723" s="1">
        <v>236264</v>
      </c>
      <c r="F23723" s="1">
        <v>7205080</v>
      </c>
      <c r="G23723" s="3" t="s">
        <v>73345</v>
      </c>
    </row>
    <row r="23724" spans="1:7" x14ac:dyDescent="0.25">
      <c r="A23724" s="3">
        <v>491740</v>
      </c>
      <c r="B23724" s="2">
        <v>-25.104164000000001</v>
      </c>
      <c r="C23724" s="2">
        <v>150.397525</v>
      </c>
      <c r="D23724" s="1">
        <v>56</v>
      </c>
      <c r="E23724" s="1">
        <v>237548</v>
      </c>
      <c r="F23724" s="1">
        <v>7220979</v>
      </c>
      <c r="G23724" s="3" t="s">
        <v>73968</v>
      </c>
    </row>
    <row r="23725" spans="1:7" x14ac:dyDescent="0.25">
      <c r="A23725" s="3">
        <v>491741</v>
      </c>
      <c r="B23725" s="2">
        <v>-25.104164000000001</v>
      </c>
      <c r="C23725" s="2">
        <v>150.397525</v>
      </c>
      <c r="D23725" s="1">
        <v>56</v>
      </c>
      <c r="E23725" s="1">
        <v>237548</v>
      </c>
      <c r="F23725" s="1">
        <v>7220979</v>
      </c>
      <c r="G23725" s="3" t="s">
        <v>73969</v>
      </c>
    </row>
    <row r="23726" spans="1:7" x14ac:dyDescent="0.25">
      <c r="A23726" s="3">
        <v>491742</v>
      </c>
      <c r="B23726" s="2">
        <v>-25.220113000000001</v>
      </c>
      <c r="C23726" s="2">
        <v>150.408117</v>
      </c>
      <c r="D23726" s="1">
        <v>56</v>
      </c>
      <c r="E23726" s="1">
        <v>238863</v>
      </c>
      <c r="F23726" s="1">
        <v>7208152</v>
      </c>
      <c r="G23726" s="3" t="s">
        <v>73970</v>
      </c>
    </row>
    <row r="23727" spans="1:7" x14ac:dyDescent="0.25">
      <c r="A23727" s="3">
        <v>491743</v>
      </c>
      <c r="B23727" s="2">
        <v>-25.233568999999999</v>
      </c>
      <c r="C23727" s="2">
        <v>150.41692699999999</v>
      </c>
      <c r="D23727" s="1">
        <v>56</v>
      </c>
      <c r="E23727" s="1">
        <v>239780</v>
      </c>
      <c r="F23727" s="1">
        <v>7206678</v>
      </c>
      <c r="G23727" s="3" t="s">
        <v>73971</v>
      </c>
    </row>
    <row r="23728" spans="1:7" x14ac:dyDescent="0.25">
      <c r="A23728" s="3">
        <v>491744</v>
      </c>
      <c r="B23728" s="2">
        <v>-25.227599000000001</v>
      </c>
      <c r="C23728" s="2">
        <v>150.420874</v>
      </c>
      <c r="D23728" s="1">
        <v>56</v>
      </c>
      <c r="E23728" s="1">
        <v>240165</v>
      </c>
      <c r="F23728" s="1">
        <v>7207347</v>
      </c>
      <c r="G23728" s="3" t="s">
        <v>73972</v>
      </c>
    </row>
    <row r="23729" spans="1:7" x14ac:dyDescent="0.25">
      <c r="A23729" s="3">
        <v>491745</v>
      </c>
      <c r="B23729" s="2">
        <v>-25.227902</v>
      </c>
      <c r="C23729" s="2">
        <v>150.42212699999999</v>
      </c>
      <c r="D23729" s="1">
        <v>56</v>
      </c>
      <c r="E23729" s="1">
        <v>240292</v>
      </c>
      <c r="F23729" s="1">
        <v>7207316</v>
      </c>
      <c r="G23729" s="3" t="s">
        <v>73973</v>
      </c>
    </row>
    <row r="23730" spans="1:7" x14ac:dyDescent="0.25">
      <c r="A23730" s="3">
        <v>491746</v>
      </c>
      <c r="B23730" s="2">
        <v>-25.227274000000001</v>
      </c>
      <c r="C23730" s="2">
        <v>150.42396600000001</v>
      </c>
      <c r="D23730" s="1">
        <v>56</v>
      </c>
      <c r="E23730" s="1">
        <v>240476</v>
      </c>
      <c r="F23730" s="1">
        <v>7207389</v>
      </c>
      <c r="G23730" s="3" t="s">
        <v>73974</v>
      </c>
    </row>
    <row r="23731" spans="1:7" x14ac:dyDescent="0.25">
      <c r="A23731" s="3">
        <v>491747</v>
      </c>
      <c r="B23731" s="2">
        <v>-25.237076999999999</v>
      </c>
      <c r="C23731" s="2">
        <v>150.42960500000001</v>
      </c>
      <c r="D23731" s="1">
        <v>56</v>
      </c>
      <c r="E23731" s="1">
        <v>241065</v>
      </c>
      <c r="F23731" s="1">
        <v>7206314</v>
      </c>
      <c r="G23731" s="3" t="s">
        <v>73975</v>
      </c>
    </row>
    <row r="23732" spans="1:7" x14ac:dyDescent="0.25">
      <c r="A23732" s="3">
        <v>491748</v>
      </c>
      <c r="B23732" s="2">
        <v>-25.234966</v>
      </c>
      <c r="C23732" s="2">
        <v>150.44228000000001</v>
      </c>
      <c r="D23732" s="1">
        <v>56</v>
      </c>
      <c r="E23732" s="1">
        <v>242338</v>
      </c>
      <c r="F23732" s="1">
        <v>7206572</v>
      </c>
      <c r="G23732" s="3" t="s">
        <v>73976</v>
      </c>
    </row>
    <row r="23733" spans="1:7" x14ac:dyDescent="0.25">
      <c r="A23733" s="3">
        <v>491749</v>
      </c>
      <c r="B23733" s="2">
        <v>-25.233094000000001</v>
      </c>
      <c r="C23733" s="2">
        <v>150.44351900000001</v>
      </c>
      <c r="D23733" s="1">
        <v>56</v>
      </c>
      <c r="E23733" s="1">
        <v>242459</v>
      </c>
      <c r="F23733" s="1">
        <v>7206782</v>
      </c>
      <c r="G23733" s="3" t="s">
        <v>73977</v>
      </c>
    </row>
    <row r="23734" spans="1:7" x14ac:dyDescent="0.25">
      <c r="A23734" s="3">
        <v>491751</v>
      </c>
      <c r="B23734" s="2">
        <v>-25.228065999999998</v>
      </c>
      <c r="C23734" s="2">
        <v>150.44140200000001</v>
      </c>
      <c r="D23734" s="1">
        <v>56</v>
      </c>
      <c r="E23734" s="1">
        <v>242235</v>
      </c>
      <c r="F23734" s="1">
        <v>7207335</v>
      </c>
      <c r="G23734" s="3" t="s">
        <v>73978</v>
      </c>
    </row>
    <row r="23735" spans="1:7" x14ac:dyDescent="0.25">
      <c r="A23735" s="3">
        <v>491752</v>
      </c>
      <c r="B23735" s="2">
        <v>-25.221302000000001</v>
      </c>
      <c r="C23735" s="2">
        <v>150.44379699999999</v>
      </c>
      <c r="D23735" s="1">
        <v>56</v>
      </c>
      <c r="E23735" s="1">
        <v>242462</v>
      </c>
      <c r="F23735" s="1">
        <v>7208089</v>
      </c>
      <c r="G23735" s="3" t="s">
        <v>73979</v>
      </c>
    </row>
    <row r="23736" spans="1:7" x14ac:dyDescent="0.25">
      <c r="A23736" s="3">
        <v>491753</v>
      </c>
      <c r="B23736" s="2">
        <v>-25.219812999999998</v>
      </c>
      <c r="C23736" s="2">
        <v>150.445941</v>
      </c>
      <c r="D23736" s="1">
        <v>56</v>
      </c>
      <c r="E23736" s="1">
        <v>242675</v>
      </c>
      <c r="F23736" s="1">
        <v>7208258</v>
      </c>
      <c r="G23736" s="3" t="s">
        <v>73980</v>
      </c>
    </row>
    <row r="23737" spans="1:7" x14ac:dyDescent="0.25">
      <c r="A23737" s="3">
        <v>491754</v>
      </c>
      <c r="B23737" s="2">
        <v>-25.212910999999998</v>
      </c>
      <c r="C23737" s="2">
        <v>150.46741299999999</v>
      </c>
      <c r="D23737" s="1">
        <v>56</v>
      </c>
      <c r="E23737" s="1">
        <v>244825</v>
      </c>
      <c r="F23737" s="1">
        <v>7209064</v>
      </c>
      <c r="G23737" s="3" t="s">
        <v>73981</v>
      </c>
    </row>
    <row r="23738" spans="1:7" x14ac:dyDescent="0.25">
      <c r="A23738" s="3">
        <v>491756</v>
      </c>
      <c r="B23738" s="2">
        <v>-25.212586000000002</v>
      </c>
      <c r="C23738" s="2">
        <v>150.457481</v>
      </c>
      <c r="D23738" s="1">
        <v>56</v>
      </c>
      <c r="E23738" s="1">
        <v>243823</v>
      </c>
      <c r="F23738" s="1">
        <v>7209081</v>
      </c>
      <c r="G23738" s="3" t="s">
        <v>74145</v>
      </c>
    </row>
    <row r="23739" spans="1:7" x14ac:dyDescent="0.25">
      <c r="A23739" s="3">
        <v>491758</v>
      </c>
      <c r="B23739" s="2">
        <v>-25.214603</v>
      </c>
      <c r="C23739" s="2">
        <v>150.461378</v>
      </c>
      <c r="D23739" s="1">
        <v>56</v>
      </c>
      <c r="E23739" s="1">
        <v>244220</v>
      </c>
      <c r="F23739" s="1">
        <v>7208865</v>
      </c>
      <c r="G23739" s="3" t="s">
        <v>74146</v>
      </c>
    </row>
    <row r="23740" spans="1:7" x14ac:dyDescent="0.25">
      <c r="A23740" s="3">
        <v>491763</v>
      </c>
      <c r="B23740" s="2">
        <v>-25.210591999999998</v>
      </c>
      <c r="C23740" s="2">
        <v>150.447036</v>
      </c>
      <c r="D23740" s="1">
        <v>56</v>
      </c>
      <c r="E23740" s="1">
        <v>242766</v>
      </c>
      <c r="F23740" s="1">
        <v>7209282</v>
      </c>
      <c r="G23740" s="3" t="s">
        <v>74147</v>
      </c>
    </row>
    <row r="23741" spans="1:7" x14ac:dyDescent="0.25">
      <c r="A23741" s="3">
        <v>491766</v>
      </c>
      <c r="B23741" s="2">
        <v>-25.285855000000002</v>
      </c>
      <c r="C23741" s="2">
        <v>150.29481899999999</v>
      </c>
      <c r="D23741" s="1">
        <v>56</v>
      </c>
      <c r="E23741" s="1">
        <v>227590</v>
      </c>
      <c r="F23741" s="1">
        <v>7200641</v>
      </c>
      <c r="G23741" s="3" t="s">
        <v>74148</v>
      </c>
    </row>
    <row r="23742" spans="1:7" x14ac:dyDescent="0.25">
      <c r="A23742" s="3">
        <v>491767</v>
      </c>
      <c r="B23742" s="2">
        <v>-25.286269000000001</v>
      </c>
      <c r="C23742" s="2">
        <v>150.295197</v>
      </c>
      <c r="D23742" s="1">
        <v>56</v>
      </c>
      <c r="E23742" s="1">
        <v>227629</v>
      </c>
      <c r="F23742" s="1">
        <v>7200596</v>
      </c>
      <c r="G23742" s="3" t="s">
        <v>74149</v>
      </c>
    </row>
    <row r="23743" spans="1:7" x14ac:dyDescent="0.25">
      <c r="A23743" s="3">
        <v>491768</v>
      </c>
      <c r="B23743" s="2">
        <v>-25.300456000000001</v>
      </c>
      <c r="C23743" s="2">
        <v>150.31391400000001</v>
      </c>
      <c r="D23743" s="1">
        <v>56</v>
      </c>
      <c r="E23743" s="1">
        <v>229546</v>
      </c>
      <c r="F23743" s="1">
        <v>7199062</v>
      </c>
      <c r="G23743" s="3" t="s">
        <v>74150</v>
      </c>
    </row>
    <row r="23744" spans="1:7" x14ac:dyDescent="0.25">
      <c r="A23744" s="3">
        <v>491769</v>
      </c>
      <c r="B23744" s="2">
        <v>-25.286591000000001</v>
      </c>
      <c r="C23744" s="2">
        <v>150.295558</v>
      </c>
      <c r="D23744" s="1">
        <v>56</v>
      </c>
      <c r="E23744" s="1">
        <v>227666</v>
      </c>
      <c r="F23744" s="1">
        <v>7200561</v>
      </c>
      <c r="G23744" s="3" t="s">
        <v>74151</v>
      </c>
    </row>
    <row r="23745" spans="1:7" x14ac:dyDescent="0.25">
      <c r="A23745" s="3">
        <v>491770</v>
      </c>
      <c r="B23745" s="2">
        <v>-25.290002000000001</v>
      </c>
      <c r="C23745" s="2">
        <v>150.29404400000001</v>
      </c>
      <c r="D23745" s="1">
        <v>56</v>
      </c>
      <c r="E23745" s="1">
        <v>227521</v>
      </c>
      <c r="F23745" s="1">
        <v>7200180</v>
      </c>
      <c r="G23745" s="3" t="s">
        <v>74152</v>
      </c>
    </row>
    <row r="23746" spans="1:7" x14ac:dyDescent="0.25">
      <c r="A23746" s="3">
        <v>491771</v>
      </c>
      <c r="B23746" s="2">
        <v>-25.386251999999999</v>
      </c>
      <c r="C23746" s="2">
        <v>151.12404900000001</v>
      </c>
      <c r="D23746" s="1">
        <v>56</v>
      </c>
      <c r="E23746" s="1">
        <v>311272</v>
      </c>
      <c r="F23746" s="1">
        <v>7190947</v>
      </c>
      <c r="G23746" s="3" t="s">
        <v>74153</v>
      </c>
    </row>
    <row r="23747" spans="1:7" x14ac:dyDescent="0.25">
      <c r="A23747" s="3">
        <v>491773</v>
      </c>
      <c r="B23747" s="2">
        <v>-25.383939000000002</v>
      </c>
      <c r="C23747" s="2">
        <v>151.121591</v>
      </c>
      <c r="D23747" s="1">
        <v>56</v>
      </c>
      <c r="E23747" s="1">
        <v>311021</v>
      </c>
      <c r="F23747" s="1">
        <v>7191200</v>
      </c>
      <c r="G23747" s="3" t="s">
        <v>74154</v>
      </c>
    </row>
    <row r="23748" spans="1:7" x14ac:dyDescent="0.25">
      <c r="A23748" s="3">
        <v>491774</v>
      </c>
      <c r="B23748" s="2">
        <v>-25.496908000000001</v>
      </c>
      <c r="C23748" s="2">
        <v>150.55711099999999</v>
      </c>
      <c r="D23748" s="1">
        <v>56</v>
      </c>
      <c r="E23748" s="1">
        <v>254441</v>
      </c>
      <c r="F23748" s="1">
        <v>7177764</v>
      </c>
      <c r="G23748" s="3" t="s">
        <v>74155</v>
      </c>
    </row>
    <row r="23749" spans="1:7" x14ac:dyDescent="0.25">
      <c r="A23749" s="3">
        <v>491775</v>
      </c>
      <c r="B23749" s="2">
        <v>-25.725066000000002</v>
      </c>
      <c r="C23749" s="2">
        <v>150.60734400000001</v>
      </c>
      <c r="D23749" s="1">
        <v>56</v>
      </c>
      <c r="E23749" s="1">
        <v>259949</v>
      </c>
      <c r="F23749" s="1">
        <v>7152577</v>
      </c>
      <c r="G23749" s="3" t="s">
        <v>74156</v>
      </c>
    </row>
    <row r="23750" spans="1:7" x14ac:dyDescent="0.25">
      <c r="A23750" s="3">
        <v>491776</v>
      </c>
      <c r="B23750" s="2">
        <v>-25.872890999999999</v>
      </c>
      <c r="C23750" s="2">
        <v>150.32482200000001</v>
      </c>
      <c r="D23750" s="1">
        <v>56</v>
      </c>
      <c r="E23750" s="1">
        <v>231925</v>
      </c>
      <c r="F23750" s="1">
        <v>7135650</v>
      </c>
      <c r="G23750" s="3" t="s">
        <v>74157</v>
      </c>
    </row>
    <row r="23751" spans="1:7" x14ac:dyDescent="0.25">
      <c r="A23751" s="3">
        <v>491777</v>
      </c>
      <c r="B23751" s="2">
        <v>-25.872471999999998</v>
      </c>
      <c r="C23751" s="2">
        <v>150.32647700000001</v>
      </c>
      <c r="D23751" s="1">
        <v>56</v>
      </c>
      <c r="E23751" s="1">
        <v>232090</v>
      </c>
      <c r="F23751" s="1">
        <v>7135700</v>
      </c>
      <c r="G23751" s="3" t="s">
        <v>74158</v>
      </c>
    </row>
    <row r="23752" spans="1:7" x14ac:dyDescent="0.25">
      <c r="A23752" s="3">
        <v>491778</v>
      </c>
      <c r="B23752" s="2">
        <v>-25.87698</v>
      </c>
      <c r="C23752" s="2">
        <v>150.323891</v>
      </c>
      <c r="D23752" s="1">
        <v>56</v>
      </c>
      <c r="E23752" s="1">
        <v>231841</v>
      </c>
      <c r="F23752" s="1">
        <v>7135195</v>
      </c>
      <c r="G23752" s="3" t="s">
        <v>74159</v>
      </c>
    </row>
    <row r="23753" spans="1:7" x14ac:dyDescent="0.25">
      <c r="A23753" s="3">
        <v>491779</v>
      </c>
      <c r="B23753" s="2">
        <v>-25.877051999999999</v>
      </c>
      <c r="C23753" s="2">
        <v>150.32830799999999</v>
      </c>
      <c r="D23753" s="1">
        <v>56</v>
      </c>
      <c r="E23753" s="1">
        <v>232284</v>
      </c>
      <c r="F23753" s="1">
        <v>7135196</v>
      </c>
      <c r="G23753" s="3" t="s">
        <v>74160</v>
      </c>
    </row>
    <row r="23754" spans="1:7" x14ac:dyDescent="0.25">
      <c r="A23754" s="3">
        <v>491780</v>
      </c>
      <c r="B23754" s="2">
        <v>-25.801511000000001</v>
      </c>
      <c r="C23754" s="2">
        <v>150.34828899999999</v>
      </c>
      <c r="D23754" s="1">
        <v>56</v>
      </c>
      <c r="E23754" s="1">
        <v>234118</v>
      </c>
      <c r="F23754" s="1">
        <v>7143608</v>
      </c>
      <c r="G23754" s="3" t="s">
        <v>74161</v>
      </c>
    </row>
    <row r="23755" spans="1:7" x14ac:dyDescent="0.25">
      <c r="A23755" s="3">
        <v>491781</v>
      </c>
      <c r="B23755" s="2">
        <v>-25.808333000000001</v>
      </c>
      <c r="C23755" s="2">
        <v>150.34733</v>
      </c>
      <c r="D23755" s="1">
        <v>56</v>
      </c>
      <c r="E23755" s="1">
        <v>234037</v>
      </c>
      <c r="F23755" s="1">
        <v>7142850</v>
      </c>
      <c r="G23755" s="3" t="s">
        <v>74162</v>
      </c>
    </row>
    <row r="23756" spans="1:7" x14ac:dyDescent="0.25">
      <c r="A23756" s="3">
        <v>491782</v>
      </c>
      <c r="B23756" s="2">
        <v>-25.785269</v>
      </c>
      <c r="C23756" s="2">
        <v>150.366872</v>
      </c>
      <c r="D23756" s="1">
        <v>56</v>
      </c>
      <c r="E23756" s="1">
        <v>235946</v>
      </c>
      <c r="F23756" s="1">
        <v>7145445</v>
      </c>
      <c r="G23756" s="3" t="s">
        <v>74163</v>
      </c>
    </row>
    <row r="23757" spans="1:7" x14ac:dyDescent="0.25">
      <c r="A23757" s="3">
        <v>491783</v>
      </c>
      <c r="B23757" s="2">
        <v>-25.786418999999999</v>
      </c>
      <c r="C23757" s="2">
        <v>150.364981</v>
      </c>
      <c r="D23757" s="1">
        <v>56</v>
      </c>
      <c r="E23757" s="1">
        <v>235759</v>
      </c>
      <c r="F23757" s="1">
        <v>7145314</v>
      </c>
      <c r="G23757" s="3" t="s">
        <v>74164</v>
      </c>
    </row>
    <row r="23758" spans="1:7" x14ac:dyDescent="0.25">
      <c r="A23758" s="3">
        <v>491784</v>
      </c>
      <c r="B23758" s="2">
        <v>-25.780477000000001</v>
      </c>
      <c r="C23758" s="2">
        <v>150.34306599999999</v>
      </c>
      <c r="D23758" s="1">
        <v>56</v>
      </c>
      <c r="E23758" s="1">
        <v>233547</v>
      </c>
      <c r="F23758" s="1">
        <v>7145928</v>
      </c>
      <c r="G23758" s="3" t="s">
        <v>74165</v>
      </c>
    </row>
    <row r="23759" spans="1:7" x14ac:dyDescent="0.25">
      <c r="A23759" s="3">
        <v>491785</v>
      </c>
      <c r="B23759" s="2">
        <v>-25.298786</v>
      </c>
      <c r="C23759" s="2">
        <v>150.336375</v>
      </c>
      <c r="D23759" s="1">
        <v>56</v>
      </c>
      <c r="E23759" s="1">
        <v>231805</v>
      </c>
      <c r="F23759" s="1">
        <v>7199292</v>
      </c>
      <c r="G23759" s="3" t="s">
        <v>74166</v>
      </c>
    </row>
    <row r="23760" spans="1:7" x14ac:dyDescent="0.25">
      <c r="A23760" s="3">
        <v>491786</v>
      </c>
      <c r="B23760" s="2">
        <v>-25.299396999999999</v>
      </c>
      <c r="C23760" s="2">
        <v>150.337672</v>
      </c>
      <c r="D23760" s="1">
        <v>56</v>
      </c>
      <c r="E23760" s="1">
        <v>231937</v>
      </c>
      <c r="F23760" s="1">
        <v>7199227</v>
      </c>
      <c r="G23760" s="3" t="s">
        <v>74167</v>
      </c>
    </row>
    <row r="23761" spans="1:7" x14ac:dyDescent="0.25">
      <c r="A23761" s="3">
        <v>491787</v>
      </c>
      <c r="B23761" s="2">
        <v>-25.297111000000001</v>
      </c>
      <c r="C23761" s="2">
        <v>150.337008</v>
      </c>
      <c r="D23761" s="1">
        <v>56</v>
      </c>
      <c r="E23761" s="1">
        <v>231865</v>
      </c>
      <c r="F23761" s="1">
        <v>7199479</v>
      </c>
      <c r="G23761" s="3" t="s">
        <v>74168</v>
      </c>
    </row>
    <row r="23762" spans="1:7" x14ac:dyDescent="0.25">
      <c r="A23762" s="3">
        <v>491788</v>
      </c>
      <c r="B23762" s="2">
        <v>-25.299091000000001</v>
      </c>
      <c r="C23762" s="2">
        <v>150.324308</v>
      </c>
      <c r="D23762" s="1">
        <v>56</v>
      </c>
      <c r="E23762" s="1">
        <v>230590</v>
      </c>
      <c r="F23762" s="1">
        <v>7199234</v>
      </c>
      <c r="G23762" s="3" t="s">
        <v>74169</v>
      </c>
    </row>
    <row r="23763" spans="1:7" x14ac:dyDescent="0.25">
      <c r="A23763" s="3">
        <v>491789</v>
      </c>
      <c r="B23763" s="2">
        <v>-25.348179999999999</v>
      </c>
      <c r="C23763" s="2">
        <v>150.33893900000001</v>
      </c>
      <c r="D23763" s="1">
        <v>56</v>
      </c>
      <c r="E23763" s="1">
        <v>232172</v>
      </c>
      <c r="F23763" s="1">
        <v>7193824</v>
      </c>
      <c r="G23763" s="3" t="s">
        <v>74170</v>
      </c>
    </row>
    <row r="23764" spans="1:7" x14ac:dyDescent="0.25">
      <c r="A23764" s="3">
        <v>491790</v>
      </c>
      <c r="B23764" s="2">
        <v>-25.343152</v>
      </c>
      <c r="C23764" s="2">
        <v>150.341005</v>
      </c>
      <c r="D23764" s="1">
        <v>56</v>
      </c>
      <c r="E23764" s="1">
        <v>232369</v>
      </c>
      <c r="F23764" s="1">
        <v>7194385</v>
      </c>
      <c r="G23764" s="3" t="s">
        <v>74171</v>
      </c>
    </row>
    <row r="23765" spans="1:7" x14ac:dyDescent="0.25">
      <c r="A23765" s="3">
        <v>491791</v>
      </c>
      <c r="B23765" s="2">
        <v>-25.435811000000001</v>
      </c>
      <c r="C23765" s="2">
        <v>150.35221899999999</v>
      </c>
      <c r="D23765" s="1">
        <v>56</v>
      </c>
      <c r="E23765" s="1">
        <v>233702</v>
      </c>
      <c r="F23765" s="1">
        <v>7184140</v>
      </c>
      <c r="G23765" s="3" t="s">
        <v>74172</v>
      </c>
    </row>
    <row r="23766" spans="1:7" x14ac:dyDescent="0.25">
      <c r="A23766" s="3">
        <v>491792</v>
      </c>
      <c r="B23766" s="2">
        <v>-25.429838</v>
      </c>
      <c r="C23766" s="2">
        <v>150.34475800000001</v>
      </c>
      <c r="D23766" s="1">
        <v>56</v>
      </c>
      <c r="E23766" s="1">
        <v>232938</v>
      </c>
      <c r="F23766" s="1">
        <v>7184787</v>
      </c>
      <c r="G23766" s="3" t="s">
        <v>74173</v>
      </c>
    </row>
    <row r="23767" spans="1:7" x14ac:dyDescent="0.25">
      <c r="A23767" s="3">
        <v>491793</v>
      </c>
      <c r="B23767" s="2">
        <v>-25.431099</v>
      </c>
      <c r="C23767" s="2">
        <v>150.34673900000001</v>
      </c>
      <c r="D23767" s="1">
        <v>56</v>
      </c>
      <c r="E23767" s="1">
        <v>233140</v>
      </c>
      <c r="F23767" s="1">
        <v>7184651</v>
      </c>
      <c r="G23767" s="3" t="s">
        <v>74174</v>
      </c>
    </row>
    <row r="23768" spans="1:7" x14ac:dyDescent="0.25">
      <c r="A23768" s="3">
        <v>491794</v>
      </c>
      <c r="B23768" s="2">
        <v>-25.430330000000001</v>
      </c>
      <c r="C23768" s="2">
        <v>150.34704099999999</v>
      </c>
      <c r="D23768" s="1">
        <v>56</v>
      </c>
      <c r="E23768" s="1">
        <v>233169</v>
      </c>
      <c r="F23768" s="1">
        <v>7184737</v>
      </c>
      <c r="G23768" s="3" t="s">
        <v>74175</v>
      </c>
    </row>
    <row r="23769" spans="1:7" x14ac:dyDescent="0.25">
      <c r="A23769" s="3">
        <v>491795</v>
      </c>
      <c r="B23769" s="2">
        <v>-25.432580000000002</v>
      </c>
      <c r="C23769" s="2">
        <v>150.34864400000001</v>
      </c>
      <c r="D23769" s="1">
        <v>56</v>
      </c>
      <c r="E23769" s="1">
        <v>233335</v>
      </c>
      <c r="F23769" s="1">
        <v>7184491</v>
      </c>
      <c r="G23769" s="3" t="s">
        <v>74176</v>
      </c>
    </row>
    <row r="23770" spans="1:7" x14ac:dyDescent="0.25">
      <c r="A23770" s="3">
        <v>491796</v>
      </c>
      <c r="B23770" s="2">
        <v>-25.429119</v>
      </c>
      <c r="C23770" s="2">
        <v>150.36150000000001</v>
      </c>
      <c r="D23770" s="1">
        <v>56</v>
      </c>
      <c r="E23770" s="1">
        <v>234621</v>
      </c>
      <c r="F23770" s="1">
        <v>7184900</v>
      </c>
      <c r="G23770" s="3" t="s">
        <v>74177</v>
      </c>
    </row>
    <row r="23771" spans="1:7" x14ac:dyDescent="0.25">
      <c r="A23771" s="3">
        <v>491797</v>
      </c>
      <c r="B23771" s="2">
        <v>-25.430060000000001</v>
      </c>
      <c r="C23771" s="2">
        <v>150.397097</v>
      </c>
      <c r="D23771" s="1">
        <v>56</v>
      </c>
      <c r="E23771" s="1">
        <v>238205</v>
      </c>
      <c r="F23771" s="1">
        <v>7184866</v>
      </c>
      <c r="G23771" s="3" t="s">
        <v>74178</v>
      </c>
    </row>
    <row r="23772" spans="1:7" x14ac:dyDescent="0.25">
      <c r="A23772" s="3">
        <v>491798</v>
      </c>
      <c r="B23772" s="2">
        <v>-25.432929999999999</v>
      </c>
      <c r="C23772" s="2">
        <v>150.375697</v>
      </c>
      <c r="D23772" s="1">
        <v>56</v>
      </c>
      <c r="E23772" s="1">
        <v>236058</v>
      </c>
      <c r="F23772" s="1">
        <v>7184506</v>
      </c>
      <c r="G23772" s="3" t="s">
        <v>74179</v>
      </c>
    </row>
    <row r="23773" spans="1:7" x14ac:dyDescent="0.25">
      <c r="A23773" s="3">
        <v>491799</v>
      </c>
      <c r="B23773" s="2">
        <v>-25.415322</v>
      </c>
      <c r="C23773" s="2">
        <v>150.380124</v>
      </c>
      <c r="D23773" s="1">
        <v>56</v>
      </c>
      <c r="E23773" s="1">
        <v>236465</v>
      </c>
      <c r="F23773" s="1">
        <v>7186466</v>
      </c>
      <c r="G23773" s="3" t="s">
        <v>74180</v>
      </c>
    </row>
    <row r="23774" spans="1:7" x14ac:dyDescent="0.25">
      <c r="A23774" s="3">
        <v>491800</v>
      </c>
      <c r="B23774" s="2">
        <v>-25.425272</v>
      </c>
      <c r="C23774" s="2">
        <v>150.38808599999999</v>
      </c>
      <c r="D23774" s="1">
        <v>56</v>
      </c>
      <c r="E23774" s="1">
        <v>237288</v>
      </c>
      <c r="F23774" s="1">
        <v>7185379</v>
      </c>
      <c r="G23774" s="3" t="s">
        <v>72831</v>
      </c>
    </row>
    <row r="23775" spans="1:7" x14ac:dyDescent="0.25">
      <c r="A23775" s="3">
        <v>491801</v>
      </c>
      <c r="B23775" s="2">
        <v>-25.449266000000001</v>
      </c>
      <c r="C23775" s="2">
        <v>150.37373299999999</v>
      </c>
      <c r="D23775" s="1">
        <v>56</v>
      </c>
      <c r="E23775" s="1">
        <v>235896</v>
      </c>
      <c r="F23775" s="1">
        <v>7182692</v>
      </c>
      <c r="G23775" s="3" t="s">
        <v>72832</v>
      </c>
    </row>
    <row r="23776" spans="1:7" x14ac:dyDescent="0.25">
      <c r="A23776" s="3">
        <v>491802</v>
      </c>
      <c r="B23776" s="2">
        <v>-25.440372</v>
      </c>
      <c r="C23776" s="2">
        <v>150.36144200000001</v>
      </c>
      <c r="D23776" s="1">
        <v>56</v>
      </c>
      <c r="E23776" s="1">
        <v>234640</v>
      </c>
      <c r="F23776" s="1">
        <v>7183653</v>
      </c>
      <c r="G23776" s="3" t="s">
        <v>72833</v>
      </c>
    </row>
    <row r="23777" spans="1:7" x14ac:dyDescent="0.25">
      <c r="A23777" s="3">
        <v>491808</v>
      </c>
      <c r="B23777" s="2">
        <v>-25.437836000000001</v>
      </c>
      <c r="C23777" s="2">
        <v>150.35895300000001</v>
      </c>
      <c r="D23777" s="1">
        <v>56</v>
      </c>
      <c r="E23777" s="1">
        <v>234384</v>
      </c>
      <c r="F23777" s="1">
        <v>7183929</v>
      </c>
      <c r="G23777" s="3" t="s">
        <v>72839</v>
      </c>
    </row>
    <row r="23778" spans="1:7" x14ac:dyDescent="0.25">
      <c r="A23778" s="3">
        <v>491803</v>
      </c>
      <c r="B23778" s="2">
        <v>-25.438500000000001</v>
      </c>
      <c r="C23778" s="2">
        <v>150.34660500000001</v>
      </c>
      <c r="D23778" s="1">
        <v>56</v>
      </c>
      <c r="E23778" s="1">
        <v>233143</v>
      </c>
      <c r="F23778" s="1">
        <v>7183831</v>
      </c>
      <c r="G23778" s="3" t="s">
        <v>72834</v>
      </c>
    </row>
    <row r="23779" spans="1:7" x14ac:dyDescent="0.25">
      <c r="A23779" s="3">
        <v>491804</v>
      </c>
      <c r="B23779" s="2">
        <v>-25.439919</v>
      </c>
      <c r="C23779" s="2">
        <v>150.34283600000001</v>
      </c>
      <c r="D23779" s="1">
        <v>56</v>
      </c>
      <c r="E23779" s="1">
        <v>232767</v>
      </c>
      <c r="F23779" s="1">
        <v>7183666</v>
      </c>
      <c r="G23779" s="3" t="s">
        <v>72835</v>
      </c>
    </row>
    <row r="23780" spans="1:7" x14ac:dyDescent="0.25">
      <c r="A23780" s="3">
        <v>491805</v>
      </c>
      <c r="B23780" s="2">
        <v>-25.434080000000002</v>
      </c>
      <c r="C23780" s="2">
        <v>150.33731900000001</v>
      </c>
      <c r="D23780" s="1">
        <v>56</v>
      </c>
      <c r="E23780" s="1">
        <v>232199</v>
      </c>
      <c r="F23780" s="1">
        <v>7184302</v>
      </c>
      <c r="G23780" s="3" t="s">
        <v>72836</v>
      </c>
    </row>
    <row r="23781" spans="1:7" x14ac:dyDescent="0.25">
      <c r="A23781" s="3">
        <v>491806</v>
      </c>
      <c r="B23781" s="2">
        <v>-25.429299</v>
      </c>
      <c r="C23781" s="2">
        <v>150.332427</v>
      </c>
      <c r="D23781" s="1">
        <v>56</v>
      </c>
      <c r="E23781" s="1">
        <v>231696</v>
      </c>
      <c r="F23781" s="1">
        <v>7184822</v>
      </c>
      <c r="G23781" s="3" t="s">
        <v>72837</v>
      </c>
    </row>
    <row r="23782" spans="1:7" x14ac:dyDescent="0.25">
      <c r="A23782" s="3">
        <v>491807</v>
      </c>
      <c r="B23782" s="2">
        <v>-25.430927000000001</v>
      </c>
      <c r="C23782" s="2">
        <v>150.33517499999999</v>
      </c>
      <c r="D23782" s="1">
        <v>56</v>
      </c>
      <c r="E23782" s="1">
        <v>231976</v>
      </c>
      <c r="F23782" s="1">
        <v>7184647</v>
      </c>
      <c r="G23782" s="3" t="s">
        <v>72838</v>
      </c>
    </row>
    <row r="23783" spans="1:7" x14ac:dyDescent="0.25">
      <c r="A23783" s="3">
        <v>491809</v>
      </c>
      <c r="B23783" s="2">
        <v>-25.431010000000001</v>
      </c>
      <c r="C23783" s="2">
        <v>150.33572699999999</v>
      </c>
      <c r="D23783" s="1">
        <v>56</v>
      </c>
      <c r="E23783" s="1">
        <v>232032</v>
      </c>
      <c r="F23783" s="1">
        <v>7184639</v>
      </c>
      <c r="G23783" s="3" t="s">
        <v>72840</v>
      </c>
    </row>
    <row r="23784" spans="1:7" x14ac:dyDescent="0.25">
      <c r="A23784" s="3">
        <v>491810</v>
      </c>
      <c r="B23784" s="2">
        <v>-25.431830000000001</v>
      </c>
      <c r="C23784" s="2">
        <v>150.337141</v>
      </c>
      <c r="D23784" s="1">
        <v>56</v>
      </c>
      <c r="E23784" s="1">
        <v>232176</v>
      </c>
      <c r="F23784" s="1">
        <v>7184551</v>
      </c>
      <c r="G23784" s="3" t="s">
        <v>72841</v>
      </c>
    </row>
    <row r="23785" spans="1:7" x14ac:dyDescent="0.25">
      <c r="A23785" s="3">
        <v>491811</v>
      </c>
      <c r="B23785" s="2">
        <v>-24.744705</v>
      </c>
      <c r="C23785" s="2">
        <v>151.10763900000001</v>
      </c>
      <c r="D23785" s="1">
        <v>56</v>
      </c>
      <c r="E23785" s="1">
        <v>308626</v>
      </c>
      <c r="F23785" s="1">
        <v>7261987</v>
      </c>
      <c r="G23785" s="3" t="s">
        <v>72842</v>
      </c>
    </row>
    <row r="23786" spans="1:7" x14ac:dyDescent="0.25">
      <c r="A23786" s="3">
        <v>491812</v>
      </c>
      <c r="B23786" s="2">
        <v>-24.741099999999999</v>
      </c>
      <c r="C23786" s="2">
        <v>151.10803100000001</v>
      </c>
      <c r="D23786" s="1">
        <v>56</v>
      </c>
      <c r="E23786" s="1">
        <v>308660</v>
      </c>
      <c r="F23786" s="1">
        <v>7262387</v>
      </c>
      <c r="G23786" s="3" t="s">
        <v>72843</v>
      </c>
    </row>
    <row r="23787" spans="1:7" x14ac:dyDescent="0.25">
      <c r="A23787" s="3">
        <v>491813</v>
      </c>
      <c r="B23787" s="2">
        <v>-24.739315999999999</v>
      </c>
      <c r="C23787" s="2">
        <v>151.108294</v>
      </c>
      <c r="D23787" s="1">
        <v>56</v>
      </c>
      <c r="E23787" s="1">
        <v>308684</v>
      </c>
      <c r="F23787" s="1">
        <v>7262585</v>
      </c>
      <c r="G23787" s="3" t="s">
        <v>72844</v>
      </c>
    </row>
    <row r="23788" spans="1:7" x14ac:dyDescent="0.25">
      <c r="A23788" s="3">
        <v>491814</v>
      </c>
      <c r="B23788" s="2">
        <v>-24.746672</v>
      </c>
      <c r="C23788" s="2">
        <v>151.106067</v>
      </c>
      <c r="D23788" s="1">
        <v>56</v>
      </c>
      <c r="E23788" s="1">
        <v>308470</v>
      </c>
      <c r="F23788" s="1">
        <v>7261767</v>
      </c>
      <c r="G23788" s="3" t="s">
        <v>72845</v>
      </c>
    </row>
    <row r="23789" spans="1:7" x14ac:dyDescent="0.25">
      <c r="A23789" s="3">
        <v>491815</v>
      </c>
      <c r="B23789" s="2">
        <v>-24.752213999999999</v>
      </c>
      <c r="C23789" s="2">
        <v>151.10309699999999</v>
      </c>
      <c r="D23789" s="1">
        <v>56</v>
      </c>
      <c r="E23789" s="1">
        <v>308178</v>
      </c>
      <c r="F23789" s="1">
        <v>7261149</v>
      </c>
      <c r="G23789" s="3" t="s">
        <v>72846</v>
      </c>
    </row>
    <row r="23790" spans="1:7" x14ac:dyDescent="0.25">
      <c r="A23790" s="3">
        <v>491816</v>
      </c>
      <c r="B23790" s="2">
        <v>-25.105464000000001</v>
      </c>
      <c r="C23790" s="2">
        <v>150.684955</v>
      </c>
      <c r="D23790" s="1">
        <v>56</v>
      </c>
      <c r="E23790" s="1">
        <v>266548</v>
      </c>
      <c r="F23790" s="1">
        <v>7221363</v>
      </c>
      <c r="G23790" s="3" t="s">
        <v>72847</v>
      </c>
    </row>
    <row r="23791" spans="1:7" x14ac:dyDescent="0.25">
      <c r="A23791" s="3">
        <v>491817</v>
      </c>
      <c r="B23791" s="2">
        <v>-25.104413999999998</v>
      </c>
      <c r="C23791" s="2">
        <v>150.69328300000001</v>
      </c>
      <c r="D23791" s="1">
        <v>56</v>
      </c>
      <c r="E23791" s="1">
        <v>267386</v>
      </c>
      <c r="F23791" s="1">
        <v>7221494</v>
      </c>
      <c r="G23791" s="3" t="s">
        <v>72848</v>
      </c>
    </row>
    <row r="23792" spans="1:7" x14ac:dyDescent="0.25">
      <c r="A23792" s="3">
        <v>491818</v>
      </c>
      <c r="B23792" s="2">
        <v>-25.105657999999998</v>
      </c>
      <c r="C23792" s="2">
        <v>150.69098</v>
      </c>
      <c r="D23792" s="1">
        <v>56</v>
      </c>
      <c r="E23792" s="1">
        <v>267156</v>
      </c>
      <c r="F23792" s="1">
        <v>7221352</v>
      </c>
      <c r="G23792" s="3" t="s">
        <v>72849</v>
      </c>
    </row>
    <row r="23793" spans="1:7" x14ac:dyDescent="0.25">
      <c r="A23793" s="3">
        <v>491819</v>
      </c>
      <c r="B23793" s="2">
        <v>-25.106007999999999</v>
      </c>
      <c r="C23793" s="2">
        <v>150.689764</v>
      </c>
      <c r="D23793" s="1">
        <v>56</v>
      </c>
      <c r="E23793" s="1">
        <v>267034</v>
      </c>
      <c r="F23793" s="1">
        <v>7221311</v>
      </c>
      <c r="G23793" s="3" t="s">
        <v>72850</v>
      </c>
    </row>
    <row r="23794" spans="1:7" x14ac:dyDescent="0.25">
      <c r="A23794" s="3">
        <v>491820</v>
      </c>
      <c r="B23794" s="2">
        <v>-25.119721999999999</v>
      </c>
      <c r="C23794" s="2">
        <v>150.717772</v>
      </c>
      <c r="D23794" s="1">
        <v>56</v>
      </c>
      <c r="E23794" s="1">
        <v>269885</v>
      </c>
      <c r="F23794" s="1">
        <v>7219840</v>
      </c>
      <c r="G23794" s="3" t="s">
        <v>72851</v>
      </c>
    </row>
    <row r="23795" spans="1:7" x14ac:dyDescent="0.25">
      <c r="A23795" s="3">
        <v>491821</v>
      </c>
      <c r="B23795" s="2">
        <v>-25.169377000000001</v>
      </c>
      <c r="C23795" s="2">
        <v>150.73957999999999</v>
      </c>
      <c r="D23795" s="1">
        <v>56</v>
      </c>
      <c r="E23795" s="1">
        <v>272177</v>
      </c>
      <c r="F23795" s="1">
        <v>7214376</v>
      </c>
      <c r="G23795" s="3" t="s">
        <v>72852</v>
      </c>
    </row>
    <row r="23796" spans="1:7" x14ac:dyDescent="0.25">
      <c r="A23796" s="3">
        <v>491822</v>
      </c>
      <c r="B23796" s="2">
        <v>-25.175616000000002</v>
      </c>
      <c r="C23796" s="2">
        <v>150.73327399999999</v>
      </c>
      <c r="D23796" s="1">
        <v>56</v>
      </c>
      <c r="E23796" s="1">
        <v>271553</v>
      </c>
      <c r="F23796" s="1">
        <v>7213674</v>
      </c>
      <c r="G23796" s="3" t="s">
        <v>72853</v>
      </c>
    </row>
    <row r="23797" spans="1:7" x14ac:dyDescent="0.25">
      <c r="A23797" s="3">
        <v>491823</v>
      </c>
      <c r="B23797" s="2">
        <v>-25.175369</v>
      </c>
      <c r="C23797" s="2">
        <v>150.73370499999999</v>
      </c>
      <c r="D23797" s="1">
        <v>56</v>
      </c>
      <c r="E23797" s="1">
        <v>271596</v>
      </c>
      <c r="F23797" s="1">
        <v>7213702</v>
      </c>
      <c r="G23797" s="3" t="s">
        <v>72854</v>
      </c>
    </row>
    <row r="23798" spans="1:7" x14ac:dyDescent="0.25">
      <c r="A23798" s="3">
        <v>491824</v>
      </c>
      <c r="B23798" s="2">
        <v>-25.141971999999999</v>
      </c>
      <c r="C23798" s="2">
        <v>150.739619</v>
      </c>
      <c r="D23798" s="1">
        <v>56</v>
      </c>
      <c r="E23798" s="1">
        <v>272130</v>
      </c>
      <c r="F23798" s="1">
        <v>7217412</v>
      </c>
      <c r="G23798" s="3" t="s">
        <v>72855</v>
      </c>
    </row>
    <row r="23799" spans="1:7" x14ac:dyDescent="0.25">
      <c r="A23799" s="3">
        <v>491825</v>
      </c>
      <c r="B23799" s="2">
        <v>-25.146305000000002</v>
      </c>
      <c r="C23799" s="2">
        <v>150.688816</v>
      </c>
      <c r="D23799" s="1">
        <v>56</v>
      </c>
      <c r="E23799" s="1">
        <v>267015</v>
      </c>
      <c r="F23799" s="1">
        <v>7216845</v>
      </c>
      <c r="G23799" s="3" t="s">
        <v>72856</v>
      </c>
    </row>
    <row r="23800" spans="1:7" x14ac:dyDescent="0.25">
      <c r="A23800" s="3">
        <v>491826</v>
      </c>
      <c r="B23800" s="2">
        <v>-25.159593999999998</v>
      </c>
      <c r="C23800" s="2">
        <v>150.66715199999999</v>
      </c>
      <c r="D23800" s="1">
        <v>56</v>
      </c>
      <c r="E23800" s="1">
        <v>264856</v>
      </c>
      <c r="F23800" s="1">
        <v>7215335</v>
      </c>
      <c r="G23800" s="3" t="s">
        <v>72857</v>
      </c>
    </row>
    <row r="23801" spans="1:7" x14ac:dyDescent="0.25">
      <c r="A23801" s="3">
        <v>491827</v>
      </c>
      <c r="B23801" s="2">
        <v>-25.165378</v>
      </c>
      <c r="C23801" s="2">
        <v>150.66815500000001</v>
      </c>
      <c r="D23801" s="1">
        <v>56</v>
      </c>
      <c r="E23801" s="1">
        <v>264968</v>
      </c>
      <c r="F23801" s="1">
        <v>7214696</v>
      </c>
      <c r="G23801" s="3" t="s">
        <v>73485</v>
      </c>
    </row>
    <row r="23802" spans="1:7" x14ac:dyDescent="0.25">
      <c r="A23802" s="3">
        <v>491828</v>
      </c>
      <c r="B23802" s="2">
        <v>-25.182196999999999</v>
      </c>
      <c r="C23802" s="2">
        <v>150.653403</v>
      </c>
      <c r="D23802" s="1">
        <v>56</v>
      </c>
      <c r="E23802" s="1">
        <v>263513</v>
      </c>
      <c r="F23802" s="1">
        <v>7212807</v>
      </c>
      <c r="G23802" s="3" t="s">
        <v>73486</v>
      </c>
    </row>
    <row r="23803" spans="1:7" x14ac:dyDescent="0.25">
      <c r="A23803" s="3">
        <v>491829</v>
      </c>
      <c r="B23803" s="2">
        <v>-25.018654999999999</v>
      </c>
      <c r="C23803" s="2">
        <v>150.41439700000001</v>
      </c>
      <c r="D23803" s="1">
        <v>56</v>
      </c>
      <c r="E23803" s="1">
        <v>239069</v>
      </c>
      <c r="F23803" s="1">
        <v>7230486</v>
      </c>
      <c r="G23803" s="3" t="s">
        <v>73487</v>
      </c>
    </row>
    <row r="23804" spans="1:7" x14ac:dyDescent="0.25">
      <c r="A23804" s="3">
        <v>491830</v>
      </c>
      <c r="B23804" s="2">
        <v>-24.987683000000001</v>
      </c>
      <c r="C23804" s="2">
        <v>150.51405</v>
      </c>
      <c r="D23804" s="1">
        <v>56</v>
      </c>
      <c r="E23804" s="1">
        <v>249067</v>
      </c>
      <c r="F23804" s="1">
        <v>7234106</v>
      </c>
      <c r="G23804" s="3" t="s">
        <v>73488</v>
      </c>
    </row>
    <row r="23805" spans="1:7" x14ac:dyDescent="0.25">
      <c r="A23805" s="3">
        <v>491831</v>
      </c>
      <c r="B23805" s="2">
        <v>-25.265058</v>
      </c>
      <c r="C23805" s="2">
        <v>150.26366400000001</v>
      </c>
      <c r="D23805" s="1">
        <v>56</v>
      </c>
      <c r="E23805" s="1">
        <v>224404</v>
      </c>
      <c r="F23805" s="1">
        <v>7202882</v>
      </c>
      <c r="G23805" s="3" t="s">
        <v>73489</v>
      </c>
    </row>
    <row r="23806" spans="1:7" x14ac:dyDescent="0.25">
      <c r="A23806" s="3">
        <v>491832</v>
      </c>
      <c r="B23806" s="2">
        <v>-25.139099999999999</v>
      </c>
      <c r="C23806" s="2">
        <v>150.35826700000001</v>
      </c>
      <c r="D23806" s="1">
        <v>56</v>
      </c>
      <c r="E23806" s="1">
        <v>233663</v>
      </c>
      <c r="F23806" s="1">
        <v>7217031</v>
      </c>
      <c r="G23806" s="3" t="s">
        <v>73490</v>
      </c>
    </row>
    <row r="23807" spans="1:7" x14ac:dyDescent="0.25">
      <c r="A23807" s="3">
        <v>491833</v>
      </c>
      <c r="B23807" s="2">
        <v>-25.122859999999999</v>
      </c>
      <c r="C23807" s="2">
        <v>150.363789</v>
      </c>
      <c r="D23807" s="1">
        <v>56</v>
      </c>
      <c r="E23807" s="1">
        <v>234185</v>
      </c>
      <c r="F23807" s="1">
        <v>7218841</v>
      </c>
      <c r="G23807" s="3" t="s">
        <v>73491</v>
      </c>
    </row>
    <row r="23808" spans="1:7" x14ac:dyDescent="0.25">
      <c r="A23808" s="3">
        <v>491834</v>
      </c>
      <c r="B23808" s="2">
        <v>-25.128152</v>
      </c>
      <c r="C23808" s="2">
        <v>150.364431</v>
      </c>
      <c r="D23808" s="1">
        <v>56</v>
      </c>
      <c r="E23808" s="1">
        <v>234261</v>
      </c>
      <c r="F23808" s="1">
        <v>7218256</v>
      </c>
      <c r="G23808" s="3" t="s">
        <v>73492</v>
      </c>
    </row>
    <row r="23809" spans="1:7" x14ac:dyDescent="0.25">
      <c r="A23809" s="3">
        <v>491835</v>
      </c>
      <c r="B23809" s="2">
        <v>-25.136365999999999</v>
      </c>
      <c r="C23809" s="2">
        <v>150.36044699999999</v>
      </c>
      <c r="D23809" s="1">
        <v>56</v>
      </c>
      <c r="E23809" s="1">
        <v>233877</v>
      </c>
      <c r="F23809" s="1">
        <v>7217338</v>
      </c>
      <c r="G23809" s="3" t="s">
        <v>73493</v>
      </c>
    </row>
    <row r="23810" spans="1:7" x14ac:dyDescent="0.25">
      <c r="A23810" s="3">
        <v>491836</v>
      </c>
      <c r="B23810" s="2">
        <v>-25.414632999999998</v>
      </c>
      <c r="C23810" s="2">
        <v>150.26945499999999</v>
      </c>
      <c r="D23810" s="1">
        <v>56</v>
      </c>
      <c r="E23810" s="1">
        <v>225326</v>
      </c>
      <c r="F23810" s="1">
        <v>7186319</v>
      </c>
      <c r="G23810" s="3" t="s">
        <v>73494</v>
      </c>
    </row>
    <row r="23811" spans="1:7" x14ac:dyDescent="0.25">
      <c r="A23811" s="3">
        <v>491837</v>
      </c>
      <c r="B23811" s="2">
        <v>-25.407875000000001</v>
      </c>
      <c r="C23811" s="2">
        <v>150.28564399999999</v>
      </c>
      <c r="D23811" s="1">
        <v>56</v>
      </c>
      <c r="E23811" s="1">
        <v>226940</v>
      </c>
      <c r="F23811" s="1">
        <v>7187101</v>
      </c>
      <c r="G23811" s="3" t="s">
        <v>73495</v>
      </c>
    </row>
    <row r="23812" spans="1:7" x14ac:dyDescent="0.25">
      <c r="A23812" s="3">
        <v>491838</v>
      </c>
      <c r="B23812" s="2">
        <v>-25.430547000000001</v>
      </c>
      <c r="C23812" s="2">
        <v>150.33706100000001</v>
      </c>
      <c r="D23812" s="1">
        <v>56</v>
      </c>
      <c r="E23812" s="1">
        <v>232165</v>
      </c>
      <c r="F23812" s="1">
        <v>7184693</v>
      </c>
      <c r="G23812" s="3" t="s">
        <v>73496</v>
      </c>
    </row>
    <row r="23813" spans="1:7" x14ac:dyDescent="0.25">
      <c r="A23813" s="3">
        <v>491840</v>
      </c>
      <c r="B23813" s="2">
        <v>-24.650193999999999</v>
      </c>
      <c r="C23813" s="2">
        <v>150.117819</v>
      </c>
      <c r="D23813" s="1">
        <v>56</v>
      </c>
      <c r="E23813" s="1">
        <v>208260</v>
      </c>
      <c r="F23813" s="1">
        <v>7270713</v>
      </c>
      <c r="G23813" s="3" t="s">
        <v>73641</v>
      </c>
    </row>
    <row r="23814" spans="1:7" x14ac:dyDescent="0.25">
      <c r="A23814" s="3">
        <v>491841</v>
      </c>
      <c r="B23814" s="2">
        <v>-24.623069000000001</v>
      </c>
      <c r="C23814" s="2">
        <v>150.5641</v>
      </c>
      <c r="D23814" s="1">
        <v>56</v>
      </c>
      <c r="E23814" s="1">
        <v>253400</v>
      </c>
      <c r="F23814" s="1">
        <v>7274594</v>
      </c>
      <c r="G23814" s="3" t="s">
        <v>73642</v>
      </c>
    </row>
    <row r="23815" spans="1:7" x14ac:dyDescent="0.25">
      <c r="A23815" s="3">
        <v>496396</v>
      </c>
      <c r="B23815" s="2">
        <v>-21.642565999999999</v>
      </c>
      <c r="C23815" s="2">
        <v>149.25807800000001</v>
      </c>
      <c r="D23815" s="1">
        <v>55</v>
      </c>
      <c r="E23815" s="1">
        <v>733705</v>
      </c>
      <c r="F23815" s="1">
        <v>7605028</v>
      </c>
      <c r="G23815" s="3" t="s">
        <v>86629</v>
      </c>
    </row>
    <row r="23816" spans="1:7" x14ac:dyDescent="0.25">
      <c r="A23816" s="3">
        <v>496397</v>
      </c>
      <c r="B23816" s="2">
        <v>-21.644344</v>
      </c>
      <c r="C23816" s="2">
        <v>149.26079999999999</v>
      </c>
      <c r="D23816" s="1">
        <v>55</v>
      </c>
      <c r="E23816" s="1">
        <v>733984</v>
      </c>
      <c r="F23816" s="1">
        <v>7604827</v>
      </c>
      <c r="G23816" s="3" t="s">
        <v>86630</v>
      </c>
    </row>
    <row r="23817" spans="1:7" x14ac:dyDescent="0.25">
      <c r="A23817" s="3">
        <v>496398</v>
      </c>
      <c r="B23817" s="2">
        <v>-21.637091000000002</v>
      </c>
      <c r="C23817" s="2">
        <v>149.26230000000001</v>
      </c>
      <c r="D23817" s="1">
        <v>55</v>
      </c>
      <c r="E23817" s="1">
        <v>734151</v>
      </c>
      <c r="F23817" s="1">
        <v>7605628</v>
      </c>
      <c r="G23817" s="3" t="s">
        <v>86631</v>
      </c>
    </row>
    <row r="23818" spans="1:7" x14ac:dyDescent="0.25">
      <c r="A23818" s="3">
        <v>496399</v>
      </c>
      <c r="B23818" s="2">
        <v>-21.631477</v>
      </c>
      <c r="C23818" s="2">
        <v>149.265525</v>
      </c>
      <c r="D23818" s="1">
        <v>55</v>
      </c>
      <c r="E23818" s="1">
        <v>734494</v>
      </c>
      <c r="F23818" s="1">
        <v>7606245</v>
      </c>
      <c r="G23818" s="3" t="s">
        <v>86632</v>
      </c>
    </row>
    <row r="23819" spans="1:7" x14ac:dyDescent="0.25">
      <c r="A23819" s="3">
        <v>496400</v>
      </c>
      <c r="B23819" s="2">
        <v>-21.543438999999999</v>
      </c>
      <c r="C23819" s="2">
        <v>149.219649</v>
      </c>
      <c r="D23819" s="1">
        <v>55</v>
      </c>
      <c r="E23819" s="1">
        <v>729883</v>
      </c>
      <c r="F23819" s="1">
        <v>7616063</v>
      </c>
      <c r="G23819" s="3" t="s">
        <v>86633</v>
      </c>
    </row>
    <row r="23820" spans="1:7" x14ac:dyDescent="0.25">
      <c r="A23820" s="3">
        <v>496401</v>
      </c>
      <c r="B23820" s="2">
        <v>-21.484501999999999</v>
      </c>
      <c r="C23820" s="2">
        <v>149.22345200000001</v>
      </c>
      <c r="D23820" s="1">
        <v>55</v>
      </c>
      <c r="E23820" s="1">
        <v>730370</v>
      </c>
      <c r="F23820" s="1">
        <v>7622584</v>
      </c>
      <c r="G23820" s="3" t="s">
        <v>86634</v>
      </c>
    </row>
    <row r="23821" spans="1:7" x14ac:dyDescent="0.25">
      <c r="A23821" s="3">
        <v>496402</v>
      </c>
      <c r="B23821" s="2">
        <v>-21.653217000000001</v>
      </c>
      <c r="C23821" s="2">
        <v>149.005583</v>
      </c>
      <c r="D23821" s="1">
        <v>55</v>
      </c>
      <c r="E23821" s="1">
        <v>707549</v>
      </c>
      <c r="F23821" s="1">
        <v>7604207</v>
      </c>
      <c r="G23821" s="3" t="s">
        <v>86635</v>
      </c>
    </row>
    <row r="23822" spans="1:7" x14ac:dyDescent="0.25">
      <c r="A23822" s="3">
        <v>496403</v>
      </c>
      <c r="B23822" s="2">
        <v>-21.662141999999999</v>
      </c>
      <c r="C23822" s="2">
        <v>149.00297499999999</v>
      </c>
      <c r="D23822" s="1">
        <v>55</v>
      </c>
      <c r="E23822" s="1">
        <v>707266</v>
      </c>
      <c r="F23822" s="1">
        <v>7603222</v>
      </c>
      <c r="G23822" s="3" t="s">
        <v>86636</v>
      </c>
    </row>
    <row r="23823" spans="1:7" x14ac:dyDescent="0.25">
      <c r="A23823" s="3">
        <v>496404</v>
      </c>
      <c r="B23823" s="2">
        <v>-21.733982999999998</v>
      </c>
      <c r="C23823" s="2">
        <v>149.239441</v>
      </c>
      <c r="D23823" s="1">
        <v>55</v>
      </c>
      <c r="E23823" s="1">
        <v>731630</v>
      </c>
      <c r="F23823" s="1">
        <v>7594932</v>
      </c>
      <c r="G23823" s="3" t="s">
        <v>86637</v>
      </c>
    </row>
    <row r="23824" spans="1:7" x14ac:dyDescent="0.25">
      <c r="A23824" s="3">
        <v>496405</v>
      </c>
      <c r="B23824" s="2">
        <v>-21.630177</v>
      </c>
      <c r="C23824" s="2">
        <v>149.19352499999999</v>
      </c>
      <c r="D23824" s="1">
        <v>55</v>
      </c>
      <c r="E23824" s="1">
        <v>727041</v>
      </c>
      <c r="F23824" s="1">
        <v>7606496</v>
      </c>
      <c r="G23824" s="3" t="s">
        <v>86638</v>
      </c>
    </row>
    <row r="23825" spans="1:7" x14ac:dyDescent="0.25">
      <c r="A23825" s="3">
        <v>496406</v>
      </c>
      <c r="B23825" s="2">
        <v>-21.638404999999999</v>
      </c>
      <c r="C23825" s="2">
        <v>149.184483</v>
      </c>
      <c r="D23825" s="1">
        <v>55</v>
      </c>
      <c r="E23825" s="1">
        <v>726092</v>
      </c>
      <c r="F23825" s="1">
        <v>7605598</v>
      </c>
      <c r="G23825" s="3" t="s">
        <v>86639</v>
      </c>
    </row>
    <row r="23826" spans="1:7" x14ac:dyDescent="0.25">
      <c r="A23826" s="3">
        <v>496407</v>
      </c>
      <c r="B23826" s="2">
        <v>-21.642455000000002</v>
      </c>
      <c r="C23826" s="2">
        <v>149.14325199999999</v>
      </c>
      <c r="D23826" s="1">
        <v>55</v>
      </c>
      <c r="E23826" s="1">
        <v>721817</v>
      </c>
      <c r="F23826" s="1">
        <v>7605209</v>
      </c>
      <c r="G23826" s="3" t="s">
        <v>86640</v>
      </c>
    </row>
    <row r="23827" spans="1:7" x14ac:dyDescent="0.25">
      <c r="A23827" s="3">
        <v>496408</v>
      </c>
      <c r="B23827" s="2">
        <v>-21.632677000000001</v>
      </c>
      <c r="C23827" s="2">
        <v>149.113361</v>
      </c>
      <c r="D23827" s="1">
        <v>55</v>
      </c>
      <c r="E23827" s="1">
        <v>718737</v>
      </c>
      <c r="F23827" s="1">
        <v>7606334</v>
      </c>
      <c r="G23827" s="3" t="s">
        <v>86641</v>
      </c>
    </row>
    <row r="23828" spans="1:7" x14ac:dyDescent="0.25">
      <c r="A23828" s="3">
        <v>496409</v>
      </c>
      <c r="B23828" s="2">
        <v>-21.630913</v>
      </c>
      <c r="C23828" s="2">
        <v>149.10514699999999</v>
      </c>
      <c r="D23828" s="1">
        <v>55</v>
      </c>
      <c r="E23828" s="1">
        <v>717889</v>
      </c>
      <c r="F23828" s="1">
        <v>7606541</v>
      </c>
      <c r="G23828" s="3" t="s">
        <v>86642</v>
      </c>
    </row>
    <row r="23829" spans="1:7" x14ac:dyDescent="0.25">
      <c r="A23829" s="3">
        <v>496410</v>
      </c>
      <c r="B23829" s="2">
        <v>-21.641729999999999</v>
      </c>
      <c r="C23829" s="2">
        <v>149.031477</v>
      </c>
      <c r="D23829" s="1">
        <v>55</v>
      </c>
      <c r="E23829" s="1">
        <v>710246</v>
      </c>
      <c r="F23829" s="1">
        <v>7605444</v>
      </c>
      <c r="G23829" s="3" t="s">
        <v>86643</v>
      </c>
    </row>
    <row r="23830" spans="1:7" x14ac:dyDescent="0.25">
      <c r="A23830" s="3">
        <v>496411</v>
      </c>
      <c r="B23830" s="2">
        <v>-21.654800000000002</v>
      </c>
      <c r="C23830" s="2">
        <v>149.01191399999999</v>
      </c>
      <c r="D23830" s="1">
        <v>55</v>
      </c>
      <c r="E23830" s="1">
        <v>708202</v>
      </c>
      <c r="F23830" s="1">
        <v>7604023</v>
      </c>
      <c r="G23830" s="3" t="s">
        <v>86644</v>
      </c>
    </row>
    <row r="23831" spans="1:7" x14ac:dyDescent="0.25">
      <c r="A23831" s="3">
        <v>496412</v>
      </c>
      <c r="B23831" s="2">
        <v>-21.581049</v>
      </c>
      <c r="C23831" s="2">
        <v>149.203281</v>
      </c>
      <c r="D23831" s="1">
        <v>55</v>
      </c>
      <c r="E23831" s="1">
        <v>728128</v>
      </c>
      <c r="F23831" s="1">
        <v>7611922</v>
      </c>
      <c r="G23831" s="3" t="s">
        <v>86645</v>
      </c>
    </row>
    <row r="23832" spans="1:7" x14ac:dyDescent="0.25">
      <c r="A23832" s="3">
        <v>496413</v>
      </c>
      <c r="B23832" s="2">
        <v>-21.590533000000001</v>
      </c>
      <c r="C23832" s="2">
        <v>149.19370000000001</v>
      </c>
      <c r="D23832" s="1">
        <v>55</v>
      </c>
      <c r="E23832" s="1">
        <v>727121</v>
      </c>
      <c r="F23832" s="1">
        <v>7610886</v>
      </c>
      <c r="G23832" s="3" t="s">
        <v>86646</v>
      </c>
    </row>
    <row r="23833" spans="1:7" x14ac:dyDescent="0.25">
      <c r="A23833" s="3">
        <v>496414</v>
      </c>
      <c r="B23833" s="2">
        <v>-21.587719</v>
      </c>
      <c r="C23833" s="2">
        <v>149.19410199999999</v>
      </c>
      <c r="D23833" s="1">
        <v>55</v>
      </c>
      <c r="E23833" s="1">
        <v>727167</v>
      </c>
      <c r="F23833" s="1">
        <v>7611197</v>
      </c>
      <c r="G23833" s="3" t="s">
        <v>86647</v>
      </c>
    </row>
    <row r="23834" spans="1:7" x14ac:dyDescent="0.25">
      <c r="A23834" s="3">
        <v>496415</v>
      </c>
      <c r="B23834" s="2">
        <v>-21.588032999999999</v>
      </c>
      <c r="C23834" s="2">
        <v>149.19555500000001</v>
      </c>
      <c r="D23834" s="1">
        <v>55</v>
      </c>
      <c r="E23834" s="1">
        <v>727317</v>
      </c>
      <c r="F23834" s="1">
        <v>7611160</v>
      </c>
      <c r="G23834" s="3" t="s">
        <v>86648</v>
      </c>
    </row>
    <row r="23835" spans="1:7" x14ac:dyDescent="0.25">
      <c r="A23835" s="3">
        <v>496416</v>
      </c>
      <c r="B23835" s="2">
        <v>-21.586677000000002</v>
      </c>
      <c r="C23835" s="2">
        <v>149.19913600000001</v>
      </c>
      <c r="D23835" s="1">
        <v>55</v>
      </c>
      <c r="E23835" s="1">
        <v>727690</v>
      </c>
      <c r="F23835" s="1">
        <v>7611305</v>
      </c>
      <c r="G23835" s="3" t="s">
        <v>86649</v>
      </c>
    </row>
    <row r="23836" spans="1:7" x14ac:dyDescent="0.25">
      <c r="A23836" s="3">
        <v>496417</v>
      </c>
      <c r="B23836" s="2">
        <v>-21.597446999999999</v>
      </c>
      <c r="C23836" s="2">
        <v>149.19180499999999</v>
      </c>
      <c r="D23836" s="1">
        <v>55</v>
      </c>
      <c r="E23836" s="1">
        <v>726914</v>
      </c>
      <c r="F23836" s="1">
        <v>7610123</v>
      </c>
      <c r="G23836" s="3" t="s">
        <v>86650</v>
      </c>
    </row>
    <row r="23837" spans="1:7" x14ac:dyDescent="0.25">
      <c r="A23837" s="3">
        <v>496418</v>
      </c>
      <c r="B23837" s="2">
        <v>-21.688307999999999</v>
      </c>
      <c r="C23837" s="2">
        <v>148.98921899999999</v>
      </c>
      <c r="D23837" s="1">
        <v>55</v>
      </c>
      <c r="E23837" s="1">
        <v>705805</v>
      </c>
      <c r="F23837" s="1">
        <v>7600343</v>
      </c>
      <c r="G23837" s="3" t="s">
        <v>86651</v>
      </c>
    </row>
    <row r="23838" spans="1:7" x14ac:dyDescent="0.25">
      <c r="A23838" s="3">
        <v>496419</v>
      </c>
      <c r="B23838" s="2">
        <v>-21.768954999999998</v>
      </c>
      <c r="C23838" s="2">
        <v>148.93493900000001</v>
      </c>
      <c r="D23838" s="1">
        <v>55</v>
      </c>
      <c r="E23838" s="1">
        <v>700077</v>
      </c>
      <c r="F23838" s="1">
        <v>7591484</v>
      </c>
      <c r="G23838" s="3" t="s">
        <v>86652</v>
      </c>
    </row>
    <row r="23839" spans="1:7" x14ac:dyDescent="0.25">
      <c r="A23839" s="3">
        <v>496420</v>
      </c>
      <c r="B23839" s="2">
        <v>-21.743376999999999</v>
      </c>
      <c r="C23839" s="2">
        <v>148.83947499999999</v>
      </c>
      <c r="D23839" s="1">
        <v>55</v>
      </c>
      <c r="E23839" s="1">
        <v>690236</v>
      </c>
      <c r="F23839" s="1">
        <v>7594437</v>
      </c>
      <c r="G23839" s="3" t="s">
        <v>86653</v>
      </c>
    </row>
    <row r="23840" spans="1:7" x14ac:dyDescent="0.25">
      <c r="A23840" s="3">
        <v>496421</v>
      </c>
      <c r="B23840" s="2">
        <v>-21.751588999999999</v>
      </c>
      <c r="C23840" s="2">
        <v>148.83602200000001</v>
      </c>
      <c r="D23840" s="1">
        <v>55</v>
      </c>
      <c r="E23840" s="1">
        <v>689868</v>
      </c>
      <c r="F23840" s="1">
        <v>7593532</v>
      </c>
      <c r="G23840" s="3" t="s">
        <v>86654</v>
      </c>
    </row>
    <row r="23841" spans="1:7" x14ac:dyDescent="0.25">
      <c r="A23841" s="3">
        <v>496422</v>
      </c>
      <c r="B23841" s="2">
        <v>-21.765719000000001</v>
      </c>
      <c r="C23841" s="2">
        <v>148.83139700000001</v>
      </c>
      <c r="D23841" s="1">
        <v>55</v>
      </c>
      <c r="E23841" s="1">
        <v>689371</v>
      </c>
      <c r="F23841" s="1">
        <v>7591973</v>
      </c>
      <c r="G23841" s="3" t="s">
        <v>86655</v>
      </c>
    </row>
    <row r="23842" spans="1:7" x14ac:dyDescent="0.25">
      <c r="A23842" s="3">
        <v>496423</v>
      </c>
      <c r="B23842" s="2">
        <v>-21.771072</v>
      </c>
      <c r="C23842" s="2">
        <v>148.82846599999999</v>
      </c>
      <c r="D23842" s="1">
        <v>55</v>
      </c>
      <c r="E23842" s="1">
        <v>689061</v>
      </c>
      <c r="F23842" s="1">
        <v>7591384</v>
      </c>
      <c r="G23842" s="3" t="s">
        <v>86656</v>
      </c>
    </row>
    <row r="23843" spans="1:7" x14ac:dyDescent="0.25">
      <c r="A23843" s="3">
        <v>496424</v>
      </c>
      <c r="B23843" s="2">
        <v>-21.768201999999999</v>
      </c>
      <c r="C23843" s="2">
        <v>148.79691099999999</v>
      </c>
      <c r="D23843" s="1">
        <v>55</v>
      </c>
      <c r="E23843" s="1">
        <v>685801</v>
      </c>
      <c r="F23843" s="1">
        <v>7591740</v>
      </c>
      <c r="G23843" s="3" t="s">
        <v>86657</v>
      </c>
    </row>
    <row r="23844" spans="1:7" x14ac:dyDescent="0.25">
      <c r="A23844" s="3">
        <v>496425</v>
      </c>
      <c r="B23844" s="2">
        <v>-21.610327999999999</v>
      </c>
      <c r="C23844" s="2">
        <v>148.72475499999999</v>
      </c>
      <c r="D23844" s="1">
        <v>55</v>
      </c>
      <c r="E23844" s="1">
        <v>678533</v>
      </c>
      <c r="F23844" s="1">
        <v>7609305</v>
      </c>
      <c r="G23844" s="3" t="s">
        <v>86658</v>
      </c>
    </row>
    <row r="23845" spans="1:7" x14ac:dyDescent="0.25">
      <c r="A23845" s="3">
        <v>496426</v>
      </c>
      <c r="B23845" s="2">
        <v>-21.380208</v>
      </c>
      <c r="C23845" s="2">
        <v>149.213033</v>
      </c>
      <c r="D23845" s="1">
        <v>55</v>
      </c>
      <c r="E23845" s="1">
        <v>729453</v>
      </c>
      <c r="F23845" s="1">
        <v>7634149</v>
      </c>
      <c r="G23845" s="3" t="s">
        <v>86659</v>
      </c>
    </row>
    <row r="23846" spans="1:7" x14ac:dyDescent="0.25">
      <c r="A23846" s="3">
        <v>496427</v>
      </c>
      <c r="B23846" s="2">
        <v>-21.978615999999999</v>
      </c>
      <c r="C23846" s="2">
        <v>149.420455</v>
      </c>
      <c r="D23846" s="1">
        <v>55</v>
      </c>
      <c r="E23846" s="1">
        <v>749934</v>
      </c>
      <c r="F23846" s="1">
        <v>7567555</v>
      </c>
      <c r="G23846" s="3" t="s">
        <v>86660</v>
      </c>
    </row>
    <row r="23847" spans="1:7" x14ac:dyDescent="0.25">
      <c r="A23847" s="3">
        <v>496428</v>
      </c>
      <c r="B23847" s="2">
        <v>-21.969266000000001</v>
      </c>
      <c r="C23847" s="2">
        <v>149.43288000000001</v>
      </c>
      <c r="D23847" s="1">
        <v>55</v>
      </c>
      <c r="E23847" s="1">
        <v>751234</v>
      </c>
      <c r="F23847" s="1">
        <v>7568570</v>
      </c>
      <c r="G23847" s="3" t="s">
        <v>85133</v>
      </c>
    </row>
    <row r="23848" spans="1:7" x14ac:dyDescent="0.25">
      <c r="A23848" s="3">
        <v>496429</v>
      </c>
      <c r="B23848" s="2">
        <v>-21.971388000000001</v>
      </c>
      <c r="C23848" s="2">
        <v>149.43961400000001</v>
      </c>
      <c r="D23848" s="1">
        <v>55</v>
      </c>
      <c r="E23848" s="1">
        <v>751926</v>
      </c>
      <c r="F23848" s="1">
        <v>7568324</v>
      </c>
      <c r="G23848" s="3" t="s">
        <v>85134</v>
      </c>
    </row>
    <row r="23849" spans="1:7" x14ac:dyDescent="0.25">
      <c r="A23849" s="3">
        <v>496430</v>
      </c>
      <c r="B23849" s="2">
        <v>-21.972691000000001</v>
      </c>
      <c r="C23849" s="2">
        <v>149.43632700000001</v>
      </c>
      <c r="D23849" s="1">
        <v>55</v>
      </c>
      <c r="E23849" s="1">
        <v>751584</v>
      </c>
      <c r="F23849" s="1">
        <v>7568185</v>
      </c>
      <c r="G23849" s="3" t="s">
        <v>85135</v>
      </c>
    </row>
    <row r="23850" spans="1:7" x14ac:dyDescent="0.25">
      <c r="A23850" s="3">
        <v>496431</v>
      </c>
      <c r="B23850" s="2">
        <v>-21.988630000000001</v>
      </c>
      <c r="C23850" s="2">
        <v>149.42886300000001</v>
      </c>
      <c r="D23850" s="1">
        <v>55</v>
      </c>
      <c r="E23850" s="1">
        <v>750785</v>
      </c>
      <c r="F23850" s="1">
        <v>7566432</v>
      </c>
      <c r="G23850" s="3" t="s">
        <v>85136</v>
      </c>
    </row>
    <row r="23851" spans="1:7" x14ac:dyDescent="0.25">
      <c r="A23851" s="3">
        <v>496432</v>
      </c>
      <c r="B23851" s="2">
        <v>-21.985111</v>
      </c>
      <c r="C23851" s="2">
        <v>149.42817400000001</v>
      </c>
      <c r="D23851" s="1">
        <v>55</v>
      </c>
      <c r="E23851" s="1">
        <v>750720</v>
      </c>
      <c r="F23851" s="1">
        <v>7566823</v>
      </c>
      <c r="G23851" s="3" t="s">
        <v>85137</v>
      </c>
    </row>
    <row r="23852" spans="1:7" x14ac:dyDescent="0.25">
      <c r="A23852" s="3">
        <v>496433</v>
      </c>
      <c r="B23852" s="2">
        <v>-21.927932999999999</v>
      </c>
      <c r="C23852" s="2">
        <v>149.37241</v>
      </c>
      <c r="D23852" s="1">
        <v>55</v>
      </c>
      <c r="E23852" s="1">
        <v>745058</v>
      </c>
      <c r="F23852" s="1">
        <v>7573246</v>
      </c>
      <c r="G23852" s="3" t="s">
        <v>85138</v>
      </c>
    </row>
    <row r="23853" spans="1:7" x14ac:dyDescent="0.25">
      <c r="A23853" s="3">
        <v>496434</v>
      </c>
      <c r="B23853" s="2">
        <v>-21.948126999999999</v>
      </c>
      <c r="C23853" s="2">
        <v>149.42523299999999</v>
      </c>
      <c r="D23853" s="1">
        <v>55</v>
      </c>
      <c r="E23853" s="1">
        <v>750481</v>
      </c>
      <c r="F23853" s="1">
        <v>7570924</v>
      </c>
      <c r="G23853" s="3" t="s">
        <v>85139</v>
      </c>
    </row>
    <row r="23854" spans="1:7" x14ac:dyDescent="0.25">
      <c r="A23854" s="3">
        <v>496435</v>
      </c>
      <c r="B23854" s="2">
        <v>-21.830572</v>
      </c>
      <c r="C23854" s="2">
        <v>149.37255999999999</v>
      </c>
      <c r="D23854" s="1">
        <v>55</v>
      </c>
      <c r="E23854" s="1">
        <v>745240</v>
      </c>
      <c r="F23854" s="1">
        <v>7584029</v>
      </c>
      <c r="G23854" s="3" t="s">
        <v>85140</v>
      </c>
    </row>
    <row r="23855" spans="1:7" x14ac:dyDescent="0.25">
      <c r="A23855" s="3">
        <v>496436</v>
      </c>
      <c r="B23855" s="2">
        <v>-21.786504999999998</v>
      </c>
      <c r="C23855" s="2">
        <v>149.36846</v>
      </c>
      <c r="D23855" s="1">
        <v>55</v>
      </c>
      <c r="E23855" s="1">
        <v>744891</v>
      </c>
      <c r="F23855" s="1">
        <v>7588916</v>
      </c>
      <c r="G23855" s="3" t="s">
        <v>85141</v>
      </c>
    </row>
    <row r="23856" spans="1:7" x14ac:dyDescent="0.25">
      <c r="A23856" s="3">
        <v>496437</v>
      </c>
      <c r="B23856" s="2">
        <v>-21.759594</v>
      </c>
      <c r="C23856" s="2">
        <v>149.37397200000001</v>
      </c>
      <c r="D23856" s="1">
        <v>55</v>
      </c>
      <c r="E23856" s="1">
        <v>745507</v>
      </c>
      <c r="F23856" s="1">
        <v>7591888</v>
      </c>
      <c r="G23856" s="3" t="s">
        <v>85142</v>
      </c>
    </row>
    <row r="23857" spans="1:7" x14ac:dyDescent="0.25">
      <c r="A23857" s="3">
        <v>496438</v>
      </c>
      <c r="B23857" s="2">
        <v>-21.679219</v>
      </c>
      <c r="C23857" s="2">
        <v>149.337547</v>
      </c>
      <c r="D23857" s="1">
        <v>55</v>
      </c>
      <c r="E23857" s="1">
        <v>741873</v>
      </c>
      <c r="F23857" s="1">
        <v>7600847</v>
      </c>
      <c r="G23857" s="3" t="s">
        <v>85143</v>
      </c>
    </row>
    <row r="23858" spans="1:7" x14ac:dyDescent="0.25">
      <c r="A23858" s="3">
        <v>496439</v>
      </c>
      <c r="B23858" s="2">
        <v>-21.478438000000001</v>
      </c>
      <c r="C23858" s="2">
        <v>149.109633</v>
      </c>
      <c r="D23858" s="1">
        <v>55</v>
      </c>
      <c r="E23858" s="1">
        <v>718582</v>
      </c>
      <c r="F23858" s="1">
        <v>7623418</v>
      </c>
      <c r="G23858" s="3" t="s">
        <v>85144</v>
      </c>
    </row>
    <row r="23859" spans="1:7" x14ac:dyDescent="0.25">
      <c r="A23859" s="3">
        <v>496440</v>
      </c>
      <c r="B23859" s="2">
        <v>-21.500031</v>
      </c>
      <c r="C23859" s="2">
        <v>149.12182200000001</v>
      </c>
      <c r="D23859" s="1">
        <v>55</v>
      </c>
      <c r="E23859" s="1">
        <v>719813</v>
      </c>
      <c r="F23859" s="1">
        <v>7621011</v>
      </c>
      <c r="G23859" s="3" t="s">
        <v>85145</v>
      </c>
    </row>
    <row r="23860" spans="1:7" x14ac:dyDescent="0.25">
      <c r="A23860" s="3">
        <v>496441</v>
      </c>
      <c r="B23860" s="2">
        <v>-21.502108</v>
      </c>
      <c r="C23860" s="2">
        <v>149.12258499999999</v>
      </c>
      <c r="D23860" s="1">
        <v>55</v>
      </c>
      <c r="E23860" s="1">
        <v>719889</v>
      </c>
      <c r="F23860" s="1">
        <v>7620780</v>
      </c>
      <c r="G23860" s="3" t="s">
        <v>85146</v>
      </c>
    </row>
    <row r="23861" spans="1:7" x14ac:dyDescent="0.25">
      <c r="A23861" s="3">
        <v>496442</v>
      </c>
      <c r="B23861" s="2">
        <v>-21.498200000000001</v>
      </c>
      <c r="C23861" s="2">
        <v>149.12514400000001</v>
      </c>
      <c r="D23861" s="1">
        <v>55</v>
      </c>
      <c r="E23861" s="1">
        <v>720160</v>
      </c>
      <c r="F23861" s="1">
        <v>7621209</v>
      </c>
      <c r="G23861" s="3" t="s">
        <v>85147</v>
      </c>
    </row>
    <row r="23862" spans="1:7" x14ac:dyDescent="0.25">
      <c r="A23862" s="3">
        <v>496443</v>
      </c>
      <c r="B23862" s="2">
        <v>-21.376735</v>
      </c>
      <c r="C23862" s="2">
        <v>149.20383100000001</v>
      </c>
      <c r="D23862" s="1">
        <v>55</v>
      </c>
      <c r="E23862" s="1">
        <v>728504</v>
      </c>
      <c r="F23862" s="1">
        <v>7634547</v>
      </c>
      <c r="G23862" s="3" t="s">
        <v>85148</v>
      </c>
    </row>
    <row r="23863" spans="1:7" x14ac:dyDescent="0.25">
      <c r="A23863" s="3">
        <v>496444</v>
      </c>
      <c r="B23863" s="2">
        <v>-21.537222</v>
      </c>
      <c r="C23863" s="2">
        <v>149.15817200000001</v>
      </c>
      <c r="D23863" s="1">
        <v>55</v>
      </c>
      <c r="E23863" s="1">
        <v>723523</v>
      </c>
      <c r="F23863" s="1">
        <v>7616841</v>
      </c>
      <c r="G23863" s="3" t="s">
        <v>85149</v>
      </c>
    </row>
    <row r="23864" spans="1:7" x14ac:dyDescent="0.25">
      <c r="A23864" s="3">
        <v>496445</v>
      </c>
      <c r="B23864" s="2">
        <v>-21.520602</v>
      </c>
      <c r="C23864" s="2">
        <v>149.162586</v>
      </c>
      <c r="D23864" s="1">
        <v>55</v>
      </c>
      <c r="E23864" s="1">
        <v>724006</v>
      </c>
      <c r="F23864" s="1">
        <v>7618675</v>
      </c>
      <c r="G23864" s="3" t="s">
        <v>85150</v>
      </c>
    </row>
    <row r="23865" spans="1:7" x14ac:dyDescent="0.25">
      <c r="A23865" s="3">
        <v>496446</v>
      </c>
      <c r="B23865" s="2">
        <v>-21.535239000000001</v>
      </c>
      <c r="C23865" s="2">
        <v>149.16194400000001</v>
      </c>
      <c r="D23865" s="1">
        <v>55</v>
      </c>
      <c r="E23865" s="1">
        <v>723917</v>
      </c>
      <c r="F23865" s="1">
        <v>7617055</v>
      </c>
      <c r="G23865" s="3" t="s">
        <v>85151</v>
      </c>
    </row>
    <row r="23866" spans="1:7" x14ac:dyDescent="0.25">
      <c r="A23866" s="3">
        <v>496447</v>
      </c>
      <c r="B23866" s="2">
        <v>-21.544169</v>
      </c>
      <c r="C23866" s="2">
        <v>149.14739399999999</v>
      </c>
      <c r="D23866" s="1">
        <v>55</v>
      </c>
      <c r="E23866" s="1">
        <v>722396</v>
      </c>
      <c r="F23866" s="1">
        <v>7616087</v>
      </c>
      <c r="G23866" s="3" t="s">
        <v>85152</v>
      </c>
    </row>
    <row r="23867" spans="1:7" x14ac:dyDescent="0.25">
      <c r="A23867" s="3">
        <v>496448</v>
      </c>
      <c r="B23867" s="2">
        <v>-21.571694000000001</v>
      </c>
      <c r="C23867" s="2">
        <v>149.073994</v>
      </c>
      <c r="D23867" s="1">
        <v>55</v>
      </c>
      <c r="E23867" s="1">
        <v>714751</v>
      </c>
      <c r="F23867" s="1">
        <v>7613141</v>
      </c>
      <c r="G23867" s="3" t="s">
        <v>85153</v>
      </c>
    </row>
    <row r="23868" spans="1:7" x14ac:dyDescent="0.25">
      <c r="A23868" s="3">
        <v>496449</v>
      </c>
      <c r="B23868" s="2">
        <v>-21.583660999999999</v>
      </c>
      <c r="C23868" s="2">
        <v>149.074635</v>
      </c>
      <c r="D23868" s="1">
        <v>55</v>
      </c>
      <c r="E23868" s="1">
        <v>714800</v>
      </c>
      <c r="F23868" s="1">
        <v>7611815</v>
      </c>
      <c r="G23868" s="3" t="s">
        <v>85154</v>
      </c>
    </row>
    <row r="23869" spans="1:7" x14ac:dyDescent="0.25">
      <c r="A23869" s="3">
        <v>496450</v>
      </c>
      <c r="B23869" s="2">
        <v>-21.596043999999999</v>
      </c>
      <c r="C23869" s="2">
        <v>149.05474699999999</v>
      </c>
      <c r="D23869" s="1">
        <v>55</v>
      </c>
      <c r="E23869" s="1">
        <v>712722</v>
      </c>
      <c r="F23869" s="1">
        <v>7610471</v>
      </c>
      <c r="G23869" s="3" t="s">
        <v>85155</v>
      </c>
    </row>
    <row r="23870" spans="1:7" x14ac:dyDescent="0.25">
      <c r="A23870" s="3">
        <v>496451</v>
      </c>
      <c r="B23870" s="2">
        <v>-21.713996999999999</v>
      </c>
      <c r="C23870" s="2">
        <v>149.276769</v>
      </c>
      <c r="D23870" s="1">
        <v>55</v>
      </c>
      <c r="E23870" s="1">
        <v>735525</v>
      </c>
      <c r="F23870" s="1">
        <v>7597089</v>
      </c>
      <c r="G23870" s="3" t="s">
        <v>85156</v>
      </c>
    </row>
    <row r="23871" spans="1:7" x14ac:dyDescent="0.25">
      <c r="A23871" s="3">
        <v>496452</v>
      </c>
      <c r="B23871" s="2">
        <v>-21.678947000000001</v>
      </c>
      <c r="C23871" s="2">
        <v>149.30275599999999</v>
      </c>
      <c r="D23871" s="1">
        <v>55</v>
      </c>
      <c r="E23871" s="1">
        <v>738271</v>
      </c>
      <c r="F23871" s="1">
        <v>7600931</v>
      </c>
      <c r="G23871" s="3" t="s">
        <v>85157</v>
      </c>
    </row>
    <row r="23872" spans="1:7" x14ac:dyDescent="0.25">
      <c r="A23872" s="3">
        <v>496453</v>
      </c>
      <c r="B23872" s="2">
        <v>-21.676147</v>
      </c>
      <c r="C23872" s="2">
        <v>149.333797</v>
      </c>
      <c r="D23872" s="1">
        <v>55</v>
      </c>
      <c r="E23872" s="1">
        <v>741489</v>
      </c>
      <c r="F23872" s="1">
        <v>7601193</v>
      </c>
      <c r="G23872" s="3" t="s">
        <v>85158</v>
      </c>
    </row>
    <row r="23873" spans="1:7" x14ac:dyDescent="0.25">
      <c r="A23873" s="3">
        <v>496454</v>
      </c>
      <c r="B23873" s="2">
        <v>-21.825744</v>
      </c>
      <c r="C23873" s="2">
        <v>149.37117699999999</v>
      </c>
      <c r="D23873" s="1">
        <v>55</v>
      </c>
      <c r="E23873" s="1">
        <v>745105</v>
      </c>
      <c r="F23873" s="1">
        <v>7584566</v>
      </c>
      <c r="G23873" s="3" t="s">
        <v>85159</v>
      </c>
    </row>
    <row r="23874" spans="1:7" x14ac:dyDescent="0.25">
      <c r="A23874" s="3">
        <v>496455</v>
      </c>
      <c r="B23874" s="2">
        <v>-21.745432999999998</v>
      </c>
      <c r="C23874" s="2">
        <v>149.36463599999999</v>
      </c>
      <c r="D23874" s="1">
        <v>55</v>
      </c>
      <c r="E23874" s="1">
        <v>744565</v>
      </c>
      <c r="F23874" s="1">
        <v>7593471</v>
      </c>
      <c r="G23874" s="3" t="s">
        <v>86129</v>
      </c>
    </row>
    <row r="23875" spans="1:7" x14ac:dyDescent="0.25">
      <c r="A23875" s="3">
        <v>496457</v>
      </c>
      <c r="B23875" s="2">
        <v>-21.677499000000001</v>
      </c>
      <c r="C23875" s="2">
        <v>149.33771400000001</v>
      </c>
      <c r="D23875" s="1">
        <v>55</v>
      </c>
      <c r="E23875" s="1">
        <v>741893</v>
      </c>
      <c r="F23875" s="1">
        <v>7601037</v>
      </c>
      <c r="G23875" s="3" t="s">
        <v>86130</v>
      </c>
    </row>
    <row r="23876" spans="1:7" x14ac:dyDescent="0.25">
      <c r="A23876" s="3">
        <v>496459</v>
      </c>
      <c r="B23876" s="2">
        <v>-21.678577000000001</v>
      </c>
      <c r="C23876" s="2">
        <v>149.346452</v>
      </c>
      <c r="D23876" s="1">
        <v>55</v>
      </c>
      <c r="E23876" s="1">
        <v>742796</v>
      </c>
      <c r="F23876" s="1">
        <v>7600904</v>
      </c>
      <c r="G23876" s="3" t="s">
        <v>86131</v>
      </c>
    </row>
    <row r="23877" spans="1:7" x14ac:dyDescent="0.25">
      <c r="A23877" s="3">
        <v>496460</v>
      </c>
      <c r="B23877" s="2">
        <v>-21.660664000000001</v>
      </c>
      <c r="C23877" s="2">
        <v>149.31885800000001</v>
      </c>
      <c r="D23877" s="1">
        <v>55</v>
      </c>
      <c r="E23877" s="1">
        <v>739968</v>
      </c>
      <c r="F23877" s="1">
        <v>7602931</v>
      </c>
      <c r="G23877" s="3" t="s">
        <v>86132</v>
      </c>
    </row>
    <row r="23878" spans="1:7" x14ac:dyDescent="0.25">
      <c r="A23878" s="3">
        <v>496461</v>
      </c>
      <c r="B23878" s="2">
        <v>-21.800060999999999</v>
      </c>
      <c r="C23878" s="2">
        <v>149.365117</v>
      </c>
      <c r="D23878" s="1">
        <v>55</v>
      </c>
      <c r="E23878" s="1">
        <v>744522</v>
      </c>
      <c r="F23878" s="1">
        <v>7587420</v>
      </c>
      <c r="G23878" s="3" t="s">
        <v>86133</v>
      </c>
    </row>
    <row r="23879" spans="1:7" x14ac:dyDescent="0.25">
      <c r="A23879" s="3">
        <v>496462</v>
      </c>
      <c r="B23879" s="2">
        <v>-21.792427</v>
      </c>
      <c r="C23879" s="2">
        <v>149.3604</v>
      </c>
      <c r="D23879" s="1">
        <v>55</v>
      </c>
      <c r="E23879" s="1">
        <v>744047</v>
      </c>
      <c r="F23879" s="1">
        <v>7588273</v>
      </c>
      <c r="G23879" s="3" t="s">
        <v>86134</v>
      </c>
    </row>
    <row r="23880" spans="1:7" x14ac:dyDescent="0.25">
      <c r="A23880" s="3">
        <v>496463</v>
      </c>
      <c r="B23880" s="2">
        <v>-21.714252999999999</v>
      </c>
      <c r="C23880" s="2">
        <v>149.274608</v>
      </c>
      <c r="D23880" s="1">
        <v>55</v>
      </c>
      <c r="E23880" s="1">
        <v>735301</v>
      </c>
      <c r="F23880" s="1">
        <v>7597064</v>
      </c>
      <c r="G23880" s="3" t="s">
        <v>86135</v>
      </c>
    </row>
    <row r="23881" spans="1:7" x14ac:dyDescent="0.25">
      <c r="A23881" s="3">
        <v>496464</v>
      </c>
      <c r="B23881" s="2">
        <v>-21.707944000000001</v>
      </c>
      <c r="C23881" s="2">
        <v>149.27248800000001</v>
      </c>
      <c r="D23881" s="1">
        <v>55</v>
      </c>
      <c r="E23881" s="1">
        <v>735092</v>
      </c>
      <c r="F23881" s="1">
        <v>7597766</v>
      </c>
      <c r="G23881" s="3" t="s">
        <v>86136</v>
      </c>
    </row>
    <row r="23882" spans="1:7" x14ac:dyDescent="0.25">
      <c r="A23882" s="3">
        <v>496465</v>
      </c>
      <c r="B23882" s="2">
        <v>-21.694986</v>
      </c>
      <c r="C23882" s="2">
        <v>149.27966599999999</v>
      </c>
      <c r="D23882" s="1">
        <v>55</v>
      </c>
      <c r="E23882" s="1">
        <v>735856</v>
      </c>
      <c r="F23882" s="1">
        <v>7599190</v>
      </c>
      <c r="G23882" s="3" t="s">
        <v>86137</v>
      </c>
    </row>
    <row r="23883" spans="1:7" x14ac:dyDescent="0.25">
      <c r="A23883" s="3">
        <v>496466</v>
      </c>
      <c r="B23883" s="2">
        <v>-21.67191</v>
      </c>
      <c r="C23883" s="2">
        <v>149.28076300000001</v>
      </c>
      <c r="D23883" s="1">
        <v>55</v>
      </c>
      <c r="E23883" s="1">
        <v>736006</v>
      </c>
      <c r="F23883" s="1">
        <v>7601744</v>
      </c>
      <c r="G23883" s="3" t="s">
        <v>86138</v>
      </c>
    </row>
    <row r="23884" spans="1:7" x14ac:dyDescent="0.25">
      <c r="A23884" s="3">
        <v>496467</v>
      </c>
      <c r="B23884" s="2">
        <v>-21.676072000000001</v>
      </c>
      <c r="C23884" s="2">
        <v>149.27171899999999</v>
      </c>
      <c r="D23884" s="1">
        <v>55</v>
      </c>
      <c r="E23884" s="1">
        <v>735063</v>
      </c>
      <c r="F23884" s="1">
        <v>7601297</v>
      </c>
      <c r="G23884" s="3" t="s">
        <v>86370</v>
      </c>
    </row>
    <row r="23885" spans="1:7" x14ac:dyDescent="0.25">
      <c r="A23885" s="3">
        <v>496468</v>
      </c>
      <c r="B23885" s="2">
        <v>-21.639351999999999</v>
      </c>
      <c r="C23885" s="2">
        <v>149.28716600000001</v>
      </c>
      <c r="D23885" s="1">
        <v>55</v>
      </c>
      <c r="E23885" s="1">
        <v>736722</v>
      </c>
      <c r="F23885" s="1">
        <v>7605340</v>
      </c>
      <c r="G23885" s="3" t="s">
        <v>86371</v>
      </c>
    </row>
    <row r="23886" spans="1:7" x14ac:dyDescent="0.25">
      <c r="A23886" s="3">
        <v>496469</v>
      </c>
      <c r="B23886" s="2">
        <v>-21.628115999999999</v>
      </c>
      <c r="C23886" s="2">
        <v>149.180466</v>
      </c>
      <c r="D23886" s="1">
        <v>55</v>
      </c>
      <c r="E23886" s="1">
        <v>725692</v>
      </c>
      <c r="F23886" s="1">
        <v>7606743</v>
      </c>
      <c r="G23886" s="3" t="s">
        <v>86372</v>
      </c>
    </row>
    <row r="23887" spans="1:7" x14ac:dyDescent="0.25">
      <c r="A23887" s="3">
        <v>496470</v>
      </c>
      <c r="B23887" s="2">
        <v>-21.620273999999998</v>
      </c>
      <c r="C23887" s="2">
        <v>149.178755</v>
      </c>
      <c r="D23887" s="1">
        <v>55</v>
      </c>
      <c r="E23887" s="1">
        <v>725527</v>
      </c>
      <c r="F23887" s="1">
        <v>7607614</v>
      </c>
      <c r="G23887" s="3" t="s">
        <v>86373</v>
      </c>
    </row>
    <row r="23888" spans="1:7" x14ac:dyDescent="0.25">
      <c r="A23888" s="3">
        <v>496471</v>
      </c>
      <c r="B23888" s="2">
        <v>-21.615344</v>
      </c>
      <c r="C23888" s="2">
        <v>149.178797</v>
      </c>
      <c r="D23888" s="1">
        <v>55</v>
      </c>
      <c r="E23888" s="1">
        <v>725539</v>
      </c>
      <c r="F23888" s="1">
        <v>7608160</v>
      </c>
      <c r="G23888" s="3" t="s">
        <v>86374</v>
      </c>
    </row>
    <row r="23889" spans="1:7" x14ac:dyDescent="0.25">
      <c r="A23889" s="3">
        <v>496472</v>
      </c>
      <c r="B23889" s="2">
        <v>-21.600681000000002</v>
      </c>
      <c r="C23889" s="2">
        <v>149.07638499999999</v>
      </c>
      <c r="D23889" s="1">
        <v>55</v>
      </c>
      <c r="E23889" s="1">
        <v>714956</v>
      </c>
      <c r="F23889" s="1">
        <v>7609928</v>
      </c>
      <c r="G23889" s="3" t="s">
        <v>86375</v>
      </c>
    </row>
    <row r="23890" spans="1:7" x14ac:dyDescent="0.25">
      <c r="A23890" s="3">
        <v>496473</v>
      </c>
      <c r="B23890" s="2">
        <v>-21.596277000000001</v>
      </c>
      <c r="C23890" s="2">
        <v>149.05563900000001</v>
      </c>
      <c r="D23890" s="1">
        <v>55</v>
      </c>
      <c r="E23890" s="1">
        <v>712814</v>
      </c>
      <c r="F23890" s="1">
        <v>7610444</v>
      </c>
      <c r="G23890" s="3" t="s">
        <v>86376</v>
      </c>
    </row>
    <row r="23891" spans="1:7" x14ac:dyDescent="0.25">
      <c r="A23891" s="3">
        <v>496474</v>
      </c>
      <c r="B23891" s="2">
        <v>-21.700763999999999</v>
      </c>
      <c r="C23891" s="2">
        <v>148.99196900000001</v>
      </c>
      <c r="D23891" s="1">
        <v>55</v>
      </c>
      <c r="E23891" s="1">
        <v>706072</v>
      </c>
      <c r="F23891" s="1">
        <v>7598960</v>
      </c>
      <c r="G23891" s="3" t="s">
        <v>86377</v>
      </c>
    </row>
    <row r="23892" spans="1:7" x14ac:dyDescent="0.25">
      <c r="A23892" s="3">
        <v>496475</v>
      </c>
      <c r="B23892" s="2">
        <v>-21.774491000000001</v>
      </c>
      <c r="C23892" s="2">
        <v>148.92334399999999</v>
      </c>
      <c r="D23892" s="1">
        <v>55</v>
      </c>
      <c r="E23892" s="1">
        <v>698870</v>
      </c>
      <c r="F23892" s="1">
        <v>7590886</v>
      </c>
      <c r="G23892" s="3" t="s">
        <v>86378</v>
      </c>
    </row>
    <row r="23893" spans="1:7" x14ac:dyDescent="0.25">
      <c r="A23893" s="3">
        <v>496476</v>
      </c>
      <c r="B23893" s="2">
        <v>-21.774491000000001</v>
      </c>
      <c r="C23893" s="2">
        <v>148.92334399999999</v>
      </c>
      <c r="D23893" s="1">
        <v>55</v>
      </c>
      <c r="E23893" s="1">
        <v>698870</v>
      </c>
      <c r="F23893" s="1">
        <v>7590886</v>
      </c>
      <c r="G23893" s="3" t="s">
        <v>86378</v>
      </c>
    </row>
    <row r="23894" spans="1:7" x14ac:dyDescent="0.25">
      <c r="A23894" s="3">
        <v>496477</v>
      </c>
      <c r="B23894" s="2">
        <v>-21.778646999999999</v>
      </c>
      <c r="C23894" s="2">
        <v>148.917124</v>
      </c>
      <c r="D23894" s="1">
        <v>55</v>
      </c>
      <c r="E23894" s="1">
        <v>698221</v>
      </c>
      <c r="F23894" s="1">
        <v>7590434</v>
      </c>
      <c r="G23894" s="3" t="s">
        <v>86379</v>
      </c>
    </row>
    <row r="23895" spans="1:7" x14ac:dyDescent="0.25">
      <c r="A23895" s="3">
        <v>496478</v>
      </c>
      <c r="B23895" s="2">
        <v>-21.852981</v>
      </c>
      <c r="C23895" s="2">
        <v>148.584125</v>
      </c>
      <c r="D23895" s="1">
        <v>55</v>
      </c>
      <c r="E23895" s="1">
        <v>663698</v>
      </c>
      <c r="F23895" s="1">
        <v>7582595</v>
      </c>
      <c r="G23895" s="3" t="s">
        <v>86380</v>
      </c>
    </row>
    <row r="23896" spans="1:7" x14ac:dyDescent="0.25">
      <c r="A23896" s="3">
        <v>496479</v>
      </c>
      <c r="B23896" s="2">
        <v>-21.851844</v>
      </c>
      <c r="C23896" s="2">
        <v>148.575277</v>
      </c>
      <c r="D23896" s="1">
        <v>55</v>
      </c>
      <c r="E23896" s="1">
        <v>662785</v>
      </c>
      <c r="F23896" s="1">
        <v>7582730</v>
      </c>
      <c r="G23896" s="3" t="s">
        <v>86381</v>
      </c>
    </row>
    <row r="23897" spans="1:7" x14ac:dyDescent="0.25">
      <c r="A23897" s="3">
        <v>496480</v>
      </c>
      <c r="B23897" s="2">
        <v>-21.777866</v>
      </c>
      <c r="C23897" s="2">
        <v>148.890747</v>
      </c>
      <c r="D23897" s="1">
        <v>55</v>
      </c>
      <c r="E23897" s="1">
        <v>695493</v>
      </c>
      <c r="F23897" s="1">
        <v>7590554</v>
      </c>
      <c r="G23897" s="3" t="s">
        <v>86382</v>
      </c>
    </row>
    <row r="23898" spans="1:7" x14ac:dyDescent="0.25">
      <c r="A23898" s="3">
        <v>496481</v>
      </c>
      <c r="B23898" s="2">
        <v>-21.770396999999999</v>
      </c>
      <c r="C23898" s="2">
        <v>148.870091</v>
      </c>
      <c r="D23898" s="1">
        <v>55</v>
      </c>
      <c r="E23898" s="1">
        <v>693367</v>
      </c>
      <c r="F23898" s="1">
        <v>7591407</v>
      </c>
      <c r="G23898" s="3" t="s">
        <v>86383</v>
      </c>
    </row>
    <row r="23899" spans="1:7" x14ac:dyDescent="0.25">
      <c r="A23899" s="3">
        <v>496482</v>
      </c>
      <c r="B23899" s="2">
        <v>-21.771643999999998</v>
      </c>
      <c r="C23899" s="2">
        <v>148.84509399999999</v>
      </c>
      <c r="D23899" s="1">
        <v>55</v>
      </c>
      <c r="E23899" s="1">
        <v>690780</v>
      </c>
      <c r="F23899" s="1">
        <v>7591300</v>
      </c>
      <c r="G23899" s="3" t="s">
        <v>86384</v>
      </c>
    </row>
    <row r="23900" spans="1:7" x14ac:dyDescent="0.25">
      <c r="A23900" s="3">
        <v>496483</v>
      </c>
      <c r="B23900" s="2">
        <v>-21.622015999999999</v>
      </c>
      <c r="C23900" s="2">
        <v>148.70341099999999</v>
      </c>
      <c r="D23900" s="1">
        <v>55</v>
      </c>
      <c r="E23900" s="1">
        <v>676309</v>
      </c>
      <c r="F23900" s="1">
        <v>7608035</v>
      </c>
      <c r="G23900" s="3" t="s">
        <v>86385</v>
      </c>
    </row>
    <row r="23901" spans="1:7" x14ac:dyDescent="0.25">
      <c r="A23901" s="3">
        <v>496484</v>
      </c>
      <c r="B23901" s="2">
        <v>-21.606860999999999</v>
      </c>
      <c r="C23901" s="2">
        <v>148.72985199999999</v>
      </c>
      <c r="D23901" s="1">
        <v>55</v>
      </c>
      <c r="E23901" s="1">
        <v>679065</v>
      </c>
      <c r="F23901" s="1">
        <v>7609683</v>
      </c>
      <c r="G23901" s="3" t="s">
        <v>86386</v>
      </c>
    </row>
    <row r="23902" spans="1:7" x14ac:dyDescent="0.25">
      <c r="A23902" s="3">
        <v>496485</v>
      </c>
      <c r="B23902" s="2">
        <v>-21.603007999999999</v>
      </c>
      <c r="C23902" s="2">
        <v>148.73455000000001</v>
      </c>
      <c r="D23902" s="1">
        <v>55</v>
      </c>
      <c r="E23902" s="1">
        <v>679556</v>
      </c>
      <c r="F23902" s="1">
        <v>7610104</v>
      </c>
      <c r="G23902" s="3" t="s">
        <v>86387</v>
      </c>
    </row>
    <row r="23903" spans="1:7" x14ac:dyDescent="0.25">
      <c r="A23903" s="3">
        <v>496486</v>
      </c>
      <c r="B23903" s="2">
        <v>-21.678324</v>
      </c>
      <c r="C23903" s="2">
        <v>149.266006</v>
      </c>
      <c r="D23903" s="1">
        <v>55</v>
      </c>
      <c r="E23903" s="1">
        <v>734468</v>
      </c>
      <c r="F23903" s="1">
        <v>7601056</v>
      </c>
      <c r="G23903" s="3" t="s">
        <v>86388</v>
      </c>
    </row>
    <row r="23904" spans="1:7" x14ac:dyDescent="0.25">
      <c r="A23904" s="3">
        <v>496487</v>
      </c>
      <c r="B23904" s="2">
        <v>-21.667729999999999</v>
      </c>
      <c r="C23904" s="2">
        <v>149.23885000000001</v>
      </c>
      <c r="D23904" s="1">
        <v>55</v>
      </c>
      <c r="E23904" s="1">
        <v>731674</v>
      </c>
      <c r="F23904" s="1">
        <v>7602270</v>
      </c>
      <c r="G23904" s="3" t="s">
        <v>86389</v>
      </c>
    </row>
    <row r="23905" spans="1:7" x14ac:dyDescent="0.25">
      <c r="A23905" s="3">
        <v>496488</v>
      </c>
      <c r="B23905" s="2">
        <v>-21.684766</v>
      </c>
      <c r="C23905" s="2">
        <v>149.41715199999999</v>
      </c>
      <c r="D23905" s="1">
        <v>55</v>
      </c>
      <c r="E23905" s="1">
        <v>750104</v>
      </c>
      <c r="F23905" s="1">
        <v>7600106</v>
      </c>
      <c r="G23905" s="3" t="s">
        <v>86390</v>
      </c>
    </row>
    <row r="23906" spans="1:7" x14ac:dyDescent="0.25">
      <c r="A23906" s="3">
        <v>496489</v>
      </c>
      <c r="B23906" s="2">
        <v>-21.693726999999999</v>
      </c>
      <c r="C23906" s="2">
        <v>149.40452199999999</v>
      </c>
      <c r="D23906" s="1">
        <v>55</v>
      </c>
      <c r="E23906" s="1">
        <v>748781</v>
      </c>
      <c r="F23906" s="1">
        <v>7599134</v>
      </c>
      <c r="G23906" s="3" t="s">
        <v>86391</v>
      </c>
    </row>
    <row r="23907" spans="1:7" x14ac:dyDescent="0.25">
      <c r="A23907" s="3">
        <v>496490</v>
      </c>
      <c r="B23907" s="2">
        <v>-21.682969</v>
      </c>
      <c r="C23907" s="2">
        <v>149.455389</v>
      </c>
      <c r="D23907" s="1">
        <v>55</v>
      </c>
      <c r="E23907" s="1">
        <v>754065</v>
      </c>
      <c r="F23907" s="1">
        <v>7600243</v>
      </c>
      <c r="G23907" s="3" t="s">
        <v>86392</v>
      </c>
    </row>
    <row r="23908" spans="1:7" x14ac:dyDescent="0.25">
      <c r="A23908" s="3">
        <v>496491</v>
      </c>
      <c r="B23908" s="2">
        <v>-21.665141999999999</v>
      </c>
      <c r="C23908" s="2">
        <v>149.348555</v>
      </c>
      <c r="D23908" s="1">
        <v>55</v>
      </c>
      <c r="E23908" s="1">
        <v>743035</v>
      </c>
      <c r="F23908" s="1">
        <v>7602389</v>
      </c>
      <c r="G23908" s="3" t="s">
        <v>86393</v>
      </c>
    </row>
    <row r="23909" spans="1:7" x14ac:dyDescent="0.25">
      <c r="A23909" s="3">
        <v>496492</v>
      </c>
      <c r="B23909" s="2">
        <v>-21.643682999999999</v>
      </c>
      <c r="C23909" s="2">
        <v>149.34245000000001</v>
      </c>
      <c r="D23909" s="1">
        <v>55</v>
      </c>
      <c r="E23909" s="1">
        <v>742439</v>
      </c>
      <c r="F23909" s="1">
        <v>7604775</v>
      </c>
      <c r="G23909" s="3" t="s">
        <v>86394</v>
      </c>
    </row>
    <row r="23910" spans="1:7" x14ac:dyDescent="0.25">
      <c r="A23910" s="3">
        <v>496493</v>
      </c>
      <c r="B23910" s="2">
        <v>-21.623360000000002</v>
      </c>
      <c r="C23910" s="2">
        <v>149.35748599999999</v>
      </c>
      <c r="D23910" s="1">
        <v>55</v>
      </c>
      <c r="E23910" s="1">
        <v>744030</v>
      </c>
      <c r="F23910" s="1">
        <v>7607002</v>
      </c>
      <c r="G23910" s="3" t="s">
        <v>86395</v>
      </c>
    </row>
    <row r="23911" spans="1:7" x14ac:dyDescent="0.25">
      <c r="A23911" s="3">
        <v>496494</v>
      </c>
      <c r="B23911" s="2">
        <v>-21.673840999999999</v>
      </c>
      <c r="C23911" s="2">
        <v>149.32947999999999</v>
      </c>
      <c r="D23911" s="1">
        <v>55</v>
      </c>
      <c r="E23911" s="1">
        <v>741046</v>
      </c>
      <c r="F23911" s="1">
        <v>7601455</v>
      </c>
      <c r="G23911" s="3" t="s">
        <v>86396</v>
      </c>
    </row>
    <row r="23912" spans="1:7" x14ac:dyDescent="0.25">
      <c r="A23912" s="3">
        <v>496495</v>
      </c>
      <c r="B23912" s="2">
        <v>-21.645354999999999</v>
      </c>
      <c r="C23912" s="2">
        <v>149.17572200000001</v>
      </c>
      <c r="D23912" s="1">
        <v>55</v>
      </c>
      <c r="E23912" s="1">
        <v>725174</v>
      </c>
      <c r="F23912" s="1">
        <v>7604841</v>
      </c>
      <c r="G23912" s="3" t="s">
        <v>86397</v>
      </c>
    </row>
    <row r="23913" spans="1:7" x14ac:dyDescent="0.25">
      <c r="A23913" s="3">
        <v>496496</v>
      </c>
      <c r="B23913" s="2">
        <v>-21.643902000000001</v>
      </c>
      <c r="C23913" s="2">
        <v>149.171449</v>
      </c>
      <c r="D23913" s="1">
        <v>55</v>
      </c>
      <c r="E23913" s="1">
        <v>724734</v>
      </c>
      <c r="F23913" s="1">
        <v>7605008</v>
      </c>
      <c r="G23913" s="3" t="s">
        <v>86398</v>
      </c>
    </row>
    <row r="23914" spans="1:7" x14ac:dyDescent="0.25">
      <c r="A23914" s="3">
        <v>496497</v>
      </c>
      <c r="B23914" s="2">
        <v>-21.642527000000001</v>
      </c>
      <c r="C23914" s="2">
        <v>149.173033</v>
      </c>
      <c r="D23914" s="1">
        <v>55</v>
      </c>
      <c r="E23914" s="1">
        <v>724900</v>
      </c>
      <c r="F23914" s="1">
        <v>7605158</v>
      </c>
      <c r="G23914" s="3" t="s">
        <v>86399</v>
      </c>
    </row>
    <row r="23915" spans="1:7" x14ac:dyDescent="0.25">
      <c r="A23915" s="3">
        <v>494145</v>
      </c>
      <c r="B23915" s="2">
        <v>-21.641449999999999</v>
      </c>
      <c r="C23915" s="2">
        <v>149.172641</v>
      </c>
      <c r="D23915" s="1">
        <v>55</v>
      </c>
      <c r="E23915" s="1">
        <v>724861</v>
      </c>
      <c r="F23915" s="1">
        <v>7605278</v>
      </c>
      <c r="G23915" s="3" t="s">
        <v>86400</v>
      </c>
    </row>
    <row r="23916" spans="1:7" x14ac:dyDescent="0.25">
      <c r="A23916" s="3">
        <v>496498</v>
      </c>
      <c r="B23916" s="2">
        <v>-21.639405</v>
      </c>
      <c r="C23916" s="2">
        <v>149.12198799999999</v>
      </c>
      <c r="D23916" s="1">
        <v>55</v>
      </c>
      <c r="E23916" s="1">
        <v>719620</v>
      </c>
      <c r="F23916" s="1">
        <v>7605577</v>
      </c>
      <c r="G23916" s="3" t="s">
        <v>86400</v>
      </c>
    </row>
    <row r="23917" spans="1:7" x14ac:dyDescent="0.25">
      <c r="A23917" s="3">
        <v>496499</v>
      </c>
      <c r="B23917" s="2">
        <v>-21.663394</v>
      </c>
      <c r="C23917" s="2">
        <v>149.00250800000001</v>
      </c>
      <c r="D23917" s="1">
        <v>55</v>
      </c>
      <c r="E23917" s="1">
        <v>707216</v>
      </c>
      <c r="F23917" s="1">
        <v>7603084</v>
      </c>
      <c r="G23917" s="3" t="s">
        <v>86401</v>
      </c>
    </row>
    <row r="23918" spans="1:7" x14ac:dyDescent="0.25">
      <c r="A23918" s="3">
        <v>496500</v>
      </c>
      <c r="B23918" s="2">
        <v>-21.677349</v>
      </c>
      <c r="C23918" s="2">
        <v>148.993155</v>
      </c>
      <c r="D23918" s="1">
        <v>55</v>
      </c>
      <c r="E23918" s="1">
        <v>706228</v>
      </c>
      <c r="F23918" s="1">
        <v>7601551</v>
      </c>
      <c r="G23918" s="3" t="s">
        <v>86402</v>
      </c>
    </row>
    <row r="23919" spans="1:7" x14ac:dyDescent="0.25">
      <c r="A23919" s="3">
        <v>496501</v>
      </c>
      <c r="B23919" s="2">
        <v>-21.695132999999998</v>
      </c>
      <c r="C23919" s="2">
        <v>148.99225000000001</v>
      </c>
      <c r="D23919" s="1">
        <v>55</v>
      </c>
      <c r="E23919" s="1">
        <v>706109</v>
      </c>
      <c r="F23919" s="1">
        <v>7599583</v>
      </c>
      <c r="G23919" s="3" t="s">
        <v>86403</v>
      </c>
    </row>
    <row r="23920" spans="1:7" x14ac:dyDescent="0.25">
      <c r="A23920" s="3">
        <v>496502</v>
      </c>
      <c r="B23920" s="2">
        <v>-21.769421999999999</v>
      </c>
      <c r="C23920" s="2">
        <v>148.93059400000001</v>
      </c>
      <c r="D23920" s="1">
        <v>55</v>
      </c>
      <c r="E23920" s="1">
        <v>699627</v>
      </c>
      <c r="F23920" s="1">
        <v>7591438</v>
      </c>
      <c r="G23920" s="3" t="s">
        <v>86404</v>
      </c>
    </row>
    <row r="23921" spans="1:7" x14ac:dyDescent="0.25">
      <c r="A23921" s="3">
        <v>496503</v>
      </c>
      <c r="B23921" s="2">
        <v>-21.778207999999999</v>
      </c>
      <c r="C23921" s="2">
        <v>148.90587199999999</v>
      </c>
      <c r="D23921" s="1">
        <v>55</v>
      </c>
      <c r="E23921" s="1">
        <v>697057</v>
      </c>
      <c r="F23921" s="1">
        <v>7590497</v>
      </c>
      <c r="G23921" s="3" t="s">
        <v>86405</v>
      </c>
    </row>
    <row r="23922" spans="1:7" x14ac:dyDescent="0.25">
      <c r="A23922" s="3">
        <v>496504</v>
      </c>
      <c r="B23922" s="2">
        <v>-21.771388000000002</v>
      </c>
      <c r="C23922" s="2">
        <v>148.86637200000001</v>
      </c>
      <c r="D23922" s="1">
        <v>55</v>
      </c>
      <c r="E23922" s="1">
        <v>692981</v>
      </c>
      <c r="F23922" s="1">
        <v>7591302</v>
      </c>
      <c r="G23922" s="3" t="s">
        <v>86406</v>
      </c>
    </row>
    <row r="23923" spans="1:7" x14ac:dyDescent="0.25">
      <c r="A23923" s="3">
        <v>496505</v>
      </c>
      <c r="B23923" s="2">
        <v>-21.771141</v>
      </c>
      <c r="C23923" s="2">
        <v>148.84005199999999</v>
      </c>
      <c r="D23923" s="1">
        <v>55</v>
      </c>
      <c r="E23923" s="1">
        <v>690259</v>
      </c>
      <c r="F23923" s="1">
        <v>7591362</v>
      </c>
      <c r="G23923" s="3" t="s">
        <v>86407</v>
      </c>
    </row>
    <row r="23924" spans="1:7" x14ac:dyDescent="0.25">
      <c r="A23924" s="3">
        <v>496506</v>
      </c>
      <c r="B23924" s="2">
        <v>-21.771069000000001</v>
      </c>
      <c r="C23924" s="2">
        <v>148.850639</v>
      </c>
      <c r="D23924" s="1">
        <v>55</v>
      </c>
      <c r="E23924" s="1">
        <v>691354</v>
      </c>
      <c r="F23924" s="1">
        <v>7591357</v>
      </c>
      <c r="G23924" s="3" t="s">
        <v>86408</v>
      </c>
    </row>
    <row r="23925" spans="1:7" x14ac:dyDescent="0.25">
      <c r="A23925" s="3">
        <v>496507</v>
      </c>
      <c r="B23925" s="2">
        <v>-21.769891000000001</v>
      </c>
      <c r="C23925" s="2">
        <v>148.857294</v>
      </c>
      <c r="D23925" s="1">
        <v>55</v>
      </c>
      <c r="E23925" s="1">
        <v>692044</v>
      </c>
      <c r="F23925" s="1">
        <v>7591479</v>
      </c>
      <c r="G23925" s="3" t="s">
        <v>86409</v>
      </c>
    </row>
    <row r="23926" spans="1:7" x14ac:dyDescent="0.25">
      <c r="A23926" s="3">
        <v>496508</v>
      </c>
      <c r="B23926" s="2">
        <v>-21.771115999999999</v>
      </c>
      <c r="C23926" s="2">
        <v>148.78891100000001</v>
      </c>
      <c r="D23926" s="1">
        <v>55</v>
      </c>
      <c r="E23926" s="1">
        <v>684970</v>
      </c>
      <c r="F23926" s="1">
        <v>7591427</v>
      </c>
      <c r="G23926" s="3" t="s">
        <v>86410</v>
      </c>
    </row>
    <row r="23927" spans="1:7" x14ac:dyDescent="0.25">
      <c r="A23927" s="3">
        <v>496509</v>
      </c>
      <c r="B23927" s="2">
        <v>-21.771094000000002</v>
      </c>
      <c r="C23927" s="2">
        <v>148.81502800000001</v>
      </c>
      <c r="D23927" s="1">
        <v>55</v>
      </c>
      <c r="E23927" s="1">
        <v>687671</v>
      </c>
      <c r="F23927" s="1">
        <v>7591398</v>
      </c>
      <c r="G23927" s="3" t="s">
        <v>86411</v>
      </c>
    </row>
    <row r="23928" spans="1:7" x14ac:dyDescent="0.25">
      <c r="A23928" s="3">
        <v>496510</v>
      </c>
      <c r="B23928" s="2">
        <v>-21.769722000000002</v>
      </c>
      <c r="C23928" s="2">
        <v>148.82565500000001</v>
      </c>
      <c r="D23928" s="1">
        <v>55</v>
      </c>
      <c r="E23928" s="1">
        <v>688772</v>
      </c>
      <c r="F23928" s="1">
        <v>7591537</v>
      </c>
      <c r="G23928" s="3" t="s">
        <v>86412</v>
      </c>
    </row>
    <row r="23929" spans="1:7" x14ac:dyDescent="0.25">
      <c r="A23929" s="3">
        <v>496511</v>
      </c>
      <c r="B23929" s="2">
        <v>-21.771366</v>
      </c>
      <c r="C23929" s="2">
        <v>148.82800800000001</v>
      </c>
      <c r="D23929" s="1">
        <v>55</v>
      </c>
      <c r="E23929" s="1">
        <v>689013</v>
      </c>
      <c r="F23929" s="1">
        <v>7591352</v>
      </c>
      <c r="G23929" s="3" t="s">
        <v>86413</v>
      </c>
    </row>
    <row r="23930" spans="1:7" x14ac:dyDescent="0.25">
      <c r="A23930" s="3">
        <v>496512</v>
      </c>
      <c r="B23930" s="2">
        <v>-21.771443999999999</v>
      </c>
      <c r="C23930" s="2">
        <v>148.831391</v>
      </c>
      <c r="D23930" s="1">
        <v>55</v>
      </c>
      <c r="E23930" s="1">
        <v>689363</v>
      </c>
      <c r="F23930" s="1">
        <v>7591339</v>
      </c>
      <c r="G23930" s="3" t="s">
        <v>86414</v>
      </c>
    </row>
    <row r="23931" spans="1:7" x14ac:dyDescent="0.25">
      <c r="A23931" s="3">
        <v>496513</v>
      </c>
      <c r="B23931" s="2">
        <v>-21.557380999999999</v>
      </c>
      <c r="C23931" s="2">
        <v>148.850278</v>
      </c>
      <c r="D23931" s="1">
        <v>55</v>
      </c>
      <c r="E23931" s="1">
        <v>691599</v>
      </c>
      <c r="F23931" s="1">
        <v>7615018</v>
      </c>
      <c r="G23931" s="3" t="s">
        <v>86415</v>
      </c>
    </row>
    <row r="23932" spans="1:7" x14ac:dyDescent="0.25">
      <c r="A23932" s="3">
        <v>496514</v>
      </c>
      <c r="B23932" s="2">
        <v>-21.588996999999999</v>
      </c>
      <c r="C23932" s="2">
        <v>148.86662200000001</v>
      </c>
      <c r="D23932" s="1">
        <v>55</v>
      </c>
      <c r="E23932" s="1">
        <v>693250</v>
      </c>
      <c r="F23932" s="1">
        <v>7611497</v>
      </c>
      <c r="G23932" s="3" t="s">
        <v>85214</v>
      </c>
    </row>
    <row r="23933" spans="1:7" x14ac:dyDescent="0.25">
      <c r="A23933" s="3">
        <v>496515</v>
      </c>
      <c r="B23933" s="2">
        <v>-21.590814000000002</v>
      </c>
      <c r="C23933" s="2">
        <v>148.859219</v>
      </c>
      <c r="D23933" s="1">
        <v>55</v>
      </c>
      <c r="E23933" s="1">
        <v>692481</v>
      </c>
      <c r="F23933" s="1">
        <v>7611305</v>
      </c>
      <c r="G23933" s="3" t="s">
        <v>85215</v>
      </c>
    </row>
    <row r="23934" spans="1:7" x14ac:dyDescent="0.25">
      <c r="A23934" s="3">
        <v>496516</v>
      </c>
      <c r="B23934" s="2">
        <v>-21.588533000000002</v>
      </c>
      <c r="C23934" s="2">
        <v>148.88623899999999</v>
      </c>
      <c r="D23934" s="1">
        <v>55</v>
      </c>
      <c r="E23934" s="1">
        <v>695282</v>
      </c>
      <c r="F23934" s="1">
        <v>7611524</v>
      </c>
      <c r="G23934" s="3" t="s">
        <v>85216</v>
      </c>
    </row>
    <row r="23935" spans="1:7" x14ac:dyDescent="0.25">
      <c r="A23935" s="3">
        <v>496517</v>
      </c>
      <c r="B23935" s="2">
        <v>-21.592441000000001</v>
      </c>
      <c r="C23935" s="2">
        <v>148.87603300000001</v>
      </c>
      <c r="D23935" s="1">
        <v>55</v>
      </c>
      <c r="E23935" s="1">
        <v>694220</v>
      </c>
      <c r="F23935" s="1">
        <v>7611104</v>
      </c>
      <c r="G23935" s="3" t="s">
        <v>85217</v>
      </c>
    </row>
    <row r="23936" spans="1:7" x14ac:dyDescent="0.25">
      <c r="A23936" s="3">
        <v>496518</v>
      </c>
      <c r="B23936" s="2">
        <v>-21.589883</v>
      </c>
      <c r="C23936" s="2">
        <v>148.87223499999999</v>
      </c>
      <c r="D23936" s="1">
        <v>55</v>
      </c>
      <c r="E23936" s="1">
        <v>693830</v>
      </c>
      <c r="F23936" s="1">
        <v>7611392</v>
      </c>
      <c r="G23936" s="3" t="s">
        <v>85218</v>
      </c>
    </row>
    <row r="23937" spans="1:7" x14ac:dyDescent="0.25">
      <c r="A23937" s="3">
        <v>496519</v>
      </c>
      <c r="B23937" s="2">
        <v>-21.571629999999999</v>
      </c>
      <c r="C23937" s="2">
        <v>148.844819</v>
      </c>
      <c r="D23937" s="1">
        <v>55</v>
      </c>
      <c r="E23937" s="1">
        <v>691015</v>
      </c>
      <c r="F23937" s="1">
        <v>7613447</v>
      </c>
      <c r="G23937" s="3" t="s">
        <v>85219</v>
      </c>
    </row>
    <row r="23938" spans="1:7" x14ac:dyDescent="0.25">
      <c r="A23938" s="3">
        <v>496520</v>
      </c>
      <c r="B23938" s="2">
        <v>-21.512343999999999</v>
      </c>
      <c r="C23938" s="2">
        <v>148.86686900000001</v>
      </c>
      <c r="D23938" s="1">
        <v>55</v>
      </c>
      <c r="E23938" s="1">
        <v>693377</v>
      </c>
      <c r="F23938" s="1">
        <v>7619984</v>
      </c>
      <c r="G23938" s="3" t="s">
        <v>85220</v>
      </c>
    </row>
    <row r="23939" spans="1:7" x14ac:dyDescent="0.25">
      <c r="A23939" s="3">
        <v>496521</v>
      </c>
      <c r="B23939" s="2">
        <v>-21.469415999999999</v>
      </c>
      <c r="C23939" s="2">
        <v>148.913928</v>
      </c>
      <c r="D23939" s="1">
        <v>55</v>
      </c>
      <c r="E23939" s="1">
        <v>698311</v>
      </c>
      <c r="F23939" s="1">
        <v>7624678</v>
      </c>
      <c r="G23939" s="3" t="s">
        <v>85221</v>
      </c>
    </row>
    <row r="23940" spans="1:7" x14ac:dyDescent="0.25">
      <c r="A23940" s="3">
        <v>496522</v>
      </c>
      <c r="B23940" s="2">
        <v>-21.67876</v>
      </c>
      <c r="C23940" s="2">
        <v>149.45408900000001</v>
      </c>
      <c r="D23940" s="1">
        <v>55</v>
      </c>
      <c r="E23940" s="1">
        <v>753938</v>
      </c>
      <c r="F23940" s="1">
        <v>7600711</v>
      </c>
      <c r="G23940" s="3" t="s">
        <v>85222</v>
      </c>
    </row>
    <row r="23941" spans="1:7" x14ac:dyDescent="0.25">
      <c r="A23941" s="3">
        <v>496523</v>
      </c>
      <c r="B23941" s="2">
        <v>-21.681215999999999</v>
      </c>
      <c r="C23941" s="2">
        <v>149.45660599999999</v>
      </c>
      <c r="D23941" s="1">
        <v>55</v>
      </c>
      <c r="E23941" s="1">
        <v>754194</v>
      </c>
      <c r="F23941" s="1">
        <v>7600435</v>
      </c>
      <c r="G23941" s="3" t="s">
        <v>85223</v>
      </c>
    </row>
    <row r="23942" spans="1:7" x14ac:dyDescent="0.25">
      <c r="A23942" s="3">
        <v>496524</v>
      </c>
      <c r="B23942" s="2">
        <v>-21.682199000000001</v>
      </c>
      <c r="C23942" s="2">
        <v>149.45547199999999</v>
      </c>
      <c r="D23942" s="1">
        <v>55</v>
      </c>
      <c r="E23942" s="1">
        <v>754075</v>
      </c>
      <c r="F23942" s="1">
        <v>7600328</v>
      </c>
      <c r="G23942" s="3" t="s">
        <v>85224</v>
      </c>
    </row>
    <row r="23943" spans="1:7" x14ac:dyDescent="0.25">
      <c r="A23943" s="3">
        <v>496525</v>
      </c>
      <c r="B23943" s="2">
        <v>-21.806235999999998</v>
      </c>
      <c r="C23943" s="2">
        <v>148.99250799999999</v>
      </c>
      <c r="D23943" s="1">
        <v>55</v>
      </c>
      <c r="E23943" s="1">
        <v>705978</v>
      </c>
      <c r="F23943" s="1">
        <v>7587281</v>
      </c>
      <c r="G23943" s="3" t="s">
        <v>85225</v>
      </c>
    </row>
    <row r="23944" spans="1:7" x14ac:dyDescent="0.25">
      <c r="A23944" s="3">
        <v>496526</v>
      </c>
      <c r="B23944" s="2">
        <v>-21.784675</v>
      </c>
      <c r="C23944" s="2">
        <v>149.001983</v>
      </c>
      <c r="D23944" s="1">
        <v>55</v>
      </c>
      <c r="E23944" s="1">
        <v>706989</v>
      </c>
      <c r="F23944" s="1">
        <v>7589656</v>
      </c>
      <c r="G23944" s="3" t="s">
        <v>85226</v>
      </c>
    </row>
    <row r="23945" spans="1:7" x14ac:dyDescent="0.25">
      <c r="A23945" s="3">
        <v>496527</v>
      </c>
      <c r="B23945" s="2">
        <v>-21.786714</v>
      </c>
      <c r="C23945" s="2">
        <v>149.009478</v>
      </c>
      <c r="D23945" s="1">
        <v>55</v>
      </c>
      <c r="E23945" s="1">
        <v>707761</v>
      </c>
      <c r="F23945" s="1">
        <v>7589420</v>
      </c>
      <c r="G23945" s="3" t="s">
        <v>85227</v>
      </c>
    </row>
    <row r="23946" spans="1:7" x14ac:dyDescent="0.25">
      <c r="A23946" s="3">
        <v>496528</v>
      </c>
      <c r="B23946" s="2">
        <v>-21.788314</v>
      </c>
      <c r="C23946" s="2">
        <v>149.011686</v>
      </c>
      <c r="D23946" s="1">
        <v>55</v>
      </c>
      <c r="E23946" s="1">
        <v>707987</v>
      </c>
      <c r="F23946" s="1">
        <v>7589240</v>
      </c>
      <c r="G23946" s="3" t="s">
        <v>85228</v>
      </c>
    </row>
    <row r="23947" spans="1:7" x14ac:dyDescent="0.25">
      <c r="A23947" s="3">
        <v>496529</v>
      </c>
      <c r="B23947" s="2">
        <v>-21.790821999999999</v>
      </c>
      <c r="C23947" s="2">
        <v>148.993977</v>
      </c>
      <c r="D23947" s="1">
        <v>55</v>
      </c>
      <c r="E23947" s="1">
        <v>706152</v>
      </c>
      <c r="F23947" s="1">
        <v>7588986</v>
      </c>
      <c r="G23947" s="3" t="s">
        <v>85229</v>
      </c>
    </row>
    <row r="23948" spans="1:7" x14ac:dyDescent="0.25">
      <c r="A23948" s="3">
        <v>496530</v>
      </c>
      <c r="B23948" s="2">
        <v>-21.779779999999999</v>
      </c>
      <c r="C23948" s="2">
        <v>148.98997499999999</v>
      </c>
      <c r="D23948" s="1">
        <v>55</v>
      </c>
      <c r="E23948" s="1">
        <v>705754</v>
      </c>
      <c r="F23948" s="1">
        <v>7590213</v>
      </c>
      <c r="G23948" s="3" t="s">
        <v>85230</v>
      </c>
    </row>
    <row r="23949" spans="1:7" x14ac:dyDescent="0.25">
      <c r="A23949" s="3">
        <v>496531</v>
      </c>
      <c r="B23949" s="2">
        <v>-21.770813</v>
      </c>
      <c r="C23949" s="2">
        <v>148.97486599999999</v>
      </c>
      <c r="D23949" s="1">
        <v>55</v>
      </c>
      <c r="E23949" s="1">
        <v>704204</v>
      </c>
      <c r="F23949" s="1">
        <v>7591226</v>
      </c>
      <c r="G23949" s="3" t="s">
        <v>85231</v>
      </c>
    </row>
    <row r="23950" spans="1:7" x14ac:dyDescent="0.25">
      <c r="A23950" s="3">
        <v>496532</v>
      </c>
      <c r="B23950" s="2">
        <v>-21.749604999999999</v>
      </c>
      <c r="C23950" s="2">
        <v>148.980366</v>
      </c>
      <c r="D23950" s="1">
        <v>55</v>
      </c>
      <c r="E23950" s="1">
        <v>704803</v>
      </c>
      <c r="F23950" s="1">
        <v>7593567</v>
      </c>
      <c r="G23950" s="3" t="s">
        <v>85232</v>
      </c>
    </row>
    <row r="23951" spans="1:7" x14ac:dyDescent="0.25">
      <c r="A23951" s="3">
        <v>496533</v>
      </c>
      <c r="B23951" s="2">
        <v>-21.711614000000001</v>
      </c>
      <c r="C23951" s="2">
        <v>149.02583799999999</v>
      </c>
      <c r="D23951" s="1">
        <v>55</v>
      </c>
      <c r="E23951" s="1">
        <v>709561</v>
      </c>
      <c r="F23951" s="1">
        <v>7597713</v>
      </c>
      <c r="G23951" s="3" t="s">
        <v>85233</v>
      </c>
    </row>
    <row r="23952" spans="1:7" x14ac:dyDescent="0.25">
      <c r="A23952" s="3">
        <v>496534</v>
      </c>
      <c r="B23952" s="2">
        <v>-21.703863999999999</v>
      </c>
      <c r="C23952" s="2">
        <v>149.03186600000001</v>
      </c>
      <c r="D23952" s="1">
        <v>55</v>
      </c>
      <c r="E23952" s="1">
        <v>710196</v>
      </c>
      <c r="F23952" s="1">
        <v>7598563</v>
      </c>
      <c r="G23952" s="3" t="s">
        <v>85234</v>
      </c>
    </row>
    <row r="23953" spans="1:7" x14ac:dyDescent="0.25">
      <c r="A23953" s="3">
        <v>496535</v>
      </c>
      <c r="B23953" s="2">
        <v>-21.703353</v>
      </c>
      <c r="C23953" s="2">
        <v>149.045569</v>
      </c>
      <c r="D23953" s="1">
        <v>55</v>
      </c>
      <c r="E23953" s="1">
        <v>711615</v>
      </c>
      <c r="F23953" s="1">
        <v>7598601</v>
      </c>
      <c r="G23953" s="3" t="s">
        <v>85235</v>
      </c>
    </row>
    <row r="23954" spans="1:7" x14ac:dyDescent="0.25">
      <c r="A23954" s="3">
        <v>496536</v>
      </c>
      <c r="B23954" s="2">
        <v>-21.661456000000001</v>
      </c>
      <c r="C23954" s="2">
        <v>149.03423599999999</v>
      </c>
      <c r="D23954" s="1">
        <v>55</v>
      </c>
      <c r="E23954" s="1">
        <v>710503</v>
      </c>
      <c r="F23954" s="1">
        <v>7603256</v>
      </c>
      <c r="G23954" s="3" t="s">
        <v>85236</v>
      </c>
    </row>
    <row r="23955" spans="1:7" x14ac:dyDescent="0.25">
      <c r="A23955" s="3">
        <v>496537</v>
      </c>
      <c r="B23955" s="2">
        <v>-21.662299999999998</v>
      </c>
      <c r="C23955" s="2">
        <v>149.019002</v>
      </c>
      <c r="D23955" s="1">
        <v>55</v>
      </c>
      <c r="E23955" s="1">
        <v>708925</v>
      </c>
      <c r="F23955" s="1">
        <v>7603183</v>
      </c>
      <c r="G23955" s="3" t="s">
        <v>85237</v>
      </c>
    </row>
    <row r="23956" spans="1:7" x14ac:dyDescent="0.25">
      <c r="A23956" s="3">
        <v>496538</v>
      </c>
      <c r="B23956" s="2">
        <v>-21.663527999999999</v>
      </c>
      <c r="C23956" s="2">
        <v>149.04190800000001</v>
      </c>
      <c r="D23956" s="1">
        <v>55</v>
      </c>
      <c r="E23956" s="1">
        <v>711294</v>
      </c>
      <c r="F23956" s="1">
        <v>7603016</v>
      </c>
      <c r="G23956" s="3" t="s">
        <v>85238</v>
      </c>
    </row>
    <row r="23957" spans="1:7" x14ac:dyDescent="0.25">
      <c r="A23957" s="3">
        <v>496539</v>
      </c>
      <c r="B23957" s="2">
        <v>-21.668088000000001</v>
      </c>
      <c r="C23957" s="2">
        <v>149.037508</v>
      </c>
      <c r="D23957" s="1">
        <v>55</v>
      </c>
      <c r="E23957" s="1">
        <v>710832</v>
      </c>
      <c r="F23957" s="1">
        <v>7602517</v>
      </c>
      <c r="G23957" s="3" t="s">
        <v>85239</v>
      </c>
    </row>
    <row r="23958" spans="1:7" x14ac:dyDescent="0.25">
      <c r="A23958" s="3">
        <v>496541</v>
      </c>
      <c r="B23958" s="2">
        <v>-21.742691000000001</v>
      </c>
      <c r="C23958" s="2">
        <v>149.03950499999999</v>
      </c>
      <c r="D23958" s="1">
        <v>55</v>
      </c>
      <c r="E23958" s="1">
        <v>710931</v>
      </c>
      <c r="F23958" s="1">
        <v>7594254</v>
      </c>
      <c r="G23958" s="3" t="s">
        <v>85240</v>
      </c>
    </row>
    <row r="23959" spans="1:7" x14ac:dyDescent="0.25">
      <c r="A23959" s="3">
        <v>496542</v>
      </c>
      <c r="B23959" s="2">
        <v>-21.743576999999998</v>
      </c>
      <c r="C23959" s="2">
        <v>149.03944100000001</v>
      </c>
      <c r="D23959" s="1">
        <v>55</v>
      </c>
      <c r="E23959" s="1">
        <v>710923</v>
      </c>
      <c r="F23959" s="1">
        <v>7594156</v>
      </c>
      <c r="G23959" s="3" t="s">
        <v>85241</v>
      </c>
    </row>
    <row r="23960" spans="1:7" x14ac:dyDescent="0.25">
      <c r="A23960" s="3">
        <v>496543</v>
      </c>
      <c r="B23960" s="2">
        <v>-21.7423</v>
      </c>
      <c r="C23960" s="2">
        <v>149.038389</v>
      </c>
      <c r="D23960" s="1">
        <v>55</v>
      </c>
      <c r="E23960" s="1">
        <v>710816</v>
      </c>
      <c r="F23960" s="1">
        <v>7594299</v>
      </c>
      <c r="G23960" s="3" t="s">
        <v>86214</v>
      </c>
    </row>
    <row r="23961" spans="1:7" x14ac:dyDescent="0.25">
      <c r="A23961" s="3">
        <v>496544</v>
      </c>
      <c r="B23961" s="2">
        <v>-21.733001999999999</v>
      </c>
      <c r="C23961" s="2">
        <v>149.03358900000001</v>
      </c>
      <c r="D23961" s="1">
        <v>55</v>
      </c>
      <c r="E23961" s="1">
        <v>710333</v>
      </c>
      <c r="F23961" s="1">
        <v>7595335</v>
      </c>
      <c r="G23961" s="3" t="s">
        <v>86215</v>
      </c>
    </row>
    <row r="23962" spans="1:7" x14ac:dyDescent="0.25">
      <c r="A23962" s="3">
        <v>496545</v>
      </c>
      <c r="B23962" s="2">
        <v>-21.749614000000001</v>
      </c>
      <c r="C23962" s="2">
        <v>148.96230800000001</v>
      </c>
      <c r="D23962" s="1">
        <v>55</v>
      </c>
      <c r="E23962" s="1">
        <v>702935</v>
      </c>
      <c r="F23962" s="1">
        <v>7593590</v>
      </c>
      <c r="G23962" s="3" t="s">
        <v>86216</v>
      </c>
    </row>
    <row r="23963" spans="1:7" x14ac:dyDescent="0.25">
      <c r="A23963" s="3">
        <v>496546</v>
      </c>
      <c r="B23963" s="2">
        <v>-21.745508000000001</v>
      </c>
      <c r="C23963" s="2">
        <v>148.96276399999999</v>
      </c>
      <c r="D23963" s="1">
        <v>55</v>
      </c>
      <c r="E23963" s="1">
        <v>702988</v>
      </c>
      <c r="F23963" s="1">
        <v>7594044</v>
      </c>
      <c r="G23963" s="3" t="s">
        <v>86217</v>
      </c>
    </row>
    <row r="23964" spans="1:7" x14ac:dyDescent="0.25">
      <c r="A23964" s="3">
        <v>496547</v>
      </c>
      <c r="B23964" s="2">
        <v>-21.758057999999998</v>
      </c>
      <c r="C23964" s="2">
        <v>148.957639</v>
      </c>
      <c r="D23964" s="1">
        <v>55</v>
      </c>
      <c r="E23964" s="1">
        <v>702440</v>
      </c>
      <c r="F23964" s="1">
        <v>7592661</v>
      </c>
      <c r="G23964" s="3" t="s">
        <v>86218</v>
      </c>
    </row>
    <row r="23965" spans="1:7" x14ac:dyDescent="0.25">
      <c r="A23965" s="3">
        <v>496548</v>
      </c>
      <c r="B23965" s="2">
        <v>-21.761150000000001</v>
      </c>
      <c r="C23965" s="2">
        <v>148.95509999999999</v>
      </c>
      <c r="D23965" s="1">
        <v>55</v>
      </c>
      <c r="E23965" s="1">
        <v>702173</v>
      </c>
      <c r="F23965" s="1">
        <v>7592322</v>
      </c>
      <c r="G23965" s="3" t="s">
        <v>86219</v>
      </c>
    </row>
    <row r="23966" spans="1:7" x14ac:dyDescent="0.25">
      <c r="A23966" s="3">
        <v>496549</v>
      </c>
      <c r="B23966" s="2">
        <v>-21.765822</v>
      </c>
      <c r="C23966" s="2">
        <v>148.95259200000001</v>
      </c>
      <c r="D23966" s="1">
        <v>55</v>
      </c>
      <c r="E23966" s="1">
        <v>701907</v>
      </c>
      <c r="F23966" s="1">
        <v>7591808</v>
      </c>
      <c r="G23966" s="3" t="s">
        <v>86220</v>
      </c>
    </row>
    <row r="23967" spans="1:7" x14ac:dyDescent="0.25">
      <c r="A23967" s="3">
        <v>496550</v>
      </c>
      <c r="B23967" s="2">
        <v>-21.768135000000001</v>
      </c>
      <c r="C23967" s="2">
        <v>148.95246700000001</v>
      </c>
      <c r="D23967" s="1">
        <v>55</v>
      </c>
      <c r="E23967" s="1">
        <v>701891</v>
      </c>
      <c r="F23967" s="1">
        <v>7591552</v>
      </c>
      <c r="G23967" s="3" t="s">
        <v>86221</v>
      </c>
    </row>
    <row r="23968" spans="1:7" x14ac:dyDescent="0.25">
      <c r="A23968" s="3">
        <v>496552</v>
      </c>
      <c r="B23968" s="2">
        <v>-20.924202000000001</v>
      </c>
      <c r="C23968" s="2">
        <v>149.05971700000001</v>
      </c>
      <c r="D23968" s="1">
        <v>55</v>
      </c>
      <c r="E23968" s="1">
        <v>714207</v>
      </c>
      <c r="F23968" s="1">
        <v>7684857</v>
      </c>
      <c r="G23968" s="3" t="s">
        <v>86222</v>
      </c>
    </row>
    <row r="23969" spans="1:7" x14ac:dyDescent="0.25">
      <c r="A23969" s="3">
        <v>496553</v>
      </c>
      <c r="B23969" s="2">
        <v>-20.922709999999999</v>
      </c>
      <c r="C23969" s="2">
        <v>149.06078299999999</v>
      </c>
      <c r="D23969" s="1">
        <v>55</v>
      </c>
      <c r="E23969" s="1">
        <v>714320</v>
      </c>
      <c r="F23969" s="1">
        <v>7685021</v>
      </c>
      <c r="G23969" s="3" t="s">
        <v>86223</v>
      </c>
    </row>
    <row r="23970" spans="1:7" x14ac:dyDescent="0.25">
      <c r="A23970" s="3">
        <v>496554</v>
      </c>
      <c r="B23970" s="2">
        <v>-20.923749000000001</v>
      </c>
      <c r="C23970" s="2">
        <v>149.06143299999999</v>
      </c>
      <c r="D23970" s="1">
        <v>55</v>
      </c>
      <c r="E23970" s="1">
        <v>714386</v>
      </c>
      <c r="F23970" s="1">
        <v>7684905</v>
      </c>
      <c r="G23970" s="3" t="s">
        <v>86449</v>
      </c>
    </row>
    <row r="23971" spans="1:7" x14ac:dyDescent="0.25">
      <c r="A23971" s="3">
        <v>496555</v>
      </c>
      <c r="B23971" s="2">
        <v>-20.922554999999999</v>
      </c>
      <c r="C23971" s="2">
        <v>149.05926400000001</v>
      </c>
      <c r="D23971" s="1">
        <v>55</v>
      </c>
      <c r="E23971" s="1">
        <v>714162</v>
      </c>
      <c r="F23971" s="1">
        <v>7685040</v>
      </c>
      <c r="G23971" s="3" t="s">
        <v>86450</v>
      </c>
    </row>
    <row r="23972" spans="1:7" x14ac:dyDescent="0.25">
      <c r="A23972" s="3">
        <v>496556</v>
      </c>
      <c r="B23972" s="2">
        <v>-21.029885</v>
      </c>
      <c r="C23972" s="2">
        <v>148.93310199999999</v>
      </c>
      <c r="D23972" s="1">
        <v>55</v>
      </c>
      <c r="E23972" s="1">
        <v>700894</v>
      </c>
      <c r="F23972" s="1">
        <v>7673320</v>
      </c>
      <c r="G23972" s="3" t="s">
        <v>86451</v>
      </c>
    </row>
    <row r="23973" spans="1:7" x14ac:dyDescent="0.25">
      <c r="A23973" s="3">
        <v>496557</v>
      </c>
      <c r="B23973" s="2">
        <v>-21.031485</v>
      </c>
      <c r="C23973" s="2">
        <v>148.94329099999999</v>
      </c>
      <c r="D23973" s="1">
        <v>55</v>
      </c>
      <c r="E23973" s="1">
        <v>701951</v>
      </c>
      <c r="F23973" s="1">
        <v>7673130</v>
      </c>
      <c r="G23973" s="3" t="s">
        <v>86452</v>
      </c>
    </row>
    <row r="23974" spans="1:7" x14ac:dyDescent="0.25">
      <c r="A23974" s="3">
        <v>496558</v>
      </c>
      <c r="B23974" s="2">
        <v>-21.010031000000001</v>
      </c>
      <c r="C23974" s="2">
        <v>148.94685200000001</v>
      </c>
      <c r="D23974" s="1">
        <v>55</v>
      </c>
      <c r="E23974" s="1">
        <v>702350</v>
      </c>
      <c r="F23974" s="1">
        <v>7675501</v>
      </c>
      <c r="G23974" s="3" t="s">
        <v>86453</v>
      </c>
    </row>
    <row r="23975" spans="1:7" x14ac:dyDescent="0.25">
      <c r="A23975" s="3">
        <v>496559</v>
      </c>
      <c r="B23975" s="2">
        <v>-21.007669</v>
      </c>
      <c r="C23975" s="2">
        <v>148.95043899999999</v>
      </c>
      <c r="D23975" s="1">
        <v>55</v>
      </c>
      <c r="E23975" s="1">
        <v>702726</v>
      </c>
      <c r="F23975" s="1">
        <v>7675758</v>
      </c>
      <c r="G23975" s="3" t="s">
        <v>86454</v>
      </c>
    </row>
    <row r="23976" spans="1:7" x14ac:dyDescent="0.25">
      <c r="A23976" s="3">
        <v>496560</v>
      </c>
      <c r="B23976" s="2">
        <v>-20.912500000000001</v>
      </c>
      <c r="C23976" s="2">
        <v>149.009558</v>
      </c>
      <c r="D23976" s="1">
        <v>55</v>
      </c>
      <c r="E23976" s="1">
        <v>709005</v>
      </c>
      <c r="F23976" s="1">
        <v>7686219</v>
      </c>
      <c r="G23976" s="3" t="s">
        <v>86455</v>
      </c>
    </row>
    <row r="23977" spans="1:7" x14ac:dyDescent="0.25">
      <c r="A23977" s="3">
        <v>496561</v>
      </c>
      <c r="B23977" s="2">
        <v>-20.908517</v>
      </c>
      <c r="C23977" s="2">
        <v>149.04619099999999</v>
      </c>
      <c r="D23977" s="1">
        <v>55</v>
      </c>
      <c r="E23977" s="1">
        <v>712822</v>
      </c>
      <c r="F23977" s="1">
        <v>7686612</v>
      </c>
      <c r="G23977" s="3" t="s">
        <v>86456</v>
      </c>
    </row>
    <row r="23978" spans="1:7" x14ac:dyDescent="0.25">
      <c r="A23978" s="3">
        <v>496562</v>
      </c>
      <c r="B23978" s="2">
        <v>-21.621638000000001</v>
      </c>
      <c r="C23978" s="2">
        <v>148.98487499999999</v>
      </c>
      <c r="D23978" s="1">
        <v>55</v>
      </c>
      <c r="E23978" s="1">
        <v>705450</v>
      </c>
      <c r="F23978" s="1">
        <v>7607731</v>
      </c>
      <c r="G23978" s="3" t="s">
        <v>86457</v>
      </c>
    </row>
    <row r="23979" spans="1:7" x14ac:dyDescent="0.25">
      <c r="A23979" s="3">
        <v>496563</v>
      </c>
      <c r="B23979" s="2">
        <v>-21.622240999999999</v>
      </c>
      <c r="C23979" s="2">
        <v>148.98066299999999</v>
      </c>
      <c r="D23979" s="1">
        <v>55</v>
      </c>
      <c r="E23979" s="1">
        <v>705013</v>
      </c>
      <c r="F23979" s="1">
        <v>7607670</v>
      </c>
      <c r="G23979" s="3" t="s">
        <v>86458</v>
      </c>
    </row>
    <row r="23980" spans="1:7" x14ac:dyDescent="0.25">
      <c r="A23980" s="3">
        <v>496564</v>
      </c>
      <c r="B23980" s="2">
        <v>-21.622066</v>
      </c>
      <c r="C23980" s="2">
        <v>148.986977</v>
      </c>
      <c r="D23980" s="1">
        <v>55</v>
      </c>
      <c r="E23980" s="1">
        <v>705667</v>
      </c>
      <c r="F23980" s="1">
        <v>7607681</v>
      </c>
      <c r="G23980" s="3" t="s">
        <v>86459</v>
      </c>
    </row>
    <row r="23981" spans="1:7" x14ac:dyDescent="0.25">
      <c r="A23981" s="3">
        <v>496565</v>
      </c>
      <c r="B23981" s="2">
        <v>-21.622066</v>
      </c>
      <c r="C23981" s="2">
        <v>148.986977</v>
      </c>
      <c r="D23981" s="1">
        <v>55</v>
      </c>
      <c r="E23981" s="1">
        <v>705667</v>
      </c>
      <c r="F23981" s="1">
        <v>7607681</v>
      </c>
      <c r="G23981" s="3" t="s">
        <v>86460</v>
      </c>
    </row>
    <row r="23982" spans="1:7" x14ac:dyDescent="0.25">
      <c r="A23982" s="3">
        <v>496566</v>
      </c>
      <c r="B23982" s="2">
        <v>-21.622066</v>
      </c>
      <c r="C23982" s="2">
        <v>148.986977</v>
      </c>
      <c r="D23982" s="1">
        <v>55</v>
      </c>
      <c r="E23982" s="1">
        <v>705667</v>
      </c>
      <c r="F23982" s="1">
        <v>7607681</v>
      </c>
      <c r="G23982" s="3" t="s">
        <v>86461</v>
      </c>
    </row>
    <row r="23983" spans="1:7" x14ac:dyDescent="0.25">
      <c r="A23983" s="3">
        <v>496567</v>
      </c>
      <c r="B23983" s="2">
        <v>-21.622066</v>
      </c>
      <c r="C23983" s="2">
        <v>148.986977</v>
      </c>
      <c r="D23983" s="1">
        <v>55</v>
      </c>
      <c r="E23983" s="1">
        <v>705667</v>
      </c>
      <c r="F23983" s="1">
        <v>7607681</v>
      </c>
      <c r="G23983" s="3" t="s">
        <v>86462</v>
      </c>
    </row>
    <row r="23984" spans="1:7" x14ac:dyDescent="0.25">
      <c r="A23984" s="3">
        <v>496568</v>
      </c>
      <c r="B23984" s="2">
        <v>-21.619382999999999</v>
      </c>
      <c r="C23984" s="2">
        <v>148.999111</v>
      </c>
      <c r="D23984" s="1">
        <v>55</v>
      </c>
      <c r="E23984" s="1">
        <v>706927</v>
      </c>
      <c r="F23984" s="1">
        <v>7607962</v>
      </c>
      <c r="G23984" s="3" t="s">
        <v>86463</v>
      </c>
    </row>
    <row r="23985" spans="1:7" x14ac:dyDescent="0.25">
      <c r="A23985" s="3">
        <v>496569</v>
      </c>
      <c r="B23985" s="2">
        <v>-21.759447000000002</v>
      </c>
      <c r="C23985" s="2">
        <v>148.919363</v>
      </c>
      <c r="D23985" s="1">
        <v>55</v>
      </c>
      <c r="E23985" s="1">
        <v>698478</v>
      </c>
      <c r="F23985" s="1">
        <v>7592557</v>
      </c>
      <c r="G23985" s="3" t="s">
        <v>86464</v>
      </c>
    </row>
    <row r="23986" spans="1:7" x14ac:dyDescent="0.25">
      <c r="A23986" s="3">
        <v>496570</v>
      </c>
      <c r="B23986" s="2">
        <v>-21.752558000000001</v>
      </c>
      <c r="C23986" s="2">
        <v>148.920005</v>
      </c>
      <c r="D23986" s="1">
        <v>55</v>
      </c>
      <c r="E23986" s="1">
        <v>698554</v>
      </c>
      <c r="F23986" s="1">
        <v>7593319</v>
      </c>
      <c r="G23986" s="3" t="s">
        <v>86465</v>
      </c>
    </row>
    <row r="23987" spans="1:7" x14ac:dyDescent="0.25">
      <c r="A23987" s="3">
        <v>496571</v>
      </c>
      <c r="B23987" s="2">
        <v>-21.753596999999999</v>
      </c>
      <c r="C23987" s="2">
        <v>148.91916900000001</v>
      </c>
      <c r="D23987" s="1">
        <v>55</v>
      </c>
      <c r="E23987" s="1">
        <v>698466</v>
      </c>
      <c r="F23987" s="1">
        <v>7593205</v>
      </c>
      <c r="G23987" s="3" t="s">
        <v>86466</v>
      </c>
    </row>
    <row r="23988" spans="1:7" x14ac:dyDescent="0.25">
      <c r="A23988" s="3">
        <v>496572</v>
      </c>
      <c r="B23988" s="2">
        <v>-21.618672</v>
      </c>
      <c r="C23988" s="2">
        <v>149.000328</v>
      </c>
      <c r="D23988" s="1">
        <v>55</v>
      </c>
      <c r="E23988" s="1">
        <v>707054</v>
      </c>
      <c r="F23988" s="1">
        <v>7608039</v>
      </c>
      <c r="G23988" s="3" t="s">
        <v>86467</v>
      </c>
    </row>
    <row r="23989" spans="1:7" x14ac:dyDescent="0.25">
      <c r="A23989" s="3">
        <v>496573</v>
      </c>
      <c r="B23989" s="2">
        <v>-21.620549</v>
      </c>
      <c r="C23989" s="2">
        <v>149.011594</v>
      </c>
      <c r="D23989" s="1">
        <v>55</v>
      </c>
      <c r="E23989" s="1">
        <v>708218</v>
      </c>
      <c r="F23989" s="1">
        <v>7607816</v>
      </c>
      <c r="G23989" s="3" t="s">
        <v>86468</v>
      </c>
    </row>
    <row r="23990" spans="1:7" x14ac:dyDescent="0.25">
      <c r="A23990" s="3">
        <v>496574</v>
      </c>
      <c r="B23990" s="2">
        <v>-21.650689</v>
      </c>
      <c r="C23990" s="2">
        <v>149.11947699999999</v>
      </c>
      <c r="D23990" s="1">
        <v>55</v>
      </c>
      <c r="E23990" s="1">
        <v>719343</v>
      </c>
      <c r="F23990" s="1">
        <v>7604331</v>
      </c>
      <c r="G23990" s="3" t="s">
        <v>86469</v>
      </c>
    </row>
    <row r="23991" spans="1:7" x14ac:dyDescent="0.25">
      <c r="A23991" s="3">
        <v>496575</v>
      </c>
      <c r="B23991" s="2">
        <v>-21.646726999999998</v>
      </c>
      <c r="C23991" s="2">
        <v>149.10428300000001</v>
      </c>
      <c r="D23991" s="1">
        <v>55</v>
      </c>
      <c r="E23991" s="1">
        <v>717776</v>
      </c>
      <c r="F23991" s="1">
        <v>7604791</v>
      </c>
      <c r="G23991" s="3" t="s">
        <v>86470</v>
      </c>
    </row>
    <row r="23992" spans="1:7" x14ac:dyDescent="0.25">
      <c r="A23992" s="3">
        <v>496576</v>
      </c>
      <c r="B23992" s="2">
        <v>-21.631233000000002</v>
      </c>
      <c r="C23992" s="2">
        <v>149.067588</v>
      </c>
      <c r="D23992" s="1">
        <v>55</v>
      </c>
      <c r="E23992" s="1">
        <v>714000</v>
      </c>
      <c r="F23992" s="1">
        <v>7606557</v>
      </c>
      <c r="G23992" s="3" t="s">
        <v>86471</v>
      </c>
    </row>
    <row r="23993" spans="1:7" x14ac:dyDescent="0.25">
      <c r="A23993" s="3">
        <v>496577</v>
      </c>
      <c r="B23993" s="2">
        <v>-21.639136000000001</v>
      </c>
      <c r="C23993" s="2">
        <v>149.04548600000001</v>
      </c>
      <c r="D23993" s="1">
        <v>55</v>
      </c>
      <c r="E23993" s="1">
        <v>711700</v>
      </c>
      <c r="F23993" s="1">
        <v>7605712</v>
      </c>
      <c r="G23993" s="3" t="s">
        <v>86472</v>
      </c>
    </row>
    <row r="23994" spans="1:7" x14ac:dyDescent="0.25">
      <c r="A23994" s="3">
        <v>496578</v>
      </c>
      <c r="B23994" s="2">
        <v>-21.744436</v>
      </c>
      <c r="C23994" s="2">
        <v>149.47892999999999</v>
      </c>
      <c r="D23994" s="1">
        <v>55</v>
      </c>
      <c r="E23994" s="1">
        <v>756393</v>
      </c>
      <c r="F23994" s="1">
        <v>7593396</v>
      </c>
      <c r="G23994" s="3" t="s">
        <v>86473</v>
      </c>
    </row>
    <row r="23995" spans="1:7" x14ac:dyDescent="0.25">
      <c r="A23995" s="3">
        <v>496580</v>
      </c>
      <c r="B23995" s="2">
        <v>-21.926507999999998</v>
      </c>
      <c r="C23995" s="2">
        <v>149.39294100000001</v>
      </c>
      <c r="D23995" s="1">
        <v>55</v>
      </c>
      <c r="E23995" s="1">
        <v>747182</v>
      </c>
      <c r="F23995" s="1">
        <v>7573371</v>
      </c>
      <c r="G23995" s="3" t="s">
        <v>86474</v>
      </c>
    </row>
    <row r="23996" spans="1:7" x14ac:dyDescent="0.25">
      <c r="A23996" s="3">
        <v>496581</v>
      </c>
      <c r="B23996" s="2">
        <v>-21.923888000000002</v>
      </c>
      <c r="C23996" s="2">
        <v>149.39542499999999</v>
      </c>
      <c r="D23996" s="1">
        <v>55</v>
      </c>
      <c r="E23996" s="1">
        <v>747443</v>
      </c>
      <c r="F23996" s="1">
        <v>7573657</v>
      </c>
      <c r="G23996" s="3" t="s">
        <v>86475</v>
      </c>
    </row>
    <row r="23997" spans="1:7" x14ac:dyDescent="0.25">
      <c r="A23997" s="3">
        <v>496582</v>
      </c>
      <c r="B23997" s="2">
        <v>-21.578049</v>
      </c>
      <c r="C23997" s="2">
        <v>149.203417</v>
      </c>
      <c r="D23997" s="1">
        <v>55</v>
      </c>
      <c r="E23997" s="1">
        <v>728147</v>
      </c>
      <c r="F23997" s="1">
        <v>7612254</v>
      </c>
      <c r="G23997" s="3" t="s">
        <v>86476</v>
      </c>
    </row>
    <row r="23998" spans="1:7" x14ac:dyDescent="0.25">
      <c r="A23998" s="3">
        <v>496583</v>
      </c>
      <c r="B23998" s="2">
        <v>-21.585922</v>
      </c>
      <c r="C23998" s="2">
        <v>149.19336899999999</v>
      </c>
      <c r="D23998" s="1">
        <v>55</v>
      </c>
      <c r="E23998" s="1">
        <v>727094</v>
      </c>
      <c r="F23998" s="1">
        <v>7611397</v>
      </c>
      <c r="G23998" s="3" t="s">
        <v>86477</v>
      </c>
    </row>
    <row r="23999" spans="1:7" x14ac:dyDescent="0.25">
      <c r="A23999" s="3">
        <v>496584</v>
      </c>
      <c r="B23999" s="2">
        <v>-21.587036000000001</v>
      </c>
      <c r="C23999" s="2">
        <v>149.18907999999999</v>
      </c>
      <c r="D23999" s="1">
        <v>55</v>
      </c>
      <c r="E23999" s="1">
        <v>726648</v>
      </c>
      <c r="F23999" s="1">
        <v>7611280</v>
      </c>
      <c r="G23999" s="3" t="s">
        <v>86478</v>
      </c>
    </row>
    <row r="24000" spans="1:7" x14ac:dyDescent="0.25">
      <c r="A24000" s="3">
        <v>496586</v>
      </c>
      <c r="B24000" s="2">
        <v>-21.599371999999999</v>
      </c>
      <c r="C24000" s="2">
        <v>149.19107199999999</v>
      </c>
      <c r="D24000" s="1">
        <v>55</v>
      </c>
      <c r="E24000" s="1">
        <v>726835</v>
      </c>
      <c r="F24000" s="1">
        <v>7609911</v>
      </c>
      <c r="G24000" s="3" t="s">
        <v>86479</v>
      </c>
    </row>
    <row r="24001" spans="1:7" x14ac:dyDescent="0.25">
      <c r="A24001" s="3">
        <v>496587</v>
      </c>
      <c r="B24001" s="2">
        <v>-21.601641999999998</v>
      </c>
      <c r="C24001" s="2">
        <v>149.18804399999999</v>
      </c>
      <c r="D24001" s="1">
        <v>55</v>
      </c>
      <c r="E24001" s="1">
        <v>726518</v>
      </c>
      <c r="F24001" s="1">
        <v>7609664</v>
      </c>
      <c r="G24001" s="3" t="s">
        <v>86480</v>
      </c>
    </row>
    <row r="24002" spans="1:7" x14ac:dyDescent="0.25">
      <c r="A24002" s="3">
        <v>496588</v>
      </c>
      <c r="B24002" s="2">
        <v>-21.603857999999999</v>
      </c>
      <c r="C24002" s="2">
        <v>149.185597</v>
      </c>
      <c r="D24002" s="1">
        <v>55</v>
      </c>
      <c r="E24002" s="1">
        <v>726261</v>
      </c>
      <c r="F24002" s="1">
        <v>7609422</v>
      </c>
      <c r="G24002" s="3" t="s">
        <v>86481</v>
      </c>
    </row>
    <row r="24003" spans="1:7" x14ac:dyDescent="0.25">
      <c r="A24003" s="3">
        <v>496589</v>
      </c>
      <c r="B24003" s="2">
        <v>-21.634844000000001</v>
      </c>
      <c r="C24003" s="2">
        <v>149.184575</v>
      </c>
      <c r="D24003" s="1">
        <v>55</v>
      </c>
      <c r="E24003" s="1">
        <v>726107</v>
      </c>
      <c r="F24003" s="1">
        <v>7605992</v>
      </c>
      <c r="G24003" s="3" t="s">
        <v>86482</v>
      </c>
    </row>
    <row r="24004" spans="1:7" x14ac:dyDescent="0.25">
      <c r="A24004" s="3">
        <v>496590</v>
      </c>
      <c r="B24004" s="2">
        <v>-21.631722</v>
      </c>
      <c r="C24004" s="2">
        <v>149.18319700000001</v>
      </c>
      <c r="D24004" s="1">
        <v>55</v>
      </c>
      <c r="E24004" s="1">
        <v>725969</v>
      </c>
      <c r="F24004" s="1">
        <v>7606340</v>
      </c>
      <c r="G24004" s="3" t="s">
        <v>86483</v>
      </c>
    </row>
    <row r="24005" spans="1:7" x14ac:dyDescent="0.25">
      <c r="A24005" s="3">
        <v>496591</v>
      </c>
      <c r="B24005" s="2">
        <v>-21.625163000000001</v>
      </c>
      <c r="C24005" s="2">
        <v>149.17913799999999</v>
      </c>
      <c r="D24005" s="1">
        <v>55</v>
      </c>
      <c r="E24005" s="1">
        <v>725559</v>
      </c>
      <c r="F24005" s="1">
        <v>7607072</v>
      </c>
      <c r="G24005" s="3" t="s">
        <v>86484</v>
      </c>
    </row>
    <row r="24006" spans="1:7" x14ac:dyDescent="0.25">
      <c r="A24006" s="3">
        <v>496592</v>
      </c>
      <c r="B24006" s="2">
        <v>-21.622094000000001</v>
      </c>
      <c r="C24006" s="2">
        <v>149.17773</v>
      </c>
      <c r="D24006" s="1">
        <v>55</v>
      </c>
      <c r="E24006" s="1">
        <v>725418</v>
      </c>
      <c r="F24006" s="1">
        <v>7607414</v>
      </c>
      <c r="G24006" s="3" t="s">
        <v>86485</v>
      </c>
    </row>
    <row r="24007" spans="1:7" x14ac:dyDescent="0.25">
      <c r="A24007" s="3">
        <v>496593</v>
      </c>
      <c r="B24007" s="2">
        <v>-21.620722000000001</v>
      </c>
      <c r="C24007" s="2">
        <v>149.17838499999999</v>
      </c>
      <c r="D24007" s="1">
        <v>55</v>
      </c>
      <c r="E24007" s="1">
        <v>725488</v>
      </c>
      <c r="F24007" s="1">
        <v>7607565</v>
      </c>
      <c r="G24007" s="3" t="s">
        <v>86486</v>
      </c>
    </row>
    <row r="24008" spans="1:7" x14ac:dyDescent="0.25">
      <c r="A24008" s="3">
        <v>496594</v>
      </c>
      <c r="B24008" s="2">
        <v>-21.606822000000001</v>
      </c>
      <c r="C24008" s="2">
        <v>149.18545</v>
      </c>
      <c r="D24008" s="1">
        <v>55</v>
      </c>
      <c r="E24008" s="1">
        <v>726241</v>
      </c>
      <c r="F24008" s="1">
        <v>7609094</v>
      </c>
      <c r="G24008" s="3" t="s">
        <v>86487</v>
      </c>
    </row>
    <row r="24009" spans="1:7" x14ac:dyDescent="0.25">
      <c r="A24009" s="3">
        <v>496595</v>
      </c>
      <c r="B24009" s="2">
        <v>-21.606714</v>
      </c>
      <c r="C24009" s="2">
        <v>149.18559099999999</v>
      </c>
      <c r="D24009" s="1">
        <v>55</v>
      </c>
      <c r="E24009" s="1">
        <v>726256</v>
      </c>
      <c r="F24009" s="1">
        <v>7609106</v>
      </c>
      <c r="G24009" s="3" t="s">
        <v>86488</v>
      </c>
    </row>
    <row r="24010" spans="1:7" x14ac:dyDescent="0.25">
      <c r="A24010" s="3">
        <v>496596</v>
      </c>
      <c r="B24010" s="2">
        <v>-21.609007999999999</v>
      </c>
      <c r="C24010" s="2">
        <v>149.1841</v>
      </c>
      <c r="D24010" s="1">
        <v>55</v>
      </c>
      <c r="E24010" s="1">
        <v>726098</v>
      </c>
      <c r="F24010" s="1">
        <v>7608854</v>
      </c>
      <c r="G24010" s="3" t="s">
        <v>86489</v>
      </c>
    </row>
    <row r="24011" spans="1:7" x14ac:dyDescent="0.25">
      <c r="A24011" s="3">
        <v>496597</v>
      </c>
      <c r="B24011" s="2">
        <v>-21.732358000000001</v>
      </c>
      <c r="C24011" s="2">
        <v>148.95601400000001</v>
      </c>
      <c r="D24011" s="1">
        <v>55</v>
      </c>
      <c r="E24011" s="1">
        <v>702307</v>
      </c>
      <c r="F24011" s="1">
        <v>7595509</v>
      </c>
      <c r="G24011" s="3" t="s">
        <v>86490</v>
      </c>
    </row>
    <row r="24012" spans="1:7" x14ac:dyDescent="0.25">
      <c r="A24012" s="3">
        <v>496598</v>
      </c>
      <c r="B24012" s="2">
        <v>-21.719404999999998</v>
      </c>
      <c r="C24012" s="2">
        <v>148.947844</v>
      </c>
      <c r="D24012" s="1">
        <v>55</v>
      </c>
      <c r="E24012" s="1">
        <v>701480</v>
      </c>
      <c r="F24012" s="1">
        <v>7596954</v>
      </c>
      <c r="G24012" s="3" t="s">
        <v>86491</v>
      </c>
    </row>
    <row r="24013" spans="1:7" x14ac:dyDescent="0.25">
      <c r="A24013" s="3">
        <v>496599</v>
      </c>
      <c r="B24013" s="2">
        <v>-21.708483000000001</v>
      </c>
      <c r="C24013" s="2">
        <v>148.940461</v>
      </c>
      <c r="D24013" s="1">
        <v>55</v>
      </c>
      <c r="E24013" s="1">
        <v>700731</v>
      </c>
      <c r="F24013" s="1">
        <v>7598173</v>
      </c>
      <c r="G24013" s="3" t="s">
        <v>86492</v>
      </c>
    </row>
    <row r="24014" spans="1:7" x14ac:dyDescent="0.25">
      <c r="A24014" s="3">
        <v>496600</v>
      </c>
      <c r="B24014" s="2">
        <v>-21.691908000000002</v>
      </c>
      <c r="C24014" s="2">
        <v>148.93135799999999</v>
      </c>
      <c r="D24014" s="1">
        <v>55</v>
      </c>
      <c r="E24014" s="1">
        <v>699812</v>
      </c>
      <c r="F24014" s="1">
        <v>7600020</v>
      </c>
      <c r="G24014" s="3" t="s">
        <v>86493</v>
      </c>
    </row>
    <row r="24015" spans="1:7" x14ac:dyDescent="0.25">
      <c r="A24015" s="3">
        <v>496601</v>
      </c>
      <c r="B24015" s="2">
        <v>-21.688958</v>
      </c>
      <c r="C24015" s="2">
        <v>148.934189</v>
      </c>
      <c r="D24015" s="1">
        <v>55</v>
      </c>
      <c r="E24015" s="1">
        <v>700109</v>
      </c>
      <c r="F24015" s="1">
        <v>7600343</v>
      </c>
      <c r="G24015" s="3" t="s">
        <v>86494</v>
      </c>
    </row>
    <row r="24016" spans="1:7" x14ac:dyDescent="0.25">
      <c r="A24016" s="3">
        <v>496602</v>
      </c>
      <c r="B24016" s="2">
        <v>-21.705957999999999</v>
      </c>
      <c r="C24016" s="2">
        <v>148.930105</v>
      </c>
      <c r="D24016" s="1">
        <v>55</v>
      </c>
      <c r="E24016" s="1">
        <v>699663</v>
      </c>
      <c r="F24016" s="1">
        <v>7598466</v>
      </c>
      <c r="G24016" s="3" t="s">
        <v>85298</v>
      </c>
    </row>
    <row r="24017" spans="1:7" x14ac:dyDescent="0.25">
      <c r="A24017" s="3">
        <v>496603</v>
      </c>
      <c r="B24017" s="2">
        <v>-21.697469000000002</v>
      </c>
      <c r="C24017" s="2">
        <v>148.92236600000001</v>
      </c>
      <c r="D24017" s="1">
        <v>55</v>
      </c>
      <c r="E24017" s="1">
        <v>698874</v>
      </c>
      <c r="F24017" s="1">
        <v>7599416</v>
      </c>
      <c r="G24017" s="3" t="s">
        <v>85299</v>
      </c>
    </row>
    <row r="24018" spans="1:7" x14ac:dyDescent="0.25">
      <c r="A24018" s="3">
        <v>496604</v>
      </c>
      <c r="B24018" s="2">
        <v>-21.696363999999999</v>
      </c>
      <c r="C24018" s="2">
        <v>148.921694</v>
      </c>
      <c r="D24018" s="1">
        <v>55</v>
      </c>
      <c r="E24018" s="1">
        <v>698806</v>
      </c>
      <c r="F24018" s="1">
        <v>7599539</v>
      </c>
      <c r="G24018" s="3" t="s">
        <v>85300</v>
      </c>
    </row>
    <row r="24019" spans="1:7" x14ac:dyDescent="0.25">
      <c r="A24019" s="3">
        <v>496605</v>
      </c>
      <c r="B24019" s="2">
        <v>-21.676677000000002</v>
      </c>
      <c r="C24019" s="2">
        <v>148.91231400000001</v>
      </c>
      <c r="D24019" s="1">
        <v>55</v>
      </c>
      <c r="E24019" s="1">
        <v>697862</v>
      </c>
      <c r="F24019" s="1">
        <v>7601731</v>
      </c>
      <c r="G24019" s="3" t="s">
        <v>85301</v>
      </c>
    </row>
    <row r="24020" spans="1:7" x14ac:dyDescent="0.25">
      <c r="A24020" s="3">
        <v>496606</v>
      </c>
      <c r="B24020" s="2">
        <v>-21.675796999999999</v>
      </c>
      <c r="C24020" s="2">
        <v>148.910428</v>
      </c>
      <c r="D24020" s="1">
        <v>55</v>
      </c>
      <c r="E24020" s="1">
        <v>697668</v>
      </c>
      <c r="F24020" s="1">
        <v>7601831</v>
      </c>
      <c r="G24020" s="3" t="s">
        <v>85302</v>
      </c>
    </row>
    <row r="24021" spans="1:7" x14ac:dyDescent="0.25">
      <c r="A24021" s="3">
        <v>496607</v>
      </c>
      <c r="B24021" s="2">
        <v>-21.686827000000001</v>
      </c>
      <c r="C24021" s="2">
        <v>148.921741</v>
      </c>
      <c r="D24021" s="1">
        <v>55</v>
      </c>
      <c r="E24021" s="1">
        <v>698824</v>
      </c>
      <c r="F24021" s="1">
        <v>7600595</v>
      </c>
      <c r="G24021" s="3" t="s">
        <v>85303</v>
      </c>
    </row>
    <row r="24022" spans="1:7" x14ac:dyDescent="0.25">
      <c r="A24022" s="3">
        <v>496608</v>
      </c>
      <c r="B24022" s="2">
        <v>-21.688364</v>
      </c>
      <c r="C24022" s="2">
        <v>148.92097999999999</v>
      </c>
      <c r="D24022" s="1">
        <v>55</v>
      </c>
      <c r="E24022" s="1">
        <v>698743</v>
      </c>
      <c r="F24022" s="1">
        <v>7600426</v>
      </c>
      <c r="G24022" s="3" t="s">
        <v>85304</v>
      </c>
    </row>
    <row r="24023" spans="1:7" x14ac:dyDescent="0.25">
      <c r="A24023" s="3">
        <v>496609</v>
      </c>
      <c r="B24023" s="2">
        <v>-21.678574000000001</v>
      </c>
      <c r="C24023" s="2">
        <v>148.936386</v>
      </c>
      <c r="D24023" s="1">
        <v>55</v>
      </c>
      <c r="E24023" s="1">
        <v>700351</v>
      </c>
      <c r="F24023" s="1">
        <v>7601490</v>
      </c>
      <c r="G24023" s="3" t="s">
        <v>85305</v>
      </c>
    </row>
    <row r="24024" spans="1:7" x14ac:dyDescent="0.25">
      <c r="A24024" s="3">
        <v>496610</v>
      </c>
      <c r="B24024" s="2">
        <v>-21.674433000000001</v>
      </c>
      <c r="C24024" s="2">
        <v>148.940719</v>
      </c>
      <c r="D24024" s="1">
        <v>55</v>
      </c>
      <c r="E24024" s="1">
        <v>700805</v>
      </c>
      <c r="F24024" s="1">
        <v>7601943</v>
      </c>
      <c r="G24024" s="3" t="s">
        <v>85306</v>
      </c>
    </row>
    <row r="24025" spans="1:7" x14ac:dyDescent="0.25">
      <c r="A24025" s="3">
        <v>496611</v>
      </c>
      <c r="B24025" s="2">
        <v>-21.671430000000001</v>
      </c>
      <c r="C24025" s="2">
        <v>148.944872</v>
      </c>
      <c r="D24025" s="1">
        <v>55</v>
      </c>
      <c r="E24025" s="1">
        <v>701239</v>
      </c>
      <c r="F24025" s="1">
        <v>7602270</v>
      </c>
      <c r="G24025" s="3" t="s">
        <v>85307</v>
      </c>
    </row>
    <row r="24026" spans="1:7" x14ac:dyDescent="0.25">
      <c r="A24026" s="3">
        <v>496613</v>
      </c>
      <c r="B24026" s="2">
        <v>-21.687539000000001</v>
      </c>
      <c r="C24026" s="2">
        <v>148.91415599999999</v>
      </c>
      <c r="D24026" s="1">
        <v>55</v>
      </c>
      <c r="E24026" s="1">
        <v>698038</v>
      </c>
      <c r="F24026" s="1">
        <v>7600526</v>
      </c>
      <c r="G24026" s="3" t="s">
        <v>85308</v>
      </c>
    </row>
    <row r="24027" spans="1:7" x14ac:dyDescent="0.25">
      <c r="A24027" s="3">
        <v>496614</v>
      </c>
      <c r="B24027" s="2">
        <v>-21.620394000000001</v>
      </c>
      <c r="C24027" s="2">
        <v>148.993155</v>
      </c>
      <c r="D24027" s="1">
        <v>55</v>
      </c>
      <c r="E24027" s="1">
        <v>706309</v>
      </c>
      <c r="F24027" s="1">
        <v>7607858</v>
      </c>
      <c r="G24027" s="3" t="s">
        <v>85309</v>
      </c>
    </row>
    <row r="24028" spans="1:7" x14ac:dyDescent="0.25">
      <c r="A24028" s="3">
        <v>496615</v>
      </c>
      <c r="B24028" s="2">
        <v>-21.621248999999999</v>
      </c>
      <c r="C24028" s="2">
        <v>148.99400800000001</v>
      </c>
      <c r="D24028" s="1">
        <v>55</v>
      </c>
      <c r="E24028" s="1">
        <v>706396</v>
      </c>
      <c r="F24028" s="1">
        <v>7607762</v>
      </c>
      <c r="G24028" s="3" t="s">
        <v>85310</v>
      </c>
    </row>
    <row r="24029" spans="1:7" x14ac:dyDescent="0.25">
      <c r="A24029" s="3">
        <v>496616</v>
      </c>
      <c r="B24029" s="2">
        <v>-21.73113</v>
      </c>
      <c r="C24029" s="2">
        <v>149.48128</v>
      </c>
      <c r="D24029" s="1">
        <v>55</v>
      </c>
      <c r="E24029" s="1">
        <v>756660</v>
      </c>
      <c r="F24029" s="1">
        <v>7594866</v>
      </c>
      <c r="G24029" s="3" t="s">
        <v>85311</v>
      </c>
    </row>
    <row r="24030" spans="1:7" x14ac:dyDescent="0.25">
      <c r="A24030" s="3">
        <v>496617</v>
      </c>
      <c r="B24030" s="2">
        <v>-21.391352000000001</v>
      </c>
      <c r="C24030" s="2">
        <v>148.53749400000001</v>
      </c>
      <c r="D24030" s="1">
        <v>55</v>
      </c>
      <c r="E24030" s="1">
        <v>659384</v>
      </c>
      <c r="F24030" s="1">
        <v>7633751</v>
      </c>
      <c r="G24030" s="3" t="s">
        <v>85312</v>
      </c>
    </row>
    <row r="24031" spans="1:7" x14ac:dyDescent="0.25">
      <c r="A24031" s="3">
        <v>496618</v>
      </c>
      <c r="B24031" s="2">
        <v>-21.397210999999999</v>
      </c>
      <c r="C24031" s="2">
        <v>148.54561899999999</v>
      </c>
      <c r="D24031" s="1">
        <v>55</v>
      </c>
      <c r="E24031" s="1">
        <v>660220</v>
      </c>
      <c r="F24031" s="1">
        <v>7633094</v>
      </c>
      <c r="G24031" s="3" t="s">
        <v>85313</v>
      </c>
    </row>
    <row r="24032" spans="1:7" x14ac:dyDescent="0.25">
      <c r="A24032" s="3">
        <v>496619</v>
      </c>
      <c r="B24032" s="2">
        <v>-21.173096999999999</v>
      </c>
      <c r="C24032" s="2">
        <v>148.48013</v>
      </c>
      <c r="D24032" s="1">
        <v>55</v>
      </c>
      <c r="E24032" s="1">
        <v>653663</v>
      </c>
      <c r="F24032" s="1">
        <v>7657970</v>
      </c>
      <c r="G24032" s="3" t="s">
        <v>85314</v>
      </c>
    </row>
    <row r="24033" spans="1:7" x14ac:dyDescent="0.25">
      <c r="A24033" s="3">
        <v>496620</v>
      </c>
      <c r="B24033" s="2">
        <v>-21.679313</v>
      </c>
      <c r="C24033" s="2">
        <v>149.30239399999999</v>
      </c>
      <c r="D24033" s="1">
        <v>55</v>
      </c>
      <c r="E24033" s="1">
        <v>738233</v>
      </c>
      <c r="F24033" s="1">
        <v>7600891</v>
      </c>
      <c r="G24033" s="3" t="s">
        <v>85315</v>
      </c>
    </row>
    <row r="24034" spans="1:7" x14ac:dyDescent="0.25">
      <c r="A24034" s="3">
        <v>496621</v>
      </c>
      <c r="B24034" s="2">
        <v>-21.672630000000002</v>
      </c>
      <c r="C24034" s="2">
        <v>149.27246600000001</v>
      </c>
      <c r="D24034" s="1">
        <v>55</v>
      </c>
      <c r="E24034" s="1">
        <v>735146</v>
      </c>
      <c r="F24034" s="1">
        <v>7601677</v>
      </c>
      <c r="G24034" s="3" t="s">
        <v>85316</v>
      </c>
    </row>
    <row r="24035" spans="1:7" x14ac:dyDescent="0.25">
      <c r="A24035" s="3">
        <v>496622</v>
      </c>
      <c r="B24035" s="2">
        <v>-21.672308000000001</v>
      </c>
      <c r="C24035" s="2">
        <v>149.27024900000001</v>
      </c>
      <c r="D24035" s="1">
        <v>55</v>
      </c>
      <c r="E24035" s="1">
        <v>734917</v>
      </c>
      <c r="F24035" s="1">
        <v>7601716</v>
      </c>
      <c r="G24035" s="3" t="s">
        <v>85317</v>
      </c>
    </row>
    <row r="24036" spans="1:7" x14ac:dyDescent="0.25">
      <c r="A24036" s="3">
        <v>496623</v>
      </c>
      <c r="B24036" s="2">
        <v>-21.513332999999999</v>
      </c>
      <c r="C24036" s="2">
        <v>148.866378</v>
      </c>
      <c r="D24036" s="1">
        <v>55</v>
      </c>
      <c r="E24036" s="1">
        <v>693325</v>
      </c>
      <c r="F24036" s="1">
        <v>7619875</v>
      </c>
      <c r="G24036" s="3" t="s">
        <v>85318</v>
      </c>
    </row>
    <row r="24037" spans="1:7" x14ac:dyDescent="0.25">
      <c r="A24037" s="3">
        <v>496624</v>
      </c>
      <c r="B24037" s="2">
        <v>-21.511714000000001</v>
      </c>
      <c r="C24037" s="2">
        <v>148.88831400000001</v>
      </c>
      <c r="D24037" s="1">
        <v>55</v>
      </c>
      <c r="E24037" s="1">
        <v>695600</v>
      </c>
      <c r="F24037" s="1">
        <v>7620027</v>
      </c>
      <c r="G24037" s="3" t="s">
        <v>85319</v>
      </c>
    </row>
    <row r="24038" spans="1:7" x14ac:dyDescent="0.25">
      <c r="A24038" s="3">
        <v>496625</v>
      </c>
      <c r="B24038" s="2">
        <v>-21.57368</v>
      </c>
      <c r="C24038" s="2">
        <v>148.84544399999999</v>
      </c>
      <c r="D24038" s="1">
        <v>55</v>
      </c>
      <c r="E24038" s="1">
        <v>691077</v>
      </c>
      <c r="F24038" s="1">
        <v>7613219</v>
      </c>
      <c r="G24038" s="3" t="s">
        <v>85320</v>
      </c>
    </row>
    <row r="24039" spans="1:7" x14ac:dyDescent="0.25">
      <c r="A24039" s="3">
        <v>496626</v>
      </c>
      <c r="B24039" s="2">
        <v>-21.413461000000002</v>
      </c>
      <c r="C24039" s="2">
        <v>148.81390300000001</v>
      </c>
      <c r="D24039" s="1">
        <v>55</v>
      </c>
      <c r="E24039" s="1">
        <v>688016</v>
      </c>
      <c r="F24039" s="1">
        <v>7630997</v>
      </c>
      <c r="G24039" s="3" t="s">
        <v>85321</v>
      </c>
    </row>
    <row r="24040" spans="1:7" x14ac:dyDescent="0.25">
      <c r="A24040" s="3">
        <v>496627</v>
      </c>
      <c r="B24040" s="2">
        <v>-21.418374</v>
      </c>
      <c r="C24040" s="2">
        <v>148.82312400000001</v>
      </c>
      <c r="D24040" s="1">
        <v>55</v>
      </c>
      <c r="E24040" s="1">
        <v>688966</v>
      </c>
      <c r="F24040" s="1">
        <v>7630442</v>
      </c>
      <c r="G24040" s="3" t="s">
        <v>85322</v>
      </c>
    </row>
    <row r="24041" spans="1:7" x14ac:dyDescent="0.25">
      <c r="A24041" s="3">
        <v>496628</v>
      </c>
      <c r="B24041" s="2">
        <v>-21.424234999999999</v>
      </c>
      <c r="C24041" s="2">
        <v>148.82648499999999</v>
      </c>
      <c r="D24041" s="1">
        <v>55</v>
      </c>
      <c r="E24041" s="1">
        <v>689307</v>
      </c>
      <c r="F24041" s="1">
        <v>7629789</v>
      </c>
      <c r="G24041" s="3" t="s">
        <v>85323</v>
      </c>
    </row>
    <row r="24042" spans="1:7" x14ac:dyDescent="0.25">
      <c r="A24042" s="3">
        <v>496629</v>
      </c>
      <c r="B24042" s="2">
        <v>-21.433947</v>
      </c>
      <c r="C24042" s="2">
        <v>148.831208</v>
      </c>
      <c r="D24042" s="1">
        <v>55</v>
      </c>
      <c r="E24042" s="1">
        <v>689784</v>
      </c>
      <c r="F24042" s="1">
        <v>7628708</v>
      </c>
      <c r="G24042" s="3" t="s">
        <v>85324</v>
      </c>
    </row>
    <row r="24043" spans="1:7" x14ac:dyDescent="0.25">
      <c r="A24043" s="3">
        <v>496630</v>
      </c>
      <c r="B24043" s="2">
        <v>-21.991475000000001</v>
      </c>
      <c r="C24043" s="2">
        <v>148.47723500000001</v>
      </c>
      <c r="D24043" s="1">
        <v>55</v>
      </c>
      <c r="E24043" s="1">
        <v>652503</v>
      </c>
      <c r="F24043" s="1">
        <v>7567372</v>
      </c>
      <c r="G24043" s="3" t="s">
        <v>91151</v>
      </c>
    </row>
    <row r="24044" spans="1:7" x14ac:dyDescent="0.25">
      <c r="A24044" s="3">
        <v>496631</v>
      </c>
      <c r="B24044" s="2">
        <v>-21.98865</v>
      </c>
      <c r="C24044" s="2">
        <v>148.47886</v>
      </c>
      <c r="D24044" s="1">
        <v>55</v>
      </c>
      <c r="E24044" s="1">
        <v>652674</v>
      </c>
      <c r="F24044" s="1">
        <v>7567683</v>
      </c>
      <c r="G24044" s="3" t="s">
        <v>91152</v>
      </c>
    </row>
    <row r="24045" spans="1:7" x14ac:dyDescent="0.25">
      <c r="A24045" s="3">
        <v>496632</v>
      </c>
      <c r="B24045" s="2">
        <v>-21.979932999999999</v>
      </c>
      <c r="C24045" s="2">
        <v>148.487864</v>
      </c>
      <c r="D24045" s="1">
        <v>55</v>
      </c>
      <c r="E24045" s="1">
        <v>653613</v>
      </c>
      <c r="F24045" s="1">
        <v>7568639</v>
      </c>
      <c r="G24045" s="3" t="s">
        <v>91153</v>
      </c>
    </row>
    <row r="24046" spans="1:7" x14ac:dyDescent="0.25">
      <c r="A24046" s="3">
        <v>496633</v>
      </c>
      <c r="B24046" s="2">
        <v>-21.981822000000001</v>
      </c>
      <c r="C24046" s="2">
        <v>148.487922</v>
      </c>
      <c r="D24046" s="1">
        <v>55</v>
      </c>
      <c r="E24046" s="1">
        <v>653617</v>
      </c>
      <c r="F24046" s="1">
        <v>7568430</v>
      </c>
      <c r="G24046" s="3" t="s">
        <v>91154</v>
      </c>
    </row>
    <row r="24047" spans="1:7" x14ac:dyDescent="0.25">
      <c r="A24047" s="3">
        <v>496634</v>
      </c>
      <c r="B24047" s="2">
        <v>-21.956475000000001</v>
      </c>
      <c r="C24047" s="2">
        <v>148.53323499999999</v>
      </c>
      <c r="D24047" s="1">
        <v>55</v>
      </c>
      <c r="E24047" s="1">
        <v>658324</v>
      </c>
      <c r="F24047" s="1">
        <v>7571190</v>
      </c>
      <c r="G24047" s="3" t="s">
        <v>91155</v>
      </c>
    </row>
    <row r="24048" spans="1:7" x14ac:dyDescent="0.25">
      <c r="A24048" s="3">
        <v>496635</v>
      </c>
      <c r="B24048" s="2">
        <v>-21.622001999999998</v>
      </c>
      <c r="C24048" s="2">
        <v>148.99535</v>
      </c>
      <c r="D24048" s="1">
        <v>55</v>
      </c>
      <c r="E24048" s="1">
        <v>706534</v>
      </c>
      <c r="F24048" s="1">
        <v>7607677</v>
      </c>
      <c r="G24048" s="3" t="s">
        <v>91156</v>
      </c>
    </row>
    <row r="24049" spans="1:7" x14ac:dyDescent="0.25">
      <c r="A24049" s="3">
        <v>496636</v>
      </c>
      <c r="B24049" s="2">
        <v>-21.621344000000001</v>
      </c>
      <c r="C24049" s="2">
        <v>148.99513899999999</v>
      </c>
      <c r="D24049" s="1">
        <v>55</v>
      </c>
      <c r="E24049" s="1">
        <v>706513</v>
      </c>
      <c r="F24049" s="1">
        <v>7607750</v>
      </c>
      <c r="G24049" s="3" t="s">
        <v>87275</v>
      </c>
    </row>
    <row r="24050" spans="1:7" x14ac:dyDescent="0.25">
      <c r="A24050" s="3">
        <v>496637</v>
      </c>
      <c r="B24050" s="2">
        <v>-21.555381000000001</v>
      </c>
      <c r="C24050" s="2">
        <v>149.211928</v>
      </c>
      <c r="D24050" s="1">
        <v>55</v>
      </c>
      <c r="E24050" s="1">
        <v>729064</v>
      </c>
      <c r="F24050" s="1">
        <v>7614752</v>
      </c>
      <c r="G24050" s="3" t="s">
        <v>91157</v>
      </c>
    </row>
    <row r="24051" spans="1:7" x14ac:dyDescent="0.25">
      <c r="A24051" s="3">
        <v>496638</v>
      </c>
      <c r="B24051" s="2">
        <v>-21.556764000000001</v>
      </c>
      <c r="C24051" s="2">
        <v>149.21114700000001</v>
      </c>
      <c r="D24051" s="1">
        <v>55</v>
      </c>
      <c r="E24051" s="1">
        <v>728981</v>
      </c>
      <c r="F24051" s="1">
        <v>7614600</v>
      </c>
      <c r="G24051" s="3" t="s">
        <v>91158</v>
      </c>
    </row>
    <row r="24052" spans="1:7" x14ac:dyDescent="0.25">
      <c r="A24052" s="3">
        <v>496639</v>
      </c>
      <c r="B24052" s="2">
        <v>-21.558668999999998</v>
      </c>
      <c r="C24052" s="2">
        <v>149.20973599999999</v>
      </c>
      <c r="D24052" s="1">
        <v>55</v>
      </c>
      <c r="E24052" s="1">
        <v>728832</v>
      </c>
      <c r="F24052" s="1">
        <v>7614391</v>
      </c>
      <c r="G24052" s="3" t="s">
        <v>91159</v>
      </c>
    </row>
    <row r="24053" spans="1:7" x14ac:dyDescent="0.25">
      <c r="A24053" s="3">
        <v>496640</v>
      </c>
      <c r="B24053" s="2">
        <v>-21.559794</v>
      </c>
      <c r="C24053" s="2">
        <v>149.20867200000001</v>
      </c>
      <c r="D24053" s="1">
        <v>55</v>
      </c>
      <c r="E24053" s="1">
        <v>728720</v>
      </c>
      <c r="F24053" s="1">
        <v>7614268</v>
      </c>
      <c r="G24053" s="3" t="s">
        <v>91160</v>
      </c>
    </row>
    <row r="24054" spans="1:7" x14ac:dyDescent="0.25">
      <c r="A24054" s="3">
        <v>496641</v>
      </c>
      <c r="B24054" s="2">
        <v>-21.568327</v>
      </c>
      <c r="C24054" s="2">
        <v>149.20738299999999</v>
      </c>
      <c r="D24054" s="1">
        <v>55</v>
      </c>
      <c r="E24054" s="1">
        <v>728573</v>
      </c>
      <c r="F24054" s="1">
        <v>7613325</v>
      </c>
      <c r="G24054" s="3" t="s">
        <v>101225</v>
      </c>
    </row>
    <row r="24055" spans="1:7" x14ac:dyDescent="0.25">
      <c r="A24055" s="3">
        <v>496642</v>
      </c>
      <c r="B24055" s="2">
        <v>-21.572699</v>
      </c>
      <c r="C24055" s="2">
        <v>149.204564</v>
      </c>
      <c r="D24055" s="1">
        <v>55</v>
      </c>
      <c r="E24055" s="1">
        <v>728274</v>
      </c>
      <c r="F24055" s="1">
        <v>7612845</v>
      </c>
      <c r="G24055" s="3" t="s">
        <v>101226</v>
      </c>
    </row>
    <row r="24056" spans="1:7" x14ac:dyDescent="0.25">
      <c r="A24056" s="3">
        <v>496643</v>
      </c>
      <c r="B24056" s="2">
        <v>-21.835622000000001</v>
      </c>
      <c r="C24056" s="2">
        <v>149.49360200000001</v>
      </c>
      <c r="D24056" s="1">
        <v>55</v>
      </c>
      <c r="E24056" s="1">
        <v>757748</v>
      </c>
      <c r="F24056" s="1">
        <v>7583272</v>
      </c>
      <c r="G24056" s="3" t="s">
        <v>101227</v>
      </c>
    </row>
    <row r="24057" spans="1:7" x14ac:dyDescent="0.25">
      <c r="A24057" s="3">
        <v>496644</v>
      </c>
      <c r="B24057" s="2">
        <v>-21.835825</v>
      </c>
      <c r="C24057" s="2">
        <v>149.493752</v>
      </c>
      <c r="D24057" s="1">
        <v>55</v>
      </c>
      <c r="E24057" s="1">
        <v>757763</v>
      </c>
      <c r="F24057" s="1">
        <v>7583249</v>
      </c>
      <c r="G24057" s="3" t="s">
        <v>101228</v>
      </c>
    </row>
    <row r="24058" spans="1:7" x14ac:dyDescent="0.25">
      <c r="A24058" s="3">
        <v>496645</v>
      </c>
      <c r="B24058" s="2">
        <v>-21.835235999999998</v>
      </c>
      <c r="C24058" s="2">
        <v>149.49583899999999</v>
      </c>
      <c r="D24058" s="1">
        <v>55</v>
      </c>
      <c r="E24058" s="1">
        <v>757980</v>
      </c>
      <c r="F24058" s="1">
        <v>7583311</v>
      </c>
      <c r="G24058" s="3" t="s">
        <v>101229</v>
      </c>
    </row>
    <row r="24059" spans="1:7" x14ac:dyDescent="0.25">
      <c r="A24059" s="3">
        <v>496646</v>
      </c>
      <c r="B24059" s="2">
        <v>-21.827207999999999</v>
      </c>
      <c r="C24059" s="2">
        <v>149.49703600000001</v>
      </c>
      <c r="D24059" s="1">
        <v>55</v>
      </c>
      <c r="E24059" s="1">
        <v>758118</v>
      </c>
      <c r="F24059" s="1">
        <v>7584198</v>
      </c>
      <c r="G24059" s="3" t="s">
        <v>101230</v>
      </c>
    </row>
    <row r="24060" spans="1:7" x14ac:dyDescent="0.25">
      <c r="A24060" s="3">
        <v>496647</v>
      </c>
      <c r="B24060" s="2">
        <v>-21.823893999999999</v>
      </c>
      <c r="C24060" s="2">
        <v>149.49761599999999</v>
      </c>
      <c r="D24060" s="1">
        <v>55</v>
      </c>
      <c r="E24060" s="1">
        <v>758184</v>
      </c>
      <c r="F24060" s="1">
        <v>7584564</v>
      </c>
      <c r="G24060" s="3" t="s">
        <v>101231</v>
      </c>
    </row>
    <row r="24061" spans="1:7" x14ac:dyDescent="0.25">
      <c r="A24061" s="3">
        <v>496648</v>
      </c>
      <c r="B24061" s="2">
        <v>-21.823566</v>
      </c>
      <c r="C24061" s="2">
        <v>149.49726100000001</v>
      </c>
      <c r="D24061" s="1">
        <v>55</v>
      </c>
      <c r="E24061" s="1">
        <v>758148</v>
      </c>
      <c r="F24061" s="1">
        <v>7584601</v>
      </c>
      <c r="G24061" s="3" t="s">
        <v>101232</v>
      </c>
    </row>
    <row r="24062" spans="1:7" x14ac:dyDescent="0.25">
      <c r="A24062" s="3">
        <v>496649</v>
      </c>
      <c r="B24062" s="2">
        <v>-21.176041000000001</v>
      </c>
      <c r="C24062" s="2">
        <v>149.26609999999999</v>
      </c>
      <c r="D24062" s="1">
        <v>55</v>
      </c>
      <c r="E24062" s="1">
        <v>735282</v>
      </c>
      <c r="F24062" s="1">
        <v>7656680</v>
      </c>
      <c r="G24062" s="3" t="s">
        <v>101233</v>
      </c>
    </row>
    <row r="24063" spans="1:7" x14ac:dyDescent="0.25">
      <c r="A24063" s="3">
        <v>496650</v>
      </c>
      <c r="B24063" s="2">
        <v>-21.163150000000002</v>
      </c>
      <c r="C24063" s="2">
        <v>149.24632199999999</v>
      </c>
      <c r="D24063" s="1">
        <v>55</v>
      </c>
      <c r="E24063" s="1">
        <v>733248</v>
      </c>
      <c r="F24063" s="1">
        <v>7658137</v>
      </c>
      <c r="G24063" s="3" t="s">
        <v>101234</v>
      </c>
    </row>
    <row r="24064" spans="1:7" x14ac:dyDescent="0.25">
      <c r="A24064" s="3">
        <v>496651</v>
      </c>
      <c r="B24064" s="2">
        <v>-21.163474999999998</v>
      </c>
      <c r="C24064" s="2">
        <v>149.246261</v>
      </c>
      <c r="D24064" s="1">
        <v>55</v>
      </c>
      <c r="E24064" s="1">
        <v>733241</v>
      </c>
      <c r="F24064" s="1">
        <v>7658101</v>
      </c>
      <c r="G24064" s="3" t="s">
        <v>101235</v>
      </c>
    </row>
    <row r="24065" spans="1:7" x14ac:dyDescent="0.25">
      <c r="A24065" s="3">
        <v>496652</v>
      </c>
      <c r="B24065" s="2">
        <v>-21.67596</v>
      </c>
      <c r="C24065" s="2">
        <v>148.881733</v>
      </c>
      <c r="D24065" s="1">
        <v>55</v>
      </c>
      <c r="E24065" s="1">
        <v>694698</v>
      </c>
      <c r="F24065" s="1">
        <v>7601849</v>
      </c>
      <c r="G24065" s="3" t="s">
        <v>101236</v>
      </c>
    </row>
    <row r="24066" spans="1:7" x14ac:dyDescent="0.25">
      <c r="A24066" s="3">
        <v>496653</v>
      </c>
      <c r="B24066" s="2">
        <v>-21.673074</v>
      </c>
      <c r="C24066" s="2">
        <v>148.85428300000001</v>
      </c>
      <c r="D24066" s="1">
        <v>55</v>
      </c>
      <c r="E24066" s="1">
        <v>691861</v>
      </c>
      <c r="F24066" s="1">
        <v>7602203</v>
      </c>
      <c r="G24066" s="3" t="s">
        <v>101237</v>
      </c>
    </row>
    <row r="24067" spans="1:7" x14ac:dyDescent="0.25">
      <c r="A24067" s="3">
        <v>496654</v>
      </c>
      <c r="B24067" s="2">
        <v>-21.632162999999998</v>
      </c>
      <c r="C24067" s="2">
        <v>148.88688300000001</v>
      </c>
      <c r="D24067" s="1">
        <v>55</v>
      </c>
      <c r="E24067" s="1">
        <v>695290</v>
      </c>
      <c r="F24067" s="1">
        <v>7606692</v>
      </c>
      <c r="G24067" s="3" t="s">
        <v>101238</v>
      </c>
    </row>
    <row r="24068" spans="1:7" x14ac:dyDescent="0.25">
      <c r="A24068" s="3">
        <v>496655</v>
      </c>
      <c r="B24068" s="2">
        <v>-21.630607999999999</v>
      </c>
      <c r="C24068" s="2">
        <v>148.886233</v>
      </c>
      <c r="D24068" s="1">
        <v>55</v>
      </c>
      <c r="E24068" s="1">
        <v>695225</v>
      </c>
      <c r="F24068" s="1">
        <v>7606865</v>
      </c>
      <c r="G24068" s="3" t="s">
        <v>101239</v>
      </c>
    </row>
    <row r="24069" spans="1:7" x14ac:dyDescent="0.25">
      <c r="A24069" s="3">
        <v>496656</v>
      </c>
      <c r="B24069" s="2">
        <v>-21.627476999999999</v>
      </c>
      <c r="C24069" s="2">
        <v>148.88456099999999</v>
      </c>
      <c r="D24069" s="1">
        <v>55</v>
      </c>
      <c r="E24069" s="1">
        <v>695056</v>
      </c>
      <c r="F24069" s="1">
        <v>7607214</v>
      </c>
      <c r="G24069" s="3" t="s">
        <v>101240</v>
      </c>
    </row>
    <row r="24070" spans="1:7" x14ac:dyDescent="0.25">
      <c r="A24070" s="3">
        <v>496657</v>
      </c>
      <c r="B24070" s="2">
        <v>-21.630507999999999</v>
      </c>
      <c r="C24070" s="2">
        <v>148.88477499999999</v>
      </c>
      <c r="D24070" s="1">
        <v>55</v>
      </c>
      <c r="E24070" s="1">
        <v>695074</v>
      </c>
      <c r="F24070" s="1">
        <v>7606878</v>
      </c>
      <c r="G24070" s="3" t="s">
        <v>101241</v>
      </c>
    </row>
    <row r="24071" spans="1:7" x14ac:dyDescent="0.25">
      <c r="A24071" s="3">
        <v>496658</v>
      </c>
      <c r="B24071" s="2">
        <v>-21.617637999999999</v>
      </c>
      <c r="C24071" s="2">
        <v>148.91083900000001</v>
      </c>
      <c r="D24071" s="1">
        <v>55</v>
      </c>
      <c r="E24071" s="1">
        <v>697790</v>
      </c>
      <c r="F24071" s="1">
        <v>7608270</v>
      </c>
      <c r="G24071" s="3" t="s">
        <v>101242</v>
      </c>
    </row>
    <row r="24072" spans="1:7" x14ac:dyDescent="0.25">
      <c r="A24072" s="3">
        <v>496659</v>
      </c>
      <c r="B24072" s="2">
        <v>-21.610986</v>
      </c>
      <c r="C24072" s="2">
        <v>148.92785499999999</v>
      </c>
      <c r="D24072" s="1">
        <v>55</v>
      </c>
      <c r="E24072" s="1">
        <v>699561</v>
      </c>
      <c r="F24072" s="1">
        <v>7608985</v>
      </c>
      <c r="G24072" s="3" t="s">
        <v>101243</v>
      </c>
    </row>
    <row r="24073" spans="1:7" x14ac:dyDescent="0.25">
      <c r="A24073" s="3">
        <v>496660</v>
      </c>
      <c r="B24073" s="2">
        <v>-21.602947</v>
      </c>
      <c r="C24073" s="2">
        <v>148.91234700000001</v>
      </c>
      <c r="D24073" s="1">
        <v>55</v>
      </c>
      <c r="E24073" s="1">
        <v>697966</v>
      </c>
      <c r="F24073" s="1">
        <v>7609895</v>
      </c>
      <c r="G24073" s="3" t="s">
        <v>101244</v>
      </c>
    </row>
    <row r="24074" spans="1:7" x14ac:dyDescent="0.25">
      <c r="A24074" s="3">
        <v>496661</v>
      </c>
      <c r="B24074" s="2">
        <v>-21.602822</v>
      </c>
      <c r="C24074" s="2">
        <v>148.912228</v>
      </c>
      <c r="D24074" s="1">
        <v>55</v>
      </c>
      <c r="E24074" s="1">
        <v>697954</v>
      </c>
      <c r="F24074" s="1">
        <v>7609909</v>
      </c>
      <c r="G24074" s="3" t="s">
        <v>101245</v>
      </c>
    </row>
    <row r="24075" spans="1:7" x14ac:dyDescent="0.25">
      <c r="A24075" s="3">
        <v>496662</v>
      </c>
      <c r="B24075" s="2">
        <v>-21.642377</v>
      </c>
      <c r="C24075" s="2">
        <v>148.92317199999999</v>
      </c>
      <c r="D24075" s="1">
        <v>55</v>
      </c>
      <c r="E24075" s="1">
        <v>699033</v>
      </c>
      <c r="F24075" s="1">
        <v>7605515</v>
      </c>
      <c r="G24075" s="3" t="s">
        <v>101246</v>
      </c>
    </row>
    <row r="24076" spans="1:7" x14ac:dyDescent="0.25">
      <c r="A24076" s="3">
        <v>496663</v>
      </c>
      <c r="B24076" s="2">
        <v>-21.706833</v>
      </c>
      <c r="C24076" s="2">
        <v>148.79348899999999</v>
      </c>
      <c r="D24076" s="1">
        <v>55</v>
      </c>
      <c r="E24076" s="1">
        <v>685526</v>
      </c>
      <c r="F24076" s="1">
        <v>7598539</v>
      </c>
      <c r="G24076" s="3" t="s">
        <v>101247</v>
      </c>
    </row>
    <row r="24077" spans="1:7" x14ac:dyDescent="0.25">
      <c r="A24077" s="3">
        <v>496664</v>
      </c>
      <c r="B24077" s="2">
        <v>-21.839290999999999</v>
      </c>
      <c r="C24077" s="2">
        <v>149.469258</v>
      </c>
      <c r="D24077" s="1">
        <v>55</v>
      </c>
      <c r="E24077" s="1">
        <v>755224</v>
      </c>
      <c r="F24077" s="1">
        <v>7582906</v>
      </c>
      <c r="G24077" s="3" t="s">
        <v>101248</v>
      </c>
    </row>
    <row r="24078" spans="1:7" x14ac:dyDescent="0.25">
      <c r="A24078" s="3">
        <v>496665</v>
      </c>
      <c r="B24078" s="2">
        <v>-21.839666000000001</v>
      </c>
      <c r="C24078" s="2">
        <v>149.47066599999999</v>
      </c>
      <c r="D24078" s="1">
        <v>55</v>
      </c>
      <c r="E24078" s="1">
        <v>755369</v>
      </c>
      <c r="F24078" s="1">
        <v>7582862</v>
      </c>
      <c r="G24078" s="3" t="s">
        <v>101249</v>
      </c>
    </row>
    <row r="24079" spans="1:7" x14ac:dyDescent="0.25">
      <c r="A24079" s="3">
        <v>496666</v>
      </c>
      <c r="B24079" s="2">
        <v>-21.839344000000001</v>
      </c>
      <c r="C24079" s="2">
        <v>149.47054700000001</v>
      </c>
      <c r="D24079" s="1">
        <v>55</v>
      </c>
      <c r="E24079" s="1">
        <v>755357</v>
      </c>
      <c r="F24079" s="1">
        <v>7582898</v>
      </c>
      <c r="G24079" s="3" t="s">
        <v>101250</v>
      </c>
    </row>
    <row r="24080" spans="1:7" x14ac:dyDescent="0.25">
      <c r="A24080" s="3">
        <v>496667</v>
      </c>
      <c r="B24080" s="2">
        <v>-21.502549999999999</v>
      </c>
      <c r="C24080" s="2">
        <v>148.79906099999999</v>
      </c>
      <c r="D24080" s="1">
        <v>55</v>
      </c>
      <c r="E24080" s="1">
        <v>686364</v>
      </c>
      <c r="F24080" s="1">
        <v>7621151</v>
      </c>
      <c r="G24080" s="3" t="s">
        <v>101251</v>
      </c>
    </row>
    <row r="24081" spans="1:7" x14ac:dyDescent="0.25">
      <c r="A24081" s="3">
        <v>496669</v>
      </c>
      <c r="B24081" s="2">
        <v>-21.511980999999999</v>
      </c>
      <c r="C24081" s="2">
        <v>148.78446600000001</v>
      </c>
      <c r="D24081" s="1">
        <v>55</v>
      </c>
      <c r="E24081" s="1">
        <v>684840</v>
      </c>
      <c r="F24081" s="1">
        <v>7620124</v>
      </c>
      <c r="G24081" s="3" t="s">
        <v>101252</v>
      </c>
    </row>
    <row r="24082" spans="1:7" x14ac:dyDescent="0.25">
      <c r="A24082" s="3">
        <v>496670</v>
      </c>
      <c r="B24082" s="2">
        <v>-21.537164000000001</v>
      </c>
      <c r="C24082" s="2">
        <v>148.765747</v>
      </c>
      <c r="D24082" s="1">
        <v>55</v>
      </c>
      <c r="E24082" s="1">
        <v>682869</v>
      </c>
      <c r="F24082" s="1">
        <v>7617358</v>
      </c>
      <c r="G24082" s="3" t="s">
        <v>101253</v>
      </c>
    </row>
    <row r="24083" spans="1:7" x14ac:dyDescent="0.25">
      <c r="A24083" s="3">
        <v>496671</v>
      </c>
      <c r="B24083" s="2">
        <v>-21.544350000000001</v>
      </c>
      <c r="C24083" s="2">
        <v>148.760042</v>
      </c>
      <c r="D24083" s="1">
        <v>55</v>
      </c>
      <c r="E24083" s="1">
        <v>682269</v>
      </c>
      <c r="F24083" s="1">
        <v>7616569</v>
      </c>
      <c r="G24083" s="3" t="s">
        <v>101254</v>
      </c>
    </row>
    <row r="24084" spans="1:7" x14ac:dyDescent="0.25">
      <c r="A24084" s="3">
        <v>496672</v>
      </c>
      <c r="B24084" s="2">
        <v>-21.552555999999999</v>
      </c>
      <c r="C24084" s="2">
        <v>148.75955300000001</v>
      </c>
      <c r="D24084" s="1">
        <v>55</v>
      </c>
      <c r="E24084" s="1">
        <v>682208</v>
      </c>
      <c r="F24084" s="1">
        <v>7615661</v>
      </c>
      <c r="G24084" s="3" t="s">
        <v>101255</v>
      </c>
    </row>
    <row r="24085" spans="1:7" x14ac:dyDescent="0.25">
      <c r="A24085" s="3">
        <v>496673</v>
      </c>
      <c r="B24085" s="2">
        <v>-21.558285999999999</v>
      </c>
      <c r="C24085" s="2">
        <v>148.75733299999999</v>
      </c>
      <c r="D24085" s="1">
        <v>55</v>
      </c>
      <c r="E24085" s="1">
        <v>681971</v>
      </c>
      <c r="F24085" s="1">
        <v>7615029</v>
      </c>
      <c r="G24085" s="3" t="s">
        <v>101256</v>
      </c>
    </row>
    <row r="24086" spans="1:7" x14ac:dyDescent="0.25">
      <c r="A24086" s="3">
        <v>496674</v>
      </c>
      <c r="B24086" s="2">
        <v>-21.569707999999999</v>
      </c>
      <c r="C24086" s="2">
        <v>148.749911</v>
      </c>
      <c r="D24086" s="1">
        <v>55</v>
      </c>
      <c r="E24086" s="1">
        <v>681188</v>
      </c>
      <c r="F24086" s="1">
        <v>7613773</v>
      </c>
      <c r="G24086" s="3" t="s">
        <v>101257</v>
      </c>
    </row>
    <row r="24087" spans="1:7" x14ac:dyDescent="0.25">
      <c r="A24087" s="3">
        <v>496675</v>
      </c>
      <c r="B24087" s="2">
        <v>-21.577612999999999</v>
      </c>
      <c r="C24087" s="2">
        <v>148.747175</v>
      </c>
      <c r="D24087" s="1">
        <v>55</v>
      </c>
      <c r="E24087" s="1">
        <v>680895</v>
      </c>
      <c r="F24087" s="1">
        <v>7612901</v>
      </c>
      <c r="G24087" s="3" t="s">
        <v>101258</v>
      </c>
    </row>
    <row r="24088" spans="1:7" x14ac:dyDescent="0.25">
      <c r="A24088" s="3">
        <v>496676</v>
      </c>
      <c r="B24088" s="2">
        <v>-21.583527</v>
      </c>
      <c r="C24088" s="2">
        <v>148.7466</v>
      </c>
      <c r="D24088" s="1">
        <v>55</v>
      </c>
      <c r="E24088" s="1">
        <v>680828</v>
      </c>
      <c r="F24088" s="1">
        <v>7612247</v>
      </c>
      <c r="G24088" s="3" t="s">
        <v>101259</v>
      </c>
    </row>
    <row r="24089" spans="1:7" x14ac:dyDescent="0.25">
      <c r="A24089" s="3">
        <v>496677</v>
      </c>
      <c r="B24089" s="2">
        <v>-21.597866</v>
      </c>
      <c r="C24089" s="2">
        <v>148.73921899999999</v>
      </c>
      <c r="D24089" s="1">
        <v>55</v>
      </c>
      <c r="E24089" s="1">
        <v>680046</v>
      </c>
      <c r="F24089" s="1">
        <v>7610668</v>
      </c>
      <c r="G24089" s="3" t="s">
        <v>101260</v>
      </c>
    </row>
    <row r="24090" spans="1:7" x14ac:dyDescent="0.25">
      <c r="A24090" s="3">
        <v>496678</v>
      </c>
      <c r="B24090" s="2">
        <v>-21.603064</v>
      </c>
      <c r="C24090" s="2">
        <v>148.73541900000001</v>
      </c>
      <c r="D24090" s="1">
        <v>55</v>
      </c>
      <c r="E24090" s="1">
        <v>679646</v>
      </c>
      <c r="F24090" s="1">
        <v>7610097</v>
      </c>
      <c r="G24090" s="3" t="s">
        <v>101261</v>
      </c>
    </row>
    <row r="24091" spans="1:7" x14ac:dyDescent="0.25">
      <c r="A24091" s="3">
        <v>496679</v>
      </c>
      <c r="B24091" s="2">
        <v>-21.319234999999999</v>
      </c>
      <c r="C24091" s="2">
        <v>148.779766</v>
      </c>
      <c r="D24091" s="1">
        <v>55</v>
      </c>
      <c r="E24091" s="1">
        <v>684595</v>
      </c>
      <c r="F24091" s="1">
        <v>7641470</v>
      </c>
      <c r="G24091" s="3" t="s">
        <v>101262</v>
      </c>
    </row>
    <row r="24092" spans="1:7" x14ac:dyDescent="0.25">
      <c r="A24092" s="3">
        <v>496680</v>
      </c>
      <c r="B24092" s="2">
        <v>-21.308036000000001</v>
      </c>
      <c r="C24092" s="2">
        <v>148.763428</v>
      </c>
      <c r="D24092" s="1">
        <v>55</v>
      </c>
      <c r="E24092" s="1">
        <v>682914</v>
      </c>
      <c r="F24092" s="1">
        <v>7642729</v>
      </c>
      <c r="G24092" s="3" t="s">
        <v>101263</v>
      </c>
    </row>
    <row r="24093" spans="1:7" x14ac:dyDescent="0.25">
      <c r="A24093" s="3">
        <v>496682</v>
      </c>
      <c r="B24093" s="2">
        <v>-21.315000000000001</v>
      </c>
      <c r="C24093" s="2">
        <v>148.76786899999999</v>
      </c>
      <c r="D24093" s="1">
        <v>55</v>
      </c>
      <c r="E24093" s="1">
        <v>683366</v>
      </c>
      <c r="F24093" s="1">
        <v>7641953</v>
      </c>
      <c r="G24093" s="3" t="s">
        <v>101264</v>
      </c>
    </row>
    <row r="24094" spans="1:7" x14ac:dyDescent="0.25">
      <c r="A24094" s="3">
        <v>496683</v>
      </c>
      <c r="B24094" s="2">
        <v>-21.319866000000001</v>
      </c>
      <c r="C24094" s="2">
        <v>148.795244</v>
      </c>
      <c r="D24094" s="1">
        <v>55</v>
      </c>
      <c r="E24094" s="1">
        <v>686200</v>
      </c>
      <c r="F24094" s="1">
        <v>7641382</v>
      </c>
      <c r="G24094" s="3" t="s">
        <v>101265</v>
      </c>
    </row>
    <row r="24095" spans="1:7" x14ac:dyDescent="0.25">
      <c r="A24095" s="3">
        <v>496684</v>
      </c>
      <c r="B24095" s="2">
        <v>-21.178227</v>
      </c>
      <c r="C24095" s="2">
        <v>148.744214</v>
      </c>
      <c r="D24095" s="1">
        <v>55</v>
      </c>
      <c r="E24095" s="1">
        <v>681079</v>
      </c>
      <c r="F24095" s="1">
        <v>7657123</v>
      </c>
      <c r="G24095" s="3" t="s">
        <v>101266</v>
      </c>
    </row>
    <row r="24096" spans="1:7" x14ac:dyDescent="0.25">
      <c r="A24096" s="3">
        <v>496685</v>
      </c>
      <c r="B24096" s="2">
        <v>-20.901043999999999</v>
      </c>
      <c r="C24096" s="2">
        <v>148.99545000000001</v>
      </c>
      <c r="D24096" s="1">
        <v>55</v>
      </c>
      <c r="E24096" s="1">
        <v>707553</v>
      </c>
      <c r="F24096" s="1">
        <v>7687506</v>
      </c>
      <c r="G24096" s="3" t="s">
        <v>101267</v>
      </c>
    </row>
    <row r="24097" spans="1:7" x14ac:dyDescent="0.25">
      <c r="A24097" s="3">
        <v>496686</v>
      </c>
      <c r="B24097" s="2">
        <v>-20.895558000000001</v>
      </c>
      <c r="C24097" s="2">
        <v>148.992569</v>
      </c>
      <c r="D24097" s="1">
        <v>55</v>
      </c>
      <c r="E24097" s="1">
        <v>707261</v>
      </c>
      <c r="F24097" s="1">
        <v>7688117</v>
      </c>
      <c r="G24097" s="3" t="s">
        <v>101268</v>
      </c>
    </row>
    <row r="24098" spans="1:7" x14ac:dyDescent="0.25">
      <c r="A24098" s="3">
        <v>496688</v>
      </c>
      <c r="B24098" s="2">
        <v>-20.916257999999999</v>
      </c>
      <c r="C24098" s="2">
        <v>148.97784899999999</v>
      </c>
      <c r="D24098" s="1">
        <v>55</v>
      </c>
      <c r="E24098" s="1">
        <v>705701</v>
      </c>
      <c r="F24098" s="1">
        <v>7685844</v>
      </c>
      <c r="G24098" s="3" t="s">
        <v>101269</v>
      </c>
    </row>
    <row r="24099" spans="1:7" x14ac:dyDescent="0.25">
      <c r="A24099" s="3">
        <v>496689</v>
      </c>
      <c r="B24099" s="2">
        <v>-21.531983</v>
      </c>
      <c r="C24099" s="2">
        <v>149.48441399999999</v>
      </c>
      <c r="D24099" s="1">
        <v>55</v>
      </c>
      <c r="E24099" s="1">
        <v>757336</v>
      </c>
      <c r="F24099" s="1">
        <v>7616918</v>
      </c>
      <c r="G24099" s="3" t="s">
        <v>101270</v>
      </c>
    </row>
    <row r="24100" spans="1:7" x14ac:dyDescent="0.25">
      <c r="A24100" s="3">
        <v>496690</v>
      </c>
      <c r="B24100" s="2">
        <v>-21.552544000000001</v>
      </c>
      <c r="C24100" s="2">
        <v>149.48789099999999</v>
      </c>
      <c r="D24100" s="1">
        <v>55</v>
      </c>
      <c r="E24100" s="1">
        <v>757660</v>
      </c>
      <c r="F24100" s="1">
        <v>7614635</v>
      </c>
      <c r="G24100" s="3" t="s">
        <v>85681</v>
      </c>
    </row>
    <row r="24101" spans="1:7" x14ac:dyDescent="0.25">
      <c r="A24101" s="3">
        <v>496691</v>
      </c>
      <c r="B24101" s="2">
        <v>-21.552886000000001</v>
      </c>
      <c r="C24101" s="2">
        <v>149.487886</v>
      </c>
      <c r="D24101" s="1">
        <v>55</v>
      </c>
      <c r="E24101" s="1">
        <v>757659</v>
      </c>
      <c r="F24101" s="1">
        <v>7614597</v>
      </c>
      <c r="G24101" s="3" t="s">
        <v>85682</v>
      </c>
    </row>
    <row r="24102" spans="1:7" x14ac:dyDescent="0.25">
      <c r="A24102" s="3">
        <v>496766</v>
      </c>
      <c r="B24102" s="2">
        <v>-21.534036</v>
      </c>
      <c r="C24102" s="2">
        <v>149.479894</v>
      </c>
      <c r="D24102" s="1">
        <v>55</v>
      </c>
      <c r="E24102" s="1">
        <v>756864</v>
      </c>
      <c r="F24102" s="1">
        <v>7616698</v>
      </c>
      <c r="G24102" s="3" t="s">
        <v>86956</v>
      </c>
    </row>
    <row r="24103" spans="1:7" x14ac:dyDescent="0.25">
      <c r="A24103" s="3">
        <v>496767</v>
      </c>
      <c r="B24103" s="2">
        <v>-21.534054999999999</v>
      </c>
      <c r="C24103" s="2">
        <v>149.481099</v>
      </c>
      <c r="D24103" s="1">
        <v>55</v>
      </c>
      <c r="E24103" s="1">
        <v>756989</v>
      </c>
      <c r="F24103" s="1">
        <v>7616694</v>
      </c>
      <c r="G24103" s="3" t="s">
        <v>86957</v>
      </c>
    </row>
    <row r="24104" spans="1:7" x14ac:dyDescent="0.25">
      <c r="A24104" s="3">
        <v>496768</v>
      </c>
      <c r="B24104" s="2">
        <v>-21.533414</v>
      </c>
      <c r="C24104" s="2">
        <v>149.48220800000001</v>
      </c>
      <c r="D24104" s="1">
        <v>55</v>
      </c>
      <c r="E24104" s="1">
        <v>757105</v>
      </c>
      <c r="F24104" s="1">
        <v>7616763</v>
      </c>
      <c r="G24104" s="3" t="s">
        <v>86958</v>
      </c>
    </row>
    <row r="24105" spans="1:7" x14ac:dyDescent="0.25">
      <c r="A24105" s="3">
        <v>496769</v>
      </c>
      <c r="B24105" s="2">
        <v>-21.548352000000001</v>
      </c>
      <c r="C24105" s="2">
        <v>149.48668900000001</v>
      </c>
      <c r="D24105" s="1">
        <v>55</v>
      </c>
      <c r="E24105" s="1">
        <v>757543</v>
      </c>
      <c r="F24105" s="1">
        <v>7615101</v>
      </c>
      <c r="G24105" s="3" t="s">
        <v>86959</v>
      </c>
    </row>
    <row r="24106" spans="1:7" x14ac:dyDescent="0.25">
      <c r="A24106" s="3">
        <v>496770</v>
      </c>
      <c r="B24106" s="2">
        <v>-21.573523999999999</v>
      </c>
      <c r="C24106" s="2">
        <v>149.4838</v>
      </c>
      <c r="D24106" s="1">
        <v>55</v>
      </c>
      <c r="E24106" s="1">
        <v>757199</v>
      </c>
      <c r="F24106" s="1">
        <v>7612318</v>
      </c>
      <c r="G24106" s="3" t="s">
        <v>86960</v>
      </c>
    </row>
    <row r="24107" spans="1:7" x14ac:dyDescent="0.25">
      <c r="A24107" s="3">
        <v>496771</v>
      </c>
      <c r="B24107" s="2">
        <v>-21.638233</v>
      </c>
      <c r="C24107" s="2">
        <v>149.430688</v>
      </c>
      <c r="D24107" s="1">
        <v>55</v>
      </c>
      <c r="E24107" s="1">
        <v>751585</v>
      </c>
      <c r="F24107" s="1">
        <v>7605238</v>
      </c>
      <c r="G24107" s="3" t="s">
        <v>86961</v>
      </c>
    </row>
    <row r="24108" spans="1:7" x14ac:dyDescent="0.25">
      <c r="A24108" s="3">
        <v>496772</v>
      </c>
      <c r="B24108" s="2">
        <v>-21.650433</v>
      </c>
      <c r="C24108" s="2">
        <v>149.43065200000001</v>
      </c>
      <c r="D24108" s="1">
        <v>55</v>
      </c>
      <c r="E24108" s="1">
        <v>751561</v>
      </c>
      <c r="F24108" s="1">
        <v>7603887</v>
      </c>
      <c r="G24108" s="3" t="s">
        <v>86962</v>
      </c>
    </row>
    <row r="24109" spans="1:7" x14ac:dyDescent="0.25">
      <c r="A24109" s="3">
        <v>496773</v>
      </c>
      <c r="B24109" s="2">
        <v>-21.652753000000001</v>
      </c>
      <c r="C24109" s="2">
        <v>149.428819</v>
      </c>
      <c r="D24109" s="1">
        <v>55</v>
      </c>
      <c r="E24109" s="1">
        <v>751367</v>
      </c>
      <c r="F24109" s="1">
        <v>7603633</v>
      </c>
      <c r="G24109" s="3" t="s">
        <v>86963</v>
      </c>
    </row>
    <row r="24110" spans="1:7" x14ac:dyDescent="0.25">
      <c r="A24110" s="3">
        <v>496774</v>
      </c>
      <c r="B24110" s="2">
        <v>-21.988561000000001</v>
      </c>
      <c r="C24110" s="2">
        <v>148.47976</v>
      </c>
      <c r="D24110" s="1">
        <v>55</v>
      </c>
      <c r="E24110" s="1">
        <v>652767</v>
      </c>
      <c r="F24110" s="1">
        <v>7567692</v>
      </c>
      <c r="G24110" s="3" t="s">
        <v>86964</v>
      </c>
    </row>
    <row r="24111" spans="1:7" x14ac:dyDescent="0.25">
      <c r="A24111" s="3">
        <v>499130</v>
      </c>
      <c r="B24111" s="2">
        <v>-25.947355000000002</v>
      </c>
      <c r="C24111" s="2">
        <v>151.038127</v>
      </c>
      <c r="D24111" s="1">
        <v>56</v>
      </c>
      <c r="E24111" s="1">
        <v>303548</v>
      </c>
      <c r="F24111" s="1">
        <v>7128664</v>
      </c>
      <c r="G24111" s="3" t="s">
        <v>103509</v>
      </c>
    </row>
    <row r="24112" spans="1:7" x14ac:dyDescent="0.25">
      <c r="A24112" s="3">
        <v>499131</v>
      </c>
      <c r="B24112" s="2">
        <v>-25.949652</v>
      </c>
      <c r="C24112" s="2">
        <v>151.03719100000001</v>
      </c>
      <c r="D24112" s="1">
        <v>56</v>
      </c>
      <c r="E24112" s="1">
        <v>303458</v>
      </c>
      <c r="F24112" s="1">
        <v>7128408</v>
      </c>
      <c r="G24112" s="3" t="s">
        <v>103510</v>
      </c>
    </row>
    <row r="24113" spans="1:7" x14ac:dyDescent="0.25">
      <c r="A24113" s="3">
        <v>499132</v>
      </c>
      <c r="B24113" s="2">
        <v>-25.010899999999999</v>
      </c>
      <c r="C24113" s="2">
        <v>150.22402199999999</v>
      </c>
      <c r="D24113" s="1">
        <v>56</v>
      </c>
      <c r="E24113" s="1">
        <v>219830</v>
      </c>
      <c r="F24113" s="1">
        <v>7230965</v>
      </c>
      <c r="G24113" s="3" t="s">
        <v>103511</v>
      </c>
    </row>
    <row r="24114" spans="1:7" x14ac:dyDescent="0.25">
      <c r="A24114" s="3">
        <v>499133</v>
      </c>
      <c r="B24114" s="2">
        <v>-25.015094000000001</v>
      </c>
      <c r="C24114" s="2">
        <v>150.23225500000001</v>
      </c>
      <c r="D24114" s="1">
        <v>56</v>
      </c>
      <c r="E24114" s="1">
        <v>220671</v>
      </c>
      <c r="F24114" s="1">
        <v>7230517</v>
      </c>
      <c r="G24114" s="3" t="s">
        <v>103512</v>
      </c>
    </row>
    <row r="24115" spans="1:7" x14ac:dyDescent="0.25">
      <c r="A24115" s="3">
        <v>499134</v>
      </c>
      <c r="B24115" s="2">
        <v>-25.019501999999999</v>
      </c>
      <c r="C24115" s="2">
        <v>150.24741900000001</v>
      </c>
      <c r="D24115" s="1">
        <v>56</v>
      </c>
      <c r="E24115" s="1">
        <v>222212</v>
      </c>
      <c r="F24115" s="1">
        <v>7230060</v>
      </c>
      <c r="G24115" s="3" t="s">
        <v>103513</v>
      </c>
    </row>
    <row r="24116" spans="1:7" x14ac:dyDescent="0.25">
      <c r="A24116" s="3">
        <v>499135</v>
      </c>
      <c r="B24116" s="2">
        <v>-25.02563</v>
      </c>
      <c r="C24116" s="2">
        <v>150.25341399999999</v>
      </c>
      <c r="D24116" s="1">
        <v>56</v>
      </c>
      <c r="E24116" s="1">
        <v>222831</v>
      </c>
      <c r="F24116" s="1">
        <v>7229393</v>
      </c>
      <c r="G24116" s="3" t="s">
        <v>103514</v>
      </c>
    </row>
    <row r="24117" spans="1:7" x14ac:dyDescent="0.25">
      <c r="A24117" s="3">
        <v>499136</v>
      </c>
      <c r="B24117" s="2">
        <v>-25.030629999999999</v>
      </c>
      <c r="C24117" s="2">
        <v>150.259692</v>
      </c>
      <c r="D24117" s="1">
        <v>56</v>
      </c>
      <c r="E24117" s="1">
        <v>223476</v>
      </c>
      <c r="F24117" s="1">
        <v>7228852</v>
      </c>
      <c r="G24117" s="3" t="s">
        <v>103515</v>
      </c>
    </row>
    <row r="24118" spans="1:7" x14ac:dyDescent="0.25">
      <c r="A24118" s="3">
        <v>499137</v>
      </c>
      <c r="B24118" s="2">
        <v>-25.030569</v>
      </c>
      <c r="C24118" s="2">
        <v>150.26379399999999</v>
      </c>
      <c r="D24118" s="1">
        <v>56</v>
      </c>
      <c r="E24118" s="1">
        <v>223890</v>
      </c>
      <c r="F24118" s="1">
        <v>7228867</v>
      </c>
      <c r="G24118" s="3" t="s">
        <v>103516</v>
      </c>
    </row>
    <row r="24119" spans="1:7" x14ac:dyDescent="0.25">
      <c r="A24119" s="3">
        <v>499138</v>
      </c>
      <c r="B24119" s="2">
        <v>-25.031932999999999</v>
      </c>
      <c r="C24119" s="2">
        <v>150.26674399999999</v>
      </c>
      <c r="D24119" s="1">
        <v>56</v>
      </c>
      <c r="E24119" s="1">
        <v>224191</v>
      </c>
      <c r="F24119" s="1">
        <v>7228722</v>
      </c>
      <c r="G24119" s="3" t="s">
        <v>103517</v>
      </c>
    </row>
    <row r="24120" spans="1:7" x14ac:dyDescent="0.25">
      <c r="A24120" s="3">
        <v>499139</v>
      </c>
      <c r="B24120" s="2">
        <v>-25.040747</v>
      </c>
      <c r="C24120" s="2">
        <v>150.276455</v>
      </c>
      <c r="D24120" s="1">
        <v>56</v>
      </c>
      <c r="E24120" s="1">
        <v>225191</v>
      </c>
      <c r="F24120" s="1">
        <v>7227765</v>
      </c>
      <c r="G24120" s="3" t="s">
        <v>103518</v>
      </c>
    </row>
    <row r="24121" spans="1:7" x14ac:dyDescent="0.25">
      <c r="A24121" s="3">
        <v>499140</v>
      </c>
      <c r="B24121" s="2">
        <v>-25.033836000000001</v>
      </c>
      <c r="C24121" s="2">
        <v>150.27206000000001</v>
      </c>
      <c r="D24121" s="1">
        <v>56</v>
      </c>
      <c r="E24121" s="1">
        <v>224732</v>
      </c>
      <c r="F24121" s="1">
        <v>7228522</v>
      </c>
      <c r="G24121" s="3" t="s">
        <v>103519</v>
      </c>
    </row>
    <row r="24122" spans="1:7" x14ac:dyDescent="0.25">
      <c r="A24122" s="3">
        <v>499141</v>
      </c>
      <c r="B24122" s="2">
        <v>-25.039207999999999</v>
      </c>
      <c r="C24122" s="2">
        <v>150.26632499999999</v>
      </c>
      <c r="D24122" s="1">
        <v>56</v>
      </c>
      <c r="E24122" s="1">
        <v>224165</v>
      </c>
      <c r="F24122" s="1">
        <v>7227915</v>
      </c>
      <c r="G24122" s="3" t="s">
        <v>103520</v>
      </c>
    </row>
    <row r="24123" spans="1:7" x14ac:dyDescent="0.25">
      <c r="A24123" s="3">
        <v>499142</v>
      </c>
      <c r="B24123" s="2">
        <v>-25.04505</v>
      </c>
      <c r="C24123" s="2">
        <v>150.26838499999999</v>
      </c>
      <c r="D24123" s="1">
        <v>56</v>
      </c>
      <c r="E24123" s="1">
        <v>224386</v>
      </c>
      <c r="F24123" s="1">
        <v>7227272</v>
      </c>
      <c r="G24123" s="3" t="s">
        <v>103521</v>
      </c>
    </row>
    <row r="24124" spans="1:7" x14ac:dyDescent="0.25">
      <c r="A24124" s="3">
        <v>499143</v>
      </c>
      <c r="B24124" s="2">
        <v>-25.039211000000002</v>
      </c>
      <c r="C24124" s="2">
        <v>150.268485</v>
      </c>
      <c r="D24124" s="1">
        <v>56</v>
      </c>
      <c r="E24124" s="1">
        <v>224383</v>
      </c>
      <c r="F24124" s="1">
        <v>7227919</v>
      </c>
      <c r="G24124" s="3" t="s">
        <v>103522</v>
      </c>
    </row>
    <row r="24125" spans="1:7" x14ac:dyDescent="0.25">
      <c r="A24125" s="3">
        <v>499144</v>
      </c>
      <c r="B24125" s="2">
        <v>-25.037011</v>
      </c>
      <c r="C24125" s="2">
        <v>150.26750200000001</v>
      </c>
      <c r="D24125" s="1">
        <v>56</v>
      </c>
      <c r="E24125" s="1">
        <v>224279</v>
      </c>
      <c r="F24125" s="1">
        <v>7228161</v>
      </c>
      <c r="G24125" s="3" t="s">
        <v>103523</v>
      </c>
    </row>
    <row r="24126" spans="1:7" x14ac:dyDescent="0.25">
      <c r="A24126" s="3">
        <v>499145</v>
      </c>
      <c r="B24126" s="2">
        <v>-24.999461</v>
      </c>
      <c r="C24126" s="2">
        <v>150.250947</v>
      </c>
      <c r="D24126" s="1">
        <v>56</v>
      </c>
      <c r="E24126" s="1">
        <v>222523</v>
      </c>
      <c r="F24126" s="1">
        <v>7232288</v>
      </c>
      <c r="G24126" s="3" t="s">
        <v>103524</v>
      </c>
    </row>
    <row r="24127" spans="1:7" x14ac:dyDescent="0.25">
      <c r="A24127" s="3">
        <v>499146</v>
      </c>
      <c r="B24127" s="2">
        <v>-25.001688999999999</v>
      </c>
      <c r="C24127" s="2">
        <v>150.250956</v>
      </c>
      <c r="D24127" s="1">
        <v>56</v>
      </c>
      <c r="E24127" s="1">
        <v>222529</v>
      </c>
      <c r="F24127" s="1">
        <v>7232041</v>
      </c>
      <c r="G24127" s="3" t="s">
        <v>103525</v>
      </c>
    </row>
    <row r="24128" spans="1:7" x14ac:dyDescent="0.25">
      <c r="A24128" s="3">
        <v>499147</v>
      </c>
      <c r="B24128" s="2">
        <v>-25.009553</v>
      </c>
      <c r="C24128" s="2">
        <v>150.24130199999999</v>
      </c>
      <c r="D24128" s="1">
        <v>56</v>
      </c>
      <c r="E24128" s="1">
        <v>221572</v>
      </c>
      <c r="F24128" s="1">
        <v>7231150</v>
      </c>
      <c r="G24128" s="3" t="s">
        <v>103526</v>
      </c>
    </row>
    <row r="24129" spans="1:7" x14ac:dyDescent="0.25">
      <c r="A24129" s="3">
        <v>499148</v>
      </c>
      <c r="B24129" s="2">
        <v>-25.033204999999999</v>
      </c>
      <c r="C24129" s="2">
        <v>150.23269099999999</v>
      </c>
      <c r="D24129" s="1">
        <v>56</v>
      </c>
      <c r="E24129" s="1">
        <v>220756</v>
      </c>
      <c r="F24129" s="1">
        <v>7228511</v>
      </c>
      <c r="G24129" s="3" t="s">
        <v>103527</v>
      </c>
    </row>
    <row r="24130" spans="1:7" x14ac:dyDescent="0.25">
      <c r="A24130" s="3">
        <v>499149</v>
      </c>
      <c r="B24130" s="2">
        <v>-25.024383</v>
      </c>
      <c r="C24130" s="2">
        <v>150.23481100000001</v>
      </c>
      <c r="D24130" s="1">
        <v>56</v>
      </c>
      <c r="E24130" s="1">
        <v>220950</v>
      </c>
      <c r="F24130" s="1">
        <v>7229493</v>
      </c>
      <c r="G24130" s="3" t="s">
        <v>103528</v>
      </c>
    </row>
    <row r="24131" spans="1:7" x14ac:dyDescent="0.25">
      <c r="A24131" s="3">
        <v>499150</v>
      </c>
      <c r="B24131" s="2">
        <v>-25.013528000000001</v>
      </c>
      <c r="C24131" s="2">
        <v>150.237708</v>
      </c>
      <c r="D24131" s="1">
        <v>56</v>
      </c>
      <c r="E24131" s="1">
        <v>221218</v>
      </c>
      <c r="F24131" s="1">
        <v>7230702</v>
      </c>
      <c r="G24131" s="3" t="s">
        <v>103529</v>
      </c>
    </row>
    <row r="24132" spans="1:7" x14ac:dyDescent="0.25">
      <c r="A24132" s="3">
        <v>499151</v>
      </c>
      <c r="B24132" s="2">
        <v>-25.462869000000001</v>
      </c>
      <c r="C24132" s="2">
        <v>150.94440499999999</v>
      </c>
      <c r="D24132" s="1">
        <v>56</v>
      </c>
      <c r="E24132" s="1">
        <v>293325</v>
      </c>
      <c r="F24132" s="1">
        <v>7182194</v>
      </c>
      <c r="G24132" s="3" t="s">
        <v>103530</v>
      </c>
    </row>
    <row r="24133" spans="1:7" x14ac:dyDescent="0.25">
      <c r="A24133" s="3">
        <v>499152</v>
      </c>
      <c r="B24133" s="2">
        <v>-25.468371999999999</v>
      </c>
      <c r="C24133" s="2">
        <v>150.933233</v>
      </c>
      <c r="D24133" s="1">
        <v>56</v>
      </c>
      <c r="E24133" s="1">
        <v>292211</v>
      </c>
      <c r="F24133" s="1">
        <v>7181567</v>
      </c>
      <c r="G24133" s="3" t="s">
        <v>103531</v>
      </c>
    </row>
    <row r="24134" spans="1:7" x14ac:dyDescent="0.25">
      <c r="A24134" s="3">
        <v>499153</v>
      </c>
      <c r="B24134" s="2">
        <v>-25.653752999999998</v>
      </c>
      <c r="C24134" s="2">
        <v>150.90598900000001</v>
      </c>
      <c r="D24134" s="1">
        <v>56</v>
      </c>
      <c r="E24134" s="1">
        <v>289795</v>
      </c>
      <c r="F24134" s="1">
        <v>7160987</v>
      </c>
      <c r="G24134" s="3" t="s">
        <v>103532</v>
      </c>
    </row>
    <row r="24135" spans="1:7" x14ac:dyDescent="0.25">
      <c r="A24135" s="3">
        <v>499154</v>
      </c>
      <c r="B24135" s="2">
        <v>-25.685739000000002</v>
      </c>
      <c r="C24135" s="2">
        <v>150.975291</v>
      </c>
      <c r="D24135" s="1">
        <v>56</v>
      </c>
      <c r="E24135" s="1">
        <v>296808</v>
      </c>
      <c r="F24135" s="1">
        <v>7157552</v>
      </c>
      <c r="G24135" s="3" t="s">
        <v>103533</v>
      </c>
    </row>
    <row r="24136" spans="1:7" x14ac:dyDescent="0.25">
      <c r="A24136" s="3">
        <v>499155</v>
      </c>
      <c r="B24136" s="2">
        <v>-25.973813</v>
      </c>
      <c r="C24136" s="2">
        <v>151.38724099999999</v>
      </c>
      <c r="D24136" s="1">
        <v>56</v>
      </c>
      <c r="E24136" s="1">
        <v>338549</v>
      </c>
      <c r="F24136" s="1">
        <v>7126211</v>
      </c>
      <c r="G24136" s="3" t="s">
        <v>103534</v>
      </c>
    </row>
    <row r="24137" spans="1:7" x14ac:dyDescent="0.25">
      <c r="A24137" s="3">
        <v>499156</v>
      </c>
      <c r="B24137" s="2">
        <v>-25.658939</v>
      </c>
      <c r="C24137" s="2">
        <v>151.05416700000001</v>
      </c>
      <c r="D24137" s="1">
        <v>56</v>
      </c>
      <c r="E24137" s="1">
        <v>304682</v>
      </c>
      <c r="F24137" s="1">
        <v>7160639</v>
      </c>
      <c r="G24137" s="3" t="s">
        <v>103535</v>
      </c>
    </row>
    <row r="24138" spans="1:7" x14ac:dyDescent="0.25">
      <c r="A24138" s="3">
        <v>499157</v>
      </c>
      <c r="B24138" s="2">
        <v>-25.782755000000002</v>
      </c>
      <c r="C24138" s="2">
        <v>150.806094</v>
      </c>
      <c r="D24138" s="1">
        <v>56</v>
      </c>
      <c r="E24138" s="1">
        <v>280002</v>
      </c>
      <c r="F24138" s="1">
        <v>7146532</v>
      </c>
      <c r="G24138" s="3" t="s">
        <v>103536</v>
      </c>
    </row>
    <row r="24139" spans="1:7" x14ac:dyDescent="0.25">
      <c r="A24139" s="3">
        <v>499158</v>
      </c>
      <c r="B24139" s="2">
        <v>-25.820072</v>
      </c>
      <c r="C24139" s="2">
        <v>150.765489</v>
      </c>
      <c r="D24139" s="1">
        <v>56</v>
      </c>
      <c r="E24139" s="1">
        <v>275999</v>
      </c>
      <c r="F24139" s="1">
        <v>7142329</v>
      </c>
      <c r="G24139" s="3" t="s">
        <v>103537</v>
      </c>
    </row>
    <row r="24140" spans="1:7" x14ac:dyDescent="0.25">
      <c r="A24140" s="3">
        <v>499159</v>
      </c>
      <c r="B24140" s="2">
        <v>-25.153124999999999</v>
      </c>
      <c r="C24140" s="2">
        <v>150.72232399999999</v>
      </c>
      <c r="D24140" s="1">
        <v>56</v>
      </c>
      <c r="E24140" s="1">
        <v>270407</v>
      </c>
      <c r="F24140" s="1">
        <v>7216147</v>
      </c>
      <c r="G24140" s="3" t="s">
        <v>103538</v>
      </c>
    </row>
    <row r="24141" spans="1:7" x14ac:dyDescent="0.25">
      <c r="A24141" s="3">
        <v>499160</v>
      </c>
      <c r="B24141" s="2">
        <v>-25.157978</v>
      </c>
      <c r="C24141" s="2">
        <v>150.720797</v>
      </c>
      <c r="D24141" s="1">
        <v>56</v>
      </c>
      <c r="E24141" s="1">
        <v>270262</v>
      </c>
      <c r="F24141" s="1">
        <v>7215607</v>
      </c>
      <c r="G24141" s="3" t="s">
        <v>102028</v>
      </c>
    </row>
    <row r="24142" spans="1:7" x14ac:dyDescent="0.25">
      <c r="A24142" s="3">
        <v>499161</v>
      </c>
      <c r="B24142" s="2">
        <v>-25.169447000000002</v>
      </c>
      <c r="C24142" s="2">
        <v>150.71304699999999</v>
      </c>
      <c r="D24142" s="1">
        <v>56</v>
      </c>
      <c r="E24142" s="1">
        <v>269502</v>
      </c>
      <c r="F24142" s="1">
        <v>7214323</v>
      </c>
      <c r="G24142" s="3" t="s">
        <v>102029</v>
      </c>
    </row>
    <row r="24143" spans="1:7" x14ac:dyDescent="0.25">
      <c r="A24143" s="3">
        <v>499162</v>
      </c>
      <c r="B24143" s="2">
        <v>-25.161314000000001</v>
      </c>
      <c r="C24143" s="2">
        <v>150.704272</v>
      </c>
      <c r="D24143" s="1">
        <v>56</v>
      </c>
      <c r="E24143" s="1">
        <v>268602</v>
      </c>
      <c r="F24143" s="1">
        <v>7215209</v>
      </c>
      <c r="G24143" s="3" t="s">
        <v>102030</v>
      </c>
    </row>
    <row r="24144" spans="1:7" x14ac:dyDescent="0.25">
      <c r="A24144" s="3">
        <v>499163</v>
      </c>
      <c r="B24144" s="2">
        <v>-25.159692</v>
      </c>
      <c r="C24144" s="2">
        <v>150.70331100000001</v>
      </c>
      <c r="D24144" s="1">
        <v>56</v>
      </c>
      <c r="E24144" s="1">
        <v>268502</v>
      </c>
      <c r="F24144" s="1">
        <v>7215387</v>
      </c>
      <c r="G24144" s="3" t="s">
        <v>102031</v>
      </c>
    </row>
    <row r="24145" spans="1:7" x14ac:dyDescent="0.25">
      <c r="A24145" s="3">
        <v>499164</v>
      </c>
      <c r="B24145" s="2">
        <v>-25.160074999999999</v>
      </c>
      <c r="C24145" s="2">
        <v>150.70468299999999</v>
      </c>
      <c r="D24145" s="1">
        <v>56</v>
      </c>
      <c r="E24145" s="1">
        <v>268641</v>
      </c>
      <c r="F24145" s="1">
        <v>7215347</v>
      </c>
      <c r="G24145" s="3" t="s">
        <v>102032</v>
      </c>
    </row>
    <row r="24146" spans="1:7" x14ac:dyDescent="0.25">
      <c r="A24146" s="3">
        <v>499165</v>
      </c>
      <c r="B24146" s="2">
        <v>-25.159367</v>
      </c>
      <c r="C24146" s="2">
        <v>150.70159200000001</v>
      </c>
      <c r="D24146" s="1">
        <v>56</v>
      </c>
      <c r="E24146" s="1">
        <v>268328</v>
      </c>
      <c r="F24146" s="1">
        <v>7215420</v>
      </c>
      <c r="G24146" s="3" t="s">
        <v>102033</v>
      </c>
    </row>
    <row r="24147" spans="1:7" x14ac:dyDescent="0.25">
      <c r="A24147" s="3">
        <v>499166</v>
      </c>
      <c r="B24147" s="2">
        <v>-25.176091</v>
      </c>
      <c r="C24147" s="2">
        <v>150.70091099999999</v>
      </c>
      <c r="D24147" s="1">
        <v>56</v>
      </c>
      <c r="E24147" s="1">
        <v>268291</v>
      </c>
      <c r="F24147" s="1">
        <v>7213566</v>
      </c>
      <c r="G24147" s="3" t="s">
        <v>102034</v>
      </c>
    </row>
    <row r="24148" spans="1:7" x14ac:dyDescent="0.25">
      <c r="A24148" s="3">
        <v>499167</v>
      </c>
      <c r="B24148" s="2">
        <v>-25.161605999999999</v>
      </c>
      <c r="C24148" s="2">
        <v>150.70559700000001</v>
      </c>
      <c r="D24148" s="1">
        <v>56</v>
      </c>
      <c r="E24148" s="1">
        <v>268736</v>
      </c>
      <c r="F24148" s="1">
        <v>7215179</v>
      </c>
      <c r="G24148" s="3" t="s">
        <v>102035</v>
      </c>
    </row>
    <row r="24149" spans="1:7" x14ac:dyDescent="0.25">
      <c r="A24149" s="3">
        <v>499168</v>
      </c>
      <c r="B24149" s="2">
        <v>-25.167016</v>
      </c>
      <c r="C24149" s="2">
        <v>150.72867199999999</v>
      </c>
      <c r="D24149" s="1">
        <v>56</v>
      </c>
      <c r="E24149" s="1">
        <v>271073</v>
      </c>
      <c r="F24149" s="1">
        <v>7214619</v>
      </c>
      <c r="G24149" s="3" t="s">
        <v>102036</v>
      </c>
    </row>
    <row r="24150" spans="1:7" x14ac:dyDescent="0.25">
      <c r="A24150" s="3">
        <v>499169</v>
      </c>
      <c r="B24150" s="2">
        <v>-25.171596999999998</v>
      </c>
      <c r="C24150" s="2">
        <v>150.72485800000001</v>
      </c>
      <c r="D24150" s="1">
        <v>56</v>
      </c>
      <c r="E24150" s="1">
        <v>270697</v>
      </c>
      <c r="F24150" s="1">
        <v>7214105</v>
      </c>
      <c r="G24150" s="3" t="s">
        <v>102037</v>
      </c>
    </row>
    <row r="24151" spans="1:7" x14ac:dyDescent="0.25">
      <c r="A24151" s="3">
        <v>499170</v>
      </c>
      <c r="B24151" s="2">
        <v>-25.150296999999998</v>
      </c>
      <c r="C24151" s="2">
        <v>150.72326000000001</v>
      </c>
      <c r="D24151" s="1">
        <v>56</v>
      </c>
      <c r="E24151" s="1">
        <v>270496</v>
      </c>
      <c r="F24151" s="1">
        <v>7216462</v>
      </c>
      <c r="G24151" s="3" t="s">
        <v>102039</v>
      </c>
    </row>
    <row r="24152" spans="1:7" x14ac:dyDescent="0.25">
      <c r="A24152" s="3">
        <v>499171</v>
      </c>
      <c r="B24152" s="2">
        <v>-25.144832999999998</v>
      </c>
      <c r="C24152" s="2">
        <v>150.74012999999999</v>
      </c>
      <c r="D24152" s="1">
        <v>56</v>
      </c>
      <c r="E24152" s="1">
        <v>272187</v>
      </c>
      <c r="F24152" s="1">
        <v>7217096</v>
      </c>
      <c r="G24152" s="3" t="s">
        <v>102040</v>
      </c>
    </row>
    <row r="24153" spans="1:7" x14ac:dyDescent="0.25">
      <c r="A24153" s="3">
        <v>499172</v>
      </c>
      <c r="B24153" s="2">
        <v>-25.164110999999998</v>
      </c>
      <c r="C24153" s="2">
        <v>150.74586600000001</v>
      </c>
      <c r="D24153" s="1">
        <v>56</v>
      </c>
      <c r="E24153" s="1">
        <v>272801</v>
      </c>
      <c r="F24153" s="1">
        <v>7214970</v>
      </c>
      <c r="G24153" s="3" t="s">
        <v>102041</v>
      </c>
    </row>
    <row r="24154" spans="1:7" x14ac:dyDescent="0.25">
      <c r="A24154" s="3">
        <v>499173</v>
      </c>
      <c r="B24154" s="2">
        <v>-25.173901999999998</v>
      </c>
      <c r="C24154" s="2">
        <v>150.742144</v>
      </c>
      <c r="D24154" s="1">
        <v>56</v>
      </c>
      <c r="E24154" s="1">
        <v>272444</v>
      </c>
      <c r="F24154" s="1">
        <v>7213879</v>
      </c>
      <c r="G24154" s="3" t="s">
        <v>102042</v>
      </c>
    </row>
    <row r="24155" spans="1:7" x14ac:dyDescent="0.25">
      <c r="A24155" s="3">
        <v>499174</v>
      </c>
      <c r="B24155" s="2">
        <v>-25.235014</v>
      </c>
      <c r="C24155" s="2">
        <v>150.69631899999999</v>
      </c>
      <c r="D24155" s="1">
        <v>56</v>
      </c>
      <c r="E24155" s="1">
        <v>267940</v>
      </c>
      <c r="F24155" s="1">
        <v>7207030</v>
      </c>
      <c r="G24155" s="3" t="s">
        <v>102043</v>
      </c>
    </row>
    <row r="24156" spans="1:7" x14ac:dyDescent="0.25">
      <c r="A24156" s="3">
        <v>499175</v>
      </c>
      <c r="B24156" s="2">
        <v>-25.226102000000001</v>
      </c>
      <c r="C24156" s="2">
        <v>150.70006100000001</v>
      </c>
      <c r="D24156" s="1">
        <v>56</v>
      </c>
      <c r="E24156" s="1">
        <v>268300</v>
      </c>
      <c r="F24156" s="1">
        <v>7208024</v>
      </c>
      <c r="G24156" s="3" t="s">
        <v>102044</v>
      </c>
    </row>
    <row r="24157" spans="1:7" x14ac:dyDescent="0.25">
      <c r="A24157" s="3">
        <v>499176</v>
      </c>
      <c r="B24157" s="2">
        <v>-25.209669000000002</v>
      </c>
      <c r="C24157" s="2">
        <v>150.70733300000001</v>
      </c>
      <c r="D24157" s="1">
        <v>56</v>
      </c>
      <c r="E24157" s="1">
        <v>269002</v>
      </c>
      <c r="F24157" s="1">
        <v>7209857</v>
      </c>
      <c r="G24157" s="3" t="s">
        <v>102045</v>
      </c>
    </row>
    <row r="24158" spans="1:7" x14ac:dyDescent="0.25">
      <c r="A24158" s="3">
        <v>499177</v>
      </c>
      <c r="B24158" s="2">
        <v>-25.204450000000001</v>
      </c>
      <c r="C24158" s="2">
        <v>150.71186700000001</v>
      </c>
      <c r="D24158" s="1">
        <v>56</v>
      </c>
      <c r="E24158" s="1">
        <v>269449</v>
      </c>
      <c r="F24158" s="1">
        <v>7210443</v>
      </c>
      <c r="G24158" s="3" t="s">
        <v>102047</v>
      </c>
    </row>
    <row r="24159" spans="1:7" x14ac:dyDescent="0.25">
      <c r="A24159" s="3">
        <v>499178</v>
      </c>
      <c r="B24159" s="2">
        <v>-25.210853</v>
      </c>
      <c r="C24159" s="2">
        <v>150.71270799999999</v>
      </c>
      <c r="D24159" s="1">
        <v>56</v>
      </c>
      <c r="E24159" s="1">
        <v>269546</v>
      </c>
      <c r="F24159" s="1">
        <v>7209735</v>
      </c>
      <c r="G24159" s="3" t="s">
        <v>102048</v>
      </c>
    </row>
    <row r="24160" spans="1:7" x14ac:dyDescent="0.25">
      <c r="A24160" s="3">
        <v>499179</v>
      </c>
      <c r="B24160" s="2">
        <v>-25.210075</v>
      </c>
      <c r="C24160" s="2">
        <v>150.71257499999999</v>
      </c>
      <c r="D24160" s="1">
        <v>56</v>
      </c>
      <c r="E24160" s="1">
        <v>269531</v>
      </c>
      <c r="F24160" s="1">
        <v>7209821</v>
      </c>
      <c r="G24160" s="3" t="s">
        <v>102050</v>
      </c>
    </row>
    <row r="24161" spans="1:7" x14ac:dyDescent="0.25">
      <c r="A24161" s="3">
        <v>499180</v>
      </c>
      <c r="B24161" s="2">
        <v>-25.209572000000001</v>
      </c>
      <c r="C24161" s="2">
        <v>150.71145300000001</v>
      </c>
      <c r="D24161" s="1">
        <v>56</v>
      </c>
      <c r="E24161" s="1">
        <v>269417</v>
      </c>
      <c r="F24161" s="1">
        <v>7209875</v>
      </c>
      <c r="G24161" s="3" t="s">
        <v>102051</v>
      </c>
    </row>
    <row r="24162" spans="1:7" x14ac:dyDescent="0.25">
      <c r="A24162" s="3">
        <v>499181</v>
      </c>
      <c r="B24162" s="2">
        <v>-25.200028</v>
      </c>
      <c r="C24162" s="2">
        <v>150.71355600000001</v>
      </c>
      <c r="D24162" s="1">
        <v>56</v>
      </c>
      <c r="E24162" s="1">
        <v>269611</v>
      </c>
      <c r="F24162" s="1">
        <v>7210936</v>
      </c>
      <c r="G24162" s="3" t="s">
        <v>102978</v>
      </c>
    </row>
    <row r="24163" spans="1:7" x14ac:dyDescent="0.25">
      <c r="A24163" s="3">
        <v>499182</v>
      </c>
      <c r="B24163" s="2">
        <v>-25.200156</v>
      </c>
      <c r="C24163" s="2">
        <v>150.716658</v>
      </c>
      <c r="D24163" s="1">
        <v>56</v>
      </c>
      <c r="E24163" s="1">
        <v>269924</v>
      </c>
      <c r="F24163" s="1">
        <v>7210927</v>
      </c>
      <c r="G24163" s="3" t="s">
        <v>102979</v>
      </c>
    </row>
    <row r="24164" spans="1:7" x14ac:dyDescent="0.25">
      <c r="A24164" s="3">
        <v>499183</v>
      </c>
      <c r="B24164" s="2">
        <v>-25.196286000000001</v>
      </c>
      <c r="C24164" s="2">
        <v>150.71100799999999</v>
      </c>
      <c r="D24164" s="1">
        <v>56</v>
      </c>
      <c r="E24164" s="1">
        <v>269347</v>
      </c>
      <c r="F24164" s="1">
        <v>7211346</v>
      </c>
      <c r="G24164" s="3" t="s">
        <v>102980</v>
      </c>
    </row>
    <row r="24165" spans="1:7" x14ac:dyDescent="0.25">
      <c r="A24165" s="3">
        <v>499184</v>
      </c>
      <c r="B24165" s="2">
        <v>-25.186457999999998</v>
      </c>
      <c r="C24165" s="2">
        <v>150.69835499999999</v>
      </c>
      <c r="D24165" s="1">
        <v>56</v>
      </c>
      <c r="E24165" s="1">
        <v>268053</v>
      </c>
      <c r="F24165" s="1">
        <v>7212413</v>
      </c>
      <c r="G24165" s="3" t="s">
        <v>102981</v>
      </c>
    </row>
    <row r="24166" spans="1:7" x14ac:dyDescent="0.25">
      <c r="A24166" s="3">
        <v>499185</v>
      </c>
      <c r="B24166" s="2">
        <v>-25.187308000000002</v>
      </c>
      <c r="C24166" s="2">
        <v>150.68461099999999</v>
      </c>
      <c r="D24166" s="1">
        <v>56</v>
      </c>
      <c r="E24166" s="1">
        <v>266669</v>
      </c>
      <c r="F24166" s="1">
        <v>7212295</v>
      </c>
      <c r="G24166" s="3" t="s">
        <v>102982</v>
      </c>
    </row>
    <row r="24167" spans="1:7" x14ac:dyDescent="0.25">
      <c r="A24167" s="3">
        <v>499186</v>
      </c>
      <c r="B24167" s="2">
        <v>-25.196475</v>
      </c>
      <c r="C24167" s="2">
        <v>150.67738299999999</v>
      </c>
      <c r="D24167" s="1">
        <v>56</v>
      </c>
      <c r="E24167" s="1">
        <v>265958</v>
      </c>
      <c r="F24167" s="1">
        <v>7211267</v>
      </c>
      <c r="G24167" s="3" t="s">
        <v>102983</v>
      </c>
    </row>
    <row r="24168" spans="1:7" x14ac:dyDescent="0.25">
      <c r="A24168" s="3">
        <v>499187</v>
      </c>
      <c r="B24168" s="2">
        <v>-25.246711000000001</v>
      </c>
      <c r="C24168" s="2">
        <v>150.69221899999999</v>
      </c>
      <c r="D24168" s="1">
        <v>56</v>
      </c>
      <c r="E24168" s="1">
        <v>267549</v>
      </c>
      <c r="F24168" s="1">
        <v>7205727</v>
      </c>
      <c r="G24168" s="3" t="s">
        <v>102984</v>
      </c>
    </row>
    <row r="24169" spans="1:7" x14ac:dyDescent="0.25">
      <c r="A24169" s="3">
        <v>499188</v>
      </c>
      <c r="B24169" s="2">
        <v>-25.180821999999999</v>
      </c>
      <c r="C24169" s="2">
        <v>150.987583</v>
      </c>
      <c r="D24169" s="1">
        <v>56</v>
      </c>
      <c r="E24169" s="1">
        <v>297198</v>
      </c>
      <c r="F24169" s="1">
        <v>7213504</v>
      </c>
      <c r="G24169" s="3" t="s">
        <v>102985</v>
      </c>
    </row>
    <row r="24170" spans="1:7" x14ac:dyDescent="0.25">
      <c r="A24170" s="3">
        <v>499189</v>
      </c>
      <c r="B24170" s="2">
        <v>-21.343893999999999</v>
      </c>
      <c r="C24170" s="2">
        <v>149.076122</v>
      </c>
      <c r="D24170" s="1">
        <v>55</v>
      </c>
      <c r="E24170" s="1">
        <v>715306</v>
      </c>
      <c r="F24170" s="1">
        <v>7638363</v>
      </c>
      <c r="G24170" s="3" t="s">
        <v>102986</v>
      </c>
    </row>
    <row r="24171" spans="1:7" x14ac:dyDescent="0.25">
      <c r="A24171" s="3">
        <v>499190</v>
      </c>
      <c r="B24171" s="2">
        <v>-21.343990999999999</v>
      </c>
      <c r="C24171" s="2">
        <v>149.07631599999999</v>
      </c>
      <c r="D24171" s="1">
        <v>55</v>
      </c>
      <c r="E24171" s="1">
        <v>715326</v>
      </c>
      <c r="F24171" s="1">
        <v>7638352</v>
      </c>
      <c r="G24171" s="3" t="s">
        <v>133381</v>
      </c>
    </row>
    <row r="24172" spans="1:7" x14ac:dyDescent="0.25">
      <c r="A24172" s="3">
        <v>499191</v>
      </c>
      <c r="B24172" s="2">
        <v>-21.355294000000001</v>
      </c>
      <c r="C24172" s="2">
        <v>148.98568</v>
      </c>
      <c r="D24172" s="1">
        <v>55</v>
      </c>
      <c r="E24172" s="1">
        <v>705908</v>
      </c>
      <c r="F24172" s="1">
        <v>7637222</v>
      </c>
      <c r="G24172" s="3" t="s">
        <v>103236</v>
      </c>
    </row>
    <row r="24173" spans="1:7" x14ac:dyDescent="0.25">
      <c r="A24173" s="3">
        <v>499192</v>
      </c>
      <c r="B24173" s="2">
        <v>-21.353883</v>
      </c>
      <c r="C24173" s="2">
        <v>148.98582500000001</v>
      </c>
      <c r="D24173" s="1">
        <v>55</v>
      </c>
      <c r="E24173" s="1">
        <v>705925</v>
      </c>
      <c r="F24173" s="1">
        <v>7637378</v>
      </c>
      <c r="G24173" s="3" t="s">
        <v>133379</v>
      </c>
    </row>
    <row r="24174" spans="1:7" x14ac:dyDescent="0.25">
      <c r="A24174" s="3">
        <v>499193</v>
      </c>
      <c r="B24174" s="2">
        <v>-21.347269000000001</v>
      </c>
      <c r="C24174" s="2">
        <v>148.96454700000001</v>
      </c>
      <c r="D24174" s="1">
        <v>55</v>
      </c>
      <c r="E24174" s="1">
        <v>703727</v>
      </c>
      <c r="F24174" s="1">
        <v>7638138</v>
      </c>
      <c r="G24174" s="3" t="s">
        <v>103245</v>
      </c>
    </row>
    <row r="24175" spans="1:7" x14ac:dyDescent="0.25">
      <c r="A24175" s="3">
        <v>499194</v>
      </c>
      <c r="B24175" s="2">
        <v>-21.651693999999999</v>
      </c>
      <c r="C24175" s="2">
        <v>148.81101899999999</v>
      </c>
      <c r="D24175" s="1">
        <v>55</v>
      </c>
      <c r="E24175" s="1">
        <v>687411</v>
      </c>
      <c r="F24175" s="1">
        <v>7604623</v>
      </c>
      <c r="G24175" s="3" t="s">
        <v>103246</v>
      </c>
    </row>
    <row r="24176" spans="1:7" x14ac:dyDescent="0.25">
      <c r="A24176" s="3">
        <v>499195</v>
      </c>
      <c r="B24176" s="2">
        <v>-21.614061</v>
      </c>
      <c r="C24176" s="2">
        <v>148.77411599999999</v>
      </c>
      <c r="D24176" s="1">
        <v>55</v>
      </c>
      <c r="E24176" s="1">
        <v>683639</v>
      </c>
      <c r="F24176" s="1">
        <v>7608834</v>
      </c>
      <c r="G24176" s="3" t="s">
        <v>103247</v>
      </c>
    </row>
    <row r="24177" spans="1:7" x14ac:dyDescent="0.25">
      <c r="A24177" s="3">
        <v>499196</v>
      </c>
      <c r="B24177" s="2">
        <v>-21.611808</v>
      </c>
      <c r="C24177" s="2">
        <v>148.77356900000001</v>
      </c>
      <c r="D24177" s="1">
        <v>55</v>
      </c>
      <c r="E24177" s="1">
        <v>683585</v>
      </c>
      <c r="F24177" s="1">
        <v>7609084</v>
      </c>
      <c r="G24177" s="3" t="s">
        <v>103248</v>
      </c>
    </row>
    <row r="24178" spans="1:7" x14ac:dyDescent="0.25">
      <c r="A24178" s="3">
        <v>499942</v>
      </c>
      <c r="B24178" s="2">
        <v>-21.596722</v>
      </c>
      <c r="C24178" s="2">
        <v>148.78234699999999</v>
      </c>
      <c r="D24178" s="1">
        <v>55</v>
      </c>
      <c r="E24178" s="1">
        <v>684513</v>
      </c>
      <c r="F24178" s="1">
        <v>7610744</v>
      </c>
      <c r="G24178" s="3" t="s">
        <v>103249</v>
      </c>
    </row>
    <row r="24179" spans="1:7" x14ac:dyDescent="0.25">
      <c r="A24179" s="3">
        <v>499943</v>
      </c>
      <c r="B24179" s="2">
        <v>-21.582027</v>
      </c>
      <c r="C24179" s="2">
        <v>148.808211</v>
      </c>
      <c r="D24179" s="1">
        <v>55</v>
      </c>
      <c r="E24179" s="1">
        <v>687210</v>
      </c>
      <c r="F24179" s="1">
        <v>7612340</v>
      </c>
      <c r="G24179" s="3" t="s">
        <v>103250</v>
      </c>
    </row>
    <row r="24180" spans="1:7" x14ac:dyDescent="0.25">
      <c r="A24180" s="3">
        <v>499944</v>
      </c>
      <c r="B24180" s="2">
        <v>-21.611277999999999</v>
      </c>
      <c r="C24180" s="2">
        <v>148.79537999999999</v>
      </c>
      <c r="D24180" s="1">
        <v>55</v>
      </c>
      <c r="E24180" s="1">
        <v>685844</v>
      </c>
      <c r="F24180" s="1">
        <v>7609117</v>
      </c>
      <c r="G24180" s="3" t="s">
        <v>103251</v>
      </c>
    </row>
    <row r="24181" spans="1:7" x14ac:dyDescent="0.25">
      <c r="A24181" s="3">
        <v>499945</v>
      </c>
      <c r="B24181" s="2">
        <v>-21.581935000000001</v>
      </c>
      <c r="C24181" s="2">
        <v>148.80916400000001</v>
      </c>
      <c r="D24181" s="1">
        <v>55</v>
      </c>
      <c r="E24181" s="1">
        <v>687309</v>
      </c>
      <c r="F24181" s="1">
        <v>7612349</v>
      </c>
      <c r="G24181" s="3" t="s">
        <v>103252</v>
      </c>
    </row>
    <row r="24182" spans="1:7" x14ac:dyDescent="0.25">
      <c r="A24182" s="3">
        <v>499946</v>
      </c>
      <c r="B24182" s="2">
        <v>-21.583127000000001</v>
      </c>
      <c r="C24182" s="2">
        <v>148.805181</v>
      </c>
      <c r="D24182" s="1">
        <v>55</v>
      </c>
      <c r="E24182" s="1">
        <v>686895</v>
      </c>
      <c r="F24182" s="1">
        <v>7612222</v>
      </c>
      <c r="G24182" s="3" t="s">
        <v>103253</v>
      </c>
    </row>
    <row r="24183" spans="1:7" x14ac:dyDescent="0.25">
      <c r="A24183" s="3">
        <v>499947</v>
      </c>
      <c r="B24183" s="2">
        <v>-21.592535999999999</v>
      </c>
      <c r="C24183" s="2">
        <v>148.77184700000001</v>
      </c>
      <c r="D24183" s="1">
        <v>55</v>
      </c>
      <c r="E24183" s="1">
        <v>683431</v>
      </c>
      <c r="F24183" s="1">
        <v>7611220</v>
      </c>
      <c r="G24183" s="3" t="s">
        <v>103254</v>
      </c>
    </row>
    <row r="24184" spans="1:7" x14ac:dyDescent="0.25">
      <c r="A24184" s="3">
        <v>499948</v>
      </c>
      <c r="B24184" s="2">
        <v>-21.472113</v>
      </c>
      <c r="C24184" s="2">
        <v>148.82139100000001</v>
      </c>
      <c r="D24184" s="1">
        <v>55</v>
      </c>
      <c r="E24184" s="1">
        <v>688717</v>
      </c>
      <c r="F24184" s="1">
        <v>7624494</v>
      </c>
      <c r="G24184" s="3" t="s">
        <v>103255</v>
      </c>
    </row>
    <row r="24185" spans="1:7" x14ac:dyDescent="0.25">
      <c r="A24185" s="3">
        <v>499949</v>
      </c>
      <c r="B24185" s="2">
        <v>-21.478083000000002</v>
      </c>
      <c r="C24185" s="2">
        <v>148.81491399999999</v>
      </c>
      <c r="D24185" s="1">
        <v>55</v>
      </c>
      <c r="E24185" s="1">
        <v>688038</v>
      </c>
      <c r="F24185" s="1">
        <v>7623841</v>
      </c>
      <c r="G24185" s="3" t="s">
        <v>103256</v>
      </c>
    </row>
    <row r="24186" spans="1:7" x14ac:dyDescent="0.25">
      <c r="A24186" s="3">
        <v>499950</v>
      </c>
      <c r="B24186" s="2">
        <v>-21.128782999999999</v>
      </c>
      <c r="C24186" s="2">
        <v>148.49827199999999</v>
      </c>
      <c r="D24186" s="1">
        <v>55</v>
      </c>
      <c r="E24186" s="1">
        <v>655593</v>
      </c>
      <c r="F24186" s="1">
        <v>7662858</v>
      </c>
      <c r="G24186" s="3" t="s">
        <v>103257</v>
      </c>
    </row>
    <row r="24187" spans="1:7" x14ac:dyDescent="0.25">
      <c r="A24187" s="3">
        <v>499951</v>
      </c>
      <c r="B24187" s="2">
        <v>-21.127932999999999</v>
      </c>
      <c r="C24187" s="2">
        <v>148.49841599999999</v>
      </c>
      <c r="D24187" s="1">
        <v>55</v>
      </c>
      <c r="E24187" s="1">
        <v>655609</v>
      </c>
      <c r="F24187" s="1">
        <v>7662952</v>
      </c>
      <c r="G24187" s="3" t="s">
        <v>103258</v>
      </c>
    </row>
    <row r="24188" spans="1:7" x14ac:dyDescent="0.25">
      <c r="A24188" s="3">
        <v>499952</v>
      </c>
      <c r="B24188" s="2">
        <v>-21.142576999999999</v>
      </c>
      <c r="C24188" s="2">
        <v>148.49898899999999</v>
      </c>
      <c r="D24188" s="1">
        <v>55</v>
      </c>
      <c r="E24188" s="1">
        <v>655653</v>
      </c>
      <c r="F24188" s="1">
        <v>7661330</v>
      </c>
      <c r="G24188" s="3" t="s">
        <v>103259</v>
      </c>
    </row>
    <row r="24189" spans="1:7" x14ac:dyDescent="0.25">
      <c r="A24189" s="3">
        <v>499953</v>
      </c>
      <c r="B24189" s="2">
        <v>-21.168293999999999</v>
      </c>
      <c r="C24189" s="2">
        <v>148.50223299999999</v>
      </c>
      <c r="D24189" s="1">
        <v>55</v>
      </c>
      <c r="E24189" s="1">
        <v>655963</v>
      </c>
      <c r="F24189" s="1">
        <v>7658480</v>
      </c>
      <c r="G24189" s="3" t="s">
        <v>103260</v>
      </c>
    </row>
    <row r="24190" spans="1:7" x14ac:dyDescent="0.25">
      <c r="A24190" s="3">
        <v>499954</v>
      </c>
      <c r="B24190" s="2">
        <v>-21.171921999999999</v>
      </c>
      <c r="C24190" s="2">
        <v>148.51074399999999</v>
      </c>
      <c r="D24190" s="1">
        <v>55</v>
      </c>
      <c r="E24190" s="1">
        <v>656843</v>
      </c>
      <c r="F24190" s="1">
        <v>7658070</v>
      </c>
      <c r="G24190" s="3" t="s">
        <v>103261</v>
      </c>
    </row>
    <row r="24191" spans="1:7" x14ac:dyDescent="0.25">
      <c r="A24191" s="3">
        <v>499955</v>
      </c>
      <c r="B24191" s="2">
        <v>-22.726094</v>
      </c>
      <c r="C24191" s="2">
        <v>149.89371600000001</v>
      </c>
      <c r="D24191" s="1">
        <v>55</v>
      </c>
      <c r="E24191" s="1">
        <v>797238</v>
      </c>
      <c r="F24191" s="1">
        <v>7483891</v>
      </c>
      <c r="G24191" s="3" t="s">
        <v>103262</v>
      </c>
    </row>
    <row r="24192" spans="1:7" x14ac:dyDescent="0.25">
      <c r="A24192" s="3">
        <v>499956</v>
      </c>
      <c r="B24192" s="2">
        <v>-22.720147000000001</v>
      </c>
      <c r="C24192" s="2">
        <v>149.88620800000001</v>
      </c>
      <c r="D24192" s="1">
        <v>55</v>
      </c>
      <c r="E24192" s="1">
        <v>796479</v>
      </c>
      <c r="F24192" s="1">
        <v>7484565</v>
      </c>
      <c r="G24192" s="3" t="s">
        <v>103263</v>
      </c>
    </row>
    <row r="24193" spans="1:7" x14ac:dyDescent="0.25">
      <c r="A24193" s="3">
        <v>499957</v>
      </c>
      <c r="B24193" s="2">
        <v>-22.715081000000001</v>
      </c>
      <c r="C24193" s="2">
        <v>149.888825</v>
      </c>
      <c r="D24193" s="1">
        <v>55</v>
      </c>
      <c r="E24193" s="1">
        <v>796759</v>
      </c>
      <c r="F24193" s="1">
        <v>7485121</v>
      </c>
      <c r="G24193" s="3" t="s">
        <v>103264</v>
      </c>
    </row>
    <row r="24194" spans="1:7" x14ac:dyDescent="0.25">
      <c r="A24194" s="3">
        <v>499958</v>
      </c>
      <c r="B24194" s="2">
        <v>-22.715519</v>
      </c>
      <c r="C24194" s="2">
        <v>149.88905800000001</v>
      </c>
      <c r="D24194" s="1">
        <v>55</v>
      </c>
      <c r="E24194" s="1">
        <v>796782</v>
      </c>
      <c r="F24194" s="1">
        <v>7485072</v>
      </c>
      <c r="G24194" s="3" t="s">
        <v>103265</v>
      </c>
    </row>
    <row r="24195" spans="1:7" x14ac:dyDescent="0.25">
      <c r="A24195" s="3">
        <v>499959</v>
      </c>
      <c r="B24195" s="2">
        <v>-22.719059999999999</v>
      </c>
      <c r="C24195" s="2">
        <v>149.88741899999999</v>
      </c>
      <c r="D24195" s="1">
        <v>55</v>
      </c>
      <c r="E24195" s="1">
        <v>796606</v>
      </c>
      <c r="F24195" s="1">
        <v>7484683</v>
      </c>
      <c r="G24195" s="3" t="s">
        <v>103266</v>
      </c>
    </row>
    <row r="24196" spans="1:7" x14ac:dyDescent="0.25">
      <c r="A24196" s="3">
        <v>499960</v>
      </c>
      <c r="B24196" s="2">
        <v>-21.606472</v>
      </c>
      <c r="C24196" s="2">
        <v>148.67604900000001</v>
      </c>
      <c r="D24196" s="1">
        <v>55</v>
      </c>
      <c r="E24196" s="1">
        <v>673495</v>
      </c>
      <c r="F24196" s="1">
        <v>7609787</v>
      </c>
      <c r="G24196" s="3" t="s">
        <v>103267</v>
      </c>
    </row>
    <row r="24197" spans="1:7" x14ac:dyDescent="0.25">
      <c r="A24197" s="3">
        <v>499961</v>
      </c>
      <c r="B24197" s="2">
        <v>-21.600280999999999</v>
      </c>
      <c r="C24197" s="2">
        <v>148.683502</v>
      </c>
      <c r="D24197" s="1">
        <v>55</v>
      </c>
      <c r="E24197" s="1">
        <v>674274</v>
      </c>
      <c r="F24197" s="1">
        <v>7610464</v>
      </c>
      <c r="G24197" s="3" t="s">
        <v>103268</v>
      </c>
    </row>
    <row r="24198" spans="1:7" x14ac:dyDescent="0.25">
      <c r="A24198" s="3">
        <v>499962</v>
      </c>
      <c r="B24198" s="2">
        <v>-21.590094000000001</v>
      </c>
      <c r="C24198" s="2">
        <v>148.68610000000001</v>
      </c>
      <c r="D24198" s="1">
        <v>55</v>
      </c>
      <c r="E24198" s="1">
        <v>674555</v>
      </c>
      <c r="F24198" s="1">
        <v>7611589</v>
      </c>
      <c r="G24198" s="3" t="s">
        <v>103269</v>
      </c>
    </row>
    <row r="24199" spans="1:7" x14ac:dyDescent="0.25">
      <c r="A24199" s="3">
        <v>499963</v>
      </c>
      <c r="B24199" s="2">
        <v>-21.591449999999998</v>
      </c>
      <c r="C24199" s="2">
        <v>148.68433899999999</v>
      </c>
      <c r="D24199" s="1">
        <v>55</v>
      </c>
      <c r="E24199" s="1">
        <v>674371</v>
      </c>
      <c r="F24199" s="1">
        <v>7611441</v>
      </c>
      <c r="G24199" s="3" t="s">
        <v>103270</v>
      </c>
    </row>
    <row r="24200" spans="1:7" x14ac:dyDescent="0.25">
      <c r="A24200" s="3">
        <v>499964</v>
      </c>
      <c r="B24200" s="2">
        <v>-21.584043999999999</v>
      </c>
      <c r="C24200" s="2">
        <v>148.67623499999999</v>
      </c>
      <c r="D24200" s="1">
        <v>55</v>
      </c>
      <c r="E24200" s="1">
        <v>673541</v>
      </c>
      <c r="F24200" s="1">
        <v>7612270</v>
      </c>
      <c r="G24200" s="3" t="s">
        <v>103271</v>
      </c>
    </row>
    <row r="24201" spans="1:7" x14ac:dyDescent="0.25">
      <c r="A24201" s="3">
        <v>499965</v>
      </c>
      <c r="B24201" s="2">
        <v>-21.572341000000002</v>
      </c>
      <c r="C24201" s="2">
        <v>148.682985</v>
      </c>
      <c r="D24201" s="1">
        <v>55</v>
      </c>
      <c r="E24201" s="1">
        <v>674254</v>
      </c>
      <c r="F24201" s="1">
        <v>7613558</v>
      </c>
      <c r="G24201" s="3" t="s">
        <v>103272</v>
      </c>
    </row>
    <row r="24202" spans="1:7" x14ac:dyDescent="0.25">
      <c r="A24202" s="3">
        <v>499966</v>
      </c>
      <c r="B24202" s="2">
        <v>-21.571812999999999</v>
      </c>
      <c r="C24202" s="2">
        <v>148.68144699999999</v>
      </c>
      <c r="D24202" s="1">
        <v>55</v>
      </c>
      <c r="E24202" s="1">
        <v>674095</v>
      </c>
      <c r="F24202" s="1">
        <v>7613618</v>
      </c>
      <c r="G24202" s="3" t="s">
        <v>103273</v>
      </c>
    </row>
    <row r="24203" spans="1:7" x14ac:dyDescent="0.25">
      <c r="A24203" s="3">
        <v>499967</v>
      </c>
      <c r="B24203" s="2">
        <v>-21.409396999999998</v>
      </c>
      <c r="C24203" s="2">
        <v>148.65150299999999</v>
      </c>
      <c r="D24203" s="1">
        <v>55</v>
      </c>
      <c r="E24203" s="1">
        <v>671184</v>
      </c>
      <c r="F24203" s="1">
        <v>7631633</v>
      </c>
      <c r="G24203" s="3" t="s">
        <v>103274</v>
      </c>
    </row>
    <row r="24204" spans="1:7" x14ac:dyDescent="0.25">
      <c r="A24204" s="3">
        <v>499968</v>
      </c>
      <c r="B24204" s="2">
        <v>-21.415586000000001</v>
      </c>
      <c r="C24204" s="2">
        <v>148.673149</v>
      </c>
      <c r="D24204" s="1">
        <v>55</v>
      </c>
      <c r="E24204" s="1">
        <v>673421</v>
      </c>
      <c r="F24204" s="1">
        <v>7630924</v>
      </c>
      <c r="G24204" s="3" t="s">
        <v>103275</v>
      </c>
    </row>
    <row r="24205" spans="1:7" x14ac:dyDescent="0.25">
      <c r="A24205" s="3">
        <v>499969</v>
      </c>
      <c r="B24205" s="2">
        <v>-21.4054</v>
      </c>
      <c r="C24205" s="2">
        <v>148.647425</v>
      </c>
      <c r="D24205" s="1">
        <v>55</v>
      </c>
      <c r="E24205" s="1">
        <v>670766</v>
      </c>
      <c r="F24205" s="1">
        <v>7632080</v>
      </c>
      <c r="G24205" s="3" t="s">
        <v>103276</v>
      </c>
    </row>
    <row r="24206" spans="1:7" x14ac:dyDescent="0.25">
      <c r="A24206" s="3">
        <v>499970</v>
      </c>
      <c r="B24206" s="2">
        <v>-21.416528</v>
      </c>
      <c r="C24206" s="2">
        <v>148.63281000000001</v>
      </c>
      <c r="D24206" s="1">
        <v>55</v>
      </c>
      <c r="E24206" s="1">
        <v>669238</v>
      </c>
      <c r="F24206" s="1">
        <v>7630864</v>
      </c>
      <c r="G24206" s="3" t="s">
        <v>103277</v>
      </c>
    </row>
    <row r="24207" spans="1:7" x14ac:dyDescent="0.25">
      <c r="A24207" s="3">
        <v>499971</v>
      </c>
      <c r="B24207" s="2">
        <v>-21.415153</v>
      </c>
      <c r="C24207" s="2">
        <v>148.633983</v>
      </c>
      <c r="D24207" s="1">
        <v>55</v>
      </c>
      <c r="E24207" s="1">
        <v>669361</v>
      </c>
      <c r="F24207" s="1">
        <v>7631015</v>
      </c>
      <c r="G24207" s="3" t="s">
        <v>103278</v>
      </c>
    </row>
    <row r="24208" spans="1:7" x14ac:dyDescent="0.25">
      <c r="A24208" s="3">
        <v>499972</v>
      </c>
      <c r="B24208" s="2">
        <v>-21.450064000000001</v>
      </c>
      <c r="C24208" s="2">
        <v>148.86355599999999</v>
      </c>
      <c r="D24208" s="1">
        <v>55</v>
      </c>
      <c r="E24208" s="1">
        <v>693116</v>
      </c>
      <c r="F24208" s="1">
        <v>7626884</v>
      </c>
      <c r="G24208" s="3" t="s">
        <v>103279</v>
      </c>
    </row>
    <row r="24209" spans="1:7" x14ac:dyDescent="0.25">
      <c r="A24209" s="3">
        <v>499973</v>
      </c>
      <c r="B24209" s="2">
        <v>-21.335401999999998</v>
      </c>
      <c r="C24209" s="2">
        <v>148.999641</v>
      </c>
      <c r="D24209" s="1">
        <v>55</v>
      </c>
      <c r="E24209" s="1">
        <v>707384</v>
      </c>
      <c r="F24209" s="1">
        <v>7639406</v>
      </c>
      <c r="G24209" s="3" t="s">
        <v>103280</v>
      </c>
    </row>
    <row r="24210" spans="1:7" x14ac:dyDescent="0.25">
      <c r="A24210" s="3">
        <v>499974</v>
      </c>
      <c r="B24210" s="2">
        <v>-21.333952</v>
      </c>
      <c r="C24210" s="2">
        <v>149.00003599999999</v>
      </c>
      <c r="D24210" s="1">
        <v>55</v>
      </c>
      <c r="E24210" s="1">
        <v>707427</v>
      </c>
      <c r="F24210" s="1">
        <v>7639566</v>
      </c>
      <c r="G24210" s="3" t="s">
        <v>102113</v>
      </c>
    </row>
    <row r="24211" spans="1:7" x14ac:dyDescent="0.25">
      <c r="A24211" s="3">
        <v>499975</v>
      </c>
      <c r="B24211" s="2">
        <v>-21.362022</v>
      </c>
      <c r="C24211" s="2">
        <v>149.29898900000001</v>
      </c>
      <c r="D24211" s="1">
        <v>55</v>
      </c>
      <c r="E24211" s="1">
        <v>738398</v>
      </c>
      <c r="F24211" s="1">
        <v>7636035</v>
      </c>
      <c r="G24211" s="3" t="s">
        <v>102114</v>
      </c>
    </row>
    <row r="24212" spans="1:7" x14ac:dyDescent="0.25">
      <c r="A24212" s="3">
        <v>499976</v>
      </c>
      <c r="B24212" s="2">
        <v>-20.928716000000001</v>
      </c>
      <c r="C24212" s="2">
        <v>149.05541700000001</v>
      </c>
      <c r="D24212" s="1">
        <v>55</v>
      </c>
      <c r="E24212" s="1">
        <v>713753</v>
      </c>
      <c r="F24212" s="1">
        <v>7684363</v>
      </c>
      <c r="G24212" s="3" t="s">
        <v>102115</v>
      </c>
    </row>
    <row r="24213" spans="1:7" x14ac:dyDescent="0.25">
      <c r="A24213" s="3">
        <v>499977</v>
      </c>
      <c r="B24213" s="2">
        <v>-20.926758</v>
      </c>
      <c r="C24213" s="2">
        <v>149.059167</v>
      </c>
      <c r="D24213" s="1">
        <v>55</v>
      </c>
      <c r="E24213" s="1">
        <v>714146</v>
      </c>
      <c r="F24213" s="1">
        <v>7684575</v>
      </c>
      <c r="G24213" s="3" t="s">
        <v>102116</v>
      </c>
    </row>
    <row r="24214" spans="1:7" x14ac:dyDescent="0.25">
      <c r="A24214" s="3">
        <v>499978</v>
      </c>
      <c r="B24214" s="2">
        <v>-20.917394000000002</v>
      </c>
      <c r="C24214" s="2">
        <v>149.04536899999999</v>
      </c>
      <c r="D24214" s="1">
        <v>55</v>
      </c>
      <c r="E24214" s="1">
        <v>712724</v>
      </c>
      <c r="F24214" s="1">
        <v>7685630</v>
      </c>
      <c r="G24214" s="3" t="s">
        <v>102117</v>
      </c>
    </row>
    <row r="24215" spans="1:7" x14ac:dyDescent="0.25">
      <c r="A24215" s="3">
        <v>499979</v>
      </c>
      <c r="B24215" s="2">
        <v>-21.846758000000001</v>
      </c>
      <c r="C24215" s="2">
        <v>149.04706400000001</v>
      </c>
      <c r="D24215" s="1">
        <v>55</v>
      </c>
      <c r="E24215" s="1">
        <v>711560</v>
      </c>
      <c r="F24215" s="1">
        <v>7582720</v>
      </c>
      <c r="G24215" s="3" t="s">
        <v>102118</v>
      </c>
    </row>
    <row r="24216" spans="1:7" x14ac:dyDescent="0.25">
      <c r="A24216" s="3">
        <v>499980</v>
      </c>
      <c r="B24216" s="2">
        <v>-21.812003000000001</v>
      </c>
      <c r="C24216" s="2">
        <v>149.06771900000001</v>
      </c>
      <c r="D24216" s="1">
        <v>55</v>
      </c>
      <c r="E24216" s="1">
        <v>713747</v>
      </c>
      <c r="F24216" s="1">
        <v>7586540</v>
      </c>
      <c r="G24216" s="3" t="s">
        <v>102119</v>
      </c>
    </row>
    <row r="24217" spans="1:7" x14ac:dyDescent="0.25">
      <c r="A24217" s="3">
        <v>499981</v>
      </c>
      <c r="B24217" s="2">
        <v>-21.805385999999999</v>
      </c>
      <c r="C24217" s="2">
        <v>149.07181</v>
      </c>
      <c r="D24217" s="1">
        <v>55</v>
      </c>
      <c r="E24217" s="1">
        <v>714180</v>
      </c>
      <c r="F24217" s="1">
        <v>7587267</v>
      </c>
      <c r="G24217" s="3" t="s">
        <v>102120</v>
      </c>
    </row>
    <row r="24218" spans="1:7" x14ac:dyDescent="0.25">
      <c r="A24218" s="3">
        <v>499982</v>
      </c>
      <c r="B24218" s="2">
        <v>-21.803941999999999</v>
      </c>
      <c r="C24218" s="2">
        <v>149.072485</v>
      </c>
      <c r="D24218" s="1">
        <v>55</v>
      </c>
      <c r="E24218" s="1">
        <v>714252</v>
      </c>
      <c r="F24218" s="1">
        <v>7587426</v>
      </c>
      <c r="G24218" s="3" t="s">
        <v>102121</v>
      </c>
    </row>
    <row r="24219" spans="1:7" x14ac:dyDescent="0.25">
      <c r="A24219" s="3">
        <v>499983</v>
      </c>
      <c r="B24219" s="2">
        <v>-21.770816</v>
      </c>
      <c r="C24219" s="2">
        <v>149.03278800000001</v>
      </c>
      <c r="D24219" s="1">
        <v>55</v>
      </c>
      <c r="E24219" s="1">
        <v>710195</v>
      </c>
      <c r="F24219" s="1">
        <v>7591149</v>
      </c>
      <c r="G24219" s="3" t="s">
        <v>102122</v>
      </c>
    </row>
    <row r="24220" spans="1:7" x14ac:dyDescent="0.25">
      <c r="A24220" s="3">
        <v>499984</v>
      </c>
      <c r="B24220" s="2">
        <v>-21.772247</v>
      </c>
      <c r="C24220" s="2">
        <v>149.02944400000001</v>
      </c>
      <c r="D24220" s="1">
        <v>55</v>
      </c>
      <c r="E24220" s="1">
        <v>709847</v>
      </c>
      <c r="F24220" s="1">
        <v>7590995</v>
      </c>
      <c r="G24220" s="3" t="s">
        <v>102123</v>
      </c>
    </row>
    <row r="24221" spans="1:7" x14ac:dyDescent="0.25">
      <c r="A24221" s="3">
        <v>499985</v>
      </c>
      <c r="B24221" s="2">
        <v>-21.76923</v>
      </c>
      <c r="C24221" s="2">
        <v>149.034719</v>
      </c>
      <c r="D24221" s="1">
        <v>55</v>
      </c>
      <c r="E24221" s="1">
        <v>710397</v>
      </c>
      <c r="F24221" s="1">
        <v>7591322</v>
      </c>
      <c r="G24221" s="3" t="s">
        <v>102124</v>
      </c>
    </row>
    <row r="24222" spans="1:7" x14ac:dyDescent="0.25">
      <c r="A24222" s="3">
        <v>499986</v>
      </c>
      <c r="B24222" s="2">
        <v>-21.770847</v>
      </c>
      <c r="C24222" s="2">
        <v>149.03462500000001</v>
      </c>
      <c r="D24222" s="1">
        <v>55</v>
      </c>
      <c r="E24222" s="1">
        <v>710385</v>
      </c>
      <c r="F24222" s="1">
        <v>7591143</v>
      </c>
      <c r="G24222" s="3" t="s">
        <v>102125</v>
      </c>
    </row>
    <row r="24223" spans="1:7" x14ac:dyDescent="0.25">
      <c r="A24223" s="3">
        <v>499987</v>
      </c>
      <c r="B24223" s="2">
        <v>-21.769362999999998</v>
      </c>
      <c r="C24223" s="2">
        <v>149.03838300000001</v>
      </c>
      <c r="D24223" s="1">
        <v>55</v>
      </c>
      <c r="E24223" s="1">
        <v>710776</v>
      </c>
      <c r="F24223" s="1">
        <v>7591302</v>
      </c>
      <c r="G24223" s="3" t="s">
        <v>102126</v>
      </c>
    </row>
    <row r="24224" spans="1:7" x14ac:dyDescent="0.25">
      <c r="A24224" s="3">
        <v>499988</v>
      </c>
      <c r="B24224" s="2">
        <v>-21.769572</v>
      </c>
      <c r="C24224" s="2">
        <v>149.04130799999999</v>
      </c>
      <c r="D24224" s="1">
        <v>55</v>
      </c>
      <c r="E24224" s="1">
        <v>711078</v>
      </c>
      <c r="F24224" s="1">
        <v>7591275</v>
      </c>
      <c r="G24224" s="3" t="s">
        <v>102127</v>
      </c>
    </row>
    <row r="24225" spans="1:7" x14ac:dyDescent="0.25">
      <c r="A24225" s="3">
        <v>499989</v>
      </c>
      <c r="B24225" s="2">
        <v>-21.767880000000002</v>
      </c>
      <c r="C24225" s="2">
        <v>149.05106699999999</v>
      </c>
      <c r="D24225" s="1">
        <v>55</v>
      </c>
      <c r="E24225" s="1">
        <v>712090</v>
      </c>
      <c r="F24225" s="1">
        <v>7591449</v>
      </c>
      <c r="G24225" s="3" t="s">
        <v>102128</v>
      </c>
    </row>
    <row r="24226" spans="1:7" x14ac:dyDescent="0.25">
      <c r="A24226" s="3">
        <v>499990</v>
      </c>
      <c r="B24226" s="2">
        <v>-21.789169000000001</v>
      </c>
      <c r="C24226" s="2">
        <v>149.048664</v>
      </c>
      <c r="D24226" s="1">
        <v>55</v>
      </c>
      <c r="E24226" s="1">
        <v>711810</v>
      </c>
      <c r="F24226" s="1">
        <v>7589095</v>
      </c>
      <c r="G24226" s="3" t="s">
        <v>102129</v>
      </c>
    </row>
    <row r="24227" spans="1:7" x14ac:dyDescent="0.25">
      <c r="A24227" s="3">
        <v>499992</v>
      </c>
      <c r="B24227" s="2">
        <v>-21.790268999999999</v>
      </c>
      <c r="C24227" s="2">
        <v>149.07406900000001</v>
      </c>
      <c r="D24227" s="1">
        <v>55</v>
      </c>
      <c r="E24227" s="1">
        <v>714436</v>
      </c>
      <c r="F24227" s="1">
        <v>7588938</v>
      </c>
      <c r="G24227" s="3" t="s">
        <v>102130</v>
      </c>
    </row>
    <row r="24228" spans="1:7" x14ac:dyDescent="0.25">
      <c r="A24228" s="3">
        <v>499993</v>
      </c>
      <c r="B24228" s="2">
        <v>-21.765460999999998</v>
      </c>
      <c r="C24228" s="2">
        <v>149.06757400000001</v>
      </c>
      <c r="D24228" s="1">
        <v>55</v>
      </c>
      <c r="E24228" s="1">
        <v>713801</v>
      </c>
      <c r="F24228" s="1">
        <v>7591694</v>
      </c>
      <c r="G24228" s="3" t="s">
        <v>102131</v>
      </c>
    </row>
    <row r="24229" spans="1:7" x14ac:dyDescent="0.25">
      <c r="A24229" s="3">
        <v>499994</v>
      </c>
      <c r="B24229" s="2">
        <v>-21.776785</v>
      </c>
      <c r="C24229" s="2">
        <v>149.08059399999999</v>
      </c>
      <c r="D24229" s="1">
        <v>55</v>
      </c>
      <c r="E24229" s="1">
        <v>715131</v>
      </c>
      <c r="F24229" s="1">
        <v>7590422</v>
      </c>
      <c r="G24229" s="3" t="s">
        <v>102132</v>
      </c>
    </row>
    <row r="24230" spans="1:7" x14ac:dyDescent="0.25">
      <c r="A24230" s="3">
        <v>499995</v>
      </c>
      <c r="B24230" s="2">
        <v>-21.782993999999999</v>
      </c>
      <c r="C24230" s="2">
        <v>149.07723300000001</v>
      </c>
      <c r="D24230" s="1">
        <v>55</v>
      </c>
      <c r="E24230" s="1">
        <v>714774</v>
      </c>
      <c r="F24230" s="1">
        <v>7589739</v>
      </c>
      <c r="G24230" s="3" t="s">
        <v>102133</v>
      </c>
    </row>
    <row r="24231" spans="1:7" x14ac:dyDescent="0.25">
      <c r="A24231" s="3">
        <v>499996</v>
      </c>
      <c r="B24231" s="2">
        <v>-21.856831</v>
      </c>
      <c r="C24231" s="2">
        <v>149.048058</v>
      </c>
      <c r="D24231" s="1">
        <v>55</v>
      </c>
      <c r="E24231" s="1">
        <v>711648</v>
      </c>
      <c r="F24231" s="1">
        <v>7581603</v>
      </c>
      <c r="G24231" s="3" t="s">
        <v>102134</v>
      </c>
    </row>
    <row r="24232" spans="1:7" x14ac:dyDescent="0.25">
      <c r="A24232" s="3">
        <v>499997</v>
      </c>
      <c r="B24232" s="2">
        <v>-21.858274999999999</v>
      </c>
      <c r="C24232" s="2">
        <v>149.04975200000001</v>
      </c>
      <c r="D24232" s="1">
        <v>55</v>
      </c>
      <c r="E24232" s="1">
        <v>711821</v>
      </c>
      <c r="F24232" s="1">
        <v>7581441</v>
      </c>
      <c r="G24232" s="3" t="s">
        <v>102135</v>
      </c>
    </row>
    <row r="24233" spans="1:7" x14ac:dyDescent="0.25">
      <c r="A24233" s="3">
        <v>499998</v>
      </c>
      <c r="B24233" s="2">
        <v>-21.856631</v>
      </c>
      <c r="C24233" s="2">
        <v>149.06912399999999</v>
      </c>
      <c r="D24233" s="1">
        <v>55</v>
      </c>
      <c r="E24233" s="1">
        <v>713826</v>
      </c>
      <c r="F24233" s="1">
        <v>7581596</v>
      </c>
      <c r="G24233" s="3" t="s">
        <v>102136</v>
      </c>
    </row>
    <row r="24234" spans="1:7" x14ac:dyDescent="0.25">
      <c r="A24234" s="3">
        <v>499999</v>
      </c>
      <c r="B24234" s="2">
        <v>-20.910810999999999</v>
      </c>
      <c r="C24234" s="2">
        <v>149.046077</v>
      </c>
      <c r="D24234" s="1">
        <v>55</v>
      </c>
      <c r="E24234" s="1">
        <v>712807</v>
      </c>
      <c r="F24234" s="1">
        <v>7686358</v>
      </c>
      <c r="G24234" s="3" t="s">
        <v>102137</v>
      </c>
    </row>
    <row r="24235" spans="1:7" x14ac:dyDescent="0.25">
      <c r="A24235" s="3">
        <v>500000</v>
      </c>
      <c r="B24235" s="2">
        <v>-21.559591999999999</v>
      </c>
      <c r="C24235" s="2">
        <v>148.688952</v>
      </c>
      <c r="D24235" s="1">
        <v>55</v>
      </c>
      <c r="E24235" s="1">
        <v>674887</v>
      </c>
      <c r="F24235" s="1">
        <v>7614963</v>
      </c>
      <c r="G24235" s="3" t="s">
        <v>102138</v>
      </c>
    </row>
    <row r="24236" spans="1:7" x14ac:dyDescent="0.25">
      <c r="A24236" s="3">
        <v>500001</v>
      </c>
      <c r="B24236" s="2">
        <v>-21.811952999999999</v>
      </c>
      <c r="C24236" s="2">
        <v>148.97830999999999</v>
      </c>
      <c r="D24236" s="1">
        <v>55</v>
      </c>
      <c r="E24236" s="1">
        <v>704502</v>
      </c>
      <c r="F24236" s="1">
        <v>7586666</v>
      </c>
      <c r="G24236" s="3" t="s">
        <v>102139</v>
      </c>
    </row>
    <row r="24237" spans="1:7" x14ac:dyDescent="0.25">
      <c r="A24237" s="3">
        <v>500002</v>
      </c>
      <c r="B24237" s="2">
        <v>-21.812922</v>
      </c>
      <c r="C24237" s="2">
        <v>148.97797700000001</v>
      </c>
      <c r="D24237" s="1">
        <v>55</v>
      </c>
      <c r="E24237" s="1">
        <v>704466</v>
      </c>
      <c r="F24237" s="1">
        <v>7586559</v>
      </c>
      <c r="G24237" s="3" t="s">
        <v>102140</v>
      </c>
    </row>
    <row r="24238" spans="1:7" x14ac:dyDescent="0.25">
      <c r="A24238" s="3">
        <v>500003</v>
      </c>
      <c r="B24238" s="2">
        <v>-21.815163999999999</v>
      </c>
      <c r="C24238" s="2">
        <v>148.98609400000001</v>
      </c>
      <c r="D24238" s="1">
        <v>55</v>
      </c>
      <c r="E24238" s="1">
        <v>705302</v>
      </c>
      <c r="F24238" s="1">
        <v>7586301</v>
      </c>
      <c r="G24238" s="3" t="s">
        <v>102141</v>
      </c>
    </row>
    <row r="24239" spans="1:7" x14ac:dyDescent="0.25">
      <c r="A24239" s="3">
        <v>500004</v>
      </c>
      <c r="B24239" s="2">
        <v>-21.747675000000001</v>
      </c>
      <c r="C24239" s="2">
        <v>148.92437699999999</v>
      </c>
      <c r="D24239" s="1">
        <v>55</v>
      </c>
      <c r="E24239" s="1">
        <v>699013</v>
      </c>
      <c r="F24239" s="1">
        <v>7593854</v>
      </c>
      <c r="G24239" s="3" t="s">
        <v>102142</v>
      </c>
    </row>
    <row r="24240" spans="1:7" x14ac:dyDescent="0.25">
      <c r="A24240" s="3">
        <v>500005</v>
      </c>
      <c r="B24240" s="2">
        <v>-21.731971999999999</v>
      </c>
      <c r="C24240" s="2">
        <v>148.97169700000001</v>
      </c>
      <c r="D24240" s="1">
        <v>55</v>
      </c>
      <c r="E24240" s="1">
        <v>703930</v>
      </c>
      <c r="F24240" s="1">
        <v>7595531</v>
      </c>
      <c r="G24240" s="3" t="s">
        <v>102143</v>
      </c>
    </row>
    <row r="24241" spans="1:7" x14ac:dyDescent="0.25">
      <c r="A24241" s="3">
        <v>500006</v>
      </c>
      <c r="B24241" s="2">
        <v>-21.732377</v>
      </c>
      <c r="C24241" s="2">
        <v>148.97190499999999</v>
      </c>
      <c r="D24241" s="1">
        <v>55</v>
      </c>
      <c r="E24241" s="1">
        <v>703951</v>
      </c>
      <c r="F24241" s="1">
        <v>7595486</v>
      </c>
      <c r="G24241" s="3" t="s">
        <v>102144</v>
      </c>
    </row>
    <row r="24242" spans="1:7" x14ac:dyDescent="0.25">
      <c r="A24242" s="3">
        <v>500007</v>
      </c>
      <c r="B24242" s="2">
        <v>-21.733118999999999</v>
      </c>
      <c r="C24242" s="2">
        <v>148.97106299999999</v>
      </c>
      <c r="D24242" s="1">
        <v>55</v>
      </c>
      <c r="E24242" s="1">
        <v>703863</v>
      </c>
      <c r="F24242" s="1">
        <v>7595405</v>
      </c>
      <c r="G24242" s="3" t="s">
        <v>103063</v>
      </c>
    </row>
    <row r="24243" spans="1:7" x14ac:dyDescent="0.25">
      <c r="A24243" s="3">
        <v>500008</v>
      </c>
      <c r="B24243" s="2">
        <v>-21.735399999999998</v>
      </c>
      <c r="C24243" s="2">
        <v>148.96921</v>
      </c>
      <c r="D24243" s="1">
        <v>55</v>
      </c>
      <c r="E24243" s="1">
        <v>703668</v>
      </c>
      <c r="F24243" s="1">
        <v>7595155</v>
      </c>
      <c r="G24243" s="3" t="s">
        <v>103064</v>
      </c>
    </row>
    <row r="24244" spans="1:7" x14ac:dyDescent="0.25">
      <c r="A24244" s="3">
        <v>500009</v>
      </c>
      <c r="B24244" s="2">
        <v>-21.816949000000001</v>
      </c>
      <c r="C24244" s="2">
        <v>149.36676600000001</v>
      </c>
      <c r="D24244" s="1">
        <v>55</v>
      </c>
      <c r="E24244" s="1">
        <v>744664</v>
      </c>
      <c r="F24244" s="1">
        <v>7585547</v>
      </c>
      <c r="G24244" s="3" t="s">
        <v>103065</v>
      </c>
    </row>
    <row r="24245" spans="1:7" x14ac:dyDescent="0.25">
      <c r="A24245" s="3">
        <v>500010</v>
      </c>
      <c r="B24245" s="2">
        <v>-21.882949</v>
      </c>
      <c r="C24245" s="2">
        <v>149.28976599999999</v>
      </c>
      <c r="D24245" s="1">
        <v>55</v>
      </c>
      <c r="E24245" s="1">
        <v>736592</v>
      </c>
      <c r="F24245" s="1">
        <v>7578358</v>
      </c>
      <c r="G24245" s="3" t="s">
        <v>103066</v>
      </c>
    </row>
    <row r="24246" spans="1:7" x14ac:dyDescent="0.25">
      <c r="A24246" s="3">
        <v>500012</v>
      </c>
      <c r="B24246" s="2">
        <v>-21.882641</v>
      </c>
      <c r="C24246" s="2">
        <v>149.29363000000001</v>
      </c>
      <c r="D24246" s="1">
        <v>55</v>
      </c>
      <c r="E24246" s="1">
        <v>736992</v>
      </c>
      <c r="F24246" s="1">
        <v>7578386</v>
      </c>
      <c r="G24246" s="3" t="s">
        <v>103067</v>
      </c>
    </row>
    <row r="24247" spans="1:7" x14ac:dyDescent="0.25">
      <c r="A24247" s="3">
        <v>500013</v>
      </c>
      <c r="B24247" s="2">
        <v>-21.888096999999998</v>
      </c>
      <c r="C24247" s="2">
        <v>149.28710799999999</v>
      </c>
      <c r="D24247" s="1">
        <v>55</v>
      </c>
      <c r="E24247" s="1">
        <v>736309</v>
      </c>
      <c r="F24247" s="1">
        <v>7577792</v>
      </c>
      <c r="G24247" s="3" t="s">
        <v>103068</v>
      </c>
    </row>
    <row r="24248" spans="1:7" x14ac:dyDescent="0.25">
      <c r="A24248" s="3">
        <v>500014</v>
      </c>
      <c r="B24248" s="2">
        <v>-21.886465999999999</v>
      </c>
      <c r="C24248" s="2">
        <v>149.28809999999999</v>
      </c>
      <c r="D24248" s="1">
        <v>55</v>
      </c>
      <c r="E24248" s="1">
        <v>736414</v>
      </c>
      <c r="F24248" s="1">
        <v>7577971</v>
      </c>
      <c r="G24248" s="3" t="s">
        <v>82188</v>
      </c>
    </row>
    <row r="24249" spans="1:7" x14ac:dyDescent="0.25">
      <c r="A24249" s="3">
        <v>500016</v>
      </c>
      <c r="B24249" s="2">
        <v>-21.892088999999999</v>
      </c>
      <c r="C24249" s="2">
        <v>149.28895199999999</v>
      </c>
      <c r="D24249" s="1">
        <v>55</v>
      </c>
      <c r="E24249" s="1">
        <v>736493</v>
      </c>
      <c r="F24249" s="1">
        <v>7577347</v>
      </c>
      <c r="G24249" s="3" t="s">
        <v>103069</v>
      </c>
    </row>
    <row r="24250" spans="1:7" x14ac:dyDescent="0.25">
      <c r="A24250" s="3">
        <v>500017</v>
      </c>
      <c r="B24250" s="2">
        <v>-21.885560999999999</v>
      </c>
      <c r="C24250" s="2">
        <v>149.28890799999999</v>
      </c>
      <c r="D24250" s="1">
        <v>55</v>
      </c>
      <c r="E24250" s="1">
        <v>736499</v>
      </c>
      <c r="F24250" s="1">
        <v>7578070</v>
      </c>
      <c r="G24250" s="3" t="s">
        <v>103070</v>
      </c>
    </row>
    <row r="24251" spans="1:7" x14ac:dyDescent="0.25">
      <c r="A24251" s="3">
        <v>500018</v>
      </c>
      <c r="B24251" s="2">
        <v>-21.887283</v>
      </c>
      <c r="C24251" s="2">
        <v>149.31163100000001</v>
      </c>
      <c r="D24251" s="1">
        <v>55</v>
      </c>
      <c r="E24251" s="1">
        <v>738845</v>
      </c>
      <c r="F24251" s="1">
        <v>7577844</v>
      </c>
      <c r="G24251" s="3" t="s">
        <v>103322</v>
      </c>
    </row>
    <row r="24252" spans="1:7" x14ac:dyDescent="0.25">
      <c r="A24252" s="3">
        <v>500020</v>
      </c>
      <c r="B24252" s="2">
        <v>-21.879563000000001</v>
      </c>
      <c r="C24252" s="2">
        <v>149.28133299999999</v>
      </c>
      <c r="D24252" s="1">
        <v>55</v>
      </c>
      <c r="E24252" s="1">
        <v>735726</v>
      </c>
      <c r="F24252" s="1">
        <v>7578746</v>
      </c>
      <c r="G24252" s="3" t="s">
        <v>103323</v>
      </c>
    </row>
    <row r="24253" spans="1:7" x14ac:dyDescent="0.25">
      <c r="A24253" s="3">
        <v>500021</v>
      </c>
      <c r="B24253" s="2">
        <v>-21.892793999999999</v>
      </c>
      <c r="C24253" s="2">
        <v>149.269285</v>
      </c>
      <c r="D24253" s="1">
        <v>55</v>
      </c>
      <c r="E24253" s="1">
        <v>734459</v>
      </c>
      <c r="F24253" s="1">
        <v>7577299</v>
      </c>
      <c r="G24253" s="3" t="s">
        <v>103324</v>
      </c>
    </row>
    <row r="24254" spans="1:7" x14ac:dyDescent="0.25">
      <c r="A24254" s="3">
        <v>500022</v>
      </c>
      <c r="B24254" s="2">
        <v>-21.890630000000002</v>
      </c>
      <c r="C24254" s="2">
        <v>149.27103</v>
      </c>
      <c r="D24254" s="1">
        <v>55</v>
      </c>
      <c r="E24254" s="1">
        <v>734643</v>
      </c>
      <c r="F24254" s="1">
        <v>7577536</v>
      </c>
      <c r="G24254" s="3" t="s">
        <v>103325</v>
      </c>
    </row>
    <row r="24255" spans="1:7" x14ac:dyDescent="0.25">
      <c r="A24255" s="3">
        <v>500023</v>
      </c>
      <c r="B24255" s="2">
        <v>-21.867691000000001</v>
      </c>
      <c r="C24255" s="2">
        <v>149.28568000000001</v>
      </c>
      <c r="D24255" s="1">
        <v>55</v>
      </c>
      <c r="E24255" s="1">
        <v>736195</v>
      </c>
      <c r="F24255" s="1">
        <v>7580054</v>
      </c>
      <c r="G24255" s="3" t="s">
        <v>103326</v>
      </c>
    </row>
    <row r="24256" spans="1:7" x14ac:dyDescent="0.25">
      <c r="A24256" s="3">
        <v>500024</v>
      </c>
      <c r="B24256" s="2">
        <v>-21.859856000000001</v>
      </c>
      <c r="C24256" s="2">
        <v>149.28831400000001</v>
      </c>
      <c r="D24256" s="1">
        <v>55</v>
      </c>
      <c r="E24256" s="1">
        <v>736480</v>
      </c>
      <c r="F24256" s="1">
        <v>7580918</v>
      </c>
      <c r="G24256" s="3" t="s">
        <v>103327</v>
      </c>
    </row>
    <row r="24257" spans="1:7" x14ac:dyDescent="0.25">
      <c r="A24257" s="3">
        <v>500025</v>
      </c>
      <c r="B24257" s="2">
        <v>-21.854255999999999</v>
      </c>
      <c r="C24257" s="2">
        <v>149.28450000000001</v>
      </c>
      <c r="D24257" s="1">
        <v>55</v>
      </c>
      <c r="E24257" s="1">
        <v>736095</v>
      </c>
      <c r="F24257" s="1">
        <v>7581544</v>
      </c>
      <c r="G24257" s="3" t="s">
        <v>103328</v>
      </c>
    </row>
    <row r="24258" spans="1:7" x14ac:dyDescent="0.25">
      <c r="A24258" s="3">
        <v>500026</v>
      </c>
      <c r="B24258" s="2">
        <v>-21.839305</v>
      </c>
      <c r="C24258" s="2">
        <v>149.281555</v>
      </c>
      <c r="D24258" s="1">
        <v>55</v>
      </c>
      <c r="E24258" s="1">
        <v>735815</v>
      </c>
      <c r="F24258" s="1">
        <v>7583204</v>
      </c>
      <c r="G24258" s="3" t="s">
        <v>103329</v>
      </c>
    </row>
    <row r="24259" spans="1:7" x14ac:dyDescent="0.25">
      <c r="A24259" s="3">
        <v>500027</v>
      </c>
      <c r="B24259" s="2">
        <v>-21.830874000000001</v>
      </c>
      <c r="C24259" s="2">
        <v>149.268935</v>
      </c>
      <c r="D24259" s="1">
        <v>55</v>
      </c>
      <c r="E24259" s="1">
        <v>734524</v>
      </c>
      <c r="F24259" s="1">
        <v>7584157</v>
      </c>
      <c r="G24259" s="3" t="s">
        <v>103330</v>
      </c>
    </row>
    <row r="24260" spans="1:7" x14ac:dyDescent="0.25">
      <c r="A24260" s="3">
        <v>500028</v>
      </c>
      <c r="B24260" s="2">
        <v>-21.836915999999999</v>
      </c>
      <c r="C24260" s="2">
        <v>149.26963799999999</v>
      </c>
      <c r="D24260" s="1">
        <v>55</v>
      </c>
      <c r="E24260" s="1">
        <v>734587</v>
      </c>
      <c r="F24260" s="1">
        <v>7583487</v>
      </c>
      <c r="G24260" s="3" t="s">
        <v>103331</v>
      </c>
    </row>
    <row r="24261" spans="1:7" x14ac:dyDescent="0.25">
      <c r="A24261" s="3">
        <v>500029</v>
      </c>
      <c r="B24261" s="2">
        <v>-21.855781</v>
      </c>
      <c r="C24261" s="2">
        <v>149.29369399999999</v>
      </c>
      <c r="D24261" s="1">
        <v>55</v>
      </c>
      <c r="E24261" s="1">
        <v>737043</v>
      </c>
      <c r="F24261" s="1">
        <v>7581361</v>
      </c>
      <c r="G24261" s="3" t="s">
        <v>103332</v>
      </c>
    </row>
    <row r="24262" spans="1:7" x14ac:dyDescent="0.25">
      <c r="A24262" s="3">
        <v>500030</v>
      </c>
      <c r="B24262" s="2">
        <v>-21.865743999999999</v>
      </c>
      <c r="C24262" s="2">
        <v>149.301658</v>
      </c>
      <c r="D24262" s="1">
        <v>55</v>
      </c>
      <c r="E24262" s="1">
        <v>737850</v>
      </c>
      <c r="F24262" s="1">
        <v>7580245</v>
      </c>
      <c r="G24262" s="3" t="s">
        <v>103333</v>
      </c>
    </row>
    <row r="24263" spans="1:7" x14ac:dyDescent="0.25">
      <c r="A24263" s="3">
        <v>500031</v>
      </c>
      <c r="B24263" s="2">
        <v>-21.871224000000002</v>
      </c>
      <c r="C24263" s="2">
        <v>149.30690300000001</v>
      </c>
      <c r="D24263" s="1">
        <v>55</v>
      </c>
      <c r="E24263" s="1">
        <v>738383</v>
      </c>
      <c r="F24263" s="1">
        <v>7579630</v>
      </c>
      <c r="G24263" s="3" t="s">
        <v>103334</v>
      </c>
    </row>
    <row r="24264" spans="1:7" x14ac:dyDescent="0.25">
      <c r="A24264" s="3">
        <v>500032</v>
      </c>
      <c r="B24264" s="2">
        <v>-21.892468999999998</v>
      </c>
      <c r="C24264" s="2">
        <v>149.31273100000001</v>
      </c>
      <c r="D24264" s="1">
        <v>55</v>
      </c>
      <c r="E24264" s="1">
        <v>738950</v>
      </c>
      <c r="F24264" s="1">
        <v>7577268</v>
      </c>
      <c r="G24264" s="3" t="s">
        <v>103335</v>
      </c>
    </row>
    <row r="24265" spans="1:7" x14ac:dyDescent="0.25">
      <c r="A24265" s="3">
        <v>500033</v>
      </c>
      <c r="B24265" s="2">
        <v>-21.885674999999999</v>
      </c>
      <c r="C24265" s="2">
        <v>149.312467</v>
      </c>
      <c r="D24265" s="1">
        <v>55</v>
      </c>
      <c r="E24265" s="1">
        <v>738934</v>
      </c>
      <c r="F24265" s="1">
        <v>7578021</v>
      </c>
      <c r="G24265" s="3" t="s">
        <v>103336</v>
      </c>
    </row>
    <row r="24266" spans="1:7" x14ac:dyDescent="0.25">
      <c r="A24266" s="3">
        <v>500034</v>
      </c>
      <c r="B24266" s="2">
        <v>-21.886225</v>
      </c>
      <c r="C24266" s="2">
        <v>149.29840799999999</v>
      </c>
      <c r="D24266" s="1">
        <v>55</v>
      </c>
      <c r="E24266" s="1">
        <v>737480</v>
      </c>
      <c r="F24266" s="1">
        <v>7577982</v>
      </c>
      <c r="G24266" s="3" t="s">
        <v>103337</v>
      </c>
    </row>
    <row r="24267" spans="1:7" x14ac:dyDescent="0.25">
      <c r="A24267" s="3">
        <v>500035</v>
      </c>
      <c r="B24267" s="2">
        <v>-21.650886</v>
      </c>
      <c r="C24267" s="2">
        <v>148.573241</v>
      </c>
      <c r="D24267" s="1">
        <v>55</v>
      </c>
      <c r="E24267" s="1">
        <v>662801</v>
      </c>
      <c r="F24267" s="1">
        <v>7604981</v>
      </c>
      <c r="G24267" s="3" t="s">
        <v>103338</v>
      </c>
    </row>
    <row r="24268" spans="1:7" x14ac:dyDescent="0.25">
      <c r="A24268" s="3">
        <v>500036</v>
      </c>
      <c r="B24268" s="2">
        <v>-21.652947000000001</v>
      </c>
      <c r="C24268" s="2">
        <v>148.56635600000001</v>
      </c>
      <c r="D24268" s="1">
        <v>55</v>
      </c>
      <c r="E24268" s="1">
        <v>662086</v>
      </c>
      <c r="F24268" s="1">
        <v>7604760</v>
      </c>
      <c r="G24268" s="3" t="s">
        <v>103339</v>
      </c>
    </row>
    <row r="24269" spans="1:7" x14ac:dyDescent="0.25">
      <c r="A24269" s="3">
        <v>500037</v>
      </c>
      <c r="B24269" s="2">
        <v>-21.655024999999998</v>
      </c>
      <c r="C24269" s="2">
        <v>148.56356700000001</v>
      </c>
      <c r="D24269" s="1">
        <v>55</v>
      </c>
      <c r="E24269" s="1">
        <v>661795</v>
      </c>
      <c r="F24269" s="1">
        <v>7604533</v>
      </c>
      <c r="G24269" s="3" t="s">
        <v>80491</v>
      </c>
    </row>
    <row r="24270" spans="1:7" x14ac:dyDescent="0.25">
      <c r="A24270" s="3">
        <v>500038</v>
      </c>
      <c r="B24270" s="2">
        <v>-21.655505999999999</v>
      </c>
      <c r="C24270" s="2">
        <v>148.56329199999999</v>
      </c>
      <c r="D24270" s="1">
        <v>55</v>
      </c>
      <c r="E24270" s="1">
        <v>661766</v>
      </c>
      <c r="F24270" s="1">
        <v>7604480</v>
      </c>
      <c r="G24270" s="3" t="s">
        <v>103340</v>
      </c>
    </row>
    <row r="24271" spans="1:7" x14ac:dyDescent="0.25">
      <c r="A24271" s="3">
        <v>500039</v>
      </c>
      <c r="B24271" s="2">
        <v>-21.654553</v>
      </c>
      <c r="C24271" s="2">
        <v>148.56288599999999</v>
      </c>
      <c r="D24271" s="1">
        <v>55</v>
      </c>
      <c r="E24271" s="1">
        <v>661725</v>
      </c>
      <c r="F24271" s="1">
        <v>7604586</v>
      </c>
      <c r="G24271" s="3" t="s">
        <v>103341</v>
      </c>
    </row>
    <row r="24272" spans="1:7" x14ac:dyDescent="0.25">
      <c r="A24272" s="3">
        <v>500040</v>
      </c>
      <c r="B24272" s="2">
        <v>-20.911142000000002</v>
      </c>
      <c r="C24272" s="2">
        <v>149.045661</v>
      </c>
      <c r="D24272" s="1">
        <v>55</v>
      </c>
      <c r="E24272" s="1">
        <v>712763</v>
      </c>
      <c r="F24272" s="1">
        <v>7686322</v>
      </c>
      <c r="G24272" s="3" t="s">
        <v>103342</v>
      </c>
    </row>
    <row r="24273" spans="1:7" x14ac:dyDescent="0.25">
      <c r="A24273" s="3">
        <v>500041</v>
      </c>
      <c r="B24273" s="2">
        <v>-20.911158</v>
      </c>
      <c r="C24273" s="2">
        <v>149.045861</v>
      </c>
      <c r="D24273" s="1">
        <v>55</v>
      </c>
      <c r="E24273" s="1">
        <v>712784</v>
      </c>
      <c r="F24273" s="1">
        <v>7686320</v>
      </c>
      <c r="G24273" s="3" t="s">
        <v>103343</v>
      </c>
    </row>
    <row r="24274" spans="1:7" x14ac:dyDescent="0.25">
      <c r="A24274" s="3">
        <v>500042</v>
      </c>
      <c r="B24274" s="2">
        <v>-20.906153</v>
      </c>
      <c r="C24274" s="2">
        <v>149.04903300000001</v>
      </c>
      <c r="D24274" s="1">
        <v>55</v>
      </c>
      <c r="E24274" s="1">
        <v>713121</v>
      </c>
      <c r="F24274" s="1">
        <v>7686870</v>
      </c>
      <c r="G24274" s="3" t="s">
        <v>103344</v>
      </c>
    </row>
    <row r="24275" spans="1:7" x14ac:dyDescent="0.25">
      <c r="A24275" s="3">
        <v>500043</v>
      </c>
      <c r="B24275" s="2">
        <v>-20.916665999999999</v>
      </c>
      <c r="C24275" s="2">
        <v>149.04135199999999</v>
      </c>
      <c r="D24275" s="1">
        <v>55</v>
      </c>
      <c r="E24275" s="1">
        <v>712307</v>
      </c>
      <c r="F24275" s="1">
        <v>7685716</v>
      </c>
      <c r="G24275" s="3" t="s">
        <v>103345</v>
      </c>
    </row>
    <row r="24276" spans="1:7" x14ac:dyDescent="0.25">
      <c r="A24276" s="3">
        <v>500044</v>
      </c>
      <c r="B24276" s="2">
        <v>-21.114128000000001</v>
      </c>
      <c r="C24276" s="2">
        <v>149.21106399999999</v>
      </c>
      <c r="D24276" s="1">
        <v>55</v>
      </c>
      <c r="E24276" s="1">
        <v>729661</v>
      </c>
      <c r="F24276" s="1">
        <v>7663617</v>
      </c>
      <c r="G24276" s="3" t="s">
        <v>121536</v>
      </c>
    </row>
    <row r="24277" spans="1:7" x14ac:dyDescent="0.25">
      <c r="A24277" s="3">
        <v>500045</v>
      </c>
      <c r="B24277" s="2">
        <v>-22.696421999999998</v>
      </c>
      <c r="C24277" s="2">
        <v>149.881449</v>
      </c>
      <c r="D24277" s="1">
        <v>55</v>
      </c>
      <c r="E24277" s="1">
        <v>796041</v>
      </c>
      <c r="F24277" s="1">
        <v>7487203</v>
      </c>
      <c r="G24277" s="3" t="s">
        <v>103346</v>
      </c>
    </row>
    <row r="24278" spans="1:7" x14ac:dyDescent="0.25">
      <c r="A24278" s="3">
        <v>500046</v>
      </c>
      <c r="B24278" s="2">
        <v>-22.692947</v>
      </c>
      <c r="C24278" s="2">
        <v>149.88044099999999</v>
      </c>
      <c r="D24278" s="1">
        <v>55</v>
      </c>
      <c r="E24278" s="1">
        <v>795945</v>
      </c>
      <c r="F24278" s="1">
        <v>7487590</v>
      </c>
      <c r="G24278" s="3" t="s">
        <v>103347</v>
      </c>
    </row>
    <row r="24279" spans="1:7" x14ac:dyDescent="0.25">
      <c r="A24279" s="3">
        <v>500047</v>
      </c>
      <c r="B24279" s="2">
        <v>-22.695461000000002</v>
      </c>
      <c r="C24279" s="2">
        <v>149.880641</v>
      </c>
      <c r="D24279" s="1">
        <v>55</v>
      </c>
      <c r="E24279" s="1">
        <v>795960</v>
      </c>
      <c r="F24279" s="1">
        <v>7487311</v>
      </c>
      <c r="G24279" s="3" t="s">
        <v>103348</v>
      </c>
    </row>
    <row r="24280" spans="1:7" x14ac:dyDescent="0.25">
      <c r="A24280" s="3">
        <v>500048</v>
      </c>
      <c r="B24280" s="2">
        <v>-22.703855999999998</v>
      </c>
      <c r="C24280" s="2">
        <v>149.92047700000001</v>
      </c>
      <c r="D24280" s="1">
        <v>55</v>
      </c>
      <c r="E24280" s="1">
        <v>800037</v>
      </c>
      <c r="F24280" s="1">
        <v>7486301</v>
      </c>
      <c r="G24280" s="3" t="s">
        <v>103349</v>
      </c>
    </row>
    <row r="24281" spans="1:7" x14ac:dyDescent="0.25">
      <c r="A24281" s="3">
        <v>500049</v>
      </c>
      <c r="B24281" s="2">
        <v>-22.855453000000001</v>
      </c>
      <c r="C24281" s="2">
        <v>149.87518800000001</v>
      </c>
      <c r="D24281" s="1">
        <v>55</v>
      </c>
      <c r="E24281" s="1">
        <v>795055</v>
      </c>
      <c r="F24281" s="1">
        <v>7469596</v>
      </c>
      <c r="G24281" s="3" t="s">
        <v>103350</v>
      </c>
    </row>
    <row r="24282" spans="1:7" x14ac:dyDescent="0.25">
      <c r="A24282" s="3">
        <v>520397</v>
      </c>
      <c r="B24282" s="2">
        <v>-22.809305999999999</v>
      </c>
      <c r="C24282" s="2">
        <v>148.674769</v>
      </c>
      <c r="D24282" s="1">
        <v>55</v>
      </c>
      <c r="E24282" s="1">
        <v>671891</v>
      </c>
      <c r="F24282" s="1">
        <v>7476607</v>
      </c>
      <c r="G24282" s="3" t="s">
        <v>89886</v>
      </c>
    </row>
    <row r="24283" spans="1:7" x14ac:dyDescent="0.25">
      <c r="A24283" s="3">
        <v>520398</v>
      </c>
      <c r="B24283" s="2">
        <v>-22.8155</v>
      </c>
      <c r="C24283" s="2">
        <v>148.68000799999999</v>
      </c>
      <c r="D24283" s="1">
        <v>55</v>
      </c>
      <c r="E24283" s="1">
        <v>672421</v>
      </c>
      <c r="F24283" s="1">
        <v>7475915</v>
      </c>
      <c r="G24283" s="3" t="s">
        <v>89887</v>
      </c>
    </row>
    <row r="24284" spans="1:7" x14ac:dyDescent="0.25">
      <c r="A24284" s="3">
        <v>520399</v>
      </c>
      <c r="B24284" s="2">
        <v>-22.816327999999999</v>
      </c>
      <c r="C24284" s="2">
        <v>148.68126599999999</v>
      </c>
      <c r="D24284" s="1">
        <v>55</v>
      </c>
      <c r="E24284" s="1">
        <v>672549</v>
      </c>
      <c r="F24284" s="1">
        <v>7475822</v>
      </c>
      <c r="G24284" s="3" t="s">
        <v>89888</v>
      </c>
    </row>
    <row r="24285" spans="1:7" x14ac:dyDescent="0.25">
      <c r="A24285" s="3">
        <v>520400</v>
      </c>
      <c r="B24285" s="2">
        <v>-21.981729999999999</v>
      </c>
      <c r="C24285" s="2">
        <v>148.485927</v>
      </c>
      <c r="D24285" s="1">
        <v>55</v>
      </c>
      <c r="E24285" s="1">
        <v>653411</v>
      </c>
      <c r="F24285" s="1">
        <v>7568442</v>
      </c>
      <c r="G24285" s="3" t="s">
        <v>89889</v>
      </c>
    </row>
    <row r="24286" spans="1:7" x14ac:dyDescent="0.25">
      <c r="A24286" s="3">
        <v>520403</v>
      </c>
      <c r="B24286" s="2">
        <v>-21.990566000000001</v>
      </c>
      <c r="C24286" s="2">
        <v>148.48675499999999</v>
      </c>
      <c r="D24286" s="1">
        <v>55</v>
      </c>
      <c r="E24286" s="1">
        <v>653487</v>
      </c>
      <c r="F24286" s="1">
        <v>7567463</v>
      </c>
      <c r="G24286" s="3" t="s">
        <v>89891</v>
      </c>
    </row>
    <row r="24287" spans="1:7" x14ac:dyDescent="0.25">
      <c r="A24287" s="3">
        <v>520404</v>
      </c>
      <c r="B24287" s="2">
        <v>-21.989466</v>
      </c>
      <c r="C24287" s="2">
        <v>148.487527</v>
      </c>
      <c r="D24287" s="1">
        <v>55</v>
      </c>
      <c r="E24287" s="1">
        <v>653568</v>
      </c>
      <c r="F24287" s="1">
        <v>7567584</v>
      </c>
      <c r="G24287" s="3" t="s">
        <v>89892</v>
      </c>
    </row>
    <row r="24288" spans="1:7" x14ac:dyDescent="0.25">
      <c r="A24288" s="3">
        <v>520406</v>
      </c>
      <c r="B24288" s="2">
        <v>-21.619040999999999</v>
      </c>
      <c r="C24288" s="2">
        <v>148.69323600000001</v>
      </c>
      <c r="D24288" s="1">
        <v>55</v>
      </c>
      <c r="E24288" s="1">
        <v>675259</v>
      </c>
      <c r="F24288" s="1">
        <v>7608376</v>
      </c>
      <c r="G24288" s="3" t="s">
        <v>89894</v>
      </c>
    </row>
    <row r="24289" spans="1:7" x14ac:dyDescent="0.25">
      <c r="A24289" s="3">
        <v>520407</v>
      </c>
      <c r="B24289" s="2">
        <v>-21.619935000000002</v>
      </c>
      <c r="C24289" s="2">
        <v>148.693341</v>
      </c>
      <c r="D24289" s="1">
        <v>55</v>
      </c>
      <c r="E24289" s="1">
        <v>675269</v>
      </c>
      <c r="F24289" s="1">
        <v>7608277</v>
      </c>
      <c r="G24289" s="3" t="s">
        <v>90905</v>
      </c>
    </row>
    <row r="24290" spans="1:7" x14ac:dyDescent="0.25">
      <c r="A24290" s="3">
        <v>520412</v>
      </c>
      <c r="B24290" s="2">
        <v>-21.591439000000001</v>
      </c>
      <c r="C24290" s="2">
        <v>148.714528</v>
      </c>
      <c r="D24290" s="1">
        <v>55</v>
      </c>
      <c r="E24290" s="1">
        <v>677497</v>
      </c>
      <c r="F24290" s="1">
        <v>7611408</v>
      </c>
      <c r="G24290" s="3" t="s">
        <v>91162</v>
      </c>
    </row>
    <row r="24291" spans="1:7" x14ac:dyDescent="0.25">
      <c r="A24291" s="3">
        <v>520413</v>
      </c>
      <c r="B24291" s="2">
        <v>-21.570260000000001</v>
      </c>
      <c r="C24291" s="2">
        <v>148.74041600000001</v>
      </c>
      <c r="D24291" s="1">
        <v>55</v>
      </c>
      <c r="E24291" s="1">
        <v>680204</v>
      </c>
      <c r="F24291" s="1">
        <v>7613723</v>
      </c>
      <c r="G24291" s="3" t="s">
        <v>91164</v>
      </c>
    </row>
    <row r="24292" spans="1:7" x14ac:dyDescent="0.25">
      <c r="A24292" s="3">
        <v>520414</v>
      </c>
      <c r="B24292" s="2">
        <v>-21.568752</v>
      </c>
      <c r="C24292" s="2">
        <v>148.74131600000001</v>
      </c>
      <c r="D24292" s="1">
        <v>55</v>
      </c>
      <c r="E24292" s="1">
        <v>680299</v>
      </c>
      <c r="F24292" s="1">
        <v>7613889</v>
      </c>
      <c r="G24292" s="3" t="s">
        <v>91165</v>
      </c>
    </row>
    <row r="24293" spans="1:7" x14ac:dyDescent="0.25">
      <c r="A24293" s="3">
        <v>520415</v>
      </c>
      <c r="B24293" s="2">
        <v>-21.756297</v>
      </c>
      <c r="C24293" s="2">
        <v>148.83663300000001</v>
      </c>
      <c r="D24293" s="1">
        <v>55</v>
      </c>
      <c r="E24293" s="1">
        <v>689925</v>
      </c>
      <c r="F24293" s="1">
        <v>7593010</v>
      </c>
      <c r="G24293" s="3" t="s">
        <v>91166</v>
      </c>
    </row>
    <row r="24294" spans="1:7" x14ac:dyDescent="0.25">
      <c r="A24294" s="3">
        <v>520416</v>
      </c>
      <c r="B24294" s="2">
        <v>-21.754725000000001</v>
      </c>
      <c r="C24294" s="2">
        <v>148.835858</v>
      </c>
      <c r="D24294" s="1">
        <v>55</v>
      </c>
      <c r="E24294" s="1">
        <v>689847</v>
      </c>
      <c r="F24294" s="1">
        <v>7593185</v>
      </c>
      <c r="G24294" s="3" t="s">
        <v>91167</v>
      </c>
    </row>
    <row r="24295" spans="1:7" x14ac:dyDescent="0.25">
      <c r="A24295" s="3">
        <v>520417</v>
      </c>
      <c r="B24295" s="2">
        <v>-21.751868999999999</v>
      </c>
      <c r="C24295" s="2">
        <v>148.835939</v>
      </c>
      <c r="D24295" s="1">
        <v>55</v>
      </c>
      <c r="E24295" s="1">
        <v>689859</v>
      </c>
      <c r="F24295" s="1">
        <v>7593501</v>
      </c>
      <c r="G24295" s="3" t="s">
        <v>91168</v>
      </c>
    </row>
    <row r="24296" spans="1:7" x14ac:dyDescent="0.25">
      <c r="A24296" s="3">
        <v>520418</v>
      </c>
      <c r="B24296" s="2">
        <v>-21.747619</v>
      </c>
      <c r="C24296" s="2">
        <v>148.84139400000001</v>
      </c>
      <c r="D24296" s="1">
        <v>55</v>
      </c>
      <c r="E24296" s="1">
        <v>690429</v>
      </c>
      <c r="F24296" s="1">
        <v>7593965</v>
      </c>
      <c r="G24296" s="3" t="s">
        <v>91169</v>
      </c>
    </row>
    <row r="24297" spans="1:7" x14ac:dyDescent="0.25">
      <c r="A24297" s="3">
        <v>520419</v>
      </c>
      <c r="B24297" s="2">
        <v>-21.742214000000001</v>
      </c>
      <c r="C24297" s="2">
        <v>148.839247</v>
      </c>
      <c r="D24297" s="1">
        <v>55</v>
      </c>
      <c r="E24297" s="1">
        <v>690214</v>
      </c>
      <c r="F24297" s="1">
        <v>7594566</v>
      </c>
      <c r="G24297" s="3" t="s">
        <v>91170</v>
      </c>
    </row>
    <row r="24298" spans="1:7" x14ac:dyDescent="0.25">
      <c r="A24298" s="3">
        <v>520421</v>
      </c>
      <c r="B24298" s="2">
        <v>-21.743843999999999</v>
      </c>
      <c r="C24298" s="2">
        <v>148.83972199999999</v>
      </c>
      <c r="D24298" s="1">
        <v>55</v>
      </c>
      <c r="E24298" s="1">
        <v>690261</v>
      </c>
      <c r="F24298" s="1">
        <v>7594385</v>
      </c>
      <c r="G24298" s="3" t="s">
        <v>91171</v>
      </c>
    </row>
    <row r="24299" spans="1:7" x14ac:dyDescent="0.25">
      <c r="A24299" s="3">
        <v>520423</v>
      </c>
      <c r="B24299" s="2">
        <v>-21.765917000000002</v>
      </c>
      <c r="C24299" s="2">
        <v>148.832335</v>
      </c>
      <c r="D24299" s="1">
        <v>55</v>
      </c>
      <c r="E24299" s="1">
        <v>689468</v>
      </c>
      <c r="F24299" s="1">
        <v>7591950</v>
      </c>
      <c r="G24299" s="3" t="s">
        <v>91173</v>
      </c>
    </row>
    <row r="24300" spans="1:7" x14ac:dyDescent="0.25">
      <c r="A24300" s="3">
        <v>520436</v>
      </c>
      <c r="B24300" s="2">
        <v>-21.770699</v>
      </c>
      <c r="C24300" s="2">
        <v>148.832649</v>
      </c>
      <c r="D24300" s="1">
        <v>55</v>
      </c>
      <c r="E24300" s="1">
        <v>689494</v>
      </c>
      <c r="F24300" s="1">
        <v>7591420</v>
      </c>
      <c r="G24300" s="3" t="s">
        <v>91185</v>
      </c>
    </row>
    <row r="24301" spans="1:7" x14ac:dyDescent="0.25">
      <c r="A24301" s="3">
        <v>520439</v>
      </c>
      <c r="B24301" s="2">
        <v>-21.538340999999999</v>
      </c>
      <c r="C24301" s="2">
        <v>148.75411099999999</v>
      </c>
      <c r="D24301" s="1">
        <v>55</v>
      </c>
      <c r="E24301" s="1">
        <v>681662</v>
      </c>
      <c r="F24301" s="1">
        <v>7617241</v>
      </c>
      <c r="G24301" s="3" t="s">
        <v>91188</v>
      </c>
    </row>
    <row r="24302" spans="1:7" x14ac:dyDescent="0.25">
      <c r="A24302" s="3">
        <v>520441</v>
      </c>
      <c r="B24302" s="2">
        <v>-21.542304999999999</v>
      </c>
      <c r="C24302" s="2">
        <v>148.752489</v>
      </c>
      <c r="D24302" s="1">
        <v>55</v>
      </c>
      <c r="E24302" s="1">
        <v>681489</v>
      </c>
      <c r="F24302" s="1">
        <v>7616804</v>
      </c>
      <c r="G24302" s="3" t="s">
        <v>91190</v>
      </c>
    </row>
    <row r="24303" spans="1:7" x14ac:dyDescent="0.25">
      <c r="A24303" s="3">
        <v>520445</v>
      </c>
      <c r="B24303" s="2">
        <v>-21.496093999999999</v>
      </c>
      <c r="C24303" s="2">
        <v>148.78203300000001</v>
      </c>
      <c r="D24303" s="1">
        <v>55</v>
      </c>
      <c r="E24303" s="1">
        <v>684608</v>
      </c>
      <c r="F24303" s="1">
        <v>7621886</v>
      </c>
      <c r="G24303" s="3" t="s">
        <v>91193</v>
      </c>
    </row>
    <row r="24304" spans="1:7" x14ac:dyDescent="0.25">
      <c r="A24304" s="3">
        <v>520452</v>
      </c>
      <c r="B24304" s="2">
        <v>-21.460833000000001</v>
      </c>
      <c r="C24304" s="2">
        <v>148.77430200000001</v>
      </c>
      <c r="D24304" s="1">
        <v>55</v>
      </c>
      <c r="E24304" s="1">
        <v>683851</v>
      </c>
      <c r="F24304" s="1">
        <v>7625799</v>
      </c>
      <c r="G24304" s="3" t="s">
        <v>91198</v>
      </c>
    </row>
    <row r="24305" spans="1:7" x14ac:dyDescent="0.25">
      <c r="A24305" s="3">
        <v>520454</v>
      </c>
      <c r="B24305" s="2">
        <v>-21.398533</v>
      </c>
      <c r="C24305" s="2">
        <v>148.82134400000001</v>
      </c>
      <c r="D24305" s="1">
        <v>55</v>
      </c>
      <c r="E24305" s="1">
        <v>688807</v>
      </c>
      <c r="F24305" s="1">
        <v>7632641</v>
      </c>
      <c r="G24305" s="3" t="s">
        <v>91201</v>
      </c>
    </row>
    <row r="24306" spans="1:7" x14ac:dyDescent="0.25">
      <c r="A24306" s="3">
        <v>520455</v>
      </c>
      <c r="B24306" s="2">
        <v>-21.403946999999999</v>
      </c>
      <c r="C24306" s="2">
        <v>148.833372</v>
      </c>
      <c r="D24306" s="1">
        <v>55</v>
      </c>
      <c r="E24306" s="1">
        <v>690047</v>
      </c>
      <c r="F24306" s="1">
        <v>7632027</v>
      </c>
      <c r="G24306" s="3" t="s">
        <v>89616</v>
      </c>
    </row>
    <row r="24307" spans="1:7" x14ac:dyDescent="0.25">
      <c r="A24307" s="3">
        <v>520458</v>
      </c>
      <c r="B24307" s="2">
        <v>-21.438490999999999</v>
      </c>
      <c r="C24307" s="2">
        <v>148.85738900000001</v>
      </c>
      <c r="D24307" s="1">
        <v>55</v>
      </c>
      <c r="E24307" s="1">
        <v>692492</v>
      </c>
      <c r="F24307" s="1">
        <v>7628173</v>
      </c>
      <c r="G24307" s="3" t="s">
        <v>89618</v>
      </c>
    </row>
    <row r="24308" spans="1:7" x14ac:dyDescent="0.25">
      <c r="A24308" s="3">
        <v>520459</v>
      </c>
      <c r="B24308" s="2">
        <v>-21.526198999999998</v>
      </c>
      <c r="C24308" s="2">
        <v>148.756956</v>
      </c>
      <c r="D24308" s="1">
        <v>55</v>
      </c>
      <c r="E24308" s="1">
        <v>681972</v>
      </c>
      <c r="F24308" s="1">
        <v>7618582</v>
      </c>
      <c r="G24308" s="3" t="s">
        <v>89619</v>
      </c>
    </row>
    <row r="24309" spans="1:7" x14ac:dyDescent="0.25">
      <c r="A24309" s="3">
        <v>520460</v>
      </c>
      <c r="B24309" s="2">
        <v>-21.524891</v>
      </c>
      <c r="C24309" s="2">
        <v>148.738011</v>
      </c>
      <c r="D24309" s="1">
        <v>55</v>
      </c>
      <c r="E24309" s="1">
        <v>680011</v>
      </c>
      <c r="F24309" s="1">
        <v>7618749</v>
      </c>
      <c r="G24309" s="3" t="s">
        <v>89620</v>
      </c>
    </row>
    <row r="24310" spans="1:7" x14ac:dyDescent="0.25">
      <c r="A24310" s="3">
        <v>520461</v>
      </c>
      <c r="B24310" s="2">
        <v>-21.449674999999999</v>
      </c>
      <c r="C24310" s="2">
        <v>148.75679199999999</v>
      </c>
      <c r="D24310" s="1">
        <v>55</v>
      </c>
      <c r="E24310" s="1">
        <v>682050</v>
      </c>
      <c r="F24310" s="1">
        <v>7627055</v>
      </c>
      <c r="G24310" s="3" t="s">
        <v>89621</v>
      </c>
    </row>
    <row r="24311" spans="1:7" x14ac:dyDescent="0.25">
      <c r="A24311" s="3">
        <v>520462</v>
      </c>
      <c r="B24311" s="2">
        <v>-21.442677</v>
      </c>
      <c r="C24311" s="2">
        <v>148.76596900000001</v>
      </c>
      <c r="D24311" s="1">
        <v>55</v>
      </c>
      <c r="E24311" s="1">
        <v>683010</v>
      </c>
      <c r="F24311" s="1">
        <v>7627819</v>
      </c>
      <c r="G24311" s="3" t="s">
        <v>89622</v>
      </c>
    </row>
    <row r="24312" spans="1:7" x14ac:dyDescent="0.25">
      <c r="A24312" s="3">
        <v>520463</v>
      </c>
      <c r="B24312" s="2">
        <v>-21.444633</v>
      </c>
      <c r="C24312" s="2">
        <v>148.76814400000001</v>
      </c>
      <c r="D24312" s="1">
        <v>55</v>
      </c>
      <c r="E24312" s="1">
        <v>683233</v>
      </c>
      <c r="F24312" s="1">
        <v>7627600</v>
      </c>
      <c r="G24312" s="3" t="s">
        <v>89623</v>
      </c>
    </row>
    <row r="24313" spans="1:7" x14ac:dyDescent="0.25">
      <c r="A24313" s="3">
        <v>520466</v>
      </c>
      <c r="B24313" s="2">
        <v>-21.525147</v>
      </c>
      <c r="C24313" s="2">
        <v>148.75922199999999</v>
      </c>
      <c r="D24313" s="1">
        <v>55</v>
      </c>
      <c r="E24313" s="1">
        <v>682208</v>
      </c>
      <c r="F24313" s="1">
        <v>7618696</v>
      </c>
      <c r="G24313" s="3" t="s">
        <v>89625</v>
      </c>
    </row>
    <row r="24314" spans="1:7" x14ac:dyDescent="0.25">
      <c r="A24314" s="3">
        <v>520472</v>
      </c>
      <c r="B24314" s="2">
        <v>-21.530947000000001</v>
      </c>
      <c r="C24314" s="2">
        <v>148.73068799999999</v>
      </c>
      <c r="D24314" s="1">
        <v>55</v>
      </c>
      <c r="E24314" s="1">
        <v>679245</v>
      </c>
      <c r="F24314" s="1">
        <v>7618087</v>
      </c>
      <c r="G24314" s="3" t="s">
        <v>89629</v>
      </c>
    </row>
    <row r="24315" spans="1:7" x14ac:dyDescent="0.25">
      <c r="A24315" s="3">
        <v>520476</v>
      </c>
      <c r="B24315" s="2">
        <v>-21.517108</v>
      </c>
      <c r="C24315" s="2">
        <v>148.71071900000001</v>
      </c>
      <c r="D24315" s="1">
        <v>55</v>
      </c>
      <c r="E24315" s="1">
        <v>677193</v>
      </c>
      <c r="F24315" s="1">
        <v>7619642</v>
      </c>
      <c r="G24315" s="3" t="s">
        <v>89632</v>
      </c>
    </row>
    <row r="24316" spans="1:7" x14ac:dyDescent="0.25">
      <c r="A24316" s="3">
        <v>520478</v>
      </c>
      <c r="B24316" s="2">
        <v>-21.521305000000002</v>
      </c>
      <c r="C24316" s="2">
        <v>148.71447499999999</v>
      </c>
      <c r="D24316" s="1">
        <v>55</v>
      </c>
      <c r="E24316" s="1">
        <v>677577</v>
      </c>
      <c r="F24316" s="1">
        <v>7619173</v>
      </c>
      <c r="G24316" s="3" t="s">
        <v>89633</v>
      </c>
    </row>
    <row r="24317" spans="1:7" x14ac:dyDescent="0.25">
      <c r="A24317" s="3">
        <v>520481</v>
      </c>
      <c r="B24317" s="2">
        <v>-21.527643999999999</v>
      </c>
      <c r="C24317" s="2">
        <v>148.73027400000001</v>
      </c>
      <c r="D24317" s="1">
        <v>55</v>
      </c>
      <c r="E24317" s="1">
        <v>679206</v>
      </c>
      <c r="F24317" s="1">
        <v>7618453</v>
      </c>
      <c r="G24317" s="3" t="s">
        <v>89636</v>
      </c>
    </row>
    <row r="24318" spans="1:7" x14ac:dyDescent="0.25">
      <c r="A24318" s="3">
        <v>520487</v>
      </c>
      <c r="B24318" s="2">
        <v>-21.567124</v>
      </c>
      <c r="C24318" s="2">
        <v>148.75959399999999</v>
      </c>
      <c r="D24318" s="1">
        <v>55</v>
      </c>
      <c r="E24318" s="1">
        <v>682194</v>
      </c>
      <c r="F24318" s="1">
        <v>7614048</v>
      </c>
      <c r="G24318" s="3" t="s">
        <v>89640</v>
      </c>
    </row>
    <row r="24319" spans="1:7" x14ac:dyDescent="0.25">
      <c r="A24319" s="3">
        <v>520490</v>
      </c>
      <c r="B24319" s="2">
        <v>-21.565842</v>
      </c>
      <c r="C24319" s="2">
        <v>148.76881599999999</v>
      </c>
      <c r="D24319" s="1">
        <v>55</v>
      </c>
      <c r="E24319" s="1">
        <v>683151</v>
      </c>
      <c r="F24319" s="1">
        <v>7614179</v>
      </c>
      <c r="G24319" s="3" t="s">
        <v>89643</v>
      </c>
    </row>
    <row r="24320" spans="1:7" x14ac:dyDescent="0.25">
      <c r="A24320" s="3">
        <v>520491</v>
      </c>
      <c r="B24320" s="2">
        <v>-21.563310999999999</v>
      </c>
      <c r="C24320" s="2">
        <v>148.78684100000001</v>
      </c>
      <c r="D24320" s="1">
        <v>55</v>
      </c>
      <c r="E24320" s="1">
        <v>685021</v>
      </c>
      <c r="F24320" s="1">
        <v>7614438</v>
      </c>
      <c r="G24320" s="3" t="s">
        <v>89644</v>
      </c>
    </row>
    <row r="24321" spans="1:7" x14ac:dyDescent="0.25">
      <c r="A24321" s="3">
        <v>520496</v>
      </c>
      <c r="B24321" s="2">
        <v>-21.540365999999999</v>
      </c>
      <c r="C24321" s="2">
        <v>148.775238</v>
      </c>
      <c r="D24321" s="1">
        <v>55</v>
      </c>
      <c r="E24321" s="1">
        <v>683848</v>
      </c>
      <c r="F24321" s="1">
        <v>7616992</v>
      </c>
      <c r="G24321" s="3" t="s">
        <v>90909</v>
      </c>
    </row>
    <row r="24322" spans="1:7" x14ac:dyDescent="0.25">
      <c r="A24322" s="3">
        <v>520497</v>
      </c>
      <c r="B24322" s="2">
        <v>-21.755783000000001</v>
      </c>
      <c r="C24322" s="2">
        <v>148.89338599999999</v>
      </c>
      <c r="D24322" s="1">
        <v>55</v>
      </c>
      <c r="E24322" s="1">
        <v>695796</v>
      </c>
      <c r="F24322" s="1">
        <v>7592996</v>
      </c>
      <c r="G24322" s="3" t="s">
        <v>90910</v>
      </c>
    </row>
    <row r="24323" spans="1:7" x14ac:dyDescent="0.25">
      <c r="A24323" s="3">
        <v>520498</v>
      </c>
      <c r="B24323" s="2">
        <v>-21.755506</v>
      </c>
      <c r="C24323" s="2">
        <v>148.89387500000001</v>
      </c>
      <c r="D24323" s="1">
        <v>55</v>
      </c>
      <c r="E24323" s="1">
        <v>695847</v>
      </c>
      <c r="F24323" s="1">
        <v>7593026</v>
      </c>
      <c r="G24323" s="3" t="s">
        <v>90911</v>
      </c>
    </row>
    <row r="24324" spans="1:7" x14ac:dyDescent="0.25">
      <c r="A24324" s="3">
        <v>520500</v>
      </c>
      <c r="B24324" s="2">
        <v>-21.746616</v>
      </c>
      <c r="C24324" s="2">
        <v>148.89719099999999</v>
      </c>
      <c r="D24324" s="1">
        <v>55</v>
      </c>
      <c r="E24324" s="1">
        <v>696202</v>
      </c>
      <c r="F24324" s="1">
        <v>7594006</v>
      </c>
      <c r="G24324" s="3" t="s">
        <v>90913</v>
      </c>
    </row>
    <row r="24325" spans="1:7" x14ac:dyDescent="0.25">
      <c r="A24325" s="3">
        <v>520505</v>
      </c>
      <c r="B24325" s="2">
        <v>-21.757888999999999</v>
      </c>
      <c r="C24325" s="2">
        <v>148.89402200000001</v>
      </c>
      <c r="D24325" s="1">
        <v>55</v>
      </c>
      <c r="E24325" s="1">
        <v>695859</v>
      </c>
      <c r="F24325" s="1">
        <v>7592762</v>
      </c>
      <c r="G24325" s="3" t="s">
        <v>90918</v>
      </c>
    </row>
    <row r="24326" spans="1:7" x14ac:dyDescent="0.25">
      <c r="A24326" s="3">
        <v>520508</v>
      </c>
      <c r="B24326" s="2">
        <v>-21.614808</v>
      </c>
      <c r="C24326" s="2">
        <v>148.96856600000001</v>
      </c>
      <c r="D24326" s="1">
        <v>55</v>
      </c>
      <c r="E24326" s="1">
        <v>703771</v>
      </c>
      <c r="F24326" s="1">
        <v>7608509</v>
      </c>
      <c r="G24326" s="3" t="s">
        <v>90921</v>
      </c>
    </row>
    <row r="24327" spans="1:7" x14ac:dyDescent="0.25">
      <c r="A24327" s="3">
        <v>520510</v>
      </c>
      <c r="B24327" s="2">
        <v>-21.613268999999999</v>
      </c>
      <c r="C24327" s="2">
        <v>148.96807200000001</v>
      </c>
      <c r="D24327" s="1">
        <v>55</v>
      </c>
      <c r="E24327" s="1">
        <v>703722</v>
      </c>
      <c r="F24327" s="1">
        <v>7608680</v>
      </c>
      <c r="G24327" s="3" t="s">
        <v>90922</v>
      </c>
    </row>
    <row r="24328" spans="1:7" x14ac:dyDescent="0.25">
      <c r="A24328" s="3">
        <v>520512</v>
      </c>
      <c r="B24328" s="2">
        <v>-21.620418999999998</v>
      </c>
      <c r="C24328" s="2">
        <v>148.979535</v>
      </c>
      <c r="D24328" s="1">
        <v>55</v>
      </c>
      <c r="E24328" s="1">
        <v>704899</v>
      </c>
      <c r="F24328" s="1">
        <v>7607873</v>
      </c>
      <c r="G24328" s="3" t="s">
        <v>90935</v>
      </c>
    </row>
    <row r="24329" spans="1:7" x14ac:dyDescent="0.25">
      <c r="A24329" s="3">
        <v>520523</v>
      </c>
      <c r="B24329" s="2">
        <v>-21.600731</v>
      </c>
      <c r="C24329" s="2">
        <v>148.96827999999999</v>
      </c>
      <c r="D24329" s="1">
        <v>55</v>
      </c>
      <c r="E24329" s="1">
        <v>703761</v>
      </c>
      <c r="F24329" s="1">
        <v>7610068</v>
      </c>
      <c r="G24329" s="3" t="s">
        <v>90936</v>
      </c>
    </row>
    <row r="24330" spans="1:7" x14ac:dyDescent="0.25">
      <c r="A24330" s="3">
        <v>520524</v>
      </c>
      <c r="B24330" s="2">
        <v>-21.600853000000001</v>
      </c>
      <c r="C24330" s="2">
        <v>148.971699</v>
      </c>
      <c r="D24330" s="1">
        <v>55</v>
      </c>
      <c r="E24330" s="1">
        <v>704115</v>
      </c>
      <c r="F24330" s="1">
        <v>7610050</v>
      </c>
      <c r="G24330" s="3" t="s">
        <v>90937</v>
      </c>
    </row>
    <row r="24331" spans="1:7" x14ac:dyDescent="0.25">
      <c r="A24331" s="3">
        <v>520528</v>
      </c>
      <c r="B24331" s="2">
        <v>-21.609500000000001</v>
      </c>
      <c r="C24331" s="2">
        <v>148.96833000000001</v>
      </c>
      <c r="D24331" s="1">
        <v>55</v>
      </c>
      <c r="E24331" s="1">
        <v>703754</v>
      </c>
      <c r="F24331" s="1">
        <v>7609097</v>
      </c>
      <c r="G24331" s="3" t="s">
        <v>90940</v>
      </c>
    </row>
    <row r="24332" spans="1:7" x14ac:dyDescent="0.25">
      <c r="A24332" s="3">
        <v>520530</v>
      </c>
      <c r="B24332" s="2">
        <v>-21.726026999999998</v>
      </c>
      <c r="C24332" s="2">
        <v>148.90263300000001</v>
      </c>
      <c r="D24332" s="1">
        <v>55</v>
      </c>
      <c r="E24332" s="1">
        <v>696793</v>
      </c>
      <c r="F24332" s="1">
        <v>7596279</v>
      </c>
      <c r="G24332" s="3" t="s">
        <v>90942</v>
      </c>
    </row>
    <row r="24333" spans="1:7" x14ac:dyDescent="0.25">
      <c r="A24333" s="3">
        <v>520535</v>
      </c>
      <c r="B24333" s="2">
        <v>-21.722774000000001</v>
      </c>
      <c r="C24333" s="2">
        <v>148.89966100000001</v>
      </c>
      <c r="D24333" s="1">
        <v>55</v>
      </c>
      <c r="E24333" s="1">
        <v>696490</v>
      </c>
      <c r="F24333" s="1">
        <v>7596643</v>
      </c>
      <c r="G24333" s="3" t="s">
        <v>90947</v>
      </c>
    </row>
    <row r="24334" spans="1:7" x14ac:dyDescent="0.25">
      <c r="A24334" s="3">
        <v>520547</v>
      </c>
      <c r="B24334" s="2">
        <v>-21.713714</v>
      </c>
      <c r="C24334" s="2">
        <v>148.945594</v>
      </c>
      <c r="D24334" s="1">
        <v>55</v>
      </c>
      <c r="E24334" s="1">
        <v>701255</v>
      </c>
      <c r="F24334" s="1">
        <v>7597587</v>
      </c>
      <c r="G24334" s="3" t="s">
        <v>90724</v>
      </c>
    </row>
    <row r="24335" spans="1:7" x14ac:dyDescent="0.25">
      <c r="A24335" s="3">
        <v>520550</v>
      </c>
      <c r="B24335" s="2">
        <v>-21.636780000000002</v>
      </c>
      <c r="C24335" s="2">
        <v>149.00632200000001</v>
      </c>
      <c r="D24335" s="1">
        <v>55</v>
      </c>
      <c r="E24335" s="1">
        <v>707649</v>
      </c>
      <c r="F24335" s="1">
        <v>7606026</v>
      </c>
      <c r="G24335" s="3" t="s">
        <v>89695</v>
      </c>
    </row>
    <row r="24336" spans="1:7" x14ac:dyDescent="0.25">
      <c r="A24336" s="3">
        <v>520551</v>
      </c>
      <c r="B24336" s="2">
        <v>-21.636780000000002</v>
      </c>
      <c r="C24336" s="2">
        <v>149.00632200000001</v>
      </c>
      <c r="D24336" s="1">
        <v>55</v>
      </c>
      <c r="E24336" s="1">
        <v>707649</v>
      </c>
      <c r="F24336" s="1">
        <v>7606026</v>
      </c>
      <c r="G24336" s="3" t="s">
        <v>90726</v>
      </c>
    </row>
    <row r="24337" spans="1:7" x14ac:dyDescent="0.25">
      <c r="A24337" s="3">
        <v>520552</v>
      </c>
      <c r="B24337" s="2">
        <v>-21.637152</v>
      </c>
      <c r="C24337" s="2">
        <v>149.00460000000001</v>
      </c>
      <c r="D24337" s="1">
        <v>55</v>
      </c>
      <c r="E24337" s="1">
        <v>707470</v>
      </c>
      <c r="F24337" s="1">
        <v>7605987</v>
      </c>
      <c r="G24337" s="3" t="s">
        <v>89696</v>
      </c>
    </row>
    <row r="24338" spans="1:7" x14ac:dyDescent="0.25">
      <c r="A24338" s="3">
        <v>520553</v>
      </c>
      <c r="B24338" s="2">
        <v>-21.636068999999999</v>
      </c>
      <c r="C24338" s="2">
        <v>149.00151399999999</v>
      </c>
      <c r="D24338" s="1">
        <v>55</v>
      </c>
      <c r="E24338" s="1">
        <v>707152</v>
      </c>
      <c r="F24338" s="1">
        <v>7606111</v>
      </c>
      <c r="G24338" s="3" t="s">
        <v>90727</v>
      </c>
    </row>
    <row r="24339" spans="1:7" x14ac:dyDescent="0.25">
      <c r="A24339" s="3">
        <v>520554</v>
      </c>
      <c r="B24339" s="2">
        <v>-21.637155</v>
      </c>
      <c r="C24339" s="2">
        <v>149.00430800000001</v>
      </c>
      <c r="D24339" s="1">
        <v>55</v>
      </c>
      <c r="E24339" s="1">
        <v>707440</v>
      </c>
      <c r="F24339" s="1">
        <v>7605987</v>
      </c>
      <c r="G24339" s="3" t="s">
        <v>89697</v>
      </c>
    </row>
    <row r="24340" spans="1:7" x14ac:dyDescent="0.25">
      <c r="A24340" s="3">
        <v>520555</v>
      </c>
      <c r="B24340" s="2">
        <v>-21.637582999999999</v>
      </c>
      <c r="C24340" s="2">
        <v>149.00623899999999</v>
      </c>
      <c r="D24340" s="1">
        <v>55</v>
      </c>
      <c r="E24340" s="1">
        <v>707639</v>
      </c>
      <c r="F24340" s="1">
        <v>7605937</v>
      </c>
      <c r="G24340" s="3" t="s">
        <v>90723</v>
      </c>
    </row>
    <row r="24341" spans="1:7" x14ac:dyDescent="0.25">
      <c r="A24341" s="3">
        <v>523925</v>
      </c>
      <c r="B24341" s="2">
        <v>-28.792297000000001</v>
      </c>
      <c r="C24341" s="2">
        <v>151.920072</v>
      </c>
      <c r="D24341" s="1">
        <v>56</v>
      </c>
      <c r="E24341" s="1">
        <v>394602</v>
      </c>
      <c r="F24341" s="1">
        <v>6814536</v>
      </c>
      <c r="G24341" s="3" t="s">
        <v>119051</v>
      </c>
    </row>
    <row r="24342" spans="1:7" x14ac:dyDescent="0.25">
      <c r="A24342" s="3">
        <v>523926</v>
      </c>
      <c r="B24342" s="2">
        <v>-28.784561</v>
      </c>
      <c r="C24342" s="2">
        <v>151.941327</v>
      </c>
      <c r="D24342" s="1">
        <v>56</v>
      </c>
      <c r="E24342" s="1">
        <v>396669</v>
      </c>
      <c r="F24342" s="1">
        <v>6815412</v>
      </c>
      <c r="G24342" s="3" t="s">
        <v>119052</v>
      </c>
    </row>
    <row r="24343" spans="1:7" x14ac:dyDescent="0.25">
      <c r="A24343" s="3">
        <v>523927</v>
      </c>
      <c r="B24343" s="2">
        <v>-28.814869000000002</v>
      </c>
      <c r="C24343" s="2">
        <v>151.98129700000001</v>
      </c>
      <c r="D24343" s="1">
        <v>56</v>
      </c>
      <c r="E24343" s="1">
        <v>400599</v>
      </c>
      <c r="F24343" s="1">
        <v>6812088</v>
      </c>
      <c r="G24343" s="3" t="s">
        <v>119053</v>
      </c>
    </row>
    <row r="24344" spans="1:7" x14ac:dyDescent="0.25">
      <c r="A24344" s="3">
        <v>523928</v>
      </c>
      <c r="B24344" s="2">
        <v>-28.79768</v>
      </c>
      <c r="C24344" s="2">
        <v>152.016167</v>
      </c>
      <c r="D24344" s="1">
        <v>56</v>
      </c>
      <c r="E24344" s="1">
        <v>403986</v>
      </c>
      <c r="F24344" s="1">
        <v>6814021</v>
      </c>
      <c r="G24344" s="3" t="s">
        <v>119054</v>
      </c>
    </row>
    <row r="24345" spans="1:7" x14ac:dyDescent="0.25">
      <c r="A24345" s="3">
        <v>523929</v>
      </c>
      <c r="B24345" s="2">
        <v>-28.795100000000001</v>
      </c>
      <c r="C24345" s="2">
        <v>152.02994100000001</v>
      </c>
      <c r="D24345" s="1">
        <v>56</v>
      </c>
      <c r="E24345" s="1">
        <v>405328</v>
      </c>
      <c r="F24345" s="1">
        <v>6814318</v>
      </c>
      <c r="G24345" s="3" t="s">
        <v>119055</v>
      </c>
    </row>
    <row r="24346" spans="1:7" x14ac:dyDescent="0.25">
      <c r="A24346" s="3">
        <v>523930</v>
      </c>
      <c r="B24346" s="2">
        <v>-28.77646</v>
      </c>
      <c r="C24346" s="2">
        <v>152.01359199999999</v>
      </c>
      <c r="D24346" s="1">
        <v>56</v>
      </c>
      <c r="E24346" s="1">
        <v>403715</v>
      </c>
      <c r="F24346" s="1">
        <v>6816370</v>
      </c>
      <c r="G24346" s="3" t="s">
        <v>119056</v>
      </c>
    </row>
    <row r="24347" spans="1:7" x14ac:dyDescent="0.25">
      <c r="A24347" s="3">
        <v>523931</v>
      </c>
      <c r="B24347" s="2">
        <v>-28.722443999999999</v>
      </c>
      <c r="C24347" s="2">
        <v>152.002589</v>
      </c>
      <c r="D24347" s="1">
        <v>56</v>
      </c>
      <c r="E24347" s="1">
        <v>402591</v>
      </c>
      <c r="F24347" s="1">
        <v>6822346</v>
      </c>
      <c r="G24347" s="3" t="s">
        <v>119057</v>
      </c>
    </row>
    <row r="24348" spans="1:7" x14ac:dyDescent="0.25">
      <c r="A24348" s="3">
        <v>523932</v>
      </c>
      <c r="B24348" s="2">
        <v>-28.683582999999999</v>
      </c>
      <c r="C24348" s="2">
        <v>152.06486899999999</v>
      </c>
      <c r="D24348" s="1">
        <v>56</v>
      </c>
      <c r="E24348" s="1">
        <v>408640</v>
      </c>
      <c r="F24348" s="1">
        <v>6826701</v>
      </c>
      <c r="G24348" s="3" t="s">
        <v>119058</v>
      </c>
    </row>
    <row r="24349" spans="1:7" x14ac:dyDescent="0.25">
      <c r="A24349" s="3">
        <v>523933</v>
      </c>
      <c r="B24349" s="2">
        <v>-28.694576999999999</v>
      </c>
      <c r="C24349" s="2">
        <v>152.04068599999999</v>
      </c>
      <c r="D24349" s="1">
        <v>56</v>
      </c>
      <c r="E24349" s="1">
        <v>406287</v>
      </c>
      <c r="F24349" s="1">
        <v>6825464</v>
      </c>
      <c r="G24349" s="3" t="s">
        <v>119059</v>
      </c>
    </row>
    <row r="24350" spans="1:7" x14ac:dyDescent="0.25">
      <c r="A24350" s="3">
        <v>523934</v>
      </c>
      <c r="B24350" s="2">
        <v>-28.699051999999998</v>
      </c>
      <c r="C24350" s="2">
        <v>152.05073899999999</v>
      </c>
      <c r="D24350" s="1">
        <v>56</v>
      </c>
      <c r="E24350" s="1">
        <v>407273</v>
      </c>
      <c r="F24350" s="1">
        <v>6824976</v>
      </c>
      <c r="G24350" s="3" t="s">
        <v>119060</v>
      </c>
    </row>
    <row r="24351" spans="1:7" x14ac:dyDescent="0.25">
      <c r="A24351" s="3">
        <v>523935</v>
      </c>
      <c r="B24351" s="2">
        <v>-28.702036</v>
      </c>
      <c r="C24351" s="2">
        <v>152.050017</v>
      </c>
      <c r="D24351" s="1">
        <v>56</v>
      </c>
      <c r="E24351" s="1">
        <v>407205</v>
      </c>
      <c r="F24351" s="1">
        <v>6824645</v>
      </c>
      <c r="G24351" s="3" t="s">
        <v>119061</v>
      </c>
    </row>
    <row r="24352" spans="1:7" x14ac:dyDescent="0.25">
      <c r="A24352" s="3">
        <v>523936</v>
      </c>
      <c r="B24352" s="2">
        <v>-28.634211000000001</v>
      </c>
      <c r="C24352" s="2">
        <v>151.953553</v>
      </c>
      <c r="D24352" s="1">
        <v>56</v>
      </c>
      <c r="E24352" s="1">
        <v>397716</v>
      </c>
      <c r="F24352" s="1">
        <v>6832081</v>
      </c>
      <c r="G24352" s="3" t="s">
        <v>119062</v>
      </c>
    </row>
    <row r="24353" spans="1:7" x14ac:dyDescent="0.25">
      <c r="A24353" s="3">
        <v>523937</v>
      </c>
      <c r="B24353" s="2">
        <v>-28.723374</v>
      </c>
      <c r="C24353" s="2">
        <v>152.05565799999999</v>
      </c>
      <c r="D24353" s="1">
        <v>56</v>
      </c>
      <c r="E24353" s="1">
        <v>407775</v>
      </c>
      <c r="F24353" s="1">
        <v>6822285</v>
      </c>
      <c r="G24353" s="3" t="s">
        <v>119063</v>
      </c>
    </row>
    <row r="24354" spans="1:7" x14ac:dyDescent="0.25">
      <c r="A24354" s="3">
        <v>523938</v>
      </c>
      <c r="B24354" s="2">
        <v>-28.728999000000002</v>
      </c>
      <c r="C24354" s="2">
        <v>152.04168300000001</v>
      </c>
      <c r="D24354" s="1">
        <v>56</v>
      </c>
      <c r="E24354" s="1">
        <v>406415</v>
      </c>
      <c r="F24354" s="1">
        <v>6821651</v>
      </c>
      <c r="G24354" s="3" t="s">
        <v>119064</v>
      </c>
    </row>
    <row r="24355" spans="1:7" x14ac:dyDescent="0.25">
      <c r="A24355" s="3">
        <v>523939</v>
      </c>
      <c r="B24355" s="2">
        <v>-28.729527000000001</v>
      </c>
      <c r="C24355" s="2">
        <v>152.043419</v>
      </c>
      <c r="D24355" s="1">
        <v>56</v>
      </c>
      <c r="E24355" s="1">
        <v>406585</v>
      </c>
      <c r="F24355" s="1">
        <v>6821594</v>
      </c>
      <c r="G24355" s="3" t="s">
        <v>119065</v>
      </c>
    </row>
    <row r="24356" spans="1:7" x14ac:dyDescent="0.25">
      <c r="A24356" s="3">
        <v>523940</v>
      </c>
      <c r="B24356" s="2">
        <v>-28.726890999999998</v>
      </c>
      <c r="C24356" s="2">
        <v>152.03707499999999</v>
      </c>
      <c r="D24356" s="1">
        <v>56</v>
      </c>
      <c r="E24356" s="1">
        <v>405963</v>
      </c>
      <c r="F24356" s="1">
        <v>6821881</v>
      </c>
      <c r="G24356" s="3" t="s">
        <v>119066</v>
      </c>
    </row>
    <row r="24357" spans="1:7" x14ac:dyDescent="0.25">
      <c r="A24357" s="3">
        <v>523941</v>
      </c>
      <c r="B24357" s="2">
        <v>-28.725090999999999</v>
      </c>
      <c r="C24357" s="2">
        <v>152.05312499999999</v>
      </c>
      <c r="D24357" s="1">
        <v>56</v>
      </c>
      <c r="E24357" s="1">
        <v>407529</v>
      </c>
      <c r="F24357" s="1">
        <v>6822093</v>
      </c>
      <c r="G24357" s="3" t="s">
        <v>119067</v>
      </c>
    </row>
    <row r="24358" spans="1:7" x14ac:dyDescent="0.25">
      <c r="A24358" s="3">
        <v>523942</v>
      </c>
      <c r="B24358" s="2">
        <v>-28.646007999999998</v>
      </c>
      <c r="C24358" s="2">
        <v>151.86423099999999</v>
      </c>
      <c r="D24358" s="1">
        <v>56</v>
      </c>
      <c r="E24358" s="1">
        <v>388997</v>
      </c>
      <c r="F24358" s="1">
        <v>6830694</v>
      </c>
      <c r="G24358" s="3" t="s">
        <v>119068</v>
      </c>
    </row>
    <row r="24359" spans="1:7" x14ac:dyDescent="0.25">
      <c r="A24359" s="3">
        <v>523943</v>
      </c>
      <c r="B24359" s="2">
        <v>-28.640543999999998</v>
      </c>
      <c r="C24359" s="2">
        <v>151.84988300000001</v>
      </c>
      <c r="D24359" s="1">
        <v>56</v>
      </c>
      <c r="E24359" s="1">
        <v>387589</v>
      </c>
      <c r="F24359" s="1">
        <v>6831286</v>
      </c>
      <c r="G24359" s="3" t="s">
        <v>119069</v>
      </c>
    </row>
    <row r="24360" spans="1:7" x14ac:dyDescent="0.25">
      <c r="A24360" s="3">
        <v>523944</v>
      </c>
      <c r="B24360" s="2">
        <v>-28.635939</v>
      </c>
      <c r="C24360" s="2">
        <v>151.84309999999999</v>
      </c>
      <c r="D24360" s="1">
        <v>56</v>
      </c>
      <c r="E24360" s="1">
        <v>386921</v>
      </c>
      <c r="F24360" s="1">
        <v>6831790</v>
      </c>
      <c r="G24360" s="3" t="s">
        <v>119070</v>
      </c>
    </row>
    <row r="24361" spans="1:7" x14ac:dyDescent="0.25">
      <c r="A24361" s="3">
        <v>523945</v>
      </c>
      <c r="B24361" s="2">
        <v>-28.630852000000001</v>
      </c>
      <c r="C24361" s="2">
        <v>151.84268599999999</v>
      </c>
      <c r="D24361" s="1">
        <v>56</v>
      </c>
      <c r="E24361" s="1">
        <v>386875</v>
      </c>
      <c r="F24361" s="1">
        <v>6832353</v>
      </c>
      <c r="G24361" s="3" t="s">
        <v>119071</v>
      </c>
    </row>
    <row r="24362" spans="1:7" x14ac:dyDescent="0.25">
      <c r="A24362" s="3">
        <v>523946</v>
      </c>
      <c r="B24362" s="2">
        <v>-28.581935000000001</v>
      </c>
      <c r="C24362" s="2">
        <v>151.79200499999999</v>
      </c>
      <c r="D24362" s="1">
        <v>56</v>
      </c>
      <c r="E24362" s="1">
        <v>381866</v>
      </c>
      <c r="F24362" s="1">
        <v>6837724</v>
      </c>
      <c r="G24362" s="3" t="s">
        <v>119072</v>
      </c>
    </row>
    <row r="24363" spans="1:7" x14ac:dyDescent="0.25">
      <c r="A24363" s="3">
        <v>523947</v>
      </c>
      <c r="B24363" s="2">
        <v>-28.587890999999999</v>
      </c>
      <c r="C24363" s="2">
        <v>151.766794</v>
      </c>
      <c r="D24363" s="1">
        <v>56</v>
      </c>
      <c r="E24363" s="1">
        <v>379407</v>
      </c>
      <c r="F24363" s="1">
        <v>6837039</v>
      </c>
      <c r="G24363" s="3" t="s">
        <v>119073</v>
      </c>
    </row>
    <row r="24364" spans="1:7" x14ac:dyDescent="0.25">
      <c r="A24364" s="3">
        <v>523948</v>
      </c>
      <c r="B24364" s="2">
        <v>-28.584222</v>
      </c>
      <c r="C24364" s="2">
        <v>151.762339</v>
      </c>
      <c r="D24364" s="1">
        <v>56</v>
      </c>
      <c r="E24364" s="1">
        <v>378967</v>
      </c>
      <c r="F24364" s="1">
        <v>6837441</v>
      </c>
      <c r="G24364" s="3" t="s">
        <v>119074</v>
      </c>
    </row>
    <row r="24365" spans="1:7" x14ac:dyDescent="0.25">
      <c r="A24365" s="3">
        <v>523949</v>
      </c>
      <c r="B24365" s="2">
        <v>-28.572016000000001</v>
      </c>
      <c r="C24365" s="2">
        <v>151.778797</v>
      </c>
      <c r="D24365" s="1">
        <v>56</v>
      </c>
      <c r="E24365" s="1">
        <v>380563</v>
      </c>
      <c r="F24365" s="1">
        <v>6838810</v>
      </c>
      <c r="G24365" s="3" t="s">
        <v>119075</v>
      </c>
    </row>
    <row r="24366" spans="1:7" x14ac:dyDescent="0.25">
      <c r="A24366" s="3">
        <v>523950</v>
      </c>
      <c r="B24366" s="2">
        <v>-28.559950000000001</v>
      </c>
      <c r="C24366" s="2">
        <v>151.78387499999999</v>
      </c>
      <c r="D24366" s="1">
        <v>56</v>
      </c>
      <c r="E24366" s="1">
        <v>381046</v>
      </c>
      <c r="F24366" s="1">
        <v>6840152</v>
      </c>
      <c r="G24366" s="3" t="s">
        <v>119076</v>
      </c>
    </row>
    <row r="24367" spans="1:7" x14ac:dyDescent="0.25">
      <c r="A24367" s="3">
        <v>523951</v>
      </c>
      <c r="B24367" s="2">
        <v>-28.560880999999998</v>
      </c>
      <c r="C24367" s="2">
        <v>151.79607999999999</v>
      </c>
      <c r="D24367" s="1">
        <v>56</v>
      </c>
      <c r="E24367" s="1">
        <v>382241</v>
      </c>
      <c r="F24367" s="1">
        <v>6840061</v>
      </c>
      <c r="G24367" s="3" t="s">
        <v>119077</v>
      </c>
    </row>
    <row r="24368" spans="1:7" x14ac:dyDescent="0.25">
      <c r="A24368" s="3">
        <v>523952</v>
      </c>
      <c r="B24368" s="2">
        <v>-28.568099</v>
      </c>
      <c r="C24368" s="2">
        <v>151.79815500000001</v>
      </c>
      <c r="D24368" s="1">
        <v>56</v>
      </c>
      <c r="E24368" s="1">
        <v>382452</v>
      </c>
      <c r="F24368" s="1">
        <v>6839263</v>
      </c>
      <c r="G24368" s="3" t="s">
        <v>122956</v>
      </c>
    </row>
    <row r="24369" spans="1:7" x14ac:dyDescent="0.25">
      <c r="A24369" s="3">
        <v>523953</v>
      </c>
      <c r="B24369" s="2">
        <v>-28.567316000000002</v>
      </c>
      <c r="C24369" s="2">
        <v>151.81573900000001</v>
      </c>
      <c r="D24369" s="1">
        <v>56</v>
      </c>
      <c r="E24369" s="1">
        <v>384171</v>
      </c>
      <c r="F24369" s="1">
        <v>6839367</v>
      </c>
      <c r="G24369" s="3" t="s">
        <v>122957</v>
      </c>
    </row>
    <row r="24370" spans="1:7" x14ac:dyDescent="0.25">
      <c r="A24370" s="3">
        <v>523954</v>
      </c>
      <c r="B24370" s="2">
        <v>-28.593475000000002</v>
      </c>
      <c r="C24370" s="2">
        <v>151.78847999999999</v>
      </c>
      <c r="D24370" s="1">
        <v>56</v>
      </c>
      <c r="E24370" s="1">
        <v>381534</v>
      </c>
      <c r="F24370" s="1">
        <v>6836442</v>
      </c>
      <c r="G24370" s="3" t="s">
        <v>122958</v>
      </c>
    </row>
    <row r="24371" spans="1:7" x14ac:dyDescent="0.25">
      <c r="A24371" s="3">
        <v>523955</v>
      </c>
      <c r="B24371" s="2">
        <v>-28.602217</v>
      </c>
      <c r="C24371" s="2">
        <v>151.78610800000001</v>
      </c>
      <c r="D24371" s="1">
        <v>56</v>
      </c>
      <c r="E24371" s="1">
        <v>381312</v>
      </c>
      <c r="F24371" s="1">
        <v>6835471</v>
      </c>
      <c r="G24371" s="3" t="s">
        <v>122959</v>
      </c>
    </row>
    <row r="24372" spans="1:7" x14ac:dyDescent="0.25">
      <c r="A24372" s="3">
        <v>523956</v>
      </c>
      <c r="B24372" s="2">
        <v>-28.603677999999999</v>
      </c>
      <c r="C24372" s="2">
        <v>151.786858</v>
      </c>
      <c r="D24372" s="1">
        <v>56</v>
      </c>
      <c r="E24372" s="1">
        <v>381387</v>
      </c>
      <c r="F24372" s="1">
        <v>6835310</v>
      </c>
      <c r="G24372" s="3" t="s">
        <v>122960</v>
      </c>
    </row>
    <row r="24373" spans="1:7" x14ac:dyDescent="0.25">
      <c r="A24373" s="3">
        <v>523957</v>
      </c>
      <c r="B24373" s="2">
        <v>-28.607230999999999</v>
      </c>
      <c r="C24373" s="2">
        <v>151.78770800000001</v>
      </c>
      <c r="D24373" s="1">
        <v>56</v>
      </c>
      <c r="E24373" s="1">
        <v>381474</v>
      </c>
      <c r="F24373" s="1">
        <v>6834917</v>
      </c>
      <c r="G24373" s="3" t="s">
        <v>122961</v>
      </c>
    </row>
    <row r="24374" spans="1:7" x14ac:dyDescent="0.25">
      <c r="A24374" s="3">
        <v>523958</v>
      </c>
      <c r="B24374" s="2">
        <v>-28.593291000000001</v>
      </c>
      <c r="C24374" s="2">
        <v>151.78401400000001</v>
      </c>
      <c r="D24374" s="1">
        <v>56</v>
      </c>
      <c r="E24374" s="1">
        <v>381097</v>
      </c>
      <c r="F24374" s="1">
        <v>6836458</v>
      </c>
      <c r="G24374" s="3" t="s">
        <v>122962</v>
      </c>
    </row>
    <row r="24375" spans="1:7" x14ac:dyDescent="0.25">
      <c r="A24375" s="3">
        <v>523959</v>
      </c>
      <c r="B24375" s="2">
        <v>-28.597149999999999</v>
      </c>
      <c r="C24375" s="2">
        <v>151.775766</v>
      </c>
      <c r="D24375" s="1">
        <v>56</v>
      </c>
      <c r="E24375" s="1">
        <v>380295</v>
      </c>
      <c r="F24375" s="1">
        <v>6836022</v>
      </c>
      <c r="G24375" s="3" t="s">
        <v>122963</v>
      </c>
    </row>
    <row r="24376" spans="1:7" x14ac:dyDescent="0.25">
      <c r="A24376" s="3">
        <v>523960</v>
      </c>
      <c r="B24376" s="2">
        <v>-28.606335999999999</v>
      </c>
      <c r="C24376" s="2">
        <v>151.776499</v>
      </c>
      <c r="D24376" s="1">
        <v>56</v>
      </c>
      <c r="E24376" s="1">
        <v>380377</v>
      </c>
      <c r="F24376" s="1">
        <v>6835005</v>
      </c>
      <c r="G24376" s="3" t="s">
        <v>122964</v>
      </c>
    </row>
    <row r="24377" spans="1:7" x14ac:dyDescent="0.25">
      <c r="A24377" s="3">
        <v>523961</v>
      </c>
      <c r="B24377" s="2">
        <v>-28.607372000000002</v>
      </c>
      <c r="C24377" s="2">
        <v>151.78123299999999</v>
      </c>
      <c r="D24377" s="1">
        <v>56</v>
      </c>
      <c r="E24377" s="1">
        <v>380841</v>
      </c>
      <c r="F24377" s="1">
        <v>6834895</v>
      </c>
      <c r="G24377" s="3" t="s">
        <v>122965</v>
      </c>
    </row>
    <row r="24378" spans="1:7" x14ac:dyDescent="0.25">
      <c r="A24378" s="3">
        <v>523962</v>
      </c>
      <c r="B24378" s="2">
        <v>-28.609369000000001</v>
      </c>
      <c r="C24378" s="2">
        <v>151.780494</v>
      </c>
      <c r="D24378" s="1">
        <v>56</v>
      </c>
      <c r="E24378" s="1">
        <v>380771</v>
      </c>
      <c r="F24378" s="1">
        <v>6834673</v>
      </c>
      <c r="G24378" s="3" t="s">
        <v>122966</v>
      </c>
    </row>
    <row r="24379" spans="1:7" x14ac:dyDescent="0.25">
      <c r="A24379" s="3">
        <v>523963</v>
      </c>
      <c r="B24379" s="2">
        <v>-28.613524999999999</v>
      </c>
      <c r="C24379" s="2">
        <v>151.791133</v>
      </c>
      <c r="D24379" s="1">
        <v>56</v>
      </c>
      <c r="E24379" s="1">
        <v>381816</v>
      </c>
      <c r="F24379" s="1">
        <v>6834223</v>
      </c>
      <c r="G24379" s="3" t="s">
        <v>122967</v>
      </c>
    </row>
    <row r="24380" spans="1:7" x14ac:dyDescent="0.25">
      <c r="A24380" s="3">
        <v>523964</v>
      </c>
      <c r="B24380" s="2">
        <v>-28.609269000000001</v>
      </c>
      <c r="C24380" s="2">
        <v>151.786641</v>
      </c>
      <c r="D24380" s="1">
        <v>56</v>
      </c>
      <c r="E24380" s="1">
        <v>381372</v>
      </c>
      <c r="F24380" s="1">
        <v>6834690</v>
      </c>
      <c r="G24380" s="3" t="s">
        <v>122968</v>
      </c>
    </row>
    <row r="24381" spans="1:7" x14ac:dyDescent="0.25">
      <c r="A24381" s="3">
        <v>523965</v>
      </c>
      <c r="B24381" s="2">
        <v>-28.546050000000001</v>
      </c>
      <c r="C24381" s="2">
        <v>151.78381899999999</v>
      </c>
      <c r="D24381" s="1">
        <v>56</v>
      </c>
      <c r="E24381" s="1">
        <v>381025</v>
      </c>
      <c r="F24381" s="1">
        <v>6841692</v>
      </c>
      <c r="G24381" s="3" t="s">
        <v>122969</v>
      </c>
    </row>
    <row r="24382" spans="1:7" x14ac:dyDescent="0.25">
      <c r="A24382" s="3">
        <v>523966</v>
      </c>
      <c r="B24382" s="2">
        <v>-28.549482999999999</v>
      </c>
      <c r="C24382" s="2">
        <v>151.790311</v>
      </c>
      <c r="D24382" s="1">
        <v>56</v>
      </c>
      <c r="E24382" s="1">
        <v>381664</v>
      </c>
      <c r="F24382" s="1">
        <v>6841318</v>
      </c>
      <c r="G24382" s="3" t="s">
        <v>122970</v>
      </c>
    </row>
    <row r="24383" spans="1:7" x14ac:dyDescent="0.25">
      <c r="A24383" s="3">
        <v>523967</v>
      </c>
      <c r="B24383" s="2">
        <v>-28.555178000000002</v>
      </c>
      <c r="C24383" s="2">
        <v>151.80752200000001</v>
      </c>
      <c r="D24383" s="1">
        <v>56</v>
      </c>
      <c r="E24383" s="1">
        <v>383354</v>
      </c>
      <c r="F24383" s="1">
        <v>6840704</v>
      </c>
      <c r="G24383" s="3" t="s">
        <v>122971</v>
      </c>
    </row>
    <row r="24384" spans="1:7" x14ac:dyDescent="0.25">
      <c r="A24384" s="3">
        <v>543478</v>
      </c>
      <c r="B24384" s="2">
        <v>-28.549727000000001</v>
      </c>
      <c r="C24384" s="2">
        <v>151.82644099999999</v>
      </c>
      <c r="D24384" s="1">
        <v>56</v>
      </c>
      <c r="E24384" s="1">
        <v>385199</v>
      </c>
      <c r="F24384" s="1">
        <v>6841326</v>
      </c>
      <c r="G24384" s="3" t="s">
        <v>111455</v>
      </c>
    </row>
    <row r="24385" spans="1:7" x14ac:dyDescent="0.25">
      <c r="A24385" s="3">
        <v>543479</v>
      </c>
      <c r="B24385" s="2">
        <v>-28.536097000000002</v>
      </c>
      <c r="C24385" s="2">
        <v>151.83239900000001</v>
      </c>
      <c r="D24385" s="1">
        <v>56</v>
      </c>
      <c r="E24385" s="1">
        <v>385767</v>
      </c>
      <c r="F24385" s="1">
        <v>6842842</v>
      </c>
      <c r="G24385" s="3" t="s">
        <v>111456</v>
      </c>
    </row>
    <row r="24386" spans="1:7" x14ac:dyDescent="0.25">
      <c r="A24386" s="3">
        <v>543480</v>
      </c>
      <c r="B24386" s="2">
        <v>-28.536097000000002</v>
      </c>
      <c r="C24386" s="2">
        <v>151.83239900000001</v>
      </c>
      <c r="D24386" s="1">
        <v>56</v>
      </c>
      <c r="E24386" s="1">
        <v>385767</v>
      </c>
      <c r="F24386" s="1">
        <v>6842842</v>
      </c>
      <c r="G24386" s="3" t="s">
        <v>111457</v>
      </c>
    </row>
    <row r="24387" spans="1:7" x14ac:dyDescent="0.25">
      <c r="A24387" s="3">
        <v>543481</v>
      </c>
      <c r="B24387" s="2">
        <v>-28.607780999999999</v>
      </c>
      <c r="C24387" s="2">
        <v>151.802706</v>
      </c>
      <c r="D24387" s="1">
        <v>56</v>
      </c>
      <c r="E24387" s="1">
        <v>382941</v>
      </c>
      <c r="F24387" s="1">
        <v>6834871</v>
      </c>
      <c r="G24387" s="3" t="s">
        <v>111458</v>
      </c>
    </row>
    <row r="24388" spans="1:7" x14ac:dyDescent="0.25">
      <c r="A24388" s="3">
        <v>543482</v>
      </c>
      <c r="B24388" s="2">
        <v>-28.613658000000001</v>
      </c>
      <c r="C24388" s="2">
        <v>151.80289400000001</v>
      </c>
      <c r="D24388" s="1">
        <v>56</v>
      </c>
      <c r="E24388" s="1">
        <v>382966</v>
      </c>
      <c r="F24388" s="1">
        <v>6834220</v>
      </c>
      <c r="G24388" s="3" t="s">
        <v>111459</v>
      </c>
    </row>
    <row r="24389" spans="1:7" x14ac:dyDescent="0.25">
      <c r="A24389" s="3">
        <v>543483</v>
      </c>
      <c r="B24389" s="2">
        <v>-28.622630000000001</v>
      </c>
      <c r="C24389" s="2">
        <v>151.796122</v>
      </c>
      <c r="D24389" s="1">
        <v>56</v>
      </c>
      <c r="E24389" s="1">
        <v>382314</v>
      </c>
      <c r="F24389" s="1">
        <v>6833219</v>
      </c>
      <c r="G24389" s="3" t="s">
        <v>111460</v>
      </c>
    </row>
    <row r="24390" spans="1:7" x14ac:dyDescent="0.25">
      <c r="A24390" s="3">
        <v>543484</v>
      </c>
      <c r="B24390" s="2">
        <v>-28.623705000000001</v>
      </c>
      <c r="C24390" s="2">
        <v>151.79114999999999</v>
      </c>
      <c r="D24390" s="1">
        <v>56</v>
      </c>
      <c r="E24390" s="1">
        <v>381829</v>
      </c>
      <c r="F24390" s="1">
        <v>6833095</v>
      </c>
      <c r="G24390" s="3" t="s">
        <v>111461</v>
      </c>
    </row>
    <row r="24391" spans="1:7" x14ac:dyDescent="0.25">
      <c r="A24391" s="3">
        <v>543485</v>
      </c>
      <c r="B24391" s="2">
        <v>-28.622391</v>
      </c>
      <c r="C24391" s="2">
        <v>151.788464</v>
      </c>
      <c r="D24391" s="1">
        <v>56</v>
      </c>
      <c r="E24391" s="1">
        <v>381565</v>
      </c>
      <c r="F24391" s="1">
        <v>6833238</v>
      </c>
      <c r="G24391" s="3" t="s">
        <v>111462</v>
      </c>
    </row>
    <row r="24392" spans="1:7" x14ac:dyDescent="0.25">
      <c r="A24392" s="3">
        <v>543486</v>
      </c>
      <c r="B24392" s="2">
        <v>-28.599477</v>
      </c>
      <c r="C24392" s="2">
        <v>151.804722</v>
      </c>
      <c r="D24392" s="1">
        <v>56</v>
      </c>
      <c r="E24392" s="1">
        <v>383129</v>
      </c>
      <c r="F24392" s="1">
        <v>6835793</v>
      </c>
      <c r="G24392" s="3" t="s">
        <v>111463</v>
      </c>
    </row>
    <row r="24393" spans="1:7" x14ac:dyDescent="0.25">
      <c r="A24393" s="3">
        <v>543487</v>
      </c>
      <c r="B24393" s="2">
        <v>-28.530144</v>
      </c>
      <c r="C24393" s="2">
        <v>151.86697699999999</v>
      </c>
      <c r="D24393" s="1">
        <v>56</v>
      </c>
      <c r="E24393" s="1">
        <v>389144</v>
      </c>
      <c r="F24393" s="1">
        <v>6843534</v>
      </c>
      <c r="G24393" s="3" t="s">
        <v>111464</v>
      </c>
    </row>
    <row r="24394" spans="1:7" x14ac:dyDescent="0.25">
      <c r="A24394" s="3">
        <v>543488</v>
      </c>
      <c r="B24394" s="2">
        <v>-28.538191000000001</v>
      </c>
      <c r="C24394" s="2">
        <v>151.850303</v>
      </c>
      <c r="D24394" s="1">
        <v>56</v>
      </c>
      <c r="E24394" s="1">
        <v>387521</v>
      </c>
      <c r="F24394" s="1">
        <v>6842627</v>
      </c>
      <c r="G24394" s="3" t="s">
        <v>111465</v>
      </c>
    </row>
    <row r="24395" spans="1:7" x14ac:dyDescent="0.25">
      <c r="A24395" s="3">
        <v>543490</v>
      </c>
      <c r="B24395" s="2">
        <v>-28.54438</v>
      </c>
      <c r="C24395" s="2">
        <v>151.85664399999999</v>
      </c>
      <c r="D24395" s="1">
        <v>56</v>
      </c>
      <c r="E24395" s="1">
        <v>388148</v>
      </c>
      <c r="F24395" s="1">
        <v>6841947</v>
      </c>
      <c r="G24395" s="3" t="s">
        <v>125015</v>
      </c>
    </row>
    <row r="24396" spans="1:7" x14ac:dyDescent="0.25">
      <c r="A24396" s="3">
        <v>543491</v>
      </c>
      <c r="B24396" s="2">
        <v>-28.560942000000001</v>
      </c>
      <c r="C24396" s="2">
        <v>151.88238000000001</v>
      </c>
      <c r="D24396" s="1">
        <v>56</v>
      </c>
      <c r="E24396" s="1">
        <v>390683</v>
      </c>
      <c r="F24396" s="1">
        <v>6840136</v>
      </c>
      <c r="G24396" s="3" t="s">
        <v>125016</v>
      </c>
    </row>
    <row r="24397" spans="1:7" x14ac:dyDescent="0.25">
      <c r="A24397" s="3">
        <v>543492</v>
      </c>
      <c r="B24397" s="2">
        <v>-28.929023999999998</v>
      </c>
      <c r="C24397" s="2">
        <v>151.92954399999999</v>
      </c>
      <c r="D24397" s="1">
        <v>56</v>
      </c>
      <c r="E24397" s="1">
        <v>395663</v>
      </c>
      <c r="F24397" s="1">
        <v>6799395</v>
      </c>
      <c r="G24397" s="3" t="s">
        <v>125017</v>
      </c>
    </row>
    <row r="24398" spans="1:7" x14ac:dyDescent="0.25">
      <c r="A24398" s="3">
        <v>543493</v>
      </c>
      <c r="B24398" s="2">
        <v>-28.891086000000001</v>
      </c>
      <c r="C24398" s="2">
        <v>151.94815500000001</v>
      </c>
      <c r="D24398" s="1">
        <v>56</v>
      </c>
      <c r="E24398" s="1">
        <v>397440</v>
      </c>
      <c r="F24398" s="1">
        <v>6803615</v>
      </c>
      <c r="G24398" s="3" t="s">
        <v>125018</v>
      </c>
    </row>
    <row r="24399" spans="1:7" x14ac:dyDescent="0.25">
      <c r="A24399" s="3">
        <v>543497</v>
      </c>
      <c r="B24399" s="2">
        <v>-28.878183</v>
      </c>
      <c r="C24399" s="2">
        <v>151.96840499999999</v>
      </c>
      <c r="D24399" s="1">
        <v>56</v>
      </c>
      <c r="E24399" s="1">
        <v>399402</v>
      </c>
      <c r="F24399" s="1">
        <v>6805062</v>
      </c>
      <c r="G24399" s="3" t="s">
        <v>125022</v>
      </c>
    </row>
    <row r="24400" spans="1:7" x14ac:dyDescent="0.25">
      <c r="A24400" s="3">
        <v>543498</v>
      </c>
      <c r="B24400" s="2">
        <v>-28.866056</v>
      </c>
      <c r="C24400" s="2">
        <v>151.98074700000001</v>
      </c>
      <c r="D24400" s="1">
        <v>56</v>
      </c>
      <c r="E24400" s="1">
        <v>400594</v>
      </c>
      <c r="F24400" s="1">
        <v>6806416</v>
      </c>
      <c r="G24400" s="3" t="s">
        <v>125023</v>
      </c>
    </row>
    <row r="24401" spans="1:7" x14ac:dyDescent="0.25">
      <c r="A24401" s="3">
        <v>543499</v>
      </c>
      <c r="B24401" s="2">
        <v>-28.856767000000001</v>
      </c>
      <c r="C24401" s="2">
        <v>151.984105</v>
      </c>
      <c r="D24401" s="1">
        <v>56</v>
      </c>
      <c r="E24401" s="1">
        <v>400913</v>
      </c>
      <c r="F24401" s="1">
        <v>6807448</v>
      </c>
      <c r="G24401" s="3" t="s">
        <v>125024</v>
      </c>
    </row>
    <row r="24402" spans="1:7" x14ac:dyDescent="0.25">
      <c r="A24402" s="3">
        <v>543500</v>
      </c>
      <c r="B24402" s="2">
        <v>-28.850677999999998</v>
      </c>
      <c r="C24402" s="2">
        <v>152.609183</v>
      </c>
      <c r="D24402" s="1">
        <v>56</v>
      </c>
      <c r="E24402" s="1">
        <v>461880</v>
      </c>
      <c r="F24402" s="1">
        <v>6808484</v>
      </c>
      <c r="G24402" s="3" t="s">
        <v>125025</v>
      </c>
    </row>
    <row r="24403" spans="1:7" x14ac:dyDescent="0.25">
      <c r="A24403" s="3">
        <v>543501</v>
      </c>
      <c r="B24403" s="2">
        <v>-28.821598999999999</v>
      </c>
      <c r="C24403" s="2">
        <v>151.99415200000001</v>
      </c>
      <c r="D24403" s="1">
        <v>56</v>
      </c>
      <c r="E24403" s="1">
        <v>401860</v>
      </c>
      <c r="F24403" s="1">
        <v>6811353</v>
      </c>
      <c r="G24403" s="3" t="s">
        <v>125026</v>
      </c>
    </row>
    <row r="24404" spans="1:7" x14ac:dyDescent="0.25">
      <c r="A24404" s="3">
        <v>543502</v>
      </c>
      <c r="B24404" s="2">
        <v>-28.816496999999998</v>
      </c>
      <c r="C24404" s="2">
        <v>151.85679999999999</v>
      </c>
      <c r="D24404" s="1">
        <v>56</v>
      </c>
      <c r="E24404" s="1">
        <v>388452</v>
      </c>
      <c r="F24404" s="1">
        <v>6811797</v>
      </c>
      <c r="G24404" s="3" t="s">
        <v>125027</v>
      </c>
    </row>
    <row r="24405" spans="1:7" x14ac:dyDescent="0.25">
      <c r="A24405" s="3">
        <v>543503</v>
      </c>
      <c r="B24405" s="2">
        <v>-28.816496999999998</v>
      </c>
      <c r="C24405" s="2">
        <v>151.85679999999999</v>
      </c>
      <c r="D24405" s="1">
        <v>56</v>
      </c>
      <c r="E24405" s="1">
        <v>388452</v>
      </c>
      <c r="F24405" s="1">
        <v>6811797</v>
      </c>
      <c r="G24405" s="3" t="s">
        <v>125028</v>
      </c>
    </row>
    <row r="24406" spans="1:7" x14ac:dyDescent="0.25">
      <c r="A24406" s="3">
        <v>543504</v>
      </c>
      <c r="B24406" s="2">
        <v>-28.858044</v>
      </c>
      <c r="C24406" s="2">
        <v>151.86266900000001</v>
      </c>
      <c r="D24406" s="1">
        <v>56</v>
      </c>
      <c r="E24406" s="1">
        <v>389069</v>
      </c>
      <c r="F24406" s="1">
        <v>6807199</v>
      </c>
      <c r="G24406" s="3" t="s">
        <v>125029</v>
      </c>
    </row>
    <row r="24407" spans="1:7" x14ac:dyDescent="0.25">
      <c r="A24407" s="3">
        <v>543505</v>
      </c>
      <c r="B24407" s="2">
        <v>-28.858993999999999</v>
      </c>
      <c r="C24407" s="2">
        <v>151.85753299999999</v>
      </c>
      <c r="D24407" s="1">
        <v>56</v>
      </c>
      <c r="E24407" s="1">
        <v>388569</v>
      </c>
      <c r="F24407" s="1">
        <v>6807089</v>
      </c>
      <c r="G24407" s="3" t="s">
        <v>125030</v>
      </c>
    </row>
    <row r="24408" spans="1:7" x14ac:dyDescent="0.25">
      <c r="A24408" s="3">
        <v>543506</v>
      </c>
      <c r="B24408" s="2">
        <v>-28.858733000000001</v>
      </c>
      <c r="C24408" s="2">
        <v>151.865072</v>
      </c>
      <c r="D24408" s="1">
        <v>56</v>
      </c>
      <c r="E24408" s="1">
        <v>389304</v>
      </c>
      <c r="F24408" s="1">
        <v>6807125</v>
      </c>
      <c r="G24408" s="3" t="s">
        <v>125031</v>
      </c>
    </row>
    <row r="24409" spans="1:7" x14ac:dyDescent="0.25">
      <c r="A24409" s="3">
        <v>543507</v>
      </c>
      <c r="B24409" s="2">
        <v>-28.857486000000002</v>
      </c>
      <c r="C24409" s="2">
        <v>151.874538</v>
      </c>
      <c r="D24409" s="1">
        <v>56</v>
      </c>
      <c r="E24409" s="1">
        <v>390226</v>
      </c>
      <c r="F24409" s="1">
        <v>6807272</v>
      </c>
      <c r="G24409" s="3" t="s">
        <v>125032</v>
      </c>
    </row>
    <row r="24410" spans="1:7" x14ac:dyDescent="0.25">
      <c r="A24410" s="3">
        <v>543508</v>
      </c>
      <c r="B24410" s="2">
        <v>-28.850431</v>
      </c>
      <c r="C24410" s="2">
        <v>151.88681399999999</v>
      </c>
      <c r="D24410" s="1">
        <v>56</v>
      </c>
      <c r="E24410" s="1">
        <v>391416</v>
      </c>
      <c r="F24410" s="1">
        <v>6808065</v>
      </c>
      <c r="G24410" s="3" t="s">
        <v>125033</v>
      </c>
    </row>
    <row r="24411" spans="1:7" x14ac:dyDescent="0.25">
      <c r="A24411" s="3">
        <v>543509</v>
      </c>
      <c r="B24411" s="2">
        <v>-28.849186</v>
      </c>
      <c r="C24411" s="2">
        <v>151.895622</v>
      </c>
      <c r="D24411" s="1">
        <v>56</v>
      </c>
      <c r="E24411" s="1">
        <v>392274</v>
      </c>
      <c r="F24411" s="1">
        <v>6808211</v>
      </c>
      <c r="G24411" s="3" t="s">
        <v>125034</v>
      </c>
    </row>
    <row r="24412" spans="1:7" x14ac:dyDescent="0.25">
      <c r="A24412" s="3">
        <v>543510</v>
      </c>
      <c r="B24412" s="2">
        <v>-28.845375000000001</v>
      </c>
      <c r="C24412" s="2">
        <v>151.9144</v>
      </c>
      <c r="D24412" s="1">
        <v>56</v>
      </c>
      <c r="E24412" s="1">
        <v>394102</v>
      </c>
      <c r="F24412" s="1">
        <v>6808650</v>
      </c>
      <c r="G24412" s="3" t="s">
        <v>125035</v>
      </c>
    </row>
    <row r="24413" spans="1:7" x14ac:dyDescent="0.25">
      <c r="A24413" s="3">
        <v>543518</v>
      </c>
      <c r="B24413" s="2">
        <v>-28.827743999999999</v>
      </c>
      <c r="C24413" s="2">
        <v>151.96055000000001</v>
      </c>
      <c r="D24413" s="1">
        <v>56</v>
      </c>
      <c r="E24413" s="1">
        <v>398587</v>
      </c>
      <c r="F24413" s="1">
        <v>6810644</v>
      </c>
      <c r="G24413" s="3" t="s">
        <v>125043</v>
      </c>
    </row>
    <row r="24414" spans="1:7" x14ac:dyDescent="0.25">
      <c r="A24414" s="3">
        <v>543522</v>
      </c>
      <c r="B24414" s="2">
        <v>-28.827501999999999</v>
      </c>
      <c r="C24414" s="2">
        <v>151.974099</v>
      </c>
      <c r="D24414" s="1">
        <v>56</v>
      </c>
      <c r="E24414" s="1">
        <v>399909</v>
      </c>
      <c r="F24414" s="1">
        <v>6810682</v>
      </c>
      <c r="G24414" s="3" t="s">
        <v>125298</v>
      </c>
    </row>
    <row r="24415" spans="1:7" x14ac:dyDescent="0.25">
      <c r="A24415" s="3">
        <v>543523</v>
      </c>
      <c r="B24415" s="2">
        <v>-28.814561000000001</v>
      </c>
      <c r="C24415" s="2">
        <v>151.98121599999999</v>
      </c>
      <c r="D24415" s="1">
        <v>56</v>
      </c>
      <c r="E24415" s="1">
        <v>400591</v>
      </c>
      <c r="F24415" s="1">
        <v>6812122</v>
      </c>
      <c r="G24415" s="3" t="s">
        <v>125813</v>
      </c>
    </row>
    <row r="24416" spans="1:7" x14ac:dyDescent="0.25">
      <c r="A24416" s="3">
        <v>543525</v>
      </c>
      <c r="B24416" s="2">
        <v>-28.794644000000002</v>
      </c>
      <c r="C24416" s="2">
        <v>151.99581599999999</v>
      </c>
      <c r="D24416" s="1">
        <v>56</v>
      </c>
      <c r="E24416" s="1">
        <v>401997</v>
      </c>
      <c r="F24416" s="1">
        <v>6814341</v>
      </c>
      <c r="G24416" s="3" t="s">
        <v>125815</v>
      </c>
    </row>
    <row r="24417" spans="1:7" x14ac:dyDescent="0.25">
      <c r="A24417" s="3">
        <v>543526</v>
      </c>
      <c r="B24417" s="2">
        <v>-28.771533000000002</v>
      </c>
      <c r="C24417" s="2">
        <v>151.98913300000001</v>
      </c>
      <c r="D24417" s="1">
        <v>56</v>
      </c>
      <c r="E24417" s="1">
        <v>401323</v>
      </c>
      <c r="F24417" s="1">
        <v>6816896</v>
      </c>
      <c r="G24417" s="3" t="s">
        <v>125816</v>
      </c>
    </row>
    <row r="24418" spans="1:7" x14ac:dyDescent="0.25">
      <c r="A24418" s="3">
        <v>543527</v>
      </c>
      <c r="B24418" s="2">
        <v>-28.520302000000001</v>
      </c>
      <c r="C24418" s="2">
        <v>151.82716600000001</v>
      </c>
      <c r="D24418" s="1">
        <v>56</v>
      </c>
      <c r="E24418" s="1">
        <v>385238</v>
      </c>
      <c r="F24418" s="1">
        <v>6844587</v>
      </c>
      <c r="G24418" s="3" t="s">
        <v>125817</v>
      </c>
    </row>
    <row r="24419" spans="1:7" x14ac:dyDescent="0.25">
      <c r="A24419" s="3">
        <v>543528</v>
      </c>
      <c r="B24419" s="2">
        <v>-28.520302000000001</v>
      </c>
      <c r="C24419" s="2">
        <v>151.82716600000001</v>
      </c>
      <c r="D24419" s="1">
        <v>56</v>
      </c>
      <c r="E24419" s="1">
        <v>385238</v>
      </c>
      <c r="F24419" s="1">
        <v>6844587</v>
      </c>
      <c r="G24419" s="3" t="s">
        <v>125818</v>
      </c>
    </row>
    <row r="24420" spans="1:7" x14ac:dyDescent="0.25">
      <c r="A24420" s="3">
        <v>543530</v>
      </c>
      <c r="B24420" s="2">
        <v>-28.520302000000001</v>
      </c>
      <c r="C24420" s="2">
        <v>151.82716600000001</v>
      </c>
      <c r="D24420" s="1">
        <v>56</v>
      </c>
      <c r="E24420" s="1">
        <v>385238</v>
      </c>
      <c r="F24420" s="1">
        <v>6844587</v>
      </c>
      <c r="G24420" s="3" t="s">
        <v>125820</v>
      </c>
    </row>
    <row r="24421" spans="1:7" x14ac:dyDescent="0.25">
      <c r="A24421" s="3">
        <v>543533</v>
      </c>
      <c r="B24421" s="2">
        <v>-28.526508</v>
      </c>
      <c r="C24421" s="2">
        <v>151.82259099999999</v>
      </c>
      <c r="D24421" s="1">
        <v>56</v>
      </c>
      <c r="E24421" s="1">
        <v>384797</v>
      </c>
      <c r="F24421" s="1">
        <v>6843895</v>
      </c>
      <c r="G24421" s="3" t="s">
        <v>125823</v>
      </c>
    </row>
    <row r="24422" spans="1:7" x14ac:dyDescent="0.25">
      <c r="A24422" s="3">
        <v>543534</v>
      </c>
      <c r="B24422" s="2">
        <v>-28.526052</v>
      </c>
      <c r="C24422" s="2">
        <v>151.82204400000001</v>
      </c>
      <c r="D24422" s="1">
        <v>56</v>
      </c>
      <c r="E24422" s="1">
        <v>384743</v>
      </c>
      <c r="F24422" s="1">
        <v>6843945</v>
      </c>
      <c r="G24422" s="3" t="s">
        <v>125824</v>
      </c>
    </row>
    <row r="24423" spans="1:7" x14ac:dyDescent="0.25">
      <c r="A24423" s="3">
        <v>543535</v>
      </c>
      <c r="B24423" s="2">
        <v>-28.525516</v>
      </c>
      <c r="C24423" s="2">
        <v>151.822755</v>
      </c>
      <c r="D24423" s="1">
        <v>56</v>
      </c>
      <c r="E24423" s="1">
        <v>384812</v>
      </c>
      <c r="F24423" s="1">
        <v>6844005</v>
      </c>
      <c r="G24423" s="3" t="s">
        <v>125825</v>
      </c>
    </row>
    <row r="24424" spans="1:7" x14ac:dyDescent="0.25">
      <c r="A24424" s="3">
        <v>543537</v>
      </c>
      <c r="B24424" s="2">
        <v>-28.523485000000001</v>
      </c>
      <c r="C24424" s="2">
        <v>151.826866</v>
      </c>
      <c r="D24424" s="1">
        <v>56</v>
      </c>
      <c r="E24424" s="1">
        <v>385212</v>
      </c>
      <c r="F24424" s="1">
        <v>6844234</v>
      </c>
      <c r="G24424" s="3" t="s">
        <v>125827</v>
      </c>
    </row>
    <row r="24425" spans="1:7" x14ac:dyDescent="0.25">
      <c r="A24425" s="3">
        <v>569358</v>
      </c>
      <c r="B24425" s="2">
        <v>-28.524497</v>
      </c>
      <c r="C24425" s="2">
        <v>151.838414</v>
      </c>
      <c r="D24425" s="1">
        <v>56</v>
      </c>
      <c r="E24425" s="1">
        <v>386343</v>
      </c>
      <c r="F24425" s="1">
        <v>6844133</v>
      </c>
      <c r="G24425" s="3" t="s">
        <v>140209</v>
      </c>
    </row>
    <row r="24426" spans="1:7" x14ac:dyDescent="0.25">
      <c r="A24426" s="3">
        <v>569359</v>
      </c>
      <c r="B24426" s="2">
        <v>-28.548486</v>
      </c>
      <c r="C24426" s="2">
        <v>151.82987199999999</v>
      </c>
      <c r="D24426" s="1">
        <v>56</v>
      </c>
      <c r="E24426" s="1">
        <v>385533</v>
      </c>
      <c r="F24426" s="1">
        <v>6841467</v>
      </c>
      <c r="G24426" s="3" t="s">
        <v>139068</v>
      </c>
    </row>
    <row r="24427" spans="1:7" x14ac:dyDescent="0.25">
      <c r="A24427" s="3">
        <v>569360</v>
      </c>
      <c r="B24427" s="2">
        <v>-28.532433000000001</v>
      </c>
      <c r="C24427" s="2">
        <v>151.84086099999999</v>
      </c>
      <c r="D24427" s="1">
        <v>56</v>
      </c>
      <c r="E24427" s="1">
        <v>386591</v>
      </c>
      <c r="F24427" s="1">
        <v>6843256</v>
      </c>
      <c r="G24427" s="3" t="s">
        <v>140210</v>
      </c>
    </row>
    <row r="24428" spans="1:7" x14ac:dyDescent="0.25">
      <c r="A24428" s="3">
        <v>569361</v>
      </c>
      <c r="B24428" s="2">
        <v>-28.534279999999999</v>
      </c>
      <c r="C24428" s="2">
        <v>151.84257700000001</v>
      </c>
      <c r="D24428" s="1">
        <v>56</v>
      </c>
      <c r="E24428" s="1">
        <v>386761</v>
      </c>
      <c r="F24428" s="1">
        <v>6843053</v>
      </c>
      <c r="G24428" s="3" t="s">
        <v>139069</v>
      </c>
    </row>
    <row r="24429" spans="1:7" x14ac:dyDescent="0.25">
      <c r="A24429" s="3">
        <v>569362</v>
      </c>
      <c r="B24429" s="2">
        <v>-28.507714</v>
      </c>
      <c r="C24429" s="2">
        <v>151.83566400000001</v>
      </c>
      <c r="D24429" s="1">
        <v>56</v>
      </c>
      <c r="E24429" s="1">
        <v>386056</v>
      </c>
      <c r="F24429" s="1">
        <v>6845990</v>
      </c>
      <c r="G24429" s="3" t="s">
        <v>140211</v>
      </c>
    </row>
    <row r="24430" spans="1:7" x14ac:dyDescent="0.25">
      <c r="A24430" s="3">
        <v>569363</v>
      </c>
      <c r="B24430" s="2">
        <v>-28.485513999999998</v>
      </c>
      <c r="C24430" s="2">
        <v>151.849872</v>
      </c>
      <c r="D24430" s="1">
        <v>56</v>
      </c>
      <c r="E24430" s="1">
        <v>387423</v>
      </c>
      <c r="F24430" s="1">
        <v>6848463</v>
      </c>
      <c r="G24430" s="3" t="s">
        <v>139070</v>
      </c>
    </row>
    <row r="24431" spans="1:7" x14ac:dyDescent="0.25">
      <c r="A24431" s="3">
        <v>569364</v>
      </c>
      <c r="B24431" s="2">
        <v>-28.488633</v>
      </c>
      <c r="C24431" s="2">
        <v>151.85055600000001</v>
      </c>
      <c r="D24431" s="1">
        <v>56</v>
      </c>
      <c r="E24431" s="1">
        <v>387493</v>
      </c>
      <c r="F24431" s="1">
        <v>6848118</v>
      </c>
      <c r="G24431" s="3" t="s">
        <v>140212</v>
      </c>
    </row>
    <row r="24432" spans="1:7" x14ac:dyDescent="0.25">
      <c r="A24432" s="3">
        <v>569365</v>
      </c>
      <c r="B24432" s="2">
        <v>-28.504702999999999</v>
      </c>
      <c r="C24432" s="2">
        <v>151.862764</v>
      </c>
      <c r="D24432" s="1">
        <v>56</v>
      </c>
      <c r="E24432" s="1">
        <v>388705</v>
      </c>
      <c r="F24432" s="1">
        <v>6846349</v>
      </c>
      <c r="G24432" s="3" t="s">
        <v>139071</v>
      </c>
    </row>
    <row r="24433" spans="1:7" x14ac:dyDescent="0.25">
      <c r="A24433" s="3">
        <v>569366</v>
      </c>
      <c r="B24433" s="2">
        <v>-28.510558</v>
      </c>
      <c r="C24433" s="2">
        <v>151.87673000000001</v>
      </c>
      <c r="D24433" s="1">
        <v>56</v>
      </c>
      <c r="E24433" s="1">
        <v>390078</v>
      </c>
      <c r="F24433" s="1">
        <v>6845713</v>
      </c>
      <c r="G24433" s="3" t="s">
        <v>140213</v>
      </c>
    </row>
    <row r="24434" spans="1:7" x14ac:dyDescent="0.25">
      <c r="A24434" s="3">
        <v>569367</v>
      </c>
      <c r="B24434" s="2">
        <v>-28.598533</v>
      </c>
      <c r="C24434" s="2">
        <v>151.96543299999999</v>
      </c>
      <c r="D24434" s="1">
        <v>56</v>
      </c>
      <c r="E24434" s="1">
        <v>398843</v>
      </c>
      <c r="F24434" s="1">
        <v>6836044</v>
      </c>
      <c r="G24434" s="3" t="s">
        <v>139072</v>
      </c>
    </row>
    <row r="24435" spans="1:7" x14ac:dyDescent="0.25">
      <c r="A24435" s="3">
        <v>569369</v>
      </c>
      <c r="B24435" s="2">
        <v>-28.585864000000001</v>
      </c>
      <c r="C24435" s="2">
        <v>151.96702999999999</v>
      </c>
      <c r="D24435" s="1">
        <v>56</v>
      </c>
      <c r="E24435" s="1">
        <v>398987</v>
      </c>
      <c r="F24435" s="1">
        <v>6837449</v>
      </c>
      <c r="G24435" s="3" t="s">
        <v>140214</v>
      </c>
    </row>
    <row r="24436" spans="1:7" x14ac:dyDescent="0.25">
      <c r="A24436" s="3">
        <v>569370</v>
      </c>
      <c r="B24436" s="2">
        <v>-28.563775</v>
      </c>
      <c r="C24436" s="2">
        <v>151.985761</v>
      </c>
      <c r="D24436" s="1">
        <v>56</v>
      </c>
      <c r="E24436" s="1">
        <v>400798</v>
      </c>
      <c r="F24436" s="1">
        <v>6839912</v>
      </c>
      <c r="G24436" s="3" t="s">
        <v>139073</v>
      </c>
    </row>
    <row r="24437" spans="1:7" x14ac:dyDescent="0.25">
      <c r="A24437" s="3">
        <v>569371</v>
      </c>
      <c r="B24437" s="2">
        <v>-28.573535</v>
      </c>
      <c r="C24437" s="2">
        <v>151.97431599999999</v>
      </c>
      <c r="D24437" s="1">
        <v>56</v>
      </c>
      <c r="E24437" s="1">
        <v>399688</v>
      </c>
      <c r="F24437" s="1">
        <v>6838821</v>
      </c>
      <c r="G24437" s="3" t="s">
        <v>140215</v>
      </c>
    </row>
    <row r="24438" spans="1:7" x14ac:dyDescent="0.25">
      <c r="A24438" s="3">
        <v>569372</v>
      </c>
      <c r="B24438" s="2">
        <v>-28.580694000000001</v>
      </c>
      <c r="C24438" s="2">
        <v>151.97077999999999</v>
      </c>
      <c r="D24438" s="1">
        <v>56</v>
      </c>
      <c r="E24438" s="1">
        <v>399349</v>
      </c>
      <c r="F24438" s="1">
        <v>6838025</v>
      </c>
      <c r="G24438" s="3" t="s">
        <v>139074</v>
      </c>
    </row>
    <row r="24439" spans="1:7" x14ac:dyDescent="0.25">
      <c r="A24439" s="3">
        <v>569373</v>
      </c>
      <c r="B24439" s="2">
        <v>-28.579177000000001</v>
      </c>
      <c r="C24439" s="2">
        <v>151.97324900000001</v>
      </c>
      <c r="D24439" s="1">
        <v>56</v>
      </c>
      <c r="E24439" s="1">
        <v>399589</v>
      </c>
      <c r="F24439" s="1">
        <v>6838195</v>
      </c>
      <c r="G24439" s="3" t="s">
        <v>140216</v>
      </c>
    </row>
    <row r="24440" spans="1:7" x14ac:dyDescent="0.25">
      <c r="A24440" s="3">
        <v>569374</v>
      </c>
      <c r="B24440" s="2">
        <v>-28.576685000000001</v>
      </c>
      <c r="C24440" s="2">
        <v>151.97429700000001</v>
      </c>
      <c r="D24440" s="1">
        <v>56</v>
      </c>
      <c r="E24440" s="1">
        <v>399689</v>
      </c>
      <c r="F24440" s="1">
        <v>6838472</v>
      </c>
      <c r="G24440" s="3" t="s">
        <v>139075</v>
      </c>
    </row>
    <row r="24441" spans="1:7" x14ac:dyDescent="0.25">
      <c r="A24441" s="3">
        <v>569375</v>
      </c>
      <c r="B24441" s="2">
        <v>-28.570377000000001</v>
      </c>
      <c r="C24441" s="2">
        <v>151.96485000000001</v>
      </c>
      <c r="D24441" s="1">
        <v>56</v>
      </c>
      <c r="E24441" s="1">
        <v>398759</v>
      </c>
      <c r="F24441" s="1">
        <v>6839163</v>
      </c>
      <c r="G24441" s="3" t="s">
        <v>140217</v>
      </c>
    </row>
    <row r="24442" spans="1:7" x14ac:dyDescent="0.25">
      <c r="A24442" s="3">
        <v>569377</v>
      </c>
      <c r="B24442" s="2">
        <v>-28.566507999999999</v>
      </c>
      <c r="C24442" s="2">
        <v>151.958181</v>
      </c>
      <c r="D24442" s="1">
        <v>56</v>
      </c>
      <c r="E24442" s="1">
        <v>398103</v>
      </c>
      <c r="F24442" s="1">
        <v>6839586</v>
      </c>
      <c r="G24442" s="3" t="s">
        <v>139076</v>
      </c>
    </row>
    <row r="24443" spans="1:7" x14ac:dyDescent="0.25">
      <c r="A24443" s="3">
        <v>569378</v>
      </c>
      <c r="B24443" s="2">
        <v>-28.692907999999999</v>
      </c>
      <c r="C24443" s="2">
        <v>151.88512700000001</v>
      </c>
      <c r="D24443" s="1">
        <v>56</v>
      </c>
      <c r="E24443" s="1">
        <v>391088</v>
      </c>
      <c r="F24443" s="1">
        <v>6825517</v>
      </c>
      <c r="G24443" s="3" t="s">
        <v>140218</v>
      </c>
    </row>
    <row r="24444" spans="1:7" x14ac:dyDescent="0.25">
      <c r="A24444" s="3">
        <v>569379</v>
      </c>
      <c r="B24444" s="2">
        <v>-28.692689000000001</v>
      </c>
      <c r="C24444" s="2">
        <v>151.88370800000001</v>
      </c>
      <c r="D24444" s="1">
        <v>56</v>
      </c>
      <c r="E24444" s="1">
        <v>390949</v>
      </c>
      <c r="F24444" s="1">
        <v>6825540</v>
      </c>
      <c r="G24444" s="3" t="s">
        <v>139077</v>
      </c>
    </row>
    <row r="24445" spans="1:7" x14ac:dyDescent="0.25">
      <c r="A24445" s="3">
        <v>569382</v>
      </c>
      <c r="B24445" s="2">
        <v>-28.693808000000001</v>
      </c>
      <c r="C24445" s="2">
        <v>151.87949900000001</v>
      </c>
      <c r="D24445" s="1">
        <v>56</v>
      </c>
      <c r="E24445" s="1">
        <v>390539</v>
      </c>
      <c r="F24445" s="1">
        <v>6825412</v>
      </c>
      <c r="G24445" s="3" t="s">
        <v>140219</v>
      </c>
    </row>
    <row r="24446" spans="1:7" x14ac:dyDescent="0.25">
      <c r="A24446" s="3">
        <v>569383</v>
      </c>
      <c r="B24446" s="2">
        <v>-28.678794</v>
      </c>
      <c r="C24446" s="2">
        <v>151.88981100000001</v>
      </c>
      <c r="D24446" s="1">
        <v>56</v>
      </c>
      <c r="E24446" s="1">
        <v>391531</v>
      </c>
      <c r="F24446" s="1">
        <v>6827085</v>
      </c>
      <c r="G24446" s="3" t="s">
        <v>139078</v>
      </c>
    </row>
    <row r="24447" spans="1:7" x14ac:dyDescent="0.25">
      <c r="A24447" s="3">
        <v>569386</v>
      </c>
      <c r="B24447" s="2">
        <v>-28.677530000000001</v>
      </c>
      <c r="C24447" s="2">
        <v>151.88004900000001</v>
      </c>
      <c r="D24447" s="1">
        <v>56</v>
      </c>
      <c r="E24447" s="1">
        <v>390576</v>
      </c>
      <c r="F24447" s="1">
        <v>6827216</v>
      </c>
      <c r="G24447" s="3" t="s">
        <v>140220</v>
      </c>
    </row>
    <row r="24448" spans="1:7" x14ac:dyDescent="0.25">
      <c r="A24448" s="3">
        <v>569387</v>
      </c>
      <c r="B24448" s="2">
        <v>-28.678602000000001</v>
      </c>
      <c r="C24448" s="2">
        <v>151.88847200000001</v>
      </c>
      <c r="D24448" s="1">
        <v>56</v>
      </c>
      <c r="E24448" s="1">
        <v>391400</v>
      </c>
      <c r="F24448" s="1">
        <v>6827105</v>
      </c>
      <c r="G24448" s="3" t="s">
        <v>139079</v>
      </c>
    </row>
    <row r="24449" spans="1:7" x14ac:dyDescent="0.25">
      <c r="A24449" s="3">
        <v>569388</v>
      </c>
      <c r="B24449" s="2">
        <v>-28.665303000000002</v>
      </c>
      <c r="C24449" s="2">
        <v>151.8854</v>
      </c>
      <c r="D24449" s="1">
        <v>56</v>
      </c>
      <c r="E24449" s="1">
        <v>391086</v>
      </c>
      <c r="F24449" s="1">
        <v>6828576</v>
      </c>
      <c r="G24449" s="3" t="s">
        <v>140221</v>
      </c>
    </row>
    <row r="24450" spans="1:7" x14ac:dyDescent="0.25">
      <c r="A24450" s="3">
        <v>569389</v>
      </c>
      <c r="B24450" s="2">
        <v>-28.317423999999999</v>
      </c>
      <c r="C24450" s="2">
        <v>151.90438900000001</v>
      </c>
      <c r="D24450" s="1">
        <v>56</v>
      </c>
      <c r="E24450" s="1">
        <v>392590</v>
      </c>
      <c r="F24450" s="1">
        <v>6867136</v>
      </c>
      <c r="G24450" s="3" t="s">
        <v>140441</v>
      </c>
    </row>
    <row r="24451" spans="1:7" x14ac:dyDescent="0.25">
      <c r="A24451" s="3">
        <v>569390</v>
      </c>
      <c r="B24451" s="2">
        <v>-28.287213999999999</v>
      </c>
      <c r="C24451" s="2">
        <v>151.86559399999999</v>
      </c>
      <c r="D24451" s="1">
        <v>56</v>
      </c>
      <c r="E24451" s="1">
        <v>388755</v>
      </c>
      <c r="F24451" s="1">
        <v>6870448</v>
      </c>
      <c r="G24451" s="3" t="s">
        <v>140222</v>
      </c>
    </row>
    <row r="24452" spans="1:7" x14ac:dyDescent="0.25">
      <c r="A24452" s="3">
        <v>569391</v>
      </c>
      <c r="B24452" s="2">
        <v>-28.271958000000001</v>
      </c>
      <c r="C24452" s="2">
        <v>151.85127800000001</v>
      </c>
      <c r="D24452" s="1">
        <v>56</v>
      </c>
      <c r="E24452" s="1">
        <v>387335</v>
      </c>
      <c r="F24452" s="1">
        <v>6872125</v>
      </c>
      <c r="G24452" s="3" t="s">
        <v>140442</v>
      </c>
    </row>
    <row r="24453" spans="1:7" x14ac:dyDescent="0.25">
      <c r="A24453" s="3">
        <v>569393</v>
      </c>
      <c r="B24453" s="2">
        <v>-28.246486000000001</v>
      </c>
      <c r="C24453" s="2">
        <v>150.81922399999999</v>
      </c>
      <c r="D24453" s="1">
        <v>56</v>
      </c>
      <c r="E24453" s="1">
        <v>286041</v>
      </c>
      <c r="F24453" s="1">
        <v>6873554</v>
      </c>
      <c r="G24453" s="3" t="s">
        <v>140223</v>
      </c>
    </row>
    <row r="24454" spans="1:7" x14ac:dyDescent="0.25">
      <c r="A24454" s="3">
        <v>569394</v>
      </c>
      <c r="B24454" s="2">
        <v>-28.282035</v>
      </c>
      <c r="C24454" s="2">
        <v>151.80775600000001</v>
      </c>
      <c r="D24454" s="1">
        <v>56</v>
      </c>
      <c r="E24454" s="1">
        <v>383077</v>
      </c>
      <c r="F24454" s="1">
        <v>6870967</v>
      </c>
      <c r="G24454" s="3" t="s">
        <v>140695</v>
      </c>
    </row>
    <row r="24455" spans="1:7" x14ac:dyDescent="0.25">
      <c r="A24455" s="3">
        <v>569396</v>
      </c>
      <c r="B24455" s="2">
        <v>-28.273607999999999</v>
      </c>
      <c r="C24455" s="2">
        <v>151.81306900000001</v>
      </c>
      <c r="D24455" s="1">
        <v>56</v>
      </c>
      <c r="E24455" s="1">
        <v>383589</v>
      </c>
      <c r="F24455" s="1">
        <v>6871906</v>
      </c>
      <c r="G24455" s="3" t="s">
        <v>140224</v>
      </c>
    </row>
    <row r="24456" spans="1:7" x14ac:dyDescent="0.25">
      <c r="A24456" s="3">
        <v>543714</v>
      </c>
      <c r="B24456" s="2">
        <v>-28.963132999999999</v>
      </c>
      <c r="C24456" s="2">
        <v>151.93888000000001</v>
      </c>
      <c r="D24456" s="1">
        <v>56</v>
      </c>
      <c r="E24456" s="1">
        <v>396607</v>
      </c>
      <c r="F24456" s="1">
        <v>6795624</v>
      </c>
      <c r="G24456" s="3" t="s">
        <v>124771</v>
      </c>
    </row>
    <row r="24457" spans="1:7" x14ac:dyDescent="0.25">
      <c r="A24457" s="3">
        <v>543715</v>
      </c>
      <c r="B24457" s="2">
        <v>-28.943497000000001</v>
      </c>
      <c r="C24457" s="2">
        <v>152.067091</v>
      </c>
      <c r="D24457" s="1">
        <v>56</v>
      </c>
      <c r="E24457" s="1">
        <v>409083</v>
      </c>
      <c r="F24457" s="1">
        <v>6797905</v>
      </c>
      <c r="G24457" s="3" t="s">
        <v>124772</v>
      </c>
    </row>
    <row r="24458" spans="1:7" x14ac:dyDescent="0.25">
      <c r="A24458" s="3">
        <v>543716</v>
      </c>
      <c r="B24458" s="2">
        <v>-28.944376999999999</v>
      </c>
      <c r="C24458" s="2">
        <v>152.061294</v>
      </c>
      <c r="D24458" s="1">
        <v>56</v>
      </c>
      <c r="E24458" s="1">
        <v>408519</v>
      </c>
      <c r="F24458" s="1">
        <v>6797803</v>
      </c>
      <c r="G24458" s="3" t="s">
        <v>124773</v>
      </c>
    </row>
    <row r="24459" spans="1:7" x14ac:dyDescent="0.25">
      <c r="A24459" s="3">
        <v>543717</v>
      </c>
      <c r="B24459" s="2">
        <v>-28.995076999999998</v>
      </c>
      <c r="C24459" s="2">
        <v>152.02524700000001</v>
      </c>
      <c r="D24459" s="1">
        <v>56</v>
      </c>
      <c r="E24459" s="1">
        <v>405052</v>
      </c>
      <c r="F24459" s="1">
        <v>6792157</v>
      </c>
      <c r="G24459" s="3" t="s">
        <v>124774</v>
      </c>
    </row>
    <row r="24460" spans="1:7" x14ac:dyDescent="0.25">
      <c r="A24460" s="3">
        <v>543718</v>
      </c>
      <c r="B24460" s="2">
        <v>-29.018277000000001</v>
      </c>
      <c r="C24460" s="2">
        <v>152.01718299999999</v>
      </c>
      <c r="D24460" s="1">
        <v>56</v>
      </c>
      <c r="E24460" s="1">
        <v>404288</v>
      </c>
      <c r="F24460" s="1">
        <v>6789580</v>
      </c>
      <c r="G24460" s="3" t="s">
        <v>124775</v>
      </c>
    </row>
    <row r="24461" spans="1:7" x14ac:dyDescent="0.25">
      <c r="A24461" s="3">
        <v>543721</v>
      </c>
      <c r="B24461" s="2">
        <v>-28.958219</v>
      </c>
      <c r="C24461" s="2">
        <v>151.755247</v>
      </c>
      <c r="D24461" s="1">
        <v>56</v>
      </c>
      <c r="E24461" s="1">
        <v>378707</v>
      </c>
      <c r="F24461" s="1">
        <v>6795994</v>
      </c>
      <c r="G24461" s="3" t="s">
        <v>124778</v>
      </c>
    </row>
    <row r="24462" spans="1:7" x14ac:dyDescent="0.25">
      <c r="A24462" s="3">
        <v>543722</v>
      </c>
      <c r="B24462" s="2">
        <v>-28.968283</v>
      </c>
      <c r="C24462" s="2">
        <v>151.746555</v>
      </c>
      <c r="D24462" s="1">
        <v>56</v>
      </c>
      <c r="E24462" s="1">
        <v>377872</v>
      </c>
      <c r="F24462" s="1">
        <v>6794870</v>
      </c>
      <c r="G24462" s="3" t="s">
        <v>124779</v>
      </c>
    </row>
    <row r="24463" spans="1:7" x14ac:dyDescent="0.25">
      <c r="A24463" s="3">
        <v>543723</v>
      </c>
      <c r="B24463" s="2">
        <v>-28.975432999999999</v>
      </c>
      <c r="C24463" s="2">
        <v>151.741772</v>
      </c>
      <c r="D24463" s="1">
        <v>56</v>
      </c>
      <c r="E24463" s="1">
        <v>377414</v>
      </c>
      <c r="F24463" s="1">
        <v>6794073</v>
      </c>
      <c r="G24463" s="3" t="s">
        <v>124780</v>
      </c>
    </row>
    <row r="24464" spans="1:7" x14ac:dyDescent="0.25">
      <c r="A24464" s="3">
        <v>537128</v>
      </c>
      <c r="B24464" s="2">
        <v>-24.771349000000001</v>
      </c>
      <c r="C24464" s="2">
        <v>151.522955</v>
      </c>
      <c r="D24464" s="1">
        <v>56</v>
      </c>
      <c r="E24464" s="1">
        <v>350666</v>
      </c>
      <c r="F24464" s="1">
        <v>7259554</v>
      </c>
      <c r="G24464" s="3" t="s">
        <v>124780</v>
      </c>
    </row>
    <row r="24465" spans="1:7" x14ac:dyDescent="0.25">
      <c r="A24465" s="3">
        <v>543725</v>
      </c>
      <c r="B24465" s="2">
        <v>-28.986122000000002</v>
      </c>
      <c r="C24465" s="2">
        <v>151.742502</v>
      </c>
      <c r="D24465" s="1">
        <v>56</v>
      </c>
      <c r="E24465" s="1">
        <v>377498</v>
      </c>
      <c r="F24465" s="1">
        <v>6792889</v>
      </c>
      <c r="G24465" s="3" t="s">
        <v>124781</v>
      </c>
    </row>
    <row r="24466" spans="1:7" x14ac:dyDescent="0.25">
      <c r="A24466" s="3">
        <v>543726</v>
      </c>
      <c r="B24466" s="2">
        <v>-29.002908000000001</v>
      </c>
      <c r="C24466" s="2">
        <v>152.02372399999999</v>
      </c>
      <c r="D24466" s="1">
        <v>56</v>
      </c>
      <c r="E24466" s="1">
        <v>404911</v>
      </c>
      <c r="F24466" s="1">
        <v>6791288</v>
      </c>
      <c r="G24466" s="3" t="s">
        <v>124782</v>
      </c>
    </row>
    <row r="24467" spans="1:7" x14ac:dyDescent="0.25">
      <c r="A24467" s="3">
        <v>543727</v>
      </c>
      <c r="B24467" s="2">
        <v>-29.007280999999999</v>
      </c>
      <c r="C24467" s="2">
        <v>152.02300500000001</v>
      </c>
      <c r="D24467" s="1">
        <v>56</v>
      </c>
      <c r="E24467" s="1">
        <v>404845</v>
      </c>
      <c r="F24467" s="1">
        <v>6790803</v>
      </c>
      <c r="G24467" s="3" t="s">
        <v>124783</v>
      </c>
    </row>
    <row r="24468" spans="1:7" x14ac:dyDescent="0.25">
      <c r="A24468" s="3">
        <v>543728</v>
      </c>
      <c r="B24468" s="2">
        <v>-29.019894000000001</v>
      </c>
      <c r="C24468" s="2">
        <v>152.04249999999999</v>
      </c>
      <c r="D24468" s="1">
        <v>56</v>
      </c>
      <c r="E24468" s="1">
        <v>406755</v>
      </c>
      <c r="F24468" s="1">
        <v>6789421</v>
      </c>
      <c r="G24468" s="3" t="s">
        <v>124784</v>
      </c>
    </row>
    <row r="24469" spans="1:7" x14ac:dyDescent="0.25">
      <c r="A24469" s="3">
        <v>543729</v>
      </c>
      <c r="B24469" s="2">
        <v>-29.008407999999999</v>
      </c>
      <c r="C24469" s="2">
        <v>152.054361</v>
      </c>
      <c r="D24469" s="1">
        <v>56</v>
      </c>
      <c r="E24469" s="1">
        <v>407900</v>
      </c>
      <c r="F24469" s="1">
        <v>6790703</v>
      </c>
      <c r="G24469" s="3" t="s">
        <v>124785</v>
      </c>
    </row>
    <row r="24470" spans="1:7" x14ac:dyDescent="0.25">
      <c r="A24470" s="3">
        <v>543730</v>
      </c>
      <c r="B24470" s="2">
        <v>-28.952967000000001</v>
      </c>
      <c r="C24470" s="2">
        <v>151.786655</v>
      </c>
      <c r="D24470" s="1">
        <v>56</v>
      </c>
      <c r="E24470" s="1">
        <v>381762</v>
      </c>
      <c r="F24470" s="1">
        <v>6796608</v>
      </c>
      <c r="G24470" s="3" t="s">
        <v>124786</v>
      </c>
    </row>
    <row r="24471" spans="1:7" x14ac:dyDescent="0.25">
      <c r="A24471" s="3">
        <v>543731</v>
      </c>
      <c r="B24471" s="2">
        <v>-28.950150000000001</v>
      </c>
      <c r="C24471" s="2">
        <v>151.81298899999999</v>
      </c>
      <c r="D24471" s="1">
        <v>56</v>
      </c>
      <c r="E24471" s="1">
        <v>384325</v>
      </c>
      <c r="F24471" s="1">
        <v>6796946</v>
      </c>
      <c r="G24471" s="3" t="s">
        <v>124787</v>
      </c>
    </row>
    <row r="24472" spans="1:7" x14ac:dyDescent="0.25">
      <c r="A24472" s="3">
        <v>543732</v>
      </c>
      <c r="B24472" s="2">
        <v>-28.950127999999999</v>
      </c>
      <c r="C24472" s="2">
        <v>151.80552800000001</v>
      </c>
      <c r="D24472" s="1">
        <v>56</v>
      </c>
      <c r="E24472" s="1">
        <v>383598</v>
      </c>
      <c r="F24472" s="1">
        <v>6796941</v>
      </c>
      <c r="G24472" s="3" t="s">
        <v>124788</v>
      </c>
    </row>
    <row r="24473" spans="1:7" x14ac:dyDescent="0.25">
      <c r="A24473" s="3">
        <v>543733</v>
      </c>
      <c r="B24473" s="2">
        <v>-28.948246999999999</v>
      </c>
      <c r="C24473" s="2">
        <v>151.79883000000001</v>
      </c>
      <c r="D24473" s="1">
        <v>56</v>
      </c>
      <c r="E24473" s="1">
        <v>382943</v>
      </c>
      <c r="F24473" s="1">
        <v>6797143</v>
      </c>
      <c r="G24473" s="3" t="s">
        <v>124789</v>
      </c>
    </row>
    <row r="24474" spans="1:7" x14ac:dyDescent="0.25">
      <c r="A24474" s="3">
        <v>543734</v>
      </c>
      <c r="B24474" s="2">
        <v>-28.953306000000001</v>
      </c>
      <c r="C24474" s="2">
        <v>151.78729999999999</v>
      </c>
      <c r="D24474" s="1">
        <v>56</v>
      </c>
      <c r="E24474" s="1">
        <v>381825</v>
      </c>
      <c r="F24474" s="1">
        <v>6796571</v>
      </c>
      <c r="G24474" s="3" t="s">
        <v>124790</v>
      </c>
    </row>
    <row r="24475" spans="1:7" x14ac:dyDescent="0.25">
      <c r="A24475" s="3">
        <v>543735</v>
      </c>
      <c r="B24475" s="2">
        <v>-28.957567000000001</v>
      </c>
      <c r="C24475" s="2">
        <v>151.773652</v>
      </c>
      <c r="D24475" s="1">
        <v>56</v>
      </c>
      <c r="E24475" s="1">
        <v>380500</v>
      </c>
      <c r="F24475" s="1">
        <v>6796085</v>
      </c>
      <c r="G24475" s="3" t="s">
        <v>124791</v>
      </c>
    </row>
    <row r="24476" spans="1:7" x14ac:dyDescent="0.25">
      <c r="A24476" s="3">
        <v>543736</v>
      </c>
      <c r="B24476" s="2">
        <v>-28.950517000000001</v>
      </c>
      <c r="C24476" s="2">
        <v>151.76747700000001</v>
      </c>
      <c r="D24476" s="1">
        <v>56</v>
      </c>
      <c r="E24476" s="1">
        <v>379890</v>
      </c>
      <c r="F24476" s="1">
        <v>6796860</v>
      </c>
      <c r="G24476" s="3" t="s">
        <v>124792</v>
      </c>
    </row>
    <row r="24477" spans="1:7" x14ac:dyDescent="0.25">
      <c r="A24477" s="3">
        <v>543737</v>
      </c>
      <c r="B24477" s="2">
        <v>-28.931266000000001</v>
      </c>
      <c r="C24477" s="2">
        <v>151.759703</v>
      </c>
      <c r="D24477" s="1">
        <v>56</v>
      </c>
      <c r="E24477" s="1">
        <v>379110</v>
      </c>
      <c r="F24477" s="1">
        <v>6798985</v>
      </c>
      <c r="G24477" s="3" t="s">
        <v>124793</v>
      </c>
    </row>
    <row r="24478" spans="1:7" x14ac:dyDescent="0.25">
      <c r="A24478" s="3">
        <v>543738</v>
      </c>
      <c r="B24478" s="2">
        <v>-28.957519000000001</v>
      </c>
      <c r="C24478" s="2">
        <v>151.76850200000001</v>
      </c>
      <c r="D24478" s="1">
        <v>56</v>
      </c>
      <c r="E24478" s="1">
        <v>379998</v>
      </c>
      <c r="F24478" s="1">
        <v>6796085</v>
      </c>
      <c r="G24478" s="3" t="s">
        <v>124794</v>
      </c>
    </row>
    <row r="24479" spans="1:7" x14ac:dyDescent="0.25">
      <c r="A24479" s="3">
        <v>543739</v>
      </c>
      <c r="B24479" s="2">
        <v>-28.967604999999999</v>
      </c>
      <c r="C24479" s="2">
        <v>151.75635600000001</v>
      </c>
      <c r="D24479" s="1">
        <v>56</v>
      </c>
      <c r="E24479" s="1">
        <v>378826</v>
      </c>
      <c r="F24479" s="1">
        <v>6794955</v>
      </c>
      <c r="G24479" s="3" t="s">
        <v>124795</v>
      </c>
    </row>
    <row r="24480" spans="1:7" x14ac:dyDescent="0.25">
      <c r="A24480" s="3">
        <v>543740</v>
      </c>
      <c r="B24480" s="2">
        <v>-28.966372</v>
      </c>
      <c r="C24480" s="2">
        <v>151.758567</v>
      </c>
      <c r="D24480" s="1">
        <v>56</v>
      </c>
      <c r="E24480" s="1">
        <v>379040</v>
      </c>
      <c r="F24480" s="1">
        <v>6795094</v>
      </c>
      <c r="G24480" s="3" t="s">
        <v>124796</v>
      </c>
    </row>
    <row r="24481" spans="1:7" x14ac:dyDescent="0.25">
      <c r="A24481" s="3">
        <v>543741</v>
      </c>
      <c r="B24481" s="2">
        <v>-28.900552999999999</v>
      </c>
      <c r="C24481" s="2">
        <v>151.91386700000001</v>
      </c>
      <c r="D24481" s="1">
        <v>56</v>
      </c>
      <c r="E24481" s="1">
        <v>394106</v>
      </c>
      <c r="F24481" s="1">
        <v>6802536</v>
      </c>
      <c r="G24481" s="3" t="s">
        <v>124797</v>
      </c>
    </row>
    <row r="24482" spans="1:7" x14ac:dyDescent="0.25">
      <c r="A24482" s="3">
        <v>543742</v>
      </c>
      <c r="B24482" s="2">
        <v>-29.000847</v>
      </c>
      <c r="C24482" s="2">
        <v>151.99872500000001</v>
      </c>
      <c r="D24482" s="1">
        <v>56</v>
      </c>
      <c r="E24482" s="1">
        <v>402474</v>
      </c>
      <c r="F24482" s="1">
        <v>6791496</v>
      </c>
      <c r="G24482" s="3" t="s">
        <v>124798</v>
      </c>
    </row>
    <row r="24483" spans="1:7" x14ac:dyDescent="0.25">
      <c r="A24483" s="3">
        <v>543743</v>
      </c>
      <c r="B24483" s="2">
        <v>-28.988875</v>
      </c>
      <c r="C24483" s="2">
        <v>152.001542</v>
      </c>
      <c r="D24483" s="1">
        <v>56</v>
      </c>
      <c r="E24483" s="1">
        <v>402737</v>
      </c>
      <c r="F24483" s="1">
        <v>6792825</v>
      </c>
      <c r="G24483" s="3" t="s">
        <v>124799</v>
      </c>
    </row>
    <row r="24484" spans="1:7" x14ac:dyDescent="0.25">
      <c r="A24484" s="3">
        <v>543744</v>
      </c>
      <c r="B24484" s="2">
        <v>-29.006111000000001</v>
      </c>
      <c r="C24484" s="2">
        <v>151.99760800000001</v>
      </c>
      <c r="D24484" s="1">
        <v>56</v>
      </c>
      <c r="E24484" s="1">
        <v>402370</v>
      </c>
      <c r="F24484" s="1">
        <v>6790912</v>
      </c>
      <c r="G24484" s="3" t="s">
        <v>124800</v>
      </c>
    </row>
    <row r="24485" spans="1:7" x14ac:dyDescent="0.25">
      <c r="A24485" s="3">
        <v>543745</v>
      </c>
      <c r="B24485" s="2">
        <v>-29.015419000000001</v>
      </c>
      <c r="C24485" s="2">
        <v>151.995555</v>
      </c>
      <c r="D24485" s="1">
        <v>56</v>
      </c>
      <c r="E24485" s="1">
        <v>402179</v>
      </c>
      <c r="F24485" s="1">
        <v>6789879</v>
      </c>
      <c r="G24485" s="3" t="s">
        <v>124801</v>
      </c>
    </row>
    <row r="24486" spans="1:7" x14ac:dyDescent="0.25">
      <c r="A24486" s="3">
        <v>569912</v>
      </c>
      <c r="B24486" s="2">
        <v>-24.951594</v>
      </c>
      <c r="C24486" s="2">
        <v>152.16583900000001</v>
      </c>
      <c r="D24486" s="1">
        <v>56</v>
      </c>
      <c r="E24486" s="1">
        <v>415790</v>
      </c>
      <c r="F24486" s="1">
        <v>7240144</v>
      </c>
      <c r="G24486" s="3" t="s">
        <v>139492</v>
      </c>
    </row>
    <row r="24487" spans="1:7" x14ac:dyDescent="0.25">
      <c r="A24487" s="3">
        <v>493282</v>
      </c>
      <c r="B24487" s="2">
        <v>-24.954471999999999</v>
      </c>
      <c r="C24487" s="2">
        <v>151.998311</v>
      </c>
      <c r="D24487" s="1">
        <v>56</v>
      </c>
      <c r="E24487" s="1">
        <v>398879</v>
      </c>
      <c r="F24487" s="1">
        <v>7239711</v>
      </c>
      <c r="G24487" s="3" t="s">
        <v>139493</v>
      </c>
    </row>
    <row r="24488" spans="1:7" x14ac:dyDescent="0.25">
      <c r="A24488" s="3">
        <v>493283</v>
      </c>
      <c r="B24488" s="2">
        <v>-24.850978000000001</v>
      </c>
      <c r="C24488" s="2">
        <v>152.14375200000001</v>
      </c>
      <c r="D24488" s="1">
        <v>56</v>
      </c>
      <c r="E24488" s="1">
        <v>413490</v>
      </c>
      <c r="F24488" s="1">
        <v>7251272</v>
      </c>
      <c r="G24488" s="3" t="s">
        <v>139494</v>
      </c>
    </row>
    <row r="24489" spans="1:7" x14ac:dyDescent="0.25">
      <c r="A24489" s="3">
        <v>493284</v>
      </c>
      <c r="B24489" s="2">
        <v>-24.841011000000002</v>
      </c>
      <c r="C24489" s="2">
        <v>152.17997199999999</v>
      </c>
      <c r="D24489" s="1">
        <v>56</v>
      </c>
      <c r="E24489" s="1">
        <v>417143</v>
      </c>
      <c r="F24489" s="1">
        <v>7252398</v>
      </c>
      <c r="G24489" s="3" t="s">
        <v>147185</v>
      </c>
    </row>
    <row r="24490" spans="1:7" x14ac:dyDescent="0.25">
      <c r="A24490" s="3">
        <v>493285</v>
      </c>
      <c r="B24490" s="2">
        <v>-24.517135</v>
      </c>
      <c r="C24490" s="2">
        <v>152.006744</v>
      </c>
      <c r="D24490" s="1">
        <v>56</v>
      </c>
      <c r="E24490" s="1">
        <v>399379</v>
      </c>
      <c r="F24490" s="1">
        <v>7288146</v>
      </c>
      <c r="G24490" s="3" t="s">
        <v>147186</v>
      </c>
    </row>
    <row r="24491" spans="1:7" x14ac:dyDescent="0.25">
      <c r="A24491" s="3">
        <v>493286</v>
      </c>
      <c r="B24491" s="2">
        <v>-24.52411</v>
      </c>
      <c r="C24491" s="2">
        <v>152.00856400000001</v>
      </c>
      <c r="D24491" s="1">
        <v>56</v>
      </c>
      <c r="E24491" s="1">
        <v>399569</v>
      </c>
      <c r="F24491" s="1">
        <v>7287375</v>
      </c>
      <c r="G24491" s="3" t="s">
        <v>147187</v>
      </c>
    </row>
    <row r="24492" spans="1:7" x14ac:dyDescent="0.25">
      <c r="A24492" s="3">
        <v>493287</v>
      </c>
      <c r="B24492" s="2">
        <v>-24.527441</v>
      </c>
      <c r="C24492" s="2">
        <v>152.01107500000001</v>
      </c>
      <c r="D24492" s="1">
        <v>56</v>
      </c>
      <c r="E24492" s="1">
        <v>399826</v>
      </c>
      <c r="F24492" s="1">
        <v>7287008</v>
      </c>
      <c r="G24492" s="3" t="s">
        <v>147197</v>
      </c>
    </row>
    <row r="24493" spans="1:7" x14ac:dyDescent="0.25">
      <c r="A24493" s="3">
        <v>493288</v>
      </c>
      <c r="B24493" s="2">
        <v>-24.568166000000002</v>
      </c>
      <c r="C24493" s="2">
        <v>152.009028</v>
      </c>
      <c r="D24493" s="1">
        <v>56</v>
      </c>
      <c r="E24493" s="1">
        <v>399651</v>
      </c>
      <c r="F24493" s="1">
        <v>7282497</v>
      </c>
      <c r="G24493" s="3" t="s">
        <v>147198</v>
      </c>
    </row>
    <row r="24494" spans="1:7" x14ac:dyDescent="0.25">
      <c r="A24494" s="3">
        <v>493289</v>
      </c>
      <c r="B24494" s="2">
        <v>-24.590568999999999</v>
      </c>
      <c r="C24494" s="2">
        <v>152.00749999999999</v>
      </c>
      <c r="D24494" s="1">
        <v>56</v>
      </c>
      <c r="E24494" s="1">
        <v>399514</v>
      </c>
      <c r="F24494" s="1">
        <v>7280015</v>
      </c>
      <c r="G24494" s="3" t="s">
        <v>147199</v>
      </c>
    </row>
    <row r="24495" spans="1:7" x14ac:dyDescent="0.25">
      <c r="A24495" s="3">
        <v>493290</v>
      </c>
      <c r="B24495" s="2">
        <v>-24.689125000000001</v>
      </c>
      <c r="C24495" s="2">
        <v>152.012294</v>
      </c>
      <c r="D24495" s="1">
        <v>56</v>
      </c>
      <c r="E24495" s="1">
        <v>400078</v>
      </c>
      <c r="F24495" s="1">
        <v>7269105</v>
      </c>
      <c r="G24495" s="3" t="s">
        <v>147213</v>
      </c>
    </row>
    <row r="24496" spans="1:7" x14ac:dyDescent="0.25">
      <c r="A24496" s="3">
        <v>493291</v>
      </c>
      <c r="B24496" s="2">
        <v>-24.666616999999999</v>
      </c>
      <c r="C24496" s="2">
        <v>152.01580300000001</v>
      </c>
      <c r="D24496" s="1">
        <v>56</v>
      </c>
      <c r="E24496" s="1">
        <v>400415</v>
      </c>
      <c r="F24496" s="1">
        <v>7271600</v>
      </c>
      <c r="G24496" s="3" t="s">
        <v>145922</v>
      </c>
    </row>
    <row r="24497" spans="1:7" x14ac:dyDescent="0.25">
      <c r="A24497" s="3">
        <v>493292</v>
      </c>
      <c r="B24497" s="2">
        <v>-24.631266</v>
      </c>
      <c r="C24497" s="2">
        <v>151.905292</v>
      </c>
      <c r="D24497" s="1">
        <v>56</v>
      </c>
      <c r="E24497" s="1">
        <v>389201</v>
      </c>
      <c r="F24497" s="1">
        <v>7275430</v>
      </c>
      <c r="G24497" s="3" t="s">
        <v>145923</v>
      </c>
    </row>
    <row r="24498" spans="1:7" x14ac:dyDescent="0.25">
      <c r="A24498" s="3">
        <v>493293</v>
      </c>
      <c r="B24498" s="2">
        <v>-24.540901999999999</v>
      </c>
      <c r="C24498" s="2">
        <v>151.816258</v>
      </c>
      <c r="D24498" s="1">
        <v>56</v>
      </c>
      <c r="E24498" s="1">
        <v>380103</v>
      </c>
      <c r="F24498" s="1">
        <v>7285362</v>
      </c>
      <c r="G24498" s="3" t="s">
        <v>145943</v>
      </c>
    </row>
    <row r="24499" spans="1:7" x14ac:dyDescent="0.25">
      <c r="A24499" s="3">
        <v>493294</v>
      </c>
      <c r="B24499" s="2">
        <v>-24.528984999999999</v>
      </c>
      <c r="C24499" s="2">
        <v>151.80282800000001</v>
      </c>
      <c r="D24499" s="1">
        <v>56</v>
      </c>
      <c r="E24499" s="1">
        <v>378731</v>
      </c>
      <c r="F24499" s="1">
        <v>7286670</v>
      </c>
      <c r="G24499" s="3" t="s">
        <v>145944</v>
      </c>
    </row>
    <row r="24500" spans="1:7" x14ac:dyDescent="0.25">
      <c r="A24500" s="3">
        <v>493295</v>
      </c>
      <c r="B24500" s="2">
        <v>-24.537208</v>
      </c>
      <c r="C24500" s="2">
        <v>151.79785200000001</v>
      </c>
      <c r="D24500" s="1">
        <v>56</v>
      </c>
      <c r="E24500" s="1">
        <v>378235</v>
      </c>
      <c r="F24500" s="1">
        <v>7285755</v>
      </c>
      <c r="G24500" s="3" t="s">
        <v>145945</v>
      </c>
    </row>
    <row r="24501" spans="1:7" x14ac:dyDescent="0.25">
      <c r="A24501" s="3">
        <v>493296</v>
      </c>
      <c r="B24501" s="2">
        <v>-24.551628000000001</v>
      </c>
      <c r="C24501" s="2">
        <v>151.82146900000001</v>
      </c>
      <c r="D24501" s="1">
        <v>56</v>
      </c>
      <c r="E24501" s="1">
        <v>380641</v>
      </c>
      <c r="F24501" s="1">
        <v>7284179</v>
      </c>
      <c r="G24501" s="3" t="s">
        <v>145946</v>
      </c>
    </row>
    <row r="24502" spans="1:7" x14ac:dyDescent="0.25">
      <c r="A24502" s="3">
        <v>493297</v>
      </c>
      <c r="B24502" s="2">
        <v>-24.009208000000001</v>
      </c>
      <c r="C24502" s="2">
        <v>151.688941</v>
      </c>
      <c r="D24502" s="1">
        <v>56</v>
      </c>
      <c r="E24502" s="1">
        <v>366652</v>
      </c>
      <c r="F24502" s="1">
        <v>7344124</v>
      </c>
      <c r="G24502" s="3" t="s">
        <v>145947</v>
      </c>
    </row>
    <row r="24503" spans="1:7" x14ac:dyDescent="0.25">
      <c r="A24503" s="3">
        <v>493298</v>
      </c>
      <c r="B24503" s="2">
        <v>-23.984686</v>
      </c>
      <c r="C24503" s="2">
        <v>151.65607800000001</v>
      </c>
      <c r="D24503" s="1">
        <v>56</v>
      </c>
      <c r="E24503" s="1">
        <v>363283</v>
      </c>
      <c r="F24503" s="1">
        <v>7346808</v>
      </c>
      <c r="G24503" s="3" t="s">
        <v>147249</v>
      </c>
    </row>
    <row r="24504" spans="1:7" x14ac:dyDescent="0.25">
      <c r="A24504" s="3">
        <v>493229</v>
      </c>
      <c r="B24504" s="2">
        <v>-24.081976999999998</v>
      </c>
      <c r="C24504" s="2">
        <v>151.69974999999999</v>
      </c>
      <c r="D24504" s="1">
        <v>56</v>
      </c>
      <c r="E24504" s="1">
        <v>367826</v>
      </c>
      <c r="F24504" s="1">
        <v>7336076</v>
      </c>
      <c r="G24504" s="3" t="s">
        <v>128443</v>
      </c>
    </row>
    <row r="24505" spans="1:7" x14ac:dyDescent="0.25">
      <c r="A24505" s="3">
        <v>493300</v>
      </c>
      <c r="B24505" s="2">
        <v>-24.085854999999999</v>
      </c>
      <c r="C24505" s="2">
        <v>151.70004399999999</v>
      </c>
      <c r="D24505" s="1">
        <v>56</v>
      </c>
      <c r="E24505" s="1">
        <v>367860</v>
      </c>
      <c r="F24505" s="1">
        <v>7335647</v>
      </c>
      <c r="G24505" s="3" t="s">
        <v>147250</v>
      </c>
    </row>
    <row r="24506" spans="1:7" x14ac:dyDescent="0.25">
      <c r="A24506" s="3">
        <v>493301</v>
      </c>
      <c r="B24506" s="2">
        <v>-24.140796999999999</v>
      </c>
      <c r="C24506" s="2">
        <v>151.68109699999999</v>
      </c>
      <c r="D24506" s="1">
        <v>56</v>
      </c>
      <c r="E24506" s="1">
        <v>365991</v>
      </c>
      <c r="F24506" s="1">
        <v>7329545</v>
      </c>
      <c r="G24506" s="3" t="s">
        <v>147255</v>
      </c>
    </row>
    <row r="24507" spans="1:7" x14ac:dyDescent="0.25">
      <c r="A24507" s="3">
        <v>493307</v>
      </c>
      <c r="B24507" s="2">
        <v>-24.135164</v>
      </c>
      <c r="C24507" s="2">
        <v>151.683547</v>
      </c>
      <c r="D24507" s="1">
        <v>56</v>
      </c>
      <c r="E24507" s="1">
        <v>366234</v>
      </c>
      <c r="F24507" s="1">
        <v>7330171</v>
      </c>
      <c r="G24507" s="3" t="s">
        <v>147256</v>
      </c>
    </row>
    <row r="24508" spans="1:7" x14ac:dyDescent="0.25">
      <c r="A24508" s="3">
        <v>493308</v>
      </c>
      <c r="B24508" s="2">
        <v>-24.146308000000001</v>
      </c>
      <c r="C24508" s="2">
        <v>151.628174</v>
      </c>
      <c r="D24508" s="1">
        <v>56</v>
      </c>
      <c r="E24508" s="1">
        <v>360619</v>
      </c>
      <c r="F24508" s="1">
        <v>7328883</v>
      </c>
      <c r="G24508" s="3" t="s">
        <v>147259</v>
      </c>
    </row>
    <row r="24509" spans="1:7" x14ac:dyDescent="0.25">
      <c r="A24509" s="3">
        <v>510012</v>
      </c>
      <c r="B24509" s="2">
        <v>-24.145250000000001</v>
      </c>
      <c r="C24509" s="2">
        <v>151.625066</v>
      </c>
      <c r="D24509" s="1">
        <v>56</v>
      </c>
      <c r="E24509" s="1">
        <v>360302</v>
      </c>
      <c r="F24509" s="1">
        <v>7328997</v>
      </c>
      <c r="G24509" s="3" t="s">
        <v>147260</v>
      </c>
    </row>
    <row r="24510" spans="1:7" x14ac:dyDescent="0.25">
      <c r="A24510" s="3">
        <v>510007</v>
      </c>
      <c r="B24510" s="2">
        <v>-24.144347</v>
      </c>
      <c r="C24510" s="2">
        <v>151.62305799999999</v>
      </c>
      <c r="D24510" s="1">
        <v>56</v>
      </c>
      <c r="E24510" s="1">
        <v>360097</v>
      </c>
      <c r="F24510" s="1">
        <v>7329095</v>
      </c>
      <c r="G24510" s="3" t="s">
        <v>147262</v>
      </c>
    </row>
    <row r="24511" spans="1:7" x14ac:dyDescent="0.25">
      <c r="A24511" s="3">
        <v>571210</v>
      </c>
      <c r="B24511" s="2">
        <v>-24.13653</v>
      </c>
      <c r="C24511" s="2">
        <v>151.73817700000001</v>
      </c>
      <c r="D24511" s="1">
        <v>56</v>
      </c>
      <c r="E24511" s="1">
        <v>371787</v>
      </c>
      <c r="F24511" s="1">
        <v>7330071</v>
      </c>
      <c r="G24511" s="3" t="s">
        <v>147265</v>
      </c>
    </row>
    <row r="24512" spans="1:7" x14ac:dyDescent="0.25">
      <c r="A24512" s="3">
        <v>571217</v>
      </c>
      <c r="B24512" s="2">
        <v>-24.354628000000002</v>
      </c>
      <c r="C24512" s="2">
        <v>151.95842200000001</v>
      </c>
      <c r="D24512" s="1">
        <v>56</v>
      </c>
      <c r="E24512" s="1">
        <v>394348</v>
      </c>
      <c r="F24512" s="1">
        <v>7306105</v>
      </c>
      <c r="G24512" s="3" t="s">
        <v>147271</v>
      </c>
    </row>
    <row r="24513" spans="1:7" x14ac:dyDescent="0.25">
      <c r="A24513" s="3">
        <v>571219</v>
      </c>
      <c r="B24513" s="2">
        <v>-24.354775</v>
      </c>
      <c r="C24513" s="2">
        <v>151.95775</v>
      </c>
      <c r="D24513" s="1">
        <v>56</v>
      </c>
      <c r="E24513" s="1">
        <v>394280</v>
      </c>
      <c r="F24513" s="1">
        <v>7306088</v>
      </c>
      <c r="G24513" s="3" t="s">
        <v>147273</v>
      </c>
    </row>
    <row r="24514" spans="1:7" x14ac:dyDescent="0.25">
      <c r="A24514" s="3">
        <v>509488</v>
      </c>
      <c r="B24514" s="2">
        <v>-24.378041</v>
      </c>
      <c r="C24514" s="2">
        <v>151.97506000000001</v>
      </c>
      <c r="D24514" s="1">
        <v>56</v>
      </c>
      <c r="E24514" s="1">
        <v>396055</v>
      </c>
      <c r="F24514" s="1">
        <v>7303525</v>
      </c>
      <c r="G24514" s="3" t="s">
        <v>143295</v>
      </c>
    </row>
    <row r="24515" spans="1:7" x14ac:dyDescent="0.25">
      <c r="A24515" s="3">
        <v>511054</v>
      </c>
      <c r="B24515" s="2">
        <v>-24.373965999999999</v>
      </c>
      <c r="C24515" s="2">
        <v>151.973702</v>
      </c>
      <c r="D24515" s="1">
        <v>56</v>
      </c>
      <c r="E24515" s="1">
        <v>395914</v>
      </c>
      <c r="F24515" s="1">
        <v>7303975</v>
      </c>
      <c r="G24515" s="3" t="s">
        <v>143319</v>
      </c>
    </row>
    <row r="24516" spans="1:7" x14ac:dyDescent="0.25">
      <c r="A24516" s="3">
        <v>511079</v>
      </c>
      <c r="B24516" s="2">
        <v>-24.427858000000001</v>
      </c>
      <c r="C24516" s="2">
        <v>151.92613800000001</v>
      </c>
      <c r="D24516" s="1">
        <v>56</v>
      </c>
      <c r="E24516" s="1">
        <v>391136</v>
      </c>
      <c r="F24516" s="1">
        <v>7297971</v>
      </c>
      <c r="G24516" s="3" t="s">
        <v>143321</v>
      </c>
    </row>
    <row r="24517" spans="1:7" x14ac:dyDescent="0.25">
      <c r="A24517" s="3">
        <v>511081</v>
      </c>
      <c r="B24517" s="2">
        <v>-24.423141000000001</v>
      </c>
      <c r="C24517" s="2">
        <v>151.92719399999999</v>
      </c>
      <c r="D24517" s="1">
        <v>56</v>
      </c>
      <c r="E24517" s="1">
        <v>391239</v>
      </c>
      <c r="F24517" s="1">
        <v>7298494</v>
      </c>
      <c r="G24517" s="3" t="s">
        <v>147297</v>
      </c>
    </row>
    <row r="24518" spans="1:7" x14ac:dyDescent="0.25">
      <c r="A24518" s="3">
        <v>511083</v>
      </c>
      <c r="B24518" s="2">
        <v>-24.423624</v>
      </c>
      <c r="C24518" s="2">
        <v>151.978735</v>
      </c>
      <c r="D24518" s="1">
        <v>56</v>
      </c>
      <c r="E24518" s="1">
        <v>396465</v>
      </c>
      <c r="F24518" s="1">
        <v>7298480</v>
      </c>
      <c r="G24518" s="3" t="s">
        <v>147300</v>
      </c>
    </row>
    <row r="24519" spans="1:7" x14ac:dyDescent="0.25">
      <c r="A24519" s="3">
        <v>510110</v>
      </c>
      <c r="B24519" s="2">
        <v>-24.426521999999999</v>
      </c>
      <c r="C24519" s="2">
        <v>151.98239100000001</v>
      </c>
      <c r="D24519" s="1">
        <v>56</v>
      </c>
      <c r="E24519" s="1">
        <v>396838</v>
      </c>
      <c r="F24519" s="1">
        <v>7298162</v>
      </c>
      <c r="G24519" s="3" t="s">
        <v>143368</v>
      </c>
    </row>
    <row r="24520" spans="1:7" x14ac:dyDescent="0.25">
      <c r="A24520" s="3">
        <v>510111</v>
      </c>
      <c r="B24520" s="2">
        <v>-24.426984999999998</v>
      </c>
      <c r="C24520" s="2">
        <v>151.98287199999999</v>
      </c>
      <c r="D24520" s="1">
        <v>56</v>
      </c>
      <c r="E24520" s="1">
        <v>396887</v>
      </c>
      <c r="F24520" s="1">
        <v>7298111</v>
      </c>
      <c r="G24520" s="3" t="s">
        <v>143362</v>
      </c>
    </row>
    <row r="24521" spans="1:7" x14ac:dyDescent="0.25">
      <c r="A24521" s="3">
        <v>510514</v>
      </c>
      <c r="B24521" s="2">
        <v>-24.512231</v>
      </c>
      <c r="C24521" s="2">
        <v>152.01349400000001</v>
      </c>
      <c r="D24521" s="1">
        <v>56</v>
      </c>
      <c r="E24521" s="1">
        <v>400059</v>
      </c>
      <c r="F24521" s="1">
        <v>7288694</v>
      </c>
      <c r="G24521" s="3" t="s">
        <v>143367</v>
      </c>
    </row>
    <row r="24522" spans="1:7" x14ac:dyDescent="0.25">
      <c r="A24522" s="3">
        <v>510518</v>
      </c>
      <c r="B24522" s="2">
        <v>-24.512483</v>
      </c>
      <c r="C24522" s="2">
        <v>152.020105</v>
      </c>
      <c r="D24522" s="1">
        <v>56</v>
      </c>
      <c r="E24522" s="1">
        <v>400729</v>
      </c>
      <c r="F24522" s="1">
        <v>7288671</v>
      </c>
      <c r="G24522" s="3" t="s">
        <v>143363</v>
      </c>
    </row>
    <row r="24523" spans="1:7" x14ac:dyDescent="0.25">
      <c r="A24523" s="3">
        <v>510519</v>
      </c>
      <c r="B24523" s="2">
        <v>-24.212171999999999</v>
      </c>
      <c r="C24523" s="2">
        <v>151.59608</v>
      </c>
      <c r="D24523" s="1">
        <v>56</v>
      </c>
      <c r="E24523" s="1">
        <v>357431</v>
      </c>
      <c r="F24523" s="1">
        <v>7321557</v>
      </c>
      <c r="G24523" s="3" t="s">
        <v>143369</v>
      </c>
    </row>
    <row r="24524" spans="1:7" x14ac:dyDescent="0.25">
      <c r="A24524" s="3">
        <v>510520</v>
      </c>
      <c r="B24524" s="2">
        <v>-24.212288999999998</v>
      </c>
      <c r="C24524" s="2">
        <v>151.59507500000001</v>
      </c>
      <c r="D24524" s="1">
        <v>56</v>
      </c>
      <c r="E24524" s="1">
        <v>357329</v>
      </c>
      <c r="F24524" s="1">
        <v>7321543</v>
      </c>
      <c r="G24524" s="3" t="s">
        <v>143364</v>
      </c>
    </row>
    <row r="24525" spans="1:7" x14ac:dyDescent="0.25">
      <c r="A24525" s="3">
        <v>510526</v>
      </c>
      <c r="B24525" s="2">
        <v>-24.212578000000001</v>
      </c>
      <c r="C24525" s="2">
        <v>151.59396899999999</v>
      </c>
      <c r="D24525" s="1">
        <v>56</v>
      </c>
      <c r="E24525" s="1">
        <v>357217</v>
      </c>
      <c r="F24525" s="1">
        <v>7321510</v>
      </c>
      <c r="G24525" s="3" t="s">
        <v>143365</v>
      </c>
    </row>
    <row r="24526" spans="1:7" x14ac:dyDescent="0.25">
      <c r="A24526" s="3">
        <v>510527</v>
      </c>
      <c r="B24526" s="2">
        <v>-24.212188999999999</v>
      </c>
      <c r="C24526" s="2">
        <v>151.59293</v>
      </c>
      <c r="D24526" s="1">
        <v>56</v>
      </c>
      <c r="E24526" s="1">
        <v>357111</v>
      </c>
      <c r="F24526" s="1">
        <v>7321552</v>
      </c>
      <c r="G24526" s="3" t="s">
        <v>143366</v>
      </c>
    </row>
    <row r="24527" spans="1:7" x14ac:dyDescent="0.25">
      <c r="A24527" s="3">
        <v>511050</v>
      </c>
      <c r="B24527" s="2">
        <v>-24.189644000000001</v>
      </c>
      <c r="C24527" s="2">
        <v>151.59159399999999</v>
      </c>
      <c r="D24527" s="1">
        <v>56</v>
      </c>
      <c r="E24527" s="1">
        <v>356950</v>
      </c>
      <c r="F24527" s="1">
        <v>7324047</v>
      </c>
      <c r="G24527" s="3" t="s">
        <v>143298</v>
      </c>
    </row>
    <row r="24528" spans="1:7" x14ac:dyDescent="0.25">
      <c r="A24528" s="3">
        <v>511052</v>
      </c>
      <c r="B24528" s="2">
        <v>-24.184089</v>
      </c>
      <c r="C24528" s="2">
        <v>151.592116</v>
      </c>
      <c r="D24528" s="1">
        <v>56</v>
      </c>
      <c r="E24528" s="1">
        <v>356997</v>
      </c>
      <c r="F24528" s="1">
        <v>7324663</v>
      </c>
      <c r="G24528" s="3" t="s">
        <v>143300</v>
      </c>
    </row>
    <row r="24529" spans="1:7" x14ac:dyDescent="0.25">
      <c r="A24529" s="3">
        <v>511053</v>
      </c>
      <c r="B24529" s="2">
        <v>-24.209294</v>
      </c>
      <c r="C24529" s="2">
        <v>151.58358000000001</v>
      </c>
      <c r="D24529" s="1">
        <v>56</v>
      </c>
      <c r="E24529" s="1">
        <v>356158</v>
      </c>
      <c r="F24529" s="1">
        <v>7321863</v>
      </c>
      <c r="G24529" s="3" t="s">
        <v>143317</v>
      </c>
    </row>
    <row r="24530" spans="1:7" x14ac:dyDescent="0.25">
      <c r="A24530" s="3">
        <v>511088</v>
      </c>
      <c r="B24530" s="2">
        <v>-24.412082999999999</v>
      </c>
      <c r="C24530" s="2">
        <v>151.66216900000001</v>
      </c>
      <c r="D24530" s="1">
        <v>56</v>
      </c>
      <c r="E24530" s="1">
        <v>364356</v>
      </c>
      <c r="F24530" s="1">
        <v>7299485</v>
      </c>
      <c r="G24530" s="3" t="s">
        <v>147302</v>
      </c>
    </row>
    <row r="24531" spans="1:7" x14ac:dyDescent="0.25">
      <c r="A24531" s="3">
        <v>511089</v>
      </c>
      <c r="B24531" s="2">
        <v>-24.35135</v>
      </c>
      <c r="C24531" s="2">
        <v>151.692577</v>
      </c>
      <c r="D24531" s="1">
        <v>56</v>
      </c>
      <c r="E24531" s="1">
        <v>367376</v>
      </c>
      <c r="F24531" s="1">
        <v>7306240</v>
      </c>
      <c r="G24531" s="3" t="s">
        <v>147304</v>
      </c>
    </row>
    <row r="24532" spans="1:7" x14ac:dyDescent="0.25">
      <c r="A24532" s="3">
        <v>511090</v>
      </c>
      <c r="B24532" s="2">
        <v>-24.357596999999998</v>
      </c>
      <c r="C24532" s="2">
        <v>151.69568599999999</v>
      </c>
      <c r="D24532" s="1">
        <v>56</v>
      </c>
      <c r="E24532" s="1">
        <v>367698</v>
      </c>
      <c r="F24532" s="1">
        <v>7305551</v>
      </c>
      <c r="G24532" s="3" t="s">
        <v>143405</v>
      </c>
    </row>
    <row r="24533" spans="1:7" x14ac:dyDescent="0.25">
      <c r="A24533" s="3">
        <v>511158</v>
      </c>
      <c r="B24533" s="2">
        <v>-24.360002999999999</v>
      </c>
      <c r="C24533" s="2">
        <v>151.700097</v>
      </c>
      <c r="D24533" s="1">
        <v>56</v>
      </c>
      <c r="E24533" s="1">
        <v>368148</v>
      </c>
      <c r="F24533" s="1">
        <v>7305289</v>
      </c>
      <c r="G24533" s="3" t="s">
        <v>143404</v>
      </c>
    </row>
    <row r="24534" spans="1:7" x14ac:dyDescent="0.25">
      <c r="A24534" s="3">
        <v>511159</v>
      </c>
      <c r="B24534" s="2">
        <v>-24.504532999999999</v>
      </c>
      <c r="C24534" s="2">
        <v>151.59644399999999</v>
      </c>
      <c r="D24534" s="1">
        <v>56</v>
      </c>
      <c r="E24534" s="1">
        <v>357795</v>
      </c>
      <c r="F24534" s="1">
        <v>7289181</v>
      </c>
      <c r="G24534" s="3" t="s">
        <v>143400</v>
      </c>
    </row>
    <row r="24535" spans="1:7" x14ac:dyDescent="0.25">
      <c r="A24535" s="3">
        <v>511160</v>
      </c>
      <c r="B24535" s="2">
        <v>-24.518609999999999</v>
      </c>
      <c r="C24535" s="2">
        <v>151.582066</v>
      </c>
      <c r="D24535" s="1">
        <v>56</v>
      </c>
      <c r="E24535" s="1">
        <v>356354</v>
      </c>
      <c r="F24535" s="1">
        <v>7287607</v>
      </c>
      <c r="G24535" s="3" t="s">
        <v>143401</v>
      </c>
    </row>
    <row r="24536" spans="1:7" x14ac:dyDescent="0.25">
      <c r="A24536" s="3">
        <v>511162</v>
      </c>
      <c r="B24536" s="2">
        <v>-24.525110000000002</v>
      </c>
      <c r="C24536" s="2">
        <v>151.57911899999999</v>
      </c>
      <c r="D24536" s="1">
        <v>56</v>
      </c>
      <c r="E24536" s="1">
        <v>356063</v>
      </c>
      <c r="F24536" s="1">
        <v>7286884</v>
      </c>
      <c r="G24536" s="3" t="s">
        <v>143402</v>
      </c>
    </row>
    <row r="24537" spans="1:7" x14ac:dyDescent="0.25">
      <c r="A24537" s="3">
        <v>511163</v>
      </c>
      <c r="B24537" s="2">
        <v>-24.522079999999999</v>
      </c>
      <c r="C24537" s="2">
        <v>151.578374</v>
      </c>
      <c r="D24537" s="1">
        <v>56</v>
      </c>
      <c r="E24537" s="1">
        <v>355984</v>
      </c>
      <c r="F24537" s="1">
        <v>7287219</v>
      </c>
      <c r="G24537" s="3" t="s">
        <v>143403</v>
      </c>
    </row>
    <row r="24538" spans="1:7" x14ac:dyDescent="0.25">
      <c r="A24538" s="3">
        <v>511164</v>
      </c>
      <c r="B24538" s="2">
        <v>-24.516884999999998</v>
      </c>
      <c r="C24538" s="2">
        <v>151.595744</v>
      </c>
      <c r="D24538" s="1">
        <v>56</v>
      </c>
      <c r="E24538" s="1">
        <v>357738</v>
      </c>
      <c r="F24538" s="1">
        <v>7287812</v>
      </c>
      <c r="G24538" s="3" t="s">
        <v>143408</v>
      </c>
    </row>
    <row r="24539" spans="1:7" x14ac:dyDescent="0.25">
      <c r="A24539" s="3">
        <v>511165</v>
      </c>
      <c r="B24539" s="2">
        <v>-24.524155</v>
      </c>
      <c r="C24539" s="2">
        <v>151.60914700000001</v>
      </c>
      <c r="D24539" s="1">
        <v>56</v>
      </c>
      <c r="E24539" s="1">
        <v>359104</v>
      </c>
      <c r="F24539" s="1">
        <v>7287021</v>
      </c>
      <c r="G24539" s="3" t="s">
        <v>143406</v>
      </c>
    </row>
    <row r="24540" spans="1:7" x14ac:dyDescent="0.25">
      <c r="A24540" s="3">
        <v>540357</v>
      </c>
      <c r="B24540" s="2">
        <v>-24.616147000000002</v>
      </c>
      <c r="C24540" s="2">
        <v>151.70505800000001</v>
      </c>
      <c r="D24540" s="1">
        <v>56</v>
      </c>
      <c r="E24540" s="1">
        <v>368917</v>
      </c>
      <c r="F24540" s="1">
        <v>7276928</v>
      </c>
      <c r="G24540" s="3" t="s">
        <v>143407</v>
      </c>
    </row>
    <row r="24541" spans="1:7" x14ac:dyDescent="0.25">
      <c r="A24541" s="3">
        <v>541654</v>
      </c>
      <c r="B24541" s="2">
        <v>-24.618613</v>
      </c>
      <c r="C24541" s="2">
        <v>151.70315600000001</v>
      </c>
      <c r="D24541" s="1">
        <v>56</v>
      </c>
      <c r="E24541" s="1">
        <v>368727</v>
      </c>
      <c r="F24541" s="1">
        <v>7276653</v>
      </c>
      <c r="G24541" s="3" t="s">
        <v>125650</v>
      </c>
    </row>
    <row r="24542" spans="1:7" x14ac:dyDescent="0.25">
      <c r="A24542" s="3">
        <v>543088</v>
      </c>
      <c r="B24542" s="2">
        <v>-24.623215999999999</v>
      </c>
      <c r="C24542" s="2">
        <v>151.70179400000001</v>
      </c>
      <c r="D24542" s="1">
        <v>56</v>
      </c>
      <c r="E24542" s="1">
        <v>368594</v>
      </c>
      <c r="F24542" s="1">
        <v>7276142</v>
      </c>
      <c r="G24542" s="3" t="s">
        <v>125653</v>
      </c>
    </row>
    <row r="24543" spans="1:7" x14ac:dyDescent="0.25">
      <c r="A24543" s="3">
        <v>543089</v>
      </c>
      <c r="B24543" s="2">
        <v>-24.563903</v>
      </c>
      <c r="C24543" s="2">
        <v>151.677277</v>
      </c>
      <c r="D24543" s="1">
        <v>56</v>
      </c>
      <c r="E24543" s="1">
        <v>366049</v>
      </c>
      <c r="F24543" s="1">
        <v>7282687</v>
      </c>
      <c r="G24543" s="3" t="s">
        <v>126528</v>
      </c>
    </row>
    <row r="24544" spans="1:7" x14ac:dyDescent="0.25">
      <c r="A24544" s="3">
        <v>546318</v>
      </c>
      <c r="B24544" s="2">
        <v>-24.841255</v>
      </c>
      <c r="C24544" s="2">
        <v>151.90745000000001</v>
      </c>
      <c r="D24544" s="1">
        <v>56</v>
      </c>
      <c r="E24544" s="1">
        <v>389605</v>
      </c>
      <c r="F24544" s="1">
        <v>7252178</v>
      </c>
      <c r="G24544" s="3" t="s">
        <v>143409</v>
      </c>
    </row>
    <row r="24545" spans="1:7" x14ac:dyDescent="0.25">
      <c r="A24545" s="3">
        <v>456072</v>
      </c>
      <c r="B24545" s="2">
        <v>-24.877405</v>
      </c>
      <c r="C24545" s="2">
        <v>151.91404199999999</v>
      </c>
      <c r="D24545" s="1">
        <v>56</v>
      </c>
      <c r="E24545" s="1">
        <v>390303</v>
      </c>
      <c r="F24545" s="1">
        <v>7248180</v>
      </c>
      <c r="G24545" s="3" t="s">
        <v>55612</v>
      </c>
    </row>
    <row r="24546" spans="1:7" x14ac:dyDescent="0.25">
      <c r="A24546" s="3">
        <v>465672</v>
      </c>
      <c r="B24546" s="2">
        <v>-24.832397</v>
      </c>
      <c r="C24546" s="2">
        <v>151.77371299999999</v>
      </c>
      <c r="D24546" s="1">
        <v>56</v>
      </c>
      <c r="E24546" s="1">
        <v>376082</v>
      </c>
      <c r="F24546" s="1">
        <v>7253044</v>
      </c>
      <c r="G24546" s="3" t="s">
        <v>143410</v>
      </c>
    </row>
    <row r="24547" spans="1:7" x14ac:dyDescent="0.25">
      <c r="A24547" s="3">
        <v>483528</v>
      </c>
      <c r="B24547" s="2">
        <v>-24.831274000000001</v>
      </c>
      <c r="C24547" s="2">
        <v>151.76808500000001</v>
      </c>
      <c r="D24547" s="1">
        <v>56</v>
      </c>
      <c r="E24547" s="1">
        <v>375512</v>
      </c>
      <c r="F24547" s="1">
        <v>7253163</v>
      </c>
      <c r="G24547" s="3" t="s">
        <v>143411</v>
      </c>
    </row>
    <row r="24548" spans="1:7" x14ac:dyDescent="0.25">
      <c r="A24548" s="3">
        <v>496351</v>
      </c>
      <c r="B24548" s="2">
        <v>-24.868230000000001</v>
      </c>
      <c r="C24548" s="2">
        <v>151.74258</v>
      </c>
      <c r="D24548" s="1">
        <v>56</v>
      </c>
      <c r="E24548" s="1">
        <v>372972</v>
      </c>
      <c r="F24548" s="1">
        <v>7249047</v>
      </c>
      <c r="G24548" s="3" t="s">
        <v>143412</v>
      </c>
    </row>
    <row r="24549" spans="1:7" x14ac:dyDescent="0.25">
      <c r="A24549" s="3">
        <v>511401</v>
      </c>
      <c r="B24549" s="2">
        <v>-24.884408000000001</v>
      </c>
      <c r="C24549" s="2">
        <v>151.741139</v>
      </c>
      <c r="D24549" s="1">
        <v>56</v>
      </c>
      <c r="E24549" s="1">
        <v>372843</v>
      </c>
      <c r="F24549" s="1">
        <v>7247254</v>
      </c>
      <c r="G24549" s="3" t="s">
        <v>143413</v>
      </c>
    </row>
    <row r="24550" spans="1:7" x14ac:dyDescent="0.25">
      <c r="A24550" s="3">
        <v>511403</v>
      </c>
      <c r="B24550" s="2">
        <v>-24.932697000000001</v>
      </c>
      <c r="C24550" s="2">
        <v>151.74491599999999</v>
      </c>
      <c r="D24550" s="1">
        <v>56</v>
      </c>
      <c r="E24550" s="1">
        <v>373274</v>
      </c>
      <c r="F24550" s="1">
        <v>7241910</v>
      </c>
      <c r="G24550" s="3" t="s">
        <v>143414</v>
      </c>
    </row>
    <row r="24551" spans="1:7" x14ac:dyDescent="0.25">
      <c r="A24551" s="3">
        <v>511404</v>
      </c>
      <c r="B24551" s="2">
        <v>-24.928837999999999</v>
      </c>
      <c r="C24551" s="2">
        <v>151.74479700000001</v>
      </c>
      <c r="D24551" s="1">
        <v>56</v>
      </c>
      <c r="E24551" s="1">
        <v>373258</v>
      </c>
      <c r="F24551" s="1">
        <v>7242337</v>
      </c>
      <c r="G24551" s="3" t="s">
        <v>143640</v>
      </c>
    </row>
    <row r="24552" spans="1:7" x14ac:dyDescent="0.25">
      <c r="A24552" s="3">
        <v>511405</v>
      </c>
      <c r="B24552" s="2">
        <v>-24.927109999999999</v>
      </c>
      <c r="C24552" s="2">
        <v>151.720899</v>
      </c>
      <c r="D24552" s="1">
        <v>56</v>
      </c>
      <c r="E24552" s="1">
        <v>370843</v>
      </c>
      <c r="F24552" s="1">
        <v>7242506</v>
      </c>
      <c r="G24552" s="3" t="s">
        <v>143641</v>
      </c>
    </row>
    <row r="24553" spans="1:7" x14ac:dyDescent="0.25">
      <c r="A24553" s="3">
        <v>511408</v>
      </c>
      <c r="B24553" s="2">
        <v>-24.904347000000001</v>
      </c>
      <c r="C24553" s="2">
        <v>151.73486600000001</v>
      </c>
      <c r="D24553" s="1">
        <v>56</v>
      </c>
      <c r="E24553" s="1">
        <v>372230</v>
      </c>
      <c r="F24553" s="1">
        <v>7245040</v>
      </c>
      <c r="G24553" s="3" t="s">
        <v>143642</v>
      </c>
    </row>
    <row r="24554" spans="1:7" x14ac:dyDescent="0.25">
      <c r="A24554" s="3">
        <v>511410</v>
      </c>
      <c r="B24554" s="2">
        <v>-24.899100000000001</v>
      </c>
      <c r="C24554" s="2">
        <v>151.73376400000001</v>
      </c>
      <c r="D24554" s="1">
        <v>56</v>
      </c>
      <c r="E24554" s="1">
        <v>372113</v>
      </c>
      <c r="F24554" s="1">
        <v>7245620</v>
      </c>
      <c r="G24554" s="3" t="s">
        <v>143643</v>
      </c>
    </row>
    <row r="24555" spans="1:7" x14ac:dyDescent="0.25">
      <c r="A24555" s="3">
        <v>511449</v>
      </c>
      <c r="B24555" s="2">
        <v>-24.894769</v>
      </c>
      <c r="C24555" s="2">
        <v>151.75983299999999</v>
      </c>
      <c r="D24555" s="1">
        <v>56</v>
      </c>
      <c r="E24555" s="1">
        <v>374742</v>
      </c>
      <c r="F24555" s="1">
        <v>7246124</v>
      </c>
      <c r="G24555" s="3" t="s">
        <v>143644</v>
      </c>
    </row>
    <row r="24556" spans="1:7" x14ac:dyDescent="0.25">
      <c r="A24556" s="3">
        <v>511453</v>
      </c>
      <c r="B24556" s="2">
        <v>-24.925722</v>
      </c>
      <c r="C24556" s="2">
        <v>151.703508</v>
      </c>
      <c r="D24556" s="1">
        <v>56</v>
      </c>
      <c r="E24556" s="1">
        <v>369085</v>
      </c>
      <c r="F24556" s="1">
        <v>7242643</v>
      </c>
      <c r="G24556" s="3" t="s">
        <v>143645</v>
      </c>
    </row>
    <row r="24557" spans="1:7" x14ac:dyDescent="0.25">
      <c r="A24557" s="3">
        <v>511455</v>
      </c>
      <c r="B24557" s="2">
        <v>-24.925044</v>
      </c>
      <c r="C24557" s="2">
        <v>151.70665299999999</v>
      </c>
      <c r="D24557" s="1">
        <v>56</v>
      </c>
      <c r="E24557" s="1">
        <v>369402</v>
      </c>
      <c r="F24557" s="1">
        <v>7242721</v>
      </c>
      <c r="G24557" s="3" t="s">
        <v>143646</v>
      </c>
    </row>
    <row r="24558" spans="1:7" x14ac:dyDescent="0.25">
      <c r="A24558" s="3">
        <v>523987</v>
      </c>
      <c r="B24558" s="2">
        <v>-24.924544000000001</v>
      </c>
      <c r="C24558" s="2">
        <v>151.709183</v>
      </c>
      <c r="D24558" s="1">
        <v>56</v>
      </c>
      <c r="E24558" s="1">
        <v>369657</v>
      </c>
      <c r="F24558" s="1">
        <v>7242779</v>
      </c>
      <c r="G24558" s="3" t="s">
        <v>143647</v>
      </c>
    </row>
    <row r="24559" spans="1:7" x14ac:dyDescent="0.25">
      <c r="A24559" s="3">
        <v>534945</v>
      </c>
      <c r="B24559" s="2">
        <v>-24.871869</v>
      </c>
      <c r="C24559" s="2">
        <v>151.749055</v>
      </c>
      <c r="D24559" s="1">
        <v>56</v>
      </c>
      <c r="E24559" s="1">
        <v>373630</v>
      </c>
      <c r="F24559" s="1">
        <v>7248650</v>
      </c>
      <c r="G24559" s="3" t="s">
        <v>143648</v>
      </c>
    </row>
    <row r="24560" spans="1:7" x14ac:dyDescent="0.25">
      <c r="A24560" s="3">
        <v>534952</v>
      </c>
      <c r="B24560" s="2">
        <v>-24.871404999999999</v>
      </c>
      <c r="C24560" s="2">
        <v>151.74745799999999</v>
      </c>
      <c r="D24560" s="1">
        <v>56</v>
      </c>
      <c r="E24560" s="1">
        <v>373468</v>
      </c>
      <c r="F24560" s="1">
        <v>7248700</v>
      </c>
      <c r="G24560" s="3" t="s">
        <v>143649</v>
      </c>
    </row>
    <row r="24561" spans="1:7" x14ac:dyDescent="0.25">
      <c r="A24561" s="3">
        <v>535694</v>
      </c>
      <c r="B24561" s="2">
        <v>-24.880685</v>
      </c>
      <c r="C24561" s="2">
        <v>151.756944</v>
      </c>
      <c r="D24561" s="1">
        <v>56</v>
      </c>
      <c r="E24561" s="1">
        <v>374436</v>
      </c>
      <c r="F24561" s="1">
        <v>7247681</v>
      </c>
      <c r="G24561" s="3" t="s">
        <v>147689</v>
      </c>
    </row>
    <row r="24562" spans="1:7" x14ac:dyDescent="0.25">
      <c r="A24562" s="3">
        <v>560345</v>
      </c>
      <c r="B24562" s="2">
        <v>-24.772838</v>
      </c>
      <c r="C24562" s="2">
        <v>151.52296899999999</v>
      </c>
      <c r="D24562" s="1">
        <v>56</v>
      </c>
      <c r="E24562" s="1">
        <v>350669</v>
      </c>
      <c r="F24562" s="1">
        <v>7259389</v>
      </c>
      <c r="G24562" s="3" t="s">
        <v>143650</v>
      </c>
    </row>
    <row r="24563" spans="1:7" x14ac:dyDescent="0.25">
      <c r="A24563" s="3">
        <v>571327</v>
      </c>
      <c r="B24563" s="2">
        <v>-24.809581000000001</v>
      </c>
      <c r="C24563" s="2">
        <v>151.53045800000001</v>
      </c>
      <c r="D24563" s="1">
        <v>56</v>
      </c>
      <c r="E24563" s="1">
        <v>351470</v>
      </c>
      <c r="F24563" s="1">
        <v>7255328</v>
      </c>
      <c r="G24563" s="3" t="s">
        <v>143651</v>
      </c>
    </row>
    <row r="24564" spans="1:7" x14ac:dyDescent="0.25">
      <c r="A24564" s="3">
        <v>571329</v>
      </c>
      <c r="B24564" s="2">
        <v>-24.792729999999999</v>
      </c>
      <c r="C24564" s="2">
        <v>151.96646699999999</v>
      </c>
      <c r="D24564" s="1">
        <v>56</v>
      </c>
      <c r="E24564" s="1">
        <v>395528</v>
      </c>
      <c r="F24564" s="1">
        <v>7257598</v>
      </c>
      <c r="G24564" s="3" t="s">
        <v>143652</v>
      </c>
    </row>
    <row r="24565" spans="1:7" x14ac:dyDescent="0.25">
      <c r="A24565" s="3">
        <v>571332</v>
      </c>
      <c r="B24565" s="2">
        <v>-24.785782999999999</v>
      </c>
      <c r="C24565" s="2">
        <v>151.96747199999999</v>
      </c>
      <c r="D24565" s="1">
        <v>56</v>
      </c>
      <c r="E24565" s="1">
        <v>395624</v>
      </c>
      <c r="F24565" s="1">
        <v>7258368</v>
      </c>
      <c r="G24565" s="3" t="s">
        <v>147688</v>
      </c>
    </row>
    <row r="24566" spans="1:7" x14ac:dyDescent="0.25">
      <c r="A24566" s="3">
        <v>572850</v>
      </c>
      <c r="B24566" s="2">
        <v>-24.771429999999999</v>
      </c>
      <c r="C24566" s="2">
        <v>151.95917499999999</v>
      </c>
      <c r="D24566" s="1">
        <v>56</v>
      </c>
      <c r="E24566" s="1">
        <v>394773</v>
      </c>
      <c r="F24566" s="1">
        <v>7259951</v>
      </c>
      <c r="G24566" s="3" t="s">
        <v>143441</v>
      </c>
    </row>
    <row r="24567" spans="1:7" x14ac:dyDescent="0.25">
      <c r="A24567" s="3">
        <v>572851</v>
      </c>
      <c r="B24567" s="2">
        <v>-24.705544</v>
      </c>
      <c r="C24567" s="2">
        <v>151.71431699999999</v>
      </c>
      <c r="D24567" s="1">
        <v>56</v>
      </c>
      <c r="E24567" s="1">
        <v>369947</v>
      </c>
      <c r="F24567" s="1">
        <v>7267037</v>
      </c>
      <c r="G24567" s="3" t="s">
        <v>143442</v>
      </c>
    </row>
    <row r="24568" spans="1:7" x14ac:dyDescent="0.25">
      <c r="A24568" s="3">
        <v>572852</v>
      </c>
      <c r="B24568" s="2">
        <v>-24.701764000000001</v>
      </c>
      <c r="C24568" s="2">
        <v>151.70530299999999</v>
      </c>
      <c r="D24568" s="1">
        <v>56</v>
      </c>
      <c r="E24568" s="1">
        <v>369031</v>
      </c>
      <c r="F24568" s="1">
        <v>7267447</v>
      </c>
      <c r="G24568" s="3" t="s">
        <v>143684</v>
      </c>
    </row>
    <row r="24569" spans="1:7" x14ac:dyDescent="0.25">
      <c r="A24569" s="3">
        <v>572871</v>
      </c>
      <c r="B24569" s="2">
        <v>-24.951681000000001</v>
      </c>
      <c r="C24569" s="2">
        <v>151.93579399999999</v>
      </c>
      <c r="D24569" s="1">
        <v>56</v>
      </c>
      <c r="E24569" s="1">
        <v>392565</v>
      </c>
      <c r="F24569" s="1">
        <v>7239972</v>
      </c>
      <c r="G24569" s="3" t="s">
        <v>143694</v>
      </c>
    </row>
    <row r="24570" spans="1:7" x14ac:dyDescent="0.25">
      <c r="A24570" s="3">
        <v>572872</v>
      </c>
      <c r="B24570" s="2">
        <v>-24.659381</v>
      </c>
      <c r="C24570" s="2">
        <v>151.686047</v>
      </c>
      <c r="D24570" s="1">
        <v>56</v>
      </c>
      <c r="E24570" s="1">
        <v>367038</v>
      </c>
      <c r="F24570" s="1">
        <v>7272122</v>
      </c>
      <c r="G24570" s="3" t="s">
        <v>143695</v>
      </c>
    </row>
    <row r="24571" spans="1:7" x14ac:dyDescent="0.25">
      <c r="A24571" s="3">
        <v>572873</v>
      </c>
      <c r="B24571" s="2">
        <v>-24.621058000000001</v>
      </c>
      <c r="C24571" s="2">
        <v>151.70682500000001</v>
      </c>
      <c r="D24571" s="1">
        <v>56</v>
      </c>
      <c r="E24571" s="1">
        <v>369101</v>
      </c>
      <c r="F24571" s="1">
        <v>7276386</v>
      </c>
      <c r="G24571" s="3" t="s">
        <v>143696</v>
      </c>
    </row>
    <row r="24572" spans="1:7" x14ac:dyDescent="0.25">
      <c r="A24572" s="3">
        <v>543759</v>
      </c>
      <c r="B24572" s="2">
        <v>-24.415644</v>
      </c>
      <c r="C24572" s="2">
        <v>151.585161</v>
      </c>
      <c r="D24572" s="1">
        <v>56</v>
      </c>
      <c r="E24572" s="1">
        <v>356551</v>
      </c>
      <c r="F24572" s="1">
        <v>7299013</v>
      </c>
      <c r="G24572" s="3" t="s">
        <v>110528</v>
      </c>
    </row>
    <row r="24573" spans="1:7" x14ac:dyDescent="0.25">
      <c r="A24573" s="3">
        <v>543760</v>
      </c>
      <c r="B24573" s="2">
        <v>-24.693701999999998</v>
      </c>
      <c r="C24573" s="2">
        <v>151.727385</v>
      </c>
      <c r="D24573" s="1">
        <v>56</v>
      </c>
      <c r="E24573" s="1">
        <v>371257</v>
      </c>
      <c r="F24573" s="1">
        <v>7268361</v>
      </c>
      <c r="G24573" s="3" t="s">
        <v>110529</v>
      </c>
    </row>
    <row r="24574" spans="1:7" x14ac:dyDescent="0.25">
      <c r="A24574" s="3">
        <v>543761</v>
      </c>
      <c r="B24574" s="2">
        <v>-24.68965</v>
      </c>
      <c r="C24574" s="2">
        <v>151.735275</v>
      </c>
      <c r="D24574" s="1">
        <v>56</v>
      </c>
      <c r="E24574" s="1">
        <v>372051</v>
      </c>
      <c r="F24574" s="1">
        <v>7268817</v>
      </c>
      <c r="G24574" s="3" t="s">
        <v>110530</v>
      </c>
    </row>
    <row r="24575" spans="1:7" x14ac:dyDescent="0.25">
      <c r="A24575" s="3">
        <v>543762</v>
      </c>
      <c r="B24575" s="2">
        <v>-24.688689</v>
      </c>
      <c r="C24575" s="2">
        <v>151.73465200000001</v>
      </c>
      <c r="D24575" s="1">
        <v>56</v>
      </c>
      <c r="E24575" s="1">
        <v>371987</v>
      </c>
      <c r="F24575" s="1">
        <v>7268923</v>
      </c>
      <c r="G24575" s="3" t="s">
        <v>110531</v>
      </c>
    </row>
    <row r="24576" spans="1:7" x14ac:dyDescent="0.25">
      <c r="A24576" s="3">
        <v>543763</v>
      </c>
      <c r="B24576" s="2">
        <v>-24.677619</v>
      </c>
      <c r="C24576" s="2">
        <v>151.741255</v>
      </c>
      <c r="D24576" s="1">
        <v>56</v>
      </c>
      <c r="E24576" s="1">
        <v>372644</v>
      </c>
      <c r="F24576" s="1">
        <v>7270155</v>
      </c>
      <c r="G24576" s="3" t="s">
        <v>110532</v>
      </c>
    </row>
    <row r="24577" spans="1:7" x14ac:dyDescent="0.25">
      <c r="A24577" s="3">
        <v>543764</v>
      </c>
      <c r="B24577" s="2">
        <v>-24.670840999999999</v>
      </c>
      <c r="C24577" s="2">
        <v>151.74724399999999</v>
      </c>
      <c r="D24577" s="1">
        <v>56</v>
      </c>
      <c r="E24577" s="1">
        <v>373243</v>
      </c>
      <c r="F24577" s="1">
        <v>7270911</v>
      </c>
      <c r="G24577" s="3" t="s">
        <v>110533</v>
      </c>
    </row>
    <row r="24578" spans="1:7" x14ac:dyDescent="0.25">
      <c r="A24578" s="3">
        <v>543765</v>
      </c>
      <c r="B24578" s="2">
        <v>-24.672982999999999</v>
      </c>
      <c r="C24578" s="2">
        <v>151.733327</v>
      </c>
      <c r="D24578" s="1">
        <v>56</v>
      </c>
      <c r="E24578" s="1">
        <v>371837</v>
      </c>
      <c r="F24578" s="1">
        <v>7270661</v>
      </c>
      <c r="G24578" s="3" t="s">
        <v>110534</v>
      </c>
    </row>
    <row r="24579" spans="1:7" x14ac:dyDescent="0.25">
      <c r="A24579" s="3">
        <v>543766</v>
      </c>
      <c r="B24579" s="2">
        <v>-24.679880000000001</v>
      </c>
      <c r="C24579" s="2">
        <v>151.71700999999999</v>
      </c>
      <c r="D24579" s="1">
        <v>56</v>
      </c>
      <c r="E24579" s="1">
        <v>370193</v>
      </c>
      <c r="F24579" s="1">
        <v>7269882</v>
      </c>
      <c r="G24579" s="3" t="s">
        <v>110535</v>
      </c>
    </row>
    <row r="24580" spans="1:7" x14ac:dyDescent="0.25">
      <c r="A24580" s="3">
        <v>543767</v>
      </c>
      <c r="B24580" s="2">
        <v>-24.676774000000002</v>
      </c>
      <c r="C24580" s="2">
        <v>151.72885199999999</v>
      </c>
      <c r="D24580" s="1">
        <v>56</v>
      </c>
      <c r="E24580" s="1">
        <v>371388</v>
      </c>
      <c r="F24580" s="1">
        <v>7270237</v>
      </c>
      <c r="G24580" s="3" t="s">
        <v>110536</v>
      </c>
    </row>
    <row r="24581" spans="1:7" x14ac:dyDescent="0.25">
      <c r="A24581" s="3">
        <v>543768</v>
      </c>
      <c r="B24581" s="2">
        <v>-24.663381000000001</v>
      </c>
      <c r="C24581" s="2">
        <v>151.75461100000001</v>
      </c>
      <c r="D24581" s="1">
        <v>56</v>
      </c>
      <c r="E24581" s="1">
        <v>373981</v>
      </c>
      <c r="F24581" s="1">
        <v>7271744</v>
      </c>
      <c r="G24581" s="3" t="s">
        <v>110537</v>
      </c>
    </row>
    <row r="24582" spans="1:7" x14ac:dyDescent="0.25">
      <c r="A24582" s="3">
        <v>543769</v>
      </c>
      <c r="B24582" s="2">
        <v>-24.693027000000001</v>
      </c>
      <c r="C24582" s="2">
        <v>151.72251</v>
      </c>
      <c r="D24582" s="1">
        <v>56</v>
      </c>
      <c r="E24582" s="1">
        <v>370763</v>
      </c>
      <c r="F24582" s="1">
        <v>7268431</v>
      </c>
      <c r="G24582" s="3" t="s">
        <v>110538</v>
      </c>
    </row>
    <row r="24583" spans="1:7" x14ac:dyDescent="0.25">
      <c r="A24583" s="3">
        <v>543770</v>
      </c>
      <c r="B24583" s="2">
        <v>-24.696891000000001</v>
      </c>
      <c r="C24583" s="2">
        <v>151.73195799999999</v>
      </c>
      <c r="D24583" s="1">
        <v>56</v>
      </c>
      <c r="E24583" s="1">
        <v>371723</v>
      </c>
      <c r="F24583" s="1">
        <v>7268012</v>
      </c>
      <c r="G24583" s="3" t="s">
        <v>110539</v>
      </c>
    </row>
    <row r="24584" spans="1:7" x14ac:dyDescent="0.25">
      <c r="A24584" s="3">
        <v>543771</v>
      </c>
      <c r="B24584" s="2">
        <v>-24.669255</v>
      </c>
      <c r="C24584" s="2">
        <v>151.763803</v>
      </c>
      <c r="D24584" s="1">
        <v>56</v>
      </c>
      <c r="E24584" s="1">
        <v>374917</v>
      </c>
      <c r="F24584" s="1">
        <v>7271102</v>
      </c>
      <c r="G24584" s="3" t="s">
        <v>110540</v>
      </c>
    </row>
    <row r="24585" spans="1:7" x14ac:dyDescent="0.25">
      <c r="A24585" s="3">
        <v>543772</v>
      </c>
      <c r="B24585" s="2">
        <v>-24.6905</v>
      </c>
      <c r="C24585" s="2">
        <v>151.73759999999999</v>
      </c>
      <c r="D24585" s="1">
        <v>56</v>
      </c>
      <c r="E24585" s="1">
        <v>372287</v>
      </c>
      <c r="F24585" s="1">
        <v>7268725</v>
      </c>
      <c r="G24585" s="3" t="s">
        <v>110541</v>
      </c>
    </row>
    <row r="24586" spans="1:7" x14ac:dyDescent="0.25">
      <c r="A24586" s="3">
        <v>543773</v>
      </c>
      <c r="B24586" s="2">
        <v>-24.634069</v>
      </c>
      <c r="C24586" s="2">
        <v>151.80923899999999</v>
      </c>
      <c r="D24586" s="1">
        <v>56</v>
      </c>
      <c r="E24586" s="1">
        <v>379481</v>
      </c>
      <c r="F24586" s="1">
        <v>7275039</v>
      </c>
      <c r="G24586" s="3" t="s">
        <v>110542</v>
      </c>
    </row>
    <row r="24587" spans="1:7" x14ac:dyDescent="0.25">
      <c r="A24587" s="3">
        <v>543774</v>
      </c>
      <c r="B24587" s="2">
        <v>-24.681647000000002</v>
      </c>
      <c r="C24587" s="2">
        <v>151.997241</v>
      </c>
      <c r="D24587" s="1">
        <v>56</v>
      </c>
      <c r="E24587" s="1">
        <v>398549</v>
      </c>
      <c r="F24587" s="1">
        <v>7269922</v>
      </c>
      <c r="G24587" s="3" t="s">
        <v>110543</v>
      </c>
    </row>
    <row r="24588" spans="1:7" x14ac:dyDescent="0.25">
      <c r="A24588" s="3">
        <v>543775</v>
      </c>
      <c r="B24588" s="2">
        <v>-24.682316</v>
      </c>
      <c r="C24588" s="2">
        <v>152.00430600000001</v>
      </c>
      <c r="D24588" s="1">
        <v>56</v>
      </c>
      <c r="E24588" s="1">
        <v>399264</v>
      </c>
      <c r="F24588" s="1">
        <v>7269853</v>
      </c>
      <c r="G24588" s="3" t="s">
        <v>110544</v>
      </c>
    </row>
    <row r="24589" spans="1:7" x14ac:dyDescent="0.25">
      <c r="A24589" s="3">
        <v>543776</v>
      </c>
      <c r="B24589" s="2">
        <v>-25.002974999999999</v>
      </c>
      <c r="C24589" s="2">
        <v>151.79951399999999</v>
      </c>
      <c r="D24589" s="1">
        <v>56</v>
      </c>
      <c r="E24589" s="1">
        <v>378856</v>
      </c>
      <c r="F24589" s="1">
        <v>7234177</v>
      </c>
      <c r="G24589" s="3" t="s">
        <v>110545</v>
      </c>
    </row>
    <row r="24590" spans="1:7" x14ac:dyDescent="0.25">
      <c r="A24590" s="3">
        <v>543777</v>
      </c>
      <c r="B24590" s="2">
        <v>-24.957711</v>
      </c>
      <c r="C24590" s="2">
        <v>151.7911</v>
      </c>
      <c r="D24590" s="1">
        <v>56</v>
      </c>
      <c r="E24590" s="1">
        <v>377962</v>
      </c>
      <c r="F24590" s="1">
        <v>7239182</v>
      </c>
      <c r="G24590" s="3" t="s">
        <v>110546</v>
      </c>
    </row>
    <row r="24591" spans="1:7" x14ac:dyDescent="0.25">
      <c r="A24591" s="3">
        <v>543778</v>
      </c>
      <c r="B24591" s="2">
        <v>-24.958361</v>
      </c>
      <c r="C24591" s="2">
        <v>151.79436100000001</v>
      </c>
      <c r="D24591" s="1">
        <v>56</v>
      </c>
      <c r="E24591" s="1">
        <v>378292</v>
      </c>
      <c r="F24591" s="1">
        <v>7239113</v>
      </c>
      <c r="G24591" s="3" t="s">
        <v>110547</v>
      </c>
    </row>
    <row r="24592" spans="1:7" x14ac:dyDescent="0.25">
      <c r="A24592" s="3">
        <v>543779</v>
      </c>
      <c r="B24592" s="2">
        <v>-24.971360000000001</v>
      </c>
      <c r="C24592" s="2">
        <v>151.79967199999999</v>
      </c>
      <c r="D24592" s="1">
        <v>56</v>
      </c>
      <c r="E24592" s="1">
        <v>378841</v>
      </c>
      <c r="F24592" s="1">
        <v>7237678</v>
      </c>
      <c r="G24592" s="3" t="s">
        <v>110548</v>
      </c>
    </row>
    <row r="24593" spans="1:7" x14ac:dyDescent="0.25">
      <c r="A24593" s="3">
        <v>543780</v>
      </c>
      <c r="B24593" s="2">
        <v>-24.967935000000001</v>
      </c>
      <c r="C24593" s="2">
        <v>151.79906399999999</v>
      </c>
      <c r="D24593" s="1">
        <v>56</v>
      </c>
      <c r="E24593" s="1">
        <v>378776</v>
      </c>
      <c r="F24593" s="1">
        <v>7238057</v>
      </c>
      <c r="G24593" s="3" t="s">
        <v>110549</v>
      </c>
    </row>
    <row r="24594" spans="1:7" x14ac:dyDescent="0.25">
      <c r="A24594" s="3">
        <v>543781</v>
      </c>
      <c r="B24594" s="2">
        <v>-24.947493999999999</v>
      </c>
      <c r="C24594" s="2">
        <v>151.761922</v>
      </c>
      <c r="D24594" s="1">
        <v>56</v>
      </c>
      <c r="E24594" s="1">
        <v>375006</v>
      </c>
      <c r="F24594" s="1">
        <v>7240287</v>
      </c>
      <c r="G24594" s="3" t="s">
        <v>110809</v>
      </c>
    </row>
    <row r="24595" spans="1:7" x14ac:dyDescent="0.25">
      <c r="A24595" s="3">
        <v>543782</v>
      </c>
      <c r="B24595" s="2">
        <v>-24.937069000000001</v>
      </c>
      <c r="C24595" s="2">
        <v>151.74941899999999</v>
      </c>
      <c r="D24595" s="1">
        <v>56</v>
      </c>
      <c r="E24595" s="1">
        <v>373733</v>
      </c>
      <c r="F24595" s="1">
        <v>7241430</v>
      </c>
      <c r="G24595" s="3" t="s">
        <v>110810</v>
      </c>
    </row>
    <row r="24596" spans="1:7" x14ac:dyDescent="0.25">
      <c r="A24596" s="3">
        <v>543783</v>
      </c>
      <c r="B24596" s="2">
        <v>-24.936351999999999</v>
      </c>
      <c r="C24596" s="2">
        <v>151.749</v>
      </c>
      <c r="D24596" s="1">
        <v>56</v>
      </c>
      <c r="E24596" s="1">
        <v>373690</v>
      </c>
      <c r="F24596" s="1">
        <v>7241509</v>
      </c>
      <c r="G24596" s="3" t="s">
        <v>126255</v>
      </c>
    </row>
    <row r="24597" spans="1:7" x14ac:dyDescent="0.25">
      <c r="A24597" s="3">
        <v>543784</v>
      </c>
      <c r="B24597" s="2">
        <v>-24.930544000000001</v>
      </c>
      <c r="C24597" s="2">
        <v>151.74684099999999</v>
      </c>
      <c r="D24597" s="1">
        <v>56</v>
      </c>
      <c r="E24597" s="1">
        <v>373466</v>
      </c>
      <c r="F24597" s="1">
        <v>7242150</v>
      </c>
      <c r="G24597" s="3" t="s">
        <v>126256</v>
      </c>
    </row>
    <row r="24598" spans="1:7" x14ac:dyDescent="0.25">
      <c r="A24598" s="3">
        <v>543785</v>
      </c>
      <c r="B24598" s="2">
        <v>-24.915111</v>
      </c>
      <c r="C24598" s="2">
        <v>151.73803599999999</v>
      </c>
      <c r="D24598" s="1">
        <v>56</v>
      </c>
      <c r="E24598" s="1">
        <v>372561</v>
      </c>
      <c r="F24598" s="1">
        <v>7243851</v>
      </c>
      <c r="G24598" s="3" t="s">
        <v>126257</v>
      </c>
    </row>
    <row r="24599" spans="1:7" x14ac:dyDescent="0.25">
      <c r="A24599" s="3">
        <v>543786</v>
      </c>
      <c r="B24599" s="2">
        <v>-24.914421999999998</v>
      </c>
      <c r="C24599" s="2">
        <v>151.73451900000001</v>
      </c>
      <c r="D24599" s="1">
        <v>56</v>
      </c>
      <c r="E24599" s="1">
        <v>372205</v>
      </c>
      <c r="F24599" s="1">
        <v>7243924</v>
      </c>
      <c r="G24599" s="3" t="s">
        <v>126258</v>
      </c>
    </row>
    <row r="24600" spans="1:7" x14ac:dyDescent="0.25">
      <c r="A24600" s="3">
        <v>543787</v>
      </c>
      <c r="B24600" s="2">
        <v>-24.772877000000001</v>
      </c>
      <c r="C24600" s="2">
        <v>151.73283000000001</v>
      </c>
      <c r="D24600" s="1">
        <v>56</v>
      </c>
      <c r="E24600" s="1">
        <v>371889</v>
      </c>
      <c r="F24600" s="1">
        <v>7259598</v>
      </c>
      <c r="G24600" s="3" t="s">
        <v>126259</v>
      </c>
    </row>
    <row r="24601" spans="1:7" x14ac:dyDescent="0.25">
      <c r="A24601" s="3">
        <v>543788</v>
      </c>
      <c r="B24601" s="2">
        <v>-24.847760999999998</v>
      </c>
      <c r="C24601" s="2">
        <v>151.71493100000001</v>
      </c>
      <c r="D24601" s="1">
        <v>56</v>
      </c>
      <c r="E24601" s="1">
        <v>370157</v>
      </c>
      <c r="F24601" s="1">
        <v>7251288</v>
      </c>
      <c r="G24601" s="3" t="s">
        <v>126260</v>
      </c>
    </row>
    <row r="24602" spans="1:7" x14ac:dyDescent="0.25">
      <c r="A24602" s="3">
        <v>543789</v>
      </c>
      <c r="B24602" s="2">
        <v>-24.905614</v>
      </c>
      <c r="C24602" s="2">
        <v>151.79058900000001</v>
      </c>
      <c r="D24602" s="1">
        <v>56</v>
      </c>
      <c r="E24602" s="1">
        <v>377859</v>
      </c>
      <c r="F24602" s="1">
        <v>7244951</v>
      </c>
      <c r="G24602" s="3" t="s">
        <v>126261</v>
      </c>
    </row>
    <row r="24603" spans="1:7" x14ac:dyDescent="0.25">
      <c r="A24603" s="3">
        <v>543790</v>
      </c>
      <c r="B24603" s="2">
        <v>-24.875291000000001</v>
      </c>
      <c r="C24603" s="2">
        <v>151.89038300000001</v>
      </c>
      <c r="D24603" s="1">
        <v>56</v>
      </c>
      <c r="E24603" s="1">
        <v>387911</v>
      </c>
      <c r="F24603" s="1">
        <v>7248395</v>
      </c>
      <c r="G24603" s="3" t="s">
        <v>126262</v>
      </c>
    </row>
    <row r="24604" spans="1:7" x14ac:dyDescent="0.25">
      <c r="A24604" s="3">
        <v>543791</v>
      </c>
      <c r="B24604" s="2">
        <v>-24.874852000000001</v>
      </c>
      <c r="C24604" s="2">
        <v>151.890872</v>
      </c>
      <c r="D24604" s="1">
        <v>56</v>
      </c>
      <c r="E24604" s="1">
        <v>387960</v>
      </c>
      <c r="F24604" s="1">
        <v>7248444</v>
      </c>
      <c r="G24604" s="3" t="s">
        <v>126263</v>
      </c>
    </row>
    <row r="24605" spans="1:7" x14ac:dyDescent="0.25">
      <c r="A24605" s="3">
        <v>543792</v>
      </c>
      <c r="B24605" s="2">
        <v>-24.973569000000001</v>
      </c>
      <c r="C24605" s="2">
        <v>151.849164</v>
      </c>
      <c r="D24605" s="1">
        <v>56</v>
      </c>
      <c r="E24605" s="1">
        <v>383839</v>
      </c>
      <c r="F24605" s="1">
        <v>7237477</v>
      </c>
      <c r="G24605" s="3" t="s">
        <v>126264</v>
      </c>
    </row>
    <row r="24606" spans="1:7" x14ac:dyDescent="0.25">
      <c r="A24606" s="3">
        <v>543793</v>
      </c>
      <c r="B24606" s="2">
        <v>-24.930233000000001</v>
      </c>
      <c r="C24606" s="2">
        <v>151.72069099999999</v>
      </c>
      <c r="D24606" s="1">
        <v>56</v>
      </c>
      <c r="E24606" s="1">
        <v>370825</v>
      </c>
      <c r="F24606" s="1">
        <v>7242160</v>
      </c>
      <c r="G24606" s="3" t="s">
        <v>126265</v>
      </c>
    </row>
    <row r="24607" spans="1:7" x14ac:dyDescent="0.25">
      <c r="A24607" s="3">
        <v>543794</v>
      </c>
      <c r="B24607" s="2">
        <v>-24.621658</v>
      </c>
      <c r="C24607" s="2">
        <v>151.728205</v>
      </c>
      <c r="D24607" s="1">
        <v>56</v>
      </c>
      <c r="E24607" s="1">
        <v>371266</v>
      </c>
      <c r="F24607" s="1">
        <v>7276340</v>
      </c>
      <c r="G24607" s="3" t="s">
        <v>126266</v>
      </c>
    </row>
    <row r="24608" spans="1:7" x14ac:dyDescent="0.25">
      <c r="A24608" s="3">
        <v>543799</v>
      </c>
      <c r="B24608" s="2">
        <v>-24.774438</v>
      </c>
      <c r="C24608" s="2">
        <v>151.87186600000001</v>
      </c>
      <c r="D24608" s="1">
        <v>56</v>
      </c>
      <c r="E24608" s="1">
        <v>385948</v>
      </c>
      <c r="F24608" s="1">
        <v>7259548</v>
      </c>
      <c r="G24608" s="3" t="s">
        <v>126270</v>
      </c>
    </row>
    <row r="24609" spans="1:7" x14ac:dyDescent="0.25">
      <c r="A24609" s="3">
        <v>543795</v>
      </c>
      <c r="B24609" s="2">
        <v>-24.613157999999999</v>
      </c>
      <c r="C24609" s="2">
        <v>151.73879099999999</v>
      </c>
      <c r="D24609" s="1">
        <v>56</v>
      </c>
      <c r="E24609" s="1">
        <v>372329</v>
      </c>
      <c r="F24609" s="1">
        <v>7277291</v>
      </c>
      <c r="G24609" s="3" t="s">
        <v>126267</v>
      </c>
    </row>
    <row r="24610" spans="1:7" x14ac:dyDescent="0.25">
      <c r="A24610" s="3">
        <v>543796</v>
      </c>
      <c r="B24610" s="2">
        <v>-24.615803</v>
      </c>
      <c r="C24610" s="2">
        <v>151.73735199999999</v>
      </c>
      <c r="D24610" s="1">
        <v>56</v>
      </c>
      <c r="E24610" s="1">
        <v>372186</v>
      </c>
      <c r="F24610" s="1">
        <v>7276997</v>
      </c>
      <c r="G24610" s="3" t="s">
        <v>126268</v>
      </c>
    </row>
    <row r="24611" spans="1:7" x14ac:dyDescent="0.25">
      <c r="A24611" s="3">
        <v>543797</v>
      </c>
      <c r="B24611" s="2">
        <v>-24.599208000000001</v>
      </c>
      <c r="C24611" s="2">
        <v>151.781735</v>
      </c>
      <c r="D24611" s="1">
        <v>56</v>
      </c>
      <c r="E24611" s="1">
        <v>376663</v>
      </c>
      <c r="F24611" s="1">
        <v>7278875</v>
      </c>
      <c r="G24611" s="3" t="s">
        <v>126269</v>
      </c>
    </row>
    <row r="24612" spans="1:7" x14ac:dyDescent="0.25">
      <c r="A24612" s="3">
        <v>543800</v>
      </c>
      <c r="B24612" s="2">
        <v>-24.755828000000001</v>
      </c>
      <c r="C24612" s="2">
        <v>151.87669099999999</v>
      </c>
      <c r="D24612" s="1">
        <v>56</v>
      </c>
      <c r="E24612" s="1">
        <v>386419</v>
      </c>
      <c r="F24612" s="1">
        <v>7261613</v>
      </c>
      <c r="G24612" s="3" t="s">
        <v>126271</v>
      </c>
    </row>
    <row r="24613" spans="1:7" x14ac:dyDescent="0.25">
      <c r="A24613" s="3">
        <v>543803</v>
      </c>
      <c r="B24613" s="2">
        <v>-24.738876999999999</v>
      </c>
      <c r="C24613" s="2">
        <v>151.92328499999999</v>
      </c>
      <c r="D24613" s="1">
        <v>56</v>
      </c>
      <c r="E24613" s="1">
        <v>391116</v>
      </c>
      <c r="F24613" s="1">
        <v>7263528</v>
      </c>
      <c r="G24613" s="3" t="s">
        <v>126272</v>
      </c>
    </row>
    <row r="24614" spans="1:7" x14ac:dyDescent="0.25">
      <c r="A24614" s="3">
        <v>543804</v>
      </c>
      <c r="B24614" s="2">
        <v>-24.728635000000001</v>
      </c>
      <c r="C24614" s="2">
        <v>151.91943000000001</v>
      </c>
      <c r="D24614" s="1">
        <v>56</v>
      </c>
      <c r="E24614" s="1">
        <v>390717</v>
      </c>
      <c r="F24614" s="1">
        <v>7264659</v>
      </c>
      <c r="G24614" s="3" t="s">
        <v>126273</v>
      </c>
    </row>
    <row r="24615" spans="1:7" x14ac:dyDescent="0.25">
      <c r="A24615" s="3">
        <v>543805</v>
      </c>
      <c r="B24615" s="2">
        <v>-24.958341999999998</v>
      </c>
      <c r="C24615" s="2">
        <v>151.60147499999999</v>
      </c>
      <c r="D24615" s="1">
        <v>56</v>
      </c>
      <c r="E24615" s="1">
        <v>358818</v>
      </c>
      <c r="F24615" s="1">
        <v>7238928</v>
      </c>
      <c r="G24615" s="3" t="s">
        <v>126274</v>
      </c>
    </row>
    <row r="24616" spans="1:7" x14ac:dyDescent="0.25">
      <c r="A24616" s="3">
        <v>543806</v>
      </c>
      <c r="B24616" s="2">
        <v>-24.930710000000001</v>
      </c>
      <c r="C24616" s="2">
        <v>151.53288800000001</v>
      </c>
      <c r="D24616" s="1">
        <v>56</v>
      </c>
      <c r="E24616" s="1">
        <v>351860</v>
      </c>
      <c r="F24616" s="1">
        <v>7241915</v>
      </c>
      <c r="G24616" s="3" t="s">
        <v>126275</v>
      </c>
    </row>
    <row r="24617" spans="1:7" x14ac:dyDescent="0.25">
      <c r="A24617" s="3">
        <v>543807</v>
      </c>
      <c r="B24617" s="2">
        <v>-24.931087999999999</v>
      </c>
      <c r="C24617" s="2">
        <v>151.53005200000001</v>
      </c>
      <c r="D24617" s="1">
        <v>56</v>
      </c>
      <c r="E24617" s="1">
        <v>351574</v>
      </c>
      <c r="F24617" s="1">
        <v>7241870</v>
      </c>
      <c r="G24617" s="3" t="s">
        <v>126276</v>
      </c>
    </row>
    <row r="24618" spans="1:7" x14ac:dyDescent="0.25">
      <c r="A24618" s="3">
        <v>543808</v>
      </c>
      <c r="B24618" s="2">
        <v>-24.931352</v>
      </c>
      <c r="C24618" s="2">
        <v>151.548655</v>
      </c>
      <c r="D24618" s="1">
        <v>56</v>
      </c>
      <c r="E24618" s="1">
        <v>353453</v>
      </c>
      <c r="F24618" s="1">
        <v>7241861</v>
      </c>
      <c r="G24618" s="3" t="s">
        <v>126277</v>
      </c>
    </row>
    <row r="24619" spans="1:7" x14ac:dyDescent="0.25">
      <c r="A24619" s="3">
        <v>543809</v>
      </c>
      <c r="B24619" s="2">
        <v>-24.937027</v>
      </c>
      <c r="C24619" s="2">
        <v>151.56485799999999</v>
      </c>
      <c r="D24619" s="1">
        <v>56</v>
      </c>
      <c r="E24619" s="1">
        <v>355096</v>
      </c>
      <c r="F24619" s="1">
        <v>7241250</v>
      </c>
      <c r="G24619" s="3" t="s">
        <v>126278</v>
      </c>
    </row>
    <row r="24620" spans="1:7" x14ac:dyDescent="0.25">
      <c r="A24620" s="3">
        <v>543810</v>
      </c>
      <c r="B24620" s="2">
        <v>-24.952292</v>
      </c>
      <c r="C24620" s="2">
        <v>151.585025</v>
      </c>
      <c r="D24620" s="1">
        <v>56</v>
      </c>
      <c r="E24620" s="1">
        <v>357150</v>
      </c>
      <c r="F24620" s="1">
        <v>7239581</v>
      </c>
      <c r="G24620" s="3" t="s">
        <v>126279</v>
      </c>
    </row>
    <row r="24621" spans="1:7" x14ac:dyDescent="0.25">
      <c r="A24621" s="3">
        <v>543811</v>
      </c>
      <c r="B24621" s="2">
        <v>-24.732047000000001</v>
      </c>
      <c r="C24621" s="2">
        <v>151.516344</v>
      </c>
      <c r="D24621" s="1">
        <v>56</v>
      </c>
      <c r="E24621" s="1">
        <v>349950</v>
      </c>
      <c r="F24621" s="1">
        <v>7263899</v>
      </c>
      <c r="G24621" s="3" t="s">
        <v>126280</v>
      </c>
    </row>
    <row r="24622" spans="1:7" x14ac:dyDescent="0.25">
      <c r="A24622" s="3">
        <v>543812</v>
      </c>
      <c r="B24622" s="2">
        <v>-24.726755000000001</v>
      </c>
      <c r="C24622" s="2">
        <v>151.49189999999999</v>
      </c>
      <c r="D24622" s="1">
        <v>56</v>
      </c>
      <c r="E24622" s="1">
        <v>347471</v>
      </c>
      <c r="F24622" s="1">
        <v>7264458</v>
      </c>
      <c r="G24622" s="3" t="s">
        <v>126281</v>
      </c>
    </row>
    <row r="24623" spans="1:7" x14ac:dyDescent="0.25">
      <c r="A24623" s="3">
        <v>543813</v>
      </c>
      <c r="B24623" s="2">
        <v>-24.728529999999999</v>
      </c>
      <c r="C24623" s="2">
        <v>151.489555</v>
      </c>
      <c r="D24623" s="1">
        <v>56</v>
      </c>
      <c r="E24623" s="1">
        <v>347236</v>
      </c>
      <c r="F24623" s="1">
        <v>7264259</v>
      </c>
      <c r="G24623" s="3" t="s">
        <v>126282</v>
      </c>
    </row>
    <row r="24624" spans="1:7" x14ac:dyDescent="0.25">
      <c r="A24624" s="3">
        <v>543814</v>
      </c>
      <c r="B24624" s="2">
        <v>-24.702994</v>
      </c>
      <c r="C24624" s="2">
        <v>151.493236</v>
      </c>
      <c r="D24624" s="1">
        <v>56</v>
      </c>
      <c r="E24624" s="1">
        <v>347577</v>
      </c>
      <c r="F24624" s="1">
        <v>7267091</v>
      </c>
      <c r="G24624" s="3" t="s">
        <v>126283</v>
      </c>
    </row>
    <row r="24625" spans="1:7" x14ac:dyDescent="0.25">
      <c r="A24625" s="3">
        <v>543815</v>
      </c>
      <c r="B24625" s="2">
        <v>-24.720216000000001</v>
      </c>
      <c r="C24625" s="2">
        <v>151.502567</v>
      </c>
      <c r="D24625" s="1">
        <v>56</v>
      </c>
      <c r="E24625" s="1">
        <v>348542</v>
      </c>
      <c r="F24625" s="1">
        <v>7265194</v>
      </c>
      <c r="G24625" s="3" t="s">
        <v>126284</v>
      </c>
    </row>
    <row r="24626" spans="1:7" x14ac:dyDescent="0.25">
      <c r="A24626" s="3">
        <v>543817</v>
      </c>
      <c r="B24626" s="2">
        <v>-24.735627000000001</v>
      </c>
      <c r="C24626" s="2">
        <v>151.50132500000001</v>
      </c>
      <c r="D24626" s="1">
        <v>56</v>
      </c>
      <c r="E24626" s="1">
        <v>348435</v>
      </c>
      <c r="F24626" s="1">
        <v>7263486</v>
      </c>
      <c r="G24626" s="3" t="s">
        <v>126285</v>
      </c>
    </row>
    <row r="24627" spans="1:7" x14ac:dyDescent="0.25">
      <c r="A24627" s="3">
        <v>543818</v>
      </c>
      <c r="B24627" s="2">
        <v>-24.749044000000001</v>
      </c>
      <c r="C24627" s="2">
        <v>151.54813899999999</v>
      </c>
      <c r="D24627" s="1">
        <v>56</v>
      </c>
      <c r="E24627" s="1">
        <v>353186</v>
      </c>
      <c r="F24627" s="1">
        <v>7262051</v>
      </c>
      <c r="G24627" s="3" t="s">
        <v>126286</v>
      </c>
    </row>
    <row r="24628" spans="1:7" x14ac:dyDescent="0.25">
      <c r="A24628" s="3">
        <v>543819</v>
      </c>
      <c r="B24628" s="2">
        <v>-24.936775000000001</v>
      </c>
      <c r="C24628" s="2">
        <v>151.644766</v>
      </c>
      <c r="D24628" s="1">
        <v>56</v>
      </c>
      <c r="E24628" s="1">
        <v>363165</v>
      </c>
      <c r="F24628" s="1">
        <v>7241361</v>
      </c>
      <c r="G24628" s="3" t="s">
        <v>126287</v>
      </c>
    </row>
    <row r="24629" spans="1:7" x14ac:dyDescent="0.25">
      <c r="A24629" s="3">
        <v>543820</v>
      </c>
      <c r="B24629" s="2">
        <v>-24.936405000000001</v>
      </c>
      <c r="C24629" s="2">
        <v>151.64486099999999</v>
      </c>
      <c r="D24629" s="1">
        <v>56</v>
      </c>
      <c r="E24629" s="1">
        <v>363174</v>
      </c>
      <c r="F24629" s="1">
        <v>7241402</v>
      </c>
      <c r="G24629" s="3" t="s">
        <v>126288</v>
      </c>
    </row>
    <row r="24630" spans="1:7" x14ac:dyDescent="0.25">
      <c r="A24630" s="3">
        <v>543821</v>
      </c>
      <c r="B24630" s="2">
        <v>-24.937332999999999</v>
      </c>
      <c r="C24630" s="2">
        <v>151.644533</v>
      </c>
      <c r="D24630" s="1">
        <v>56</v>
      </c>
      <c r="E24630" s="1">
        <v>363142</v>
      </c>
      <c r="F24630" s="1">
        <v>7241299</v>
      </c>
      <c r="G24630" s="3" t="s">
        <v>126289</v>
      </c>
    </row>
    <row r="24631" spans="1:7" x14ac:dyDescent="0.25">
      <c r="A24631" s="3">
        <v>543822</v>
      </c>
      <c r="B24631" s="2">
        <v>-24.936989000000001</v>
      </c>
      <c r="C24631" s="2">
        <v>151.64428899999999</v>
      </c>
      <c r="D24631" s="1">
        <v>56</v>
      </c>
      <c r="E24631" s="1">
        <v>363117</v>
      </c>
      <c r="F24631" s="1">
        <v>7241337</v>
      </c>
      <c r="G24631" s="3" t="s">
        <v>126290</v>
      </c>
    </row>
    <row r="24632" spans="1:7" x14ac:dyDescent="0.25">
      <c r="A24632" s="3">
        <v>543823</v>
      </c>
      <c r="B24632" s="2">
        <v>-24.948564000000001</v>
      </c>
      <c r="C24632" s="2">
        <v>151.64033000000001</v>
      </c>
      <c r="D24632" s="1">
        <v>56</v>
      </c>
      <c r="E24632" s="1">
        <v>362730</v>
      </c>
      <c r="F24632" s="1">
        <v>7240051</v>
      </c>
      <c r="G24632" s="3" t="s">
        <v>126291</v>
      </c>
    </row>
    <row r="24633" spans="1:7" x14ac:dyDescent="0.25">
      <c r="A24633" s="3">
        <v>543824</v>
      </c>
      <c r="B24633" s="2">
        <v>-24.954453000000001</v>
      </c>
      <c r="C24633" s="2">
        <v>151.64837700000001</v>
      </c>
      <c r="D24633" s="1">
        <v>56</v>
      </c>
      <c r="E24633" s="1">
        <v>363549</v>
      </c>
      <c r="F24633" s="1">
        <v>7239407</v>
      </c>
      <c r="G24633" s="3" t="s">
        <v>126292</v>
      </c>
    </row>
    <row r="24634" spans="1:7" x14ac:dyDescent="0.25">
      <c r="A24634" s="3">
        <v>543825</v>
      </c>
      <c r="B24634" s="2">
        <v>-24.928508000000001</v>
      </c>
      <c r="C24634" s="2">
        <v>151.634241</v>
      </c>
      <c r="D24634" s="1">
        <v>56</v>
      </c>
      <c r="E24634" s="1">
        <v>362093</v>
      </c>
      <c r="F24634" s="1">
        <v>7242266</v>
      </c>
      <c r="G24634" s="3" t="s">
        <v>126293</v>
      </c>
    </row>
    <row r="24635" spans="1:7" x14ac:dyDescent="0.25">
      <c r="A24635" s="3">
        <v>543826</v>
      </c>
      <c r="B24635" s="2">
        <v>-24.928677</v>
      </c>
      <c r="C24635" s="2">
        <v>151.63814099999999</v>
      </c>
      <c r="D24635" s="1">
        <v>56</v>
      </c>
      <c r="E24635" s="1">
        <v>362487</v>
      </c>
      <c r="F24635" s="1">
        <v>7242251</v>
      </c>
      <c r="G24635" s="3" t="s">
        <v>126294</v>
      </c>
    </row>
    <row r="24636" spans="1:7" x14ac:dyDescent="0.25">
      <c r="A24636" s="3">
        <v>543827</v>
      </c>
      <c r="B24636" s="2">
        <v>-24.929694000000001</v>
      </c>
      <c r="C24636" s="2">
        <v>151.63974400000001</v>
      </c>
      <c r="D24636" s="1">
        <v>56</v>
      </c>
      <c r="E24636" s="1">
        <v>362650</v>
      </c>
      <c r="F24636" s="1">
        <v>7242140</v>
      </c>
      <c r="G24636" s="3" t="s">
        <v>126295</v>
      </c>
    </row>
    <row r="24637" spans="1:7" x14ac:dyDescent="0.25">
      <c r="A24637" s="3">
        <v>543828</v>
      </c>
      <c r="B24637" s="2">
        <v>-24.931090999999999</v>
      </c>
      <c r="C24637" s="2">
        <v>151.64228299999999</v>
      </c>
      <c r="D24637" s="1">
        <v>56</v>
      </c>
      <c r="E24637" s="1">
        <v>362908</v>
      </c>
      <c r="F24637" s="1">
        <v>7241988</v>
      </c>
      <c r="G24637" s="3" t="s">
        <v>126296</v>
      </c>
    </row>
    <row r="24638" spans="1:7" x14ac:dyDescent="0.25">
      <c r="A24638" s="3">
        <v>543829</v>
      </c>
      <c r="B24638" s="2">
        <v>-24.703475000000001</v>
      </c>
      <c r="C24638" s="2">
        <v>151.60795300000001</v>
      </c>
      <c r="D24638" s="1">
        <v>56</v>
      </c>
      <c r="E24638" s="1">
        <v>359184</v>
      </c>
      <c r="F24638" s="1">
        <v>7267161</v>
      </c>
      <c r="G24638" s="3" t="s">
        <v>126297</v>
      </c>
    </row>
    <row r="24639" spans="1:7" x14ac:dyDescent="0.25">
      <c r="A24639" s="3">
        <v>543830</v>
      </c>
      <c r="B24639" s="2">
        <v>-24.695139000000001</v>
      </c>
      <c r="C24639" s="2">
        <v>151.60685000000001</v>
      </c>
      <c r="D24639" s="1">
        <v>56</v>
      </c>
      <c r="E24639" s="1">
        <v>359063</v>
      </c>
      <c r="F24639" s="1">
        <v>7268083</v>
      </c>
      <c r="G24639" s="3" t="s">
        <v>126298</v>
      </c>
    </row>
    <row r="24640" spans="1:7" x14ac:dyDescent="0.25">
      <c r="A24640" s="3">
        <v>543831</v>
      </c>
      <c r="B24640" s="2">
        <v>-24.672491000000001</v>
      </c>
      <c r="C24640" s="2">
        <v>151.632319</v>
      </c>
      <c r="D24640" s="1">
        <v>56</v>
      </c>
      <c r="E24640" s="1">
        <v>361615</v>
      </c>
      <c r="F24640" s="1">
        <v>7270617</v>
      </c>
      <c r="G24640" s="3" t="s">
        <v>126299</v>
      </c>
    </row>
    <row r="24641" spans="1:7" x14ac:dyDescent="0.25">
      <c r="A24641" s="3">
        <v>543832</v>
      </c>
      <c r="B24641" s="2">
        <v>-24.673272000000001</v>
      </c>
      <c r="C24641" s="2">
        <v>151.63159899999999</v>
      </c>
      <c r="D24641" s="1">
        <v>56</v>
      </c>
      <c r="E24641" s="1">
        <v>361543</v>
      </c>
      <c r="F24641" s="1">
        <v>7270530</v>
      </c>
      <c r="G24641" s="3" t="s">
        <v>126300</v>
      </c>
    </row>
    <row r="24642" spans="1:7" x14ac:dyDescent="0.25">
      <c r="A24642" s="3">
        <v>543833</v>
      </c>
      <c r="B24642" s="2">
        <v>-24.171655000000001</v>
      </c>
      <c r="C24642" s="2">
        <v>151.77176299999999</v>
      </c>
      <c r="D24642" s="1">
        <v>56</v>
      </c>
      <c r="E24642" s="1">
        <v>375234</v>
      </c>
      <c r="F24642" s="1">
        <v>7326212</v>
      </c>
      <c r="G24642" s="3" t="s">
        <v>126301</v>
      </c>
    </row>
    <row r="24643" spans="1:7" x14ac:dyDescent="0.25">
      <c r="A24643" s="3">
        <v>543834</v>
      </c>
      <c r="B24643" s="2">
        <v>-24.167572</v>
      </c>
      <c r="C24643" s="2">
        <v>151.77063000000001</v>
      </c>
      <c r="D24643" s="1">
        <v>56</v>
      </c>
      <c r="E24643" s="1">
        <v>375115</v>
      </c>
      <c r="F24643" s="1">
        <v>7326663</v>
      </c>
      <c r="G24643" s="3" t="s">
        <v>126302</v>
      </c>
    </row>
    <row r="24644" spans="1:7" x14ac:dyDescent="0.25">
      <c r="A24644" s="3">
        <v>543835</v>
      </c>
      <c r="B24644" s="2">
        <v>-24.125627000000001</v>
      </c>
      <c r="C24644" s="2">
        <v>151.78344999999999</v>
      </c>
      <c r="D24644" s="1">
        <v>56</v>
      </c>
      <c r="E24644" s="1">
        <v>376377</v>
      </c>
      <c r="F24644" s="1">
        <v>7331319</v>
      </c>
      <c r="G24644" s="3" t="s">
        <v>126303</v>
      </c>
    </row>
    <row r="24645" spans="1:7" x14ac:dyDescent="0.25">
      <c r="A24645" s="3">
        <v>543836</v>
      </c>
      <c r="B24645" s="2">
        <v>-24.199263999999999</v>
      </c>
      <c r="C24645" s="2">
        <v>151.80282800000001</v>
      </c>
      <c r="D24645" s="1">
        <v>56</v>
      </c>
      <c r="E24645" s="1">
        <v>378416</v>
      </c>
      <c r="F24645" s="1">
        <v>7323182</v>
      </c>
      <c r="G24645" s="3" t="s">
        <v>126304</v>
      </c>
    </row>
    <row r="24646" spans="1:7" x14ac:dyDescent="0.25">
      <c r="A24646" s="3">
        <v>543837</v>
      </c>
      <c r="B24646" s="2">
        <v>-24.369516000000001</v>
      </c>
      <c r="C24646" s="2">
        <v>151.462728</v>
      </c>
      <c r="D24646" s="1">
        <v>56</v>
      </c>
      <c r="E24646" s="1">
        <v>344079</v>
      </c>
      <c r="F24646" s="1">
        <v>7303989</v>
      </c>
      <c r="G24646" s="3" t="s">
        <v>126305</v>
      </c>
    </row>
    <row r="24647" spans="1:7" x14ac:dyDescent="0.25">
      <c r="A24647" s="3">
        <v>543838</v>
      </c>
      <c r="B24647" s="2">
        <v>-24.370062999999998</v>
      </c>
      <c r="C24647" s="2">
        <v>151.46224699999999</v>
      </c>
      <c r="D24647" s="1">
        <v>56</v>
      </c>
      <c r="E24647" s="1">
        <v>344031</v>
      </c>
      <c r="F24647" s="1">
        <v>7303928</v>
      </c>
      <c r="G24647" s="3" t="s">
        <v>125351</v>
      </c>
    </row>
    <row r="24648" spans="1:7" x14ac:dyDescent="0.25">
      <c r="A24648" s="3">
        <v>543839</v>
      </c>
      <c r="B24648" s="2">
        <v>-24.371988000000002</v>
      </c>
      <c r="C24648" s="2">
        <v>151.46258900000001</v>
      </c>
      <c r="D24648" s="1">
        <v>56</v>
      </c>
      <c r="E24648" s="1">
        <v>344068</v>
      </c>
      <c r="F24648" s="1">
        <v>7303715</v>
      </c>
      <c r="G24648" s="3" t="s">
        <v>125352</v>
      </c>
    </row>
    <row r="24649" spans="1:7" x14ac:dyDescent="0.25">
      <c r="A24649" s="3">
        <v>543840</v>
      </c>
      <c r="B24649" s="2">
        <v>-24.384229999999999</v>
      </c>
      <c r="C24649" s="2">
        <v>151.476608</v>
      </c>
      <c r="D24649" s="1">
        <v>56</v>
      </c>
      <c r="E24649" s="1">
        <v>345505</v>
      </c>
      <c r="F24649" s="1">
        <v>7302375</v>
      </c>
      <c r="G24649" s="3" t="s">
        <v>125353</v>
      </c>
    </row>
    <row r="24650" spans="1:7" x14ac:dyDescent="0.25">
      <c r="A24650" s="3">
        <v>543841</v>
      </c>
      <c r="B24650" s="2">
        <v>-24.388525000000001</v>
      </c>
      <c r="C24650" s="2">
        <v>151.47695999999999</v>
      </c>
      <c r="D24650" s="1">
        <v>56</v>
      </c>
      <c r="E24650" s="1">
        <v>345546</v>
      </c>
      <c r="F24650" s="1">
        <v>7301900</v>
      </c>
      <c r="G24650" s="3" t="s">
        <v>125354</v>
      </c>
    </row>
    <row r="24651" spans="1:7" x14ac:dyDescent="0.25">
      <c r="A24651" s="3">
        <v>543842</v>
      </c>
      <c r="B24651" s="2">
        <v>-24.390001999999999</v>
      </c>
      <c r="C24651" s="2">
        <v>151.471194</v>
      </c>
      <c r="D24651" s="1">
        <v>56</v>
      </c>
      <c r="E24651" s="1">
        <v>344963</v>
      </c>
      <c r="F24651" s="1">
        <v>7301730</v>
      </c>
      <c r="G24651" s="3" t="s">
        <v>125355</v>
      </c>
    </row>
    <row r="24652" spans="1:7" x14ac:dyDescent="0.25">
      <c r="A24652" s="3">
        <v>543843</v>
      </c>
      <c r="B24652" s="2">
        <v>-24.614688999999998</v>
      </c>
      <c r="C24652" s="2">
        <v>151.609342</v>
      </c>
      <c r="D24652" s="1">
        <v>56</v>
      </c>
      <c r="E24652" s="1">
        <v>359225</v>
      </c>
      <c r="F24652" s="1">
        <v>7276995</v>
      </c>
      <c r="G24652" s="3" t="s">
        <v>125356</v>
      </c>
    </row>
    <row r="24653" spans="1:7" x14ac:dyDescent="0.25">
      <c r="A24653" s="3">
        <v>543844</v>
      </c>
      <c r="B24653" s="2">
        <v>-24.636305</v>
      </c>
      <c r="C24653" s="2">
        <v>151.58219399999999</v>
      </c>
      <c r="D24653" s="1">
        <v>56</v>
      </c>
      <c r="E24653" s="1">
        <v>356501</v>
      </c>
      <c r="F24653" s="1">
        <v>7274573</v>
      </c>
      <c r="G24653" s="3" t="s">
        <v>125357</v>
      </c>
    </row>
    <row r="24654" spans="1:7" x14ac:dyDescent="0.25">
      <c r="A24654" s="3">
        <v>543845</v>
      </c>
      <c r="B24654" s="2">
        <v>-24.636077</v>
      </c>
      <c r="C24654" s="2">
        <v>151.58221599999999</v>
      </c>
      <c r="D24654" s="1">
        <v>56</v>
      </c>
      <c r="E24654" s="1">
        <v>356503</v>
      </c>
      <c r="F24654" s="1">
        <v>7274598</v>
      </c>
      <c r="G24654" s="3" t="s">
        <v>125358</v>
      </c>
    </row>
    <row r="24655" spans="1:7" x14ac:dyDescent="0.25">
      <c r="A24655" s="3">
        <v>543846</v>
      </c>
      <c r="B24655" s="2">
        <v>-24.615480999999999</v>
      </c>
      <c r="C24655" s="2">
        <v>151.543364</v>
      </c>
      <c r="D24655" s="1">
        <v>56</v>
      </c>
      <c r="E24655" s="1">
        <v>352546</v>
      </c>
      <c r="F24655" s="1">
        <v>7276838</v>
      </c>
      <c r="G24655" s="3" t="s">
        <v>125359</v>
      </c>
    </row>
    <row r="24656" spans="1:7" x14ac:dyDescent="0.25">
      <c r="A24656" s="3">
        <v>543847</v>
      </c>
      <c r="B24656" s="2">
        <v>-24.602744000000001</v>
      </c>
      <c r="C24656" s="2">
        <v>151.527197</v>
      </c>
      <c r="D24656" s="1">
        <v>56</v>
      </c>
      <c r="E24656" s="1">
        <v>350894</v>
      </c>
      <c r="F24656" s="1">
        <v>7278231</v>
      </c>
      <c r="G24656" s="3" t="s">
        <v>125360</v>
      </c>
    </row>
    <row r="24657" spans="1:7" x14ac:dyDescent="0.25">
      <c r="A24657" s="3">
        <v>543848</v>
      </c>
      <c r="B24657" s="2">
        <v>-24.599947</v>
      </c>
      <c r="C24657" s="2">
        <v>151.52378300000001</v>
      </c>
      <c r="D24657" s="1">
        <v>56</v>
      </c>
      <c r="E24657" s="1">
        <v>350545</v>
      </c>
      <c r="F24657" s="1">
        <v>7278537</v>
      </c>
      <c r="G24657" s="3" t="s">
        <v>125361</v>
      </c>
    </row>
    <row r="24658" spans="1:7" x14ac:dyDescent="0.25">
      <c r="A24658" s="3">
        <v>543849</v>
      </c>
      <c r="B24658" s="2">
        <v>-24.604303000000002</v>
      </c>
      <c r="C24658" s="2">
        <v>151.62990199999999</v>
      </c>
      <c r="D24658" s="1">
        <v>56</v>
      </c>
      <c r="E24658" s="1">
        <v>361295</v>
      </c>
      <c r="F24658" s="1">
        <v>7278166</v>
      </c>
      <c r="G24658" s="3" t="s">
        <v>125362</v>
      </c>
    </row>
    <row r="24659" spans="1:7" x14ac:dyDescent="0.25">
      <c r="A24659" s="3">
        <v>543850</v>
      </c>
      <c r="B24659" s="2">
        <v>-24.715111</v>
      </c>
      <c r="C24659" s="2">
        <v>151.51753299999999</v>
      </c>
      <c r="D24659" s="1">
        <v>56</v>
      </c>
      <c r="E24659" s="1">
        <v>350050</v>
      </c>
      <c r="F24659" s="1">
        <v>7265776</v>
      </c>
      <c r="G24659" s="3" t="s">
        <v>125363</v>
      </c>
    </row>
    <row r="24660" spans="1:7" x14ac:dyDescent="0.25">
      <c r="A24660" s="3">
        <v>543851</v>
      </c>
      <c r="B24660" s="2">
        <v>-24.709233000000001</v>
      </c>
      <c r="C24660" s="2">
        <v>151.52129099999999</v>
      </c>
      <c r="D24660" s="1">
        <v>56</v>
      </c>
      <c r="E24660" s="1">
        <v>350423</v>
      </c>
      <c r="F24660" s="1">
        <v>7266431</v>
      </c>
      <c r="G24660" s="3" t="s">
        <v>125364</v>
      </c>
    </row>
    <row r="24661" spans="1:7" x14ac:dyDescent="0.25">
      <c r="A24661" s="3">
        <v>543852</v>
      </c>
      <c r="B24661" s="2">
        <v>-24.697732999999999</v>
      </c>
      <c r="C24661" s="2">
        <v>151.51712699999999</v>
      </c>
      <c r="D24661" s="1">
        <v>56</v>
      </c>
      <c r="E24661" s="1">
        <v>349988</v>
      </c>
      <c r="F24661" s="1">
        <v>7267700</v>
      </c>
      <c r="G24661" s="3" t="s">
        <v>125365</v>
      </c>
    </row>
    <row r="24662" spans="1:7" x14ac:dyDescent="0.25">
      <c r="A24662" s="3">
        <v>543853</v>
      </c>
      <c r="B24662" s="2">
        <v>-24.705969</v>
      </c>
      <c r="C24662" s="2">
        <v>151.51334399999999</v>
      </c>
      <c r="D24662" s="1">
        <v>56</v>
      </c>
      <c r="E24662" s="1">
        <v>349615</v>
      </c>
      <c r="F24662" s="1">
        <v>7266784</v>
      </c>
      <c r="G24662" s="3" t="s">
        <v>125366</v>
      </c>
    </row>
    <row r="24663" spans="1:7" x14ac:dyDescent="0.25">
      <c r="A24663" s="3">
        <v>543854</v>
      </c>
      <c r="B24663" s="2">
        <v>-24.720324000000002</v>
      </c>
      <c r="C24663" s="2">
        <v>151.52060499999999</v>
      </c>
      <c r="D24663" s="1">
        <v>56</v>
      </c>
      <c r="E24663" s="1">
        <v>350367</v>
      </c>
      <c r="F24663" s="1">
        <v>7265202</v>
      </c>
      <c r="G24663" s="3" t="s">
        <v>125367</v>
      </c>
    </row>
    <row r="24664" spans="1:7" x14ac:dyDescent="0.25">
      <c r="A24664" s="3">
        <v>543855</v>
      </c>
      <c r="B24664" s="2">
        <v>-24.735333000000001</v>
      </c>
      <c r="C24664" s="2">
        <v>151.52825799999999</v>
      </c>
      <c r="D24664" s="1">
        <v>56</v>
      </c>
      <c r="E24664" s="1">
        <v>351159</v>
      </c>
      <c r="F24664" s="1">
        <v>7263548</v>
      </c>
      <c r="G24664" s="3" t="s">
        <v>125368</v>
      </c>
    </row>
    <row r="24665" spans="1:7" x14ac:dyDescent="0.25">
      <c r="A24665" s="3">
        <v>543856</v>
      </c>
      <c r="B24665" s="2">
        <v>-24.761803</v>
      </c>
      <c r="C24665" s="2">
        <v>151.56105600000001</v>
      </c>
      <c r="D24665" s="1">
        <v>56</v>
      </c>
      <c r="E24665" s="1">
        <v>354507</v>
      </c>
      <c r="F24665" s="1">
        <v>7260652</v>
      </c>
      <c r="G24665" s="3" t="s">
        <v>125369</v>
      </c>
    </row>
    <row r="24666" spans="1:7" x14ac:dyDescent="0.25">
      <c r="A24666" s="3">
        <v>543857</v>
      </c>
      <c r="B24666" s="2">
        <v>-24.776910000000001</v>
      </c>
      <c r="C24666" s="2">
        <v>151.59055000000001</v>
      </c>
      <c r="D24666" s="1">
        <v>56</v>
      </c>
      <c r="E24666" s="1">
        <v>357507</v>
      </c>
      <c r="F24666" s="1">
        <v>7259010</v>
      </c>
      <c r="G24666" s="3" t="s">
        <v>125370</v>
      </c>
    </row>
    <row r="24667" spans="1:7" x14ac:dyDescent="0.25">
      <c r="A24667" s="3">
        <v>543858</v>
      </c>
      <c r="B24667" s="2">
        <v>-24.677627000000001</v>
      </c>
      <c r="C24667" s="2">
        <v>151.53746599999999</v>
      </c>
      <c r="D24667" s="1">
        <v>56</v>
      </c>
      <c r="E24667" s="1">
        <v>352022</v>
      </c>
      <c r="F24667" s="1">
        <v>7269949</v>
      </c>
      <c r="G24667" s="3" t="s">
        <v>125371</v>
      </c>
    </row>
    <row r="24668" spans="1:7" x14ac:dyDescent="0.25">
      <c r="A24668" s="3">
        <v>543816</v>
      </c>
      <c r="B24668" s="2">
        <v>-24.717030000000001</v>
      </c>
      <c r="C24668" s="2">
        <v>151.50178299999999</v>
      </c>
      <c r="D24668" s="1">
        <v>56</v>
      </c>
      <c r="E24668" s="1">
        <v>348459</v>
      </c>
      <c r="F24668" s="1">
        <v>7265546</v>
      </c>
      <c r="G24668" s="3" t="s">
        <v>125371</v>
      </c>
    </row>
    <row r="24669" spans="1:7" x14ac:dyDescent="0.25">
      <c r="A24669" s="3">
        <v>543859</v>
      </c>
      <c r="B24669" s="2">
        <v>-24.677759999999999</v>
      </c>
      <c r="C24669" s="2">
        <v>151.54196899999999</v>
      </c>
      <c r="D24669" s="1">
        <v>56</v>
      </c>
      <c r="E24669" s="1">
        <v>352478</v>
      </c>
      <c r="F24669" s="1">
        <v>7269939</v>
      </c>
      <c r="G24669" s="3" t="s">
        <v>125372</v>
      </c>
    </row>
    <row r="24670" spans="1:7" x14ac:dyDescent="0.25">
      <c r="A24670" s="3">
        <v>543860</v>
      </c>
      <c r="B24670" s="2">
        <v>-24.677947</v>
      </c>
      <c r="C24670" s="2">
        <v>151.54429999999999</v>
      </c>
      <c r="D24670" s="1">
        <v>56</v>
      </c>
      <c r="E24670" s="1">
        <v>352714</v>
      </c>
      <c r="F24670" s="1">
        <v>7269921</v>
      </c>
      <c r="G24670" s="3" t="s">
        <v>125373</v>
      </c>
    </row>
    <row r="24671" spans="1:7" x14ac:dyDescent="0.25">
      <c r="A24671" s="3">
        <v>543861</v>
      </c>
      <c r="B24671" s="2">
        <v>-24.866990999999999</v>
      </c>
      <c r="C24671" s="2">
        <v>151.719977</v>
      </c>
      <c r="D24671" s="1">
        <v>56</v>
      </c>
      <c r="E24671" s="1">
        <v>370687</v>
      </c>
      <c r="F24671" s="1">
        <v>7249163</v>
      </c>
      <c r="G24671" s="3" t="s">
        <v>125374</v>
      </c>
    </row>
    <row r="24672" spans="1:7" x14ac:dyDescent="0.25">
      <c r="A24672" s="3">
        <v>543862</v>
      </c>
      <c r="B24672" s="2">
        <v>-24.493264</v>
      </c>
      <c r="C24672" s="2">
        <v>151.570549</v>
      </c>
      <c r="D24672" s="1">
        <v>56</v>
      </c>
      <c r="E24672" s="1">
        <v>355158</v>
      </c>
      <c r="F24672" s="1">
        <v>7290402</v>
      </c>
      <c r="G24672" s="3" t="s">
        <v>125375</v>
      </c>
    </row>
    <row r="24673" spans="1:7" x14ac:dyDescent="0.25">
      <c r="A24673" s="3">
        <v>543863</v>
      </c>
      <c r="B24673" s="2">
        <v>-24.526247000000001</v>
      </c>
      <c r="C24673" s="2">
        <v>151.57816</v>
      </c>
      <c r="D24673" s="1">
        <v>56</v>
      </c>
      <c r="E24673" s="1">
        <v>355967</v>
      </c>
      <c r="F24673" s="1">
        <v>7286757</v>
      </c>
      <c r="G24673" s="3" t="s">
        <v>125376</v>
      </c>
    </row>
    <row r="24674" spans="1:7" x14ac:dyDescent="0.25">
      <c r="A24674" s="3">
        <v>543865</v>
      </c>
      <c r="B24674" s="2">
        <v>-24.538719</v>
      </c>
      <c r="C24674" s="2">
        <v>151.566924</v>
      </c>
      <c r="D24674" s="1">
        <v>56</v>
      </c>
      <c r="E24674" s="1">
        <v>354843</v>
      </c>
      <c r="F24674" s="1">
        <v>7285364</v>
      </c>
      <c r="G24674" s="3" t="s">
        <v>125377</v>
      </c>
    </row>
    <row r="24675" spans="1:7" x14ac:dyDescent="0.25">
      <c r="A24675" s="3">
        <v>543866</v>
      </c>
      <c r="B24675" s="2">
        <v>-24.532999</v>
      </c>
      <c r="C24675" s="2">
        <v>151.54584700000001</v>
      </c>
      <c r="D24675" s="1">
        <v>56</v>
      </c>
      <c r="E24675" s="1">
        <v>352701</v>
      </c>
      <c r="F24675" s="1">
        <v>7285975</v>
      </c>
      <c r="G24675" s="3" t="s">
        <v>125378</v>
      </c>
    </row>
    <row r="24676" spans="1:7" x14ac:dyDescent="0.25">
      <c r="A24676" s="3">
        <v>543870</v>
      </c>
      <c r="B24676" s="2">
        <v>-24.532872000000001</v>
      </c>
      <c r="C24676" s="2">
        <v>151.54660000000001</v>
      </c>
      <c r="D24676" s="1">
        <v>56</v>
      </c>
      <c r="E24676" s="1">
        <v>352777</v>
      </c>
      <c r="F24676" s="1">
        <v>7285990</v>
      </c>
      <c r="G24676" s="3" t="s">
        <v>125381</v>
      </c>
    </row>
    <row r="24677" spans="1:7" x14ac:dyDescent="0.25">
      <c r="A24677" s="3">
        <v>543868</v>
      </c>
      <c r="B24677" s="2">
        <v>-24.532716000000001</v>
      </c>
      <c r="C24677" s="2">
        <v>151.54732999999999</v>
      </c>
      <c r="D24677" s="1">
        <v>56</v>
      </c>
      <c r="E24677" s="1">
        <v>352851</v>
      </c>
      <c r="F24677" s="1">
        <v>7286008</v>
      </c>
      <c r="G24677" s="3" t="s">
        <v>125379</v>
      </c>
    </row>
    <row r="24678" spans="1:7" x14ac:dyDescent="0.25">
      <c r="A24678" s="3">
        <v>543869</v>
      </c>
      <c r="B24678" s="2">
        <v>-24.521129999999999</v>
      </c>
      <c r="C24678" s="2">
        <v>151.586175</v>
      </c>
      <c r="D24678" s="1">
        <v>56</v>
      </c>
      <c r="E24678" s="1">
        <v>356773</v>
      </c>
      <c r="F24678" s="1">
        <v>7287332</v>
      </c>
      <c r="G24678" s="3" t="s">
        <v>125380</v>
      </c>
    </row>
    <row r="24679" spans="1:7" x14ac:dyDescent="0.25">
      <c r="A24679" s="3">
        <v>543871</v>
      </c>
      <c r="B24679" s="2">
        <v>-24.616564</v>
      </c>
      <c r="C24679" s="2">
        <v>151.601133</v>
      </c>
      <c r="D24679" s="1">
        <v>56</v>
      </c>
      <c r="E24679" s="1">
        <v>358396</v>
      </c>
      <c r="F24679" s="1">
        <v>7276779</v>
      </c>
      <c r="G24679" s="3" t="s">
        <v>125382</v>
      </c>
    </row>
    <row r="24680" spans="1:7" x14ac:dyDescent="0.25">
      <c r="A24680" s="3">
        <v>543872</v>
      </c>
      <c r="B24680" s="2">
        <v>-24.614356000000001</v>
      </c>
      <c r="C24680" s="2">
        <v>151.546539</v>
      </c>
      <c r="D24680" s="1">
        <v>56</v>
      </c>
      <c r="E24680" s="1">
        <v>352866</v>
      </c>
      <c r="F24680" s="1">
        <v>7276966</v>
      </c>
      <c r="G24680" s="3" t="s">
        <v>125577</v>
      </c>
    </row>
    <row r="24681" spans="1:7" x14ac:dyDescent="0.25">
      <c r="A24681" s="3">
        <v>543873</v>
      </c>
      <c r="B24681" s="2">
        <v>-24.613875</v>
      </c>
      <c r="C24681" s="2">
        <v>151.54548600000001</v>
      </c>
      <c r="D24681" s="1">
        <v>56</v>
      </c>
      <c r="E24681" s="1">
        <v>352759</v>
      </c>
      <c r="F24681" s="1">
        <v>7277018</v>
      </c>
      <c r="G24681" s="3" t="s">
        <v>126307</v>
      </c>
    </row>
    <row r="24682" spans="1:7" x14ac:dyDescent="0.25">
      <c r="A24682" s="3">
        <v>543874</v>
      </c>
      <c r="B24682" s="2">
        <v>-24.604578</v>
      </c>
      <c r="C24682" s="2">
        <v>151.52991900000001</v>
      </c>
      <c r="D24682" s="1">
        <v>56</v>
      </c>
      <c r="E24682" s="1">
        <v>351172</v>
      </c>
      <c r="F24682" s="1">
        <v>7278031</v>
      </c>
      <c r="G24682" s="3" t="s">
        <v>126308</v>
      </c>
    </row>
    <row r="24683" spans="1:7" x14ac:dyDescent="0.25">
      <c r="A24683" s="3">
        <v>543876</v>
      </c>
      <c r="B24683" s="2">
        <v>-24.602799999999998</v>
      </c>
      <c r="C24683" s="2">
        <v>151.527263</v>
      </c>
      <c r="D24683" s="1">
        <v>56</v>
      </c>
      <c r="E24683" s="1">
        <v>350901</v>
      </c>
      <c r="F24683" s="1">
        <v>7278225</v>
      </c>
      <c r="G24683" s="3" t="s">
        <v>126310</v>
      </c>
    </row>
    <row r="24684" spans="1:7" x14ac:dyDescent="0.25">
      <c r="A24684" s="3">
        <v>543875</v>
      </c>
      <c r="B24684" s="2">
        <v>-24.600058000000001</v>
      </c>
      <c r="C24684" s="2">
        <v>151.51581100000001</v>
      </c>
      <c r="D24684" s="1">
        <v>56</v>
      </c>
      <c r="E24684" s="1">
        <v>349738</v>
      </c>
      <c r="F24684" s="1">
        <v>7278516</v>
      </c>
      <c r="G24684" s="3" t="s">
        <v>126309</v>
      </c>
    </row>
    <row r="24685" spans="1:7" x14ac:dyDescent="0.25">
      <c r="A24685" s="3">
        <v>543877</v>
      </c>
      <c r="B24685" s="2">
        <v>-24.603705999999999</v>
      </c>
      <c r="C24685" s="2">
        <v>151.52955499999999</v>
      </c>
      <c r="D24685" s="1">
        <v>56</v>
      </c>
      <c r="E24685" s="1">
        <v>351134</v>
      </c>
      <c r="F24685" s="1">
        <v>7278127</v>
      </c>
      <c r="G24685" s="3" t="s">
        <v>126311</v>
      </c>
    </row>
    <row r="24686" spans="1:7" x14ac:dyDescent="0.25">
      <c r="A24686" s="3">
        <v>543878</v>
      </c>
      <c r="B24686" s="2">
        <v>-24.615722000000002</v>
      </c>
      <c r="C24686" s="2">
        <v>151.55080000000001</v>
      </c>
      <c r="D24686" s="1">
        <v>56</v>
      </c>
      <c r="E24686" s="1">
        <v>353299</v>
      </c>
      <c r="F24686" s="1">
        <v>7276819</v>
      </c>
      <c r="G24686" s="3" t="s">
        <v>126312</v>
      </c>
    </row>
    <row r="24687" spans="1:7" x14ac:dyDescent="0.25">
      <c r="A24687" s="3">
        <v>543879</v>
      </c>
      <c r="B24687" s="2">
        <v>-24.615708000000001</v>
      </c>
      <c r="C24687" s="2">
        <v>151.556647</v>
      </c>
      <c r="D24687" s="1">
        <v>56</v>
      </c>
      <c r="E24687" s="1">
        <v>353891</v>
      </c>
      <c r="F24687" s="1">
        <v>7276827</v>
      </c>
      <c r="G24687" s="3" t="s">
        <v>126313</v>
      </c>
    </row>
    <row r="24688" spans="1:7" x14ac:dyDescent="0.25">
      <c r="A24688" s="3">
        <v>543880</v>
      </c>
      <c r="B24688" s="2">
        <v>-24.520816</v>
      </c>
      <c r="C24688" s="2">
        <v>151.836772</v>
      </c>
      <c r="D24688" s="1">
        <v>56</v>
      </c>
      <c r="E24688" s="1">
        <v>382162</v>
      </c>
      <c r="F24688" s="1">
        <v>7287604</v>
      </c>
      <c r="G24688" s="3" t="s">
        <v>126314</v>
      </c>
    </row>
    <row r="24689" spans="1:7" x14ac:dyDescent="0.25">
      <c r="A24689" s="3">
        <v>543881</v>
      </c>
      <c r="B24689" s="2">
        <v>-24.515543999999998</v>
      </c>
      <c r="C24689" s="2">
        <v>151.836761</v>
      </c>
      <c r="D24689" s="1">
        <v>56</v>
      </c>
      <c r="E24689" s="1">
        <v>382156</v>
      </c>
      <c r="F24689" s="1">
        <v>7288188</v>
      </c>
      <c r="G24689" s="3" t="s">
        <v>126315</v>
      </c>
    </row>
    <row r="24690" spans="1:7" x14ac:dyDescent="0.25">
      <c r="A24690" s="3">
        <v>543882</v>
      </c>
      <c r="B24690" s="2">
        <v>-24.601333</v>
      </c>
      <c r="C24690" s="2">
        <v>151.79764700000001</v>
      </c>
      <c r="D24690" s="1">
        <v>56</v>
      </c>
      <c r="E24690" s="1">
        <v>378276</v>
      </c>
      <c r="F24690" s="1">
        <v>7278654</v>
      </c>
      <c r="G24690" s="3" t="s">
        <v>126316</v>
      </c>
    </row>
    <row r="24691" spans="1:7" x14ac:dyDescent="0.25">
      <c r="A24691" s="3">
        <v>543883</v>
      </c>
      <c r="B24691" s="2">
        <v>-24.447136</v>
      </c>
      <c r="C24691" s="2">
        <v>151.424924</v>
      </c>
      <c r="D24691" s="1">
        <v>56</v>
      </c>
      <c r="E24691" s="1">
        <v>340342</v>
      </c>
      <c r="F24691" s="1">
        <v>7295350</v>
      </c>
      <c r="G24691" s="3" t="s">
        <v>126317</v>
      </c>
    </row>
    <row r="24692" spans="1:7" x14ac:dyDescent="0.25">
      <c r="A24692" s="3">
        <v>543884</v>
      </c>
      <c r="B24692" s="2">
        <v>-24.443655</v>
      </c>
      <c r="C24692" s="2">
        <v>151.42627999999999</v>
      </c>
      <c r="D24692" s="1">
        <v>56</v>
      </c>
      <c r="E24692" s="1">
        <v>340475</v>
      </c>
      <c r="F24692" s="1">
        <v>7295737</v>
      </c>
      <c r="G24692" s="3" t="s">
        <v>126318</v>
      </c>
    </row>
    <row r="24693" spans="1:7" x14ac:dyDescent="0.25">
      <c r="A24693" s="3">
        <v>543885</v>
      </c>
      <c r="B24693" s="2">
        <v>-24.443044</v>
      </c>
      <c r="C24693" s="2">
        <v>151.460792</v>
      </c>
      <c r="D24693" s="1">
        <v>56</v>
      </c>
      <c r="E24693" s="1">
        <v>343973</v>
      </c>
      <c r="F24693" s="1">
        <v>7295844</v>
      </c>
      <c r="G24693" s="3" t="s">
        <v>126319</v>
      </c>
    </row>
    <row r="24694" spans="1:7" x14ac:dyDescent="0.25">
      <c r="A24694" s="3">
        <v>543886</v>
      </c>
      <c r="B24694" s="2">
        <v>-24.440736000000001</v>
      </c>
      <c r="C24694" s="2">
        <v>151.46017800000001</v>
      </c>
      <c r="D24694" s="1">
        <v>56</v>
      </c>
      <c r="E24694" s="1">
        <v>343908</v>
      </c>
      <c r="F24694" s="1">
        <v>7296099</v>
      </c>
      <c r="G24694" s="3" t="s">
        <v>126320</v>
      </c>
    </row>
    <row r="24695" spans="1:7" x14ac:dyDescent="0.25">
      <c r="A24695" s="3">
        <v>543887</v>
      </c>
      <c r="B24695" s="2">
        <v>-24.867977</v>
      </c>
      <c r="C24695" s="2">
        <v>151.71682999999999</v>
      </c>
      <c r="D24695" s="1">
        <v>56</v>
      </c>
      <c r="E24695" s="1">
        <v>370370</v>
      </c>
      <c r="F24695" s="1">
        <v>7249051</v>
      </c>
      <c r="G24695" s="3" t="s">
        <v>126321</v>
      </c>
    </row>
    <row r="24696" spans="1:7" x14ac:dyDescent="0.25">
      <c r="A24696" s="3">
        <v>543888</v>
      </c>
      <c r="B24696" s="2">
        <v>-24.867384999999999</v>
      </c>
      <c r="C24696" s="2">
        <v>151.72267400000001</v>
      </c>
      <c r="D24696" s="1">
        <v>56</v>
      </c>
      <c r="E24696" s="1">
        <v>370960</v>
      </c>
      <c r="F24696" s="1">
        <v>7249122</v>
      </c>
      <c r="G24696" s="3" t="s">
        <v>126322</v>
      </c>
    </row>
    <row r="24697" spans="1:7" x14ac:dyDescent="0.25">
      <c r="A24697" s="3">
        <v>543930</v>
      </c>
      <c r="B24697" s="2">
        <v>-24.872585000000001</v>
      </c>
      <c r="C24697" s="2">
        <v>151.72898499999999</v>
      </c>
      <c r="D24697" s="1">
        <v>56</v>
      </c>
      <c r="E24697" s="1">
        <v>371603</v>
      </c>
      <c r="F24697" s="1">
        <v>7248552</v>
      </c>
      <c r="G24697" s="3" t="s">
        <v>125102</v>
      </c>
    </row>
    <row r="24698" spans="1:7" x14ac:dyDescent="0.25">
      <c r="A24698" s="3">
        <v>543931</v>
      </c>
      <c r="B24698" s="2">
        <v>-24.873484999999999</v>
      </c>
      <c r="C24698" s="2">
        <v>151.731797</v>
      </c>
      <c r="D24698" s="1">
        <v>56</v>
      </c>
      <c r="E24698" s="1">
        <v>371888</v>
      </c>
      <c r="F24698" s="1">
        <v>7248455</v>
      </c>
      <c r="G24698" s="3" t="s">
        <v>125103</v>
      </c>
    </row>
    <row r="24699" spans="1:7" x14ac:dyDescent="0.25">
      <c r="A24699" s="3">
        <v>543932</v>
      </c>
      <c r="B24699" s="2">
        <v>-24.656991999999999</v>
      </c>
      <c r="C24699" s="2">
        <v>151.470202</v>
      </c>
      <c r="D24699" s="1">
        <v>56</v>
      </c>
      <c r="E24699" s="1">
        <v>345190</v>
      </c>
      <c r="F24699" s="1">
        <v>7272160</v>
      </c>
      <c r="G24699" s="3" t="s">
        <v>125104</v>
      </c>
    </row>
    <row r="24700" spans="1:7" x14ac:dyDescent="0.25">
      <c r="A24700" s="3">
        <v>543933</v>
      </c>
      <c r="B24700" s="2">
        <v>-24.661086000000001</v>
      </c>
      <c r="C24700" s="2">
        <v>151.46959899999999</v>
      </c>
      <c r="D24700" s="1">
        <v>56</v>
      </c>
      <c r="E24700" s="1">
        <v>345134</v>
      </c>
      <c r="F24700" s="1">
        <v>7271706</v>
      </c>
      <c r="G24700" s="3" t="s">
        <v>125105</v>
      </c>
    </row>
    <row r="24701" spans="1:7" x14ac:dyDescent="0.25">
      <c r="A24701" s="3">
        <v>543934</v>
      </c>
      <c r="B24701" s="2">
        <v>-24.664860999999998</v>
      </c>
      <c r="C24701" s="2">
        <v>151.475955</v>
      </c>
      <c r="D24701" s="1">
        <v>56</v>
      </c>
      <c r="E24701" s="1">
        <v>345782</v>
      </c>
      <c r="F24701" s="1">
        <v>7271295</v>
      </c>
      <c r="G24701" s="3" t="s">
        <v>125106</v>
      </c>
    </row>
    <row r="24702" spans="1:7" x14ac:dyDescent="0.25">
      <c r="A24702" s="3">
        <v>543935</v>
      </c>
      <c r="B24702" s="2">
        <v>-24.664080999999999</v>
      </c>
      <c r="C24702" s="2">
        <v>151.47384099999999</v>
      </c>
      <c r="D24702" s="1">
        <v>56</v>
      </c>
      <c r="E24702" s="1">
        <v>345567</v>
      </c>
      <c r="F24702" s="1">
        <v>7271379</v>
      </c>
      <c r="G24702" s="3" t="s">
        <v>125107</v>
      </c>
    </row>
    <row r="24703" spans="1:7" x14ac:dyDescent="0.25">
      <c r="A24703" s="3">
        <v>543936</v>
      </c>
      <c r="B24703" s="2">
        <v>-24.662972</v>
      </c>
      <c r="C24703" s="2">
        <v>151.47305499999999</v>
      </c>
      <c r="D24703" s="1">
        <v>56</v>
      </c>
      <c r="E24703" s="1">
        <v>345486</v>
      </c>
      <c r="F24703" s="1">
        <v>7271501</v>
      </c>
      <c r="G24703" s="3" t="s">
        <v>125108</v>
      </c>
    </row>
    <row r="24704" spans="1:7" x14ac:dyDescent="0.25">
      <c r="A24704" s="3">
        <v>543937</v>
      </c>
      <c r="B24704" s="2">
        <v>-24.654833</v>
      </c>
      <c r="C24704" s="2">
        <v>151.47447700000001</v>
      </c>
      <c r="D24704" s="1">
        <v>56</v>
      </c>
      <c r="E24704" s="1">
        <v>345620</v>
      </c>
      <c r="F24704" s="1">
        <v>7272404</v>
      </c>
      <c r="G24704" s="3" t="s">
        <v>125109</v>
      </c>
    </row>
    <row r="24705" spans="1:7" x14ac:dyDescent="0.25">
      <c r="A24705" s="3">
        <v>543938</v>
      </c>
      <c r="B24705" s="2">
        <v>-24.653883</v>
      </c>
      <c r="C24705" s="2">
        <v>151.47331299999999</v>
      </c>
      <c r="D24705" s="1">
        <v>56</v>
      </c>
      <c r="E24705" s="1">
        <v>345501</v>
      </c>
      <c r="F24705" s="1">
        <v>7272508</v>
      </c>
      <c r="G24705" s="3" t="s">
        <v>125110</v>
      </c>
    </row>
    <row r="24706" spans="1:7" x14ac:dyDescent="0.25">
      <c r="A24706" s="3">
        <v>543939</v>
      </c>
      <c r="B24706" s="2">
        <v>-24.651436</v>
      </c>
      <c r="C24706" s="2">
        <v>151.487739</v>
      </c>
      <c r="D24706" s="1">
        <v>56</v>
      </c>
      <c r="E24706" s="1">
        <v>346958</v>
      </c>
      <c r="F24706" s="1">
        <v>7272795</v>
      </c>
      <c r="G24706" s="3" t="s">
        <v>125111</v>
      </c>
    </row>
    <row r="24707" spans="1:7" x14ac:dyDescent="0.25">
      <c r="A24707" s="3">
        <v>543940</v>
      </c>
      <c r="B24707" s="2">
        <v>-24.655389</v>
      </c>
      <c r="C24707" s="2">
        <v>151.45545300000001</v>
      </c>
      <c r="D24707" s="1">
        <v>56</v>
      </c>
      <c r="E24707" s="1">
        <v>343695</v>
      </c>
      <c r="F24707" s="1">
        <v>7272321</v>
      </c>
      <c r="G24707" s="3" t="s">
        <v>125112</v>
      </c>
    </row>
    <row r="24708" spans="1:7" x14ac:dyDescent="0.25">
      <c r="A24708" s="3">
        <v>543941</v>
      </c>
      <c r="B24708" s="2">
        <v>-24.655249999999999</v>
      </c>
      <c r="C24708" s="2">
        <v>151.455275</v>
      </c>
      <c r="D24708" s="1">
        <v>56</v>
      </c>
      <c r="E24708" s="1">
        <v>343677</v>
      </c>
      <c r="F24708" s="1">
        <v>7272336</v>
      </c>
      <c r="G24708" s="3" t="s">
        <v>125113</v>
      </c>
    </row>
    <row r="24709" spans="1:7" x14ac:dyDescent="0.25">
      <c r="A24709" s="3">
        <v>543942</v>
      </c>
      <c r="B24709" s="2">
        <v>-24.555814000000002</v>
      </c>
      <c r="C24709" s="2">
        <v>151.424272</v>
      </c>
      <c r="D24709" s="1">
        <v>56</v>
      </c>
      <c r="E24709" s="1">
        <v>340413</v>
      </c>
      <c r="F24709" s="1">
        <v>7283313</v>
      </c>
      <c r="G24709" s="3" t="s">
        <v>125114</v>
      </c>
    </row>
    <row r="24710" spans="1:7" x14ac:dyDescent="0.25">
      <c r="A24710" s="3">
        <v>543943</v>
      </c>
      <c r="B24710" s="2">
        <v>-24.521505000000001</v>
      </c>
      <c r="C24710" s="2">
        <v>151.42532199999999</v>
      </c>
      <c r="D24710" s="1">
        <v>56</v>
      </c>
      <c r="E24710" s="1">
        <v>340476</v>
      </c>
      <c r="F24710" s="1">
        <v>7287114</v>
      </c>
      <c r="G24710" s="3" t="s">
        <v>125115</v>
      </c>
    </row>
    <row r="24711" spans="1:7" x14ac:dyDescent="0.25">
      <c r="A24711" s="3">
        <v>543944</v>
      </c>
      <c r="B24711" s="2">
        <v>-24.520098999999998</v>
      </c>
      <c r="C24711" s="2">
        <v>151.42822200000001</v>
      </c>
      <c r="D24711" s="1">
        <v>56</v>
      </c>
      <c r="E24711" s="1">
        <v>340768</v>
      </c>
      <c r="F24711" s="1">
        <v>7287273</v>
      </c>
      <c r="G24711" s="3" t="s">
        <v>125116</v>
      </c>
    </row>
    <row r="24712" spans="1:7" x14ac:dyDescent="0.25">
      <c r="A24712" s="3">
        <v>543945</v>
      </c>
      <c r="B24712" s="2">
        <v>-24.519199</v>
      </c>
      <c r="C24712" s="2">
        <v>151.42849899999999</v>
      </c>
      <c r="D24712" s="1">
        <v>56</v>
      </c>
      <c r="E24712" s="1">
        <v>340795</v>
      </c>
      <c r="F24712" s="1">
        <v>7287373</v>
      </c>
      <c r="G24712" s="3" t="s">
        <v>125117</v>
      </c>
    </row>
    <row r="24713" spans="1:7" x14ac:dyDescent="0.25">
      <c r="A24713" s="3">
        <v>543946</v>
      </c>
      <c r="B24713" s="2">
        <v>-24.512882999999999</v>
      </c>
      <c r="C24713" s="2">
        <v>151.428933</v>
      </c>
      <c r="D24713" s="1">
        <v>56</v>
      </c>
      <c r="E24713" s="1">
        <v>340831</v>
      </c>
      <c r="F24713" s="1">
        <v>7288073</v>
      </c>
      <c r="G24713" s="3" t="s">
        <v>125118</v>
      </c>
    </row>
    <row r="24714" spans="1:7" x14ac:dyDescent="0.25">
      <c r="A24714" s="3">
        <v>543947</v>
      </c>
      <c r="B24714" s="2">
        <v>-24.511572000000001</v>
      </c>
      <c r="C24714" s="2">
        <v>151.43294700000001</v>
      </c>
      <c r="D24714" s="1">
        <v>56</v>
      </c>
      <c r="E24714" s="1">
        <v>341236</v>
      </c>
      <c r="F24714" s="1">
        <v>7288223</v>
      </c>
      <c r="G24714" s="3" t="s">
        <v>125119</v>
      </c>
    </row>
    <row r="24715" spans="1:7" x14ac:dyDescent="0.25">
      <c r="A24715" s="3">
        <v>543948</v>
      </c>
      <c r="B24715" s="2">
        <v>-24.536774999999999</v>
      </c>
      <c r="C24715" s="2">
        <v>151.47089399999999</v>
      </c>
      <c r="D24715" s="1">
        <v>56</v>
      </c>
      <c r="E24715" s="1">
        <v>345112</v>
      </c>
      <c r="F24715" s="1">
        <v>7285475</v>
      </c>
      <c r="G24715" s="3" t="s">
        <v>125120</v>
      </c>
    </row>
    <row r="24716" spans="1:7" x14ac:dyDescent="0.25">
      <c r="A24716" s="3">
        <v>543949</v>
      </c>
      <c r="B24716" s="2">
        <v>-24.536714</v>
      </c>
      <c r="C24716" s="2">
        <v>151.473085</v>
      </c>
      <c r="D24716" s="1">
        <v>56</v>
      </c>
      <c r="E24716" s="1">
        <v>345334</v>
      </c>
      <c r="F24716" s="1">
        <v>7285484</v>
      </c>
      <c r="G24716" s="3" t="s">
        <v>125121</v>
      </c>
    </row>
    <row r="24717" spans="1:7" x14ac:dyDescent="0.25">
      <c r="A24717" s="3">
        <v>543950</v>
      </c>
      <c r="B24717" s="2">
        <v>-24.520294</v>
      </c>
      <c r="C24717" s="2">
        <v>151.504008</v>
      </c>
      <c r="D24717" s="1">
        <v>56</v>
      </c>
      <c r="E24717" s="1">
        <v>348447</v>
      </c>
      <c r="F24717" s="1">
        <v>7287337</v>
      </c>
      <c r="G24717" s="3" t="s">
        <v>125122</v>
      </c>
    </row>
    <row r="24718" spans="1:7" x14ac:dyDescent="0.25">
      <c r="A24718" s="3">
        <v>543951</v>
      </c>
      <c r="B24718" s="2">
        <v>-24.516701999999999</v>
      </c>
      <c r="C24718" s="2">
        <v>151.50696099999999</v>
      </c>
      <c r="D24718" s="1">
        <v>56</v>
      </c>
      <c r="E24718" s="1">
        <v>348742</v>
      </c>
      <c r="F24718" s="1">
        <v>7287738</v>
      </c>
      <c r="G24718" s="3" t="s">
        <v>125123</v>
      </c>
    </row>
    <row r="24719" spans="1:7" x14ac:dyDescent="0.25">
      <c r="A24719" s="3">
        <v>543952</v>
      </c>
      <c r="B24719" s="2">
        <v>-24.491961</v>
      </c>
      <c r="C24719" s="2">
        <v>151.496972</v>
      </c>
      <c r="D24719" s="1">
        <v>56</v>
      </c>
      <c r="E24719" s="1">
        <v>347700</v>
      </c>
      <c r="F24719" s="1">
        <v>7290467</v>
      </c>
      <c r="G24719" s="3" t="s">
        <v>125124</v>
      </c>
    </row>
    <row r="24720" spans="1:7" x14ac:dyDescent="0.25">
      <c r="A24720" s="3">
        <v>543953</v>
      </c>
      <c r="B24720" s="2">
        <v>-24.476929999999999</v>
      </c>
      <c r="C24720" s="2">
        <v>151.47847400000001</v>
      </c>
      <c r="D24720" s="1">
        <v>56</v>
      </c>
      <c r="E24720" s="1">
        <v>345807</v>
      </c>
      <c r="F24720" s="1">
        <v>7292111</v>
      </c>
      <c r="G24720" s="3" t="s">
        <v>125125</v>
      </c>
    </row>
    <row r="24721" spans="1:7" x14ac:dyDescent="0.25">
      <c r="A24721" s="3">
        <v>543954</v>
      </c>
      <c r="B24721" s="2">
        <v>-24.474630000000001</v>
      </c>
      <c r="C24721" s="2">
        <v>151.47601599999999</v>
      </c>
      <c r="D24721" s="1">
        <v>56</v>
      </c>
      <c r="E24721" s="1">
        <v>345555</v>
      </c>
      <c r="F24721" s="1">
        <v>7292363</v>
      </c>
      <c r="G24721" s="3" t="s">
        <v>125126</v>
      </c>
    </row>
    <row r="24722" spans="1:7" x14ac:dyDescent="0.25">
      <c r="A24722" s="3">
        <v>543955</v>
      </c>
      <c r="B24722" s="2">
        <v>-24.475626999999999</v>
      </c>
      <c r="C24722" s="2">
        <v>151.47808499999999</v>
      </c>
      <c r="D24722" s="1">
        <v>56</v>
      </c>
      <c r="E24722" s="1">
        <v>345766</v>
      </c>
      <c r="F24722" s="1">
        <v>7292255</v>
      </c>
      <c r="G24722" s="3" t="s">
        <v>125127</v>
      </c>
    </row>
    <row r="24723" spans="1:7" x14ac:dyDescent="0.25">
      <c r="A24723" s="3">
        <v>543956</v>
      </c>
      <c r="B24723" s="2">
        <v>-24.479099000000001</v>
      </c>
      <c r="C24723" s="2">
        <v>151.471363</v>
      </c>
      <c r="D24723" s="1">
        <v>56</v>
      </c>
      <c r="E24723" s="1">
        <v>345089</v>
      </c>
      <c r="F24723" s="1">
        <v>7291863</v>
      </c>
      <c r="G24723" s="3" t="s">
        <v>125383</v>
      </c>
    </row>
    <row r="24724" spans="1:7" x14ac:dyDescent="0.25">
      <c r="A24724" s="3">
        <v>543957</v>
      </c>
      <c r="B24724" s="2">
        <v>-24.479759999999999</v>
      </c>
      <c r="C24724" s="2">
        <v>151.47062399999999</v>
      </c>
      <c r="D24724" s="1">
        <v>56</v>
      </c>
      <c r="E24724" s="1">
        <v>345015</v>
      </c>
      <c r="F24724" s="1">
        <v>7291789</v>
      </c>
      <c r="G24724" s="3" t="s">
        <v>125384</v>
      </c>
    </row>
    <row r="24725" spans="1:7" x14ac:dyDescent="0.25">
      <c r="A24725" s="3">
        <v>543958</v>
      </c>
      <c r="B24725" s="2">
        <v>-24.478657999999999</v>
      </c>
      <c r="C24725" s="2">
        <v>151.466938</v>
      </c>
      <c r="D24725" s="1">
        <v>56</v>
      </c>
      <c r="E24725" s="1">
        <v>344640</v>
      </c>
      <c r="F24725" s="1">
        <v>7291907</v>
      </c>
      <c r="G24725" s="3" t="s">
        <v>126091</v>
      </c>
    </row>
    <row r="24726" spans="1:7" x14ac:dyDescent="0.25">
      <c r="A24726" s="3">
        <v>543959</v>
      </c>
      <c r="B24726" s="2">
        <v>-24.477452</v>
      </c>
      <c r="C24726" s="2">
        <v>151.464764</v>
      </c>
      <c r="D24726" s="1">
        <v>56</v>
      </c>
      <c r="E24726" s="1">
        <v>344418</v>
      </c>
      <c r="F24726" s="1">
        <v>7292038</v>
      </c>
      <c r="G24726" s="3" t="s">
        <v>126092</v>
      </c>
    </row>
    <row r="24727" spans="1:7" x14ac:dyDescent="0.25">
      <c r="A24727" s="3">
        <v>543960</v>
      </c>
      <c r="B24727" s="2">
        <v>-24.490877000000001</v>
      </c>
      <c r="C24727" s="2">
        <v>151.456647</v>
      </c>
      <c r="D24727" s="1">
        <v>56</v>
      </c>
      <c r="E24727" s="1">
        <v>343612</v>
      </c>
      <c r="F24727" s="1">
        <v>7290542</v>
      </c>
      <c r="G24727" s="3" t="s">
        <v>126093</v>
      </c>
    </row>
    <row r="24728" spans="1:7" x14ac:dyDescent="0.25">
      <c r="A24728" s="3">
        <v>543961</v>
      </c>
      <c r="B24728" s="2">
        <v>-24.497458000000002</v>
      </c>
      <c r="C24728" s="2">
        <v>151.46360300000001</v>
      </c>
      <c r="D24728" s="1">
        <v>56</v>
      </c>
      <c r="E24728" s="1">
        <v>344325</v>
      </c>
      <c r="F24728" s="1">
        <v>7289821</v>
      </c>
      <c r="G24728" s="3" t="s">
        <v>126094</v>
      </c>
    </row>
    <row r="24729" spans="1:7" x14ac:dyDescent="0.25">
      <c r="A24729" s="3">
        <v>543962</v>
      </c>
      <c r="B24729" s="2">
        <v>-24.520655000000001</v>
      </c>
      <c r="C24729" s="2">
        <v>151.507656</v>
      </c>
      <c r="D24729" s="1">
        <v>56</v>
      </c>
      <c r="E24729" s="1">
        <v>348817</v>
      </c>
      <c r="F24729" s="1">
        <v>7287301</v>
      </c>
      <c r="G24729" s="3" t="s">
        <v>126095</v>
      </c>
    </row>
    <row r="24730" spans="1:7" x14ac:dyDescent="0.25">
      <c r="A24730" s="3">
        <v>543963</v>
      </c>
      <c r="B24730" s="2">
        <v>-24.516801999999998</v>
      </c>
      <c r="C24730" s="2">
        <v>151.51897199999999</v>
      </c>
      <c r="D24730" s="1">
        <v>56</v>
      </c>
      <c r="E24730" s="1">
        <v>349959</v>
      </c>
      <c r="F24730" s="1">
        <v>7287740</v>
      </c>
      <c r="G24730" s="3" t="s">
        <v>126096</v>
      </c>
    </row>
    <row r="24731" spans="1:7" x14ac:dyDescent="0.25">
      <c r="A24731" s="3">
        <v>543964</v>
      </c>
      <c r="B24731" s="2">
        <v>-24.491371999999998</v>
      </c>
      <c r="C24731" s="2">
        <v>151.51328899999999</v>
      </c>
      <c r="D24731" s="1">
        <v>56</v>
      </c>
      <c r="E24731" s="1">
        <v>349353</v>
      </c>
      <c r="F24731" s="1">
        <v>7290550</v>
      </c>
      <c r="G24731" s="3" t="s">
        <v>126097</v>
      </c>
    </row>
    <row r="24732" spans="1:7" x14ac:dyDescent="0.25">
      <c r="A24732" s="3">
        <v>543965</v>
      </c>
      <c r="B24732" s="2">
        <v>-24.564496999999999</v>
      </c>
      <c r="C24732" s="2">
        <v>151.489858</v>
      </c>
      <c r="D24732" s="1">
        <v>56</v>
      </c>
      <c r="E24732" s="1">
        <v>347067</v>
      </c>
      <c r="F24732" s="1">
        <v>7282426</v>
      </c>
      <c r="G24732" s="3" t="s">
        <v>126098</v>
      </c>
    </row>
    <row r="24733" spans="1:7" x14ac:dyDescent="0.25">
      <c r="A24733" s="3">
        <v>543966</v>
      </c>
      <c r="B24733" s="2">
        <v>-24.603446999999999</v>
      </c>
      <c r="C24733" s="2">
        <v>151.52789899999999</v>
      </c>
      <c r="D24733" s="1">
        <v>56</v>
      </c>
      <c r="E24733" s="1">
        <v>350966</v>
      </c>
      <c r="F24733" s="1">
        <v>7278154</v>
      </c>
      <c r="G24733" s="3" t="s">
        <v>126099</v>
      </c>
    </row>
    <row r="24734" spans="1:7" x14ac:dyDescent="0.25">
      <c r="A24734" s="3">
        <v>543967</v>
      </c>
      <c r="B24734" s="2">
        <v>-24.505141999999999</v>
      </c>
      <c r="C24734" s="2">
        <v>151.45029700000001</v>
      </c>
      <c r="D24734" s="1">
        <v>56</v>
      </c>
      <c r="E24734" s="1">
        <v>342986</v>
      </c>
      <c r="F24734" s="1">
        <v>7288955</v>
      </c>
      <c r="G24734" s="3" t="s">
        <v>126100</v>
      </c>
    </row>
    <row r="24735" spans="1:7" x14ac:dyDescent="0.25">
      <c r="A24735" s="3">
        <v>543968</v>
      </c>
      <c r="B24735" s="2">
        <v>-24.480277000000001</v>
      </c>
      <c r="C24735" s="2">
        <v>151.42864700000001</v>
      </c>
      <c r="D24735" s="1">
        <v>56</v>
      </c>
      <c r="E24735" s="1">
        <v>340761</v>
      </c>
      <c r="F24735" s="1">
        <v>7291684</v>
      </c>
      <c r="G24735" s="3" t="s">
        <v>126101</v>
      </c>
    </row>
    <row r="24736" spans="1:7" x14ac:dyDescent="0.25">
      <c r="A24736" s="3">
        <v>543969</v>
      </c>
      <c r="B24736" s="2">
        <v>-24.500741999999999</v>
      </c>
      <c r="C24736" s="2">
        <v>151.423924</v>
      </c>
      <c r="D24736" s="1">
        <v>56</v>
      </c>
      <c r="E24736" s="1">
        <v>340308</v>
      </c>
      <c r="F24736" s="1">
        <v>7289412</v>
      </c>
      <c r="G24736" s="3" t="s">
        <v>126102</v>
      </c>
    </row>
    <row r="24737" spans="1:7" x14ac:dyDescent="0.25">
      <c r="A24737" s="3">
        <v>543746</v>
      </c>
      <c r="B24737" s="2">
        <v>-28.899839</v>
      </c>
      <c r="C24737" s="2">
        <v>152.19380799999999</v>
      </c>
      <c r="D24737" s="1">
        <v>56</v>
      </c>
      <c r="E24737" s="1">
        <v>421400</v>
      </c>
      <c r="F24737" s="1">
        <v>6802833</v>
      </c>
      <c r="G24737" s="3" t="s">
        <v>124802</v>
      </c>
    </row>
    <row r="24738" spans="1:7" x14ac:dyDescent="0.25">
      <c r="A24738" s="3">
        <v>543747</v>
      </c>
      <c r="B24738" s="2">
        <v>-28.594035999999999</v>
      </c>
      <c r="C24738" s="2">
        <v>151.90416099999999</v>
      </c>
      <c r="D24738" s="1">
        <v>56</v>
      </c>
      <c r="E24738" s="1">
        <v>392847</v>
      </c>
      <c r="F24738" s="1">
        <v>6836489</v>
      </c>
      <c r="G24738" s="3" t="s">
        <v>124803</v>
      </c>
    </row>
    <row r="24739" spans="1:7" x14ac:dyDescent="0.25">
      <c r="A24739" s="3">
        <v>543748</v>
      </c>
      <c r="B24739" s="2">
        <v>-28.592372000000001</v>
      </c>
      <c r="C24739" s="2">
        <v>151.91838000000001</v>
      </c>
      <c r="D24739" s="1">
        <v>56</v>
      </c>
      <c r="E24739" s="1">
        <v>394236</v>
      </c>
      <c r="F24739" s="1">
        <v>6836686</v>
      </c>
      <c r="G24739" s="3" t="s">
        <v>124804</v>
      </c>
    </row>
    <row r="24740" spans="1:7" x14ac:dyDescent="0.25">
      <c r="A24740" s="3">
        <v>543749</v>
      </c>
      <c r="B24740" s="2">
        <v>-28.62088</v>
      </c>
      <c r="C24740" s="2">
        <v>151.91589999999999</v>
      </c>
      <c r="D24740" s="1">
        <v>56</v>
      </c>
      <c r="E24740" s="1">
        <v>394022</v>
      </c>
      <c r="F24740" s="1">
        <v>6833525</v>
      </c>
      <c r="G24740" s="3" t="s">
        <v>110519</v>
      </c>
    </row>
    <row r="24741" spans="1:7" x14ac:dyDescent="0.25">
      <c r="A24741" s="3">
        <v>543750</v>
      </c>
      <c r="B24741" s="2">
        <v>-28.616685</v>
      </c>
      <c r="C24741" s="2">
        <v>151.92510799999999</v>
      </c>
      <c r="D24741" s="1">
        <v>56</v>
      </c>
      <c r="E24741" s="1">
        <v>394918</v>
      </c>
      <c r="F24741" s="1">
        <v>6833998</v>
      </c>
      <c r="G24741" s="3" t="s">
        <v>110520</v>
      </c>
    </row>
    <row r="24742" spans="1:7" x14ac:dyDescent="0.25">
      <c r="A24742" s="3">
        <v>543751</v>
      </c>
      <c r="B24742" s="2">
        <v>-28.614146999999999</v>
      </c>
      <c r="C24742" s="2">
        <v>151.93039899999999</v>
      </c>
      <c r="D24742" s="1">
        <v>56</v>
      </c>
      <c r="E24742" s="1">
        <v>395433</v>
      </c>
      <c r="F24742" s="1">
        <v>6834284</v>
      </c>
      <c r="G24742" s="3" t="s">
        <v>110521</v>
      </c>
    </row>
    <row r="24743" spans="1:7" x14ac:dyDescent="0.25">
      <c r="A24743" s="3">
        <v>543752</v>
      </c>
      <c r="B24743" s="2">
        <v>-28.612653000000002</v>
      </c>
      <c r="C24743" s="2">
        <v>151.933166</v>
      </c>
      <c r="D24743" s="1">
        <v>56</v>
      </c>
      <c r="E24743" s="1">
        <v>395702</v>
      </c>
      <c r="F24743" s="1">
        <v>6834452</v>
      </c>
      <c r="G24743" s="3" t="s">
        <v>110522</v>
      </c>
    </row>
    <row r="24744" spans="1:7" x14ac:dyDescent="0.25">
      <c r="A24744" s="3">
        <v>543753</v>
      </c>
      <c r="B24744" s="2">
        <v>-28.610322</v>
      </c>
      <c r="C24744" s="2">
        <v>151.89133000000001</v>
      </c>
      <c r="D24744" s="1">
        <v>56</v>
      </c>
      <c r="E24744" s="1">
        <v>391609</v>
      </c>
      <c r="F24744" s="1">
        <v>6834673</v>
      </c>
      <c r="G24744" s="3" t="s">
        <v>110523</v>
      </c>
    </row>
    <row r="24745" spans="1:7" x14ac:dyDescent="0.25">
      <c r="A24745" s="3">
        <v>543754</v>
      </c>
      <c r="B24745" s="2">
        <v>-28.616696999999998</v>
      </c>
      <c r="C24745" s="2">
        <v>151.88759099999999</v>
      </c>
      <c r="D24745" s="1">
        <v>56</v>
      </c>
      <c r="E24745" s="1">
        <v>391250</v>
      </c>
      <c r="F24745" s="1">
        <v>6833963</v>
      </c>
      <c r="G24745" s="3" t="s">
        <v>110524</v>
      </c>
    </row>
    <row r="24746" spans="1:7" x14ac:dyDescent="0.25">
      <c r="A24746" s="3">
        <v>543755</v>
      </c>
      <c r="B24746" s="2">
        <v>-28.548022</v>
      </c>
      <c r="C24746" s="2">
        <v>151.88955000000001</v>
      </c>
      <c r="D24746" s="1">
        <v>56</v>
      </c>
      <c r="E24746" s="1">
        <v>391371</v>
      </c>
      <c r="F24746" s="1">
        <v>6841574</v>
      </c>
      <c r="G24746" s="3" t="s">
        <v>110525</v>
      </c>
    </row>
    <row r="24747" spans="1:7" x14ac:dyDescent="0.25">
      <c r="A24747" s="3">
        <v>543756</v>
      </c>
      <c r="B24747" s="2">
        <v>-28.608003</v>
      </c>
      <c r="C24747" s="2">
        <v>151.90029200000001</v>
      </c>
      <c r="D24747" s="1">
        <v>56</v>
      </c>
      <c r="E24747" s="1">
        <v>392483</v>
      </c>
      <c r="F24747" s="1">
        <v>6834938</v>
      </c>
      <c r="G24747" s="3" t="s">
        <v>110526</v>
      </c>
    </row>
    <row r="24748" spans="1:7" x14ac:dyDescent="0.25">
      <c r="A24748" s="3">
        <v>543757</v>
      </c>
      <c r="B24748" s="2">
        <v>-28.607393999999999</v>
      </c>
      <c r="C24748" s="2">
        <v>151.905494</v>
      </c>
      <c r="D24748" s="1">
        <v>56</v>
      </c>
      <c r="E24748" s="1">
        <v>392991</v>
      </c>
      <c r="F24748" s="1">
        <v>6835010</v>
      </c>
      <c r="G24748" s="3" t="s">
        <v>110527</v>
      </c>
    </row>
    <row r="24749" spans="1:7" x14ac:dyDescent="0.25">
      <c r="A24749" s="3">
        <v>543889</v>
      </c>
      <c r="B24749" s="2">
        <v>-24.674123999999999</v>
      </c>
      <c r="C24749" s="2">
        <v>151.74995799999999</v>
      </c>
      <c r="D24749" s="1">
        <v>56</v>
      </c>
      <c r="E24749" s="1">
        <v>373521</v>
      </c>
      <c r="F24749" s="1">
        <v>7270550</v>
      </c>
      <c r="G24749" s="3" t="s">
        <v>126323</v>
      </c>
    </row>
    <row r="24750" spans="1:7" x14ac:dyDescent="0.25">
      <c r="A24750" s="3">
        <v>543890</v>
      </c>
      <c r="B24750" s="2">
        <v>-24.677588</v>
      </c>
      <c r="C24750" s="2">
        <v>151.747275</v>
      </c>
      <c r="D24750" s="1">
        <v>56</v>
      </c>
      <c r="E24750" s="1">
        <v>373253</v>
      </c>
      <c r="F24750" s="1">
        <v>7270164</v>
      </c>
      <c r="G24750" s="3" t="s">
        <v>126324</v>
      </c>
    </row>
    <row r="24751" spans="1:7" x14ac:dyDescent="0.25">
      <c r="A24751" s="3">
        <v>543891</v>
      </c>
      <c r="B24751" s="2">
        <v>-24.685282999999998</v>
      </c>
      <c r="C24751" s="2">
        <v>151.74329399999999</v>
      </c>
      <c r="D24751" s="1">
        <v>56</v>
      </c>
      <c r="E24751" s="1">
        <v>372858</v>
      </c>
      <c r="F24751" s="1">
        <v>7269308</v>
      </c>
      <c r="G24751" s="3" t="s">
        <v>126325</v>
      </c>
    </row>
    <row r="24752" spans="1:7" x14ac:dyDescent="0.25">
      <c r="A24752" s="3">
        <v>543892</v>
      </c>
      <c r="B24752" s="2">
        <v>-24.697061000000001</v>
      </c>
      <c r="C24752" s="2">
        <v>151.73698899999999</v>
      </c>
      <c r="D24752" s="1">
        <v>56</v>
      </c>
      <c r="E24752" s="1">
        <v>372232</v>
      </c>
      <c r="F24752" s="1">
        <v>7267998</v>
      </c>
      <c r="G24752" s="3" t="s">
        <v>126326</v>
      </c>
    </row>
    <row r="24753" spans="1:7" x14ac:dyDescent="0.25">
      <c r="A24753" s="3">
        <v>543893</v>
      </c>
      <c r="B24753" s="2">
        <v>-24.707163999999999</v>
      </c>
      <c r="C24753" s="2">
        <v>151.736808</v>
      </c>
      <c r="D24753" s="1">
        <v>56</v>
      </c>
      <c r="E24753" s="1">
        <v>372224</v>
      </c>
      <c r="F24753" s="1">
        <v>7266879</v>
      </c>
      <c r="G24753" s="3" t="s">
        <v>126327</v>
      </c>
    </row>
    <row r="24754" spans="1:7" x14ac:dyDescent="0.25">
      <c r="A24754" s="3">
        <v>543894</v>
      </c>
      <c r="B24754" s="2">
        <v>-24.717258000000001</v>
      </c>
      <c r="C24754" s="2">
        <v>151.75403600000001</v>
      </c>
      <c r="D24754" s="1">
        <v>56</v>
      </c>
      <c r="E24754" s="1">
        <v>373977</v>
      </c>
      <c r="F24754" s="1">
        <v>7265777</v>
      </c>
      <c r="G24754" s="3" t="s">
        <v>126328</v>
      </c>
    </row>
    <row r="24755" spans="1:7" x14ac:dyDescent="0.25">
      <c r="A24755" s="3">
        <v>543895</v>
      </c>
      <c r="B24755" s="2">
        <v>-24.729208</v>
      </c>
      <c r="C24755" s="2">
        <v>151.766356</v>
      </c>
      <c r="D24755" s="1">
        <v>56</v>
      </c>
      <c r="E24755" s="1">
        <v>375235</v>
      </c>
      <c r="F24755" s="1">
        <v>7264465</v>
      </c>
      <c r="G24755" s="3" t="s">
        <v>126329</v>
      </c>
    </row>
    <row r="24756" spans="1:7" x14ac:dyDescent="0.25">
      <c r="A24756" s="3">
        <v>543896</v>
      </c>
      <c r="B24756" s="2">
        <v>-24.727502000000001</v>
      </c>
      <c r="C24756" s="2">
        <v>151.76548099999999</v>
      </c>
      <c r="D24756" s="1">
        <v>56</v>
      </c>
      <c r="E24756" s="1">
        <v>375145</v>
      </c>
      <c r="F24756" s="1">
        <v>7264653</v>
      </c>
      <c r="G24756" s="3" t="s">
        <v>126330</v>
      </c>
    </row>
    <row r="24757" spans="1:7" x14ac:dyDescent="0.25">
      <c r="A24757" s="3">
        <v>543897</v>
      </c>
      <c r="B24757" s="2">
        <v>-24.707308000000001</v>
      </c>
      <c r="C24757" s="2">
        <v>151.73149699999999</v>
      </c>
      <c r="D24757" s="1">
        <v>56</v>
      </c>
      <c r="E24757" s="1">
        <v>371687</v>
      </c>
      <c r="F24757" s="1">
        <v>7266858</v>
      </c>
      <c r="G24757" s="3" t="s">
        <v>126331</v>
      </c>
    </row>
    <row r="24758" spans="1:7" x14ac:dyDescent="0.25">
      <c r="A24758" s="3">
        <v>543898</v>
      </c>
      <c r="B24758" s="2">
        <v>-24.700028</v>
      </c>
      <c r="C24758" s="2">
        <v>151.73534699999999</v>
      </c>
      <c r="D24758" s="1">
        <v>56</v>
      </c>
      <c r="E24758" s="1">
        <v>372069</v>
      </c>
      <c r="F24758" s="1">
        <v>7267668</v>
      </c>
      <c r="G24758" s="3" t="s">
        <v>126332</v>
      </c>
    </row>
    <row r="24759" spans="1:7" x14ac:dyDescent="0.25">
      <c r="A24759" s="3">
        <v>543899</v>
      </c>
      <c r="B24759" s="2">
        <v>-24.700081000000001</v>
      </c>
      <c r="C24759" s="2">
        <v>151.73532700000001</v>
      </c>
      <c r="D24759" s="1">
        <v>56</v>
      </c>
      <c r="E24759" s="1">
        <v>372067</v>
      </c>
      <c r="F24759" s="1">
        <v>7267662</v>
      </c>
      <c r="G24759" s="3" t="s">
        <v>126333</v>
      </c>
    </row>
    <row r="24760" spans="1:7" x14ac:dyDescent="0.25">
      <c r="A24760" s="3">
        <v>543900</v>
      </c>
      <c r="B24760" s="2">
        <v>-24.698972000000001</v>
      </c>
      <c r="C24760" s="2">
        <v>151.735389</v>
      </c>
      <c r="D24760" s="1">
        <v>56</v>
      </c>
      <c r="E24760" s="1">
        <v>372072</v>
      </c>
      <c r="F24760" s="1">
        <v>7267785</v>
      </c>
      <c r="G24760" s="3" t="s">
        <v>126334</v>
      </c>
    </row>
    <row r="24761" spans="1:7" x14ac:dyDescent="0.25">
      <c r="A24761" s="3">
        <v>543901</v>
      </c>
      <c r="B24761" s="2">
        <v>-24.699346999999999</v>
      </c>
      <c r="C24761" s="2">
        <v>151.736086</v>
      </c>
      <c r="D24761" s="1">
        <v>56</v>
      </c>
      <c r="E24761" s="1">
        <v>372143</v>
      </c>
      <c r="F24761" s="1">
        <v>7267744</v>
      </c>
      <c r="G24761" s="3" t="s">
        <v>126335</v>
      </c>
    </row>
    <row r="24762" spans="1:7" x14ac:dyDescent="0.25">
      <c r="A24762" s="3">
        <v>543902</v>
      </c>
      <c r="B24762" s="2">
        <v>-24.528455000000001</v>
      </c>
      <c r="C24762" s="2">
        <v>151.728949</v>
      </c>
      <c r="D24762" s="1">
        <v>56</v>
      </c>
      <c r="E24762" s="1">
        <v>371246</v>
      </c>
      <c r="F24762" s="1">
        <v>7286662</v>
      </c>
      <c r="G24762" s="3" t="s">
        <v>126336</v>
      </c>
    </row>
    <row r="24763" spans="1:7" x14ac:dyDescent="0.25">
      <c r="A24763" s="3">
        <v>543904</v>
      </c>
      <c r="B24763" s="2">
        <v>-24.709042</v>
      </c>
      <c r="C24763" s="2">
        <v>151.72711000000001</v>
      </c>
      <c r="D24763" s="1">
        <v>56</v>
      </c>
      <c r="E24763" s="1">
        <v>371245</v>
      </c>
      <c r="F24763" s="1">
        <v>7266662</v>
      </c>
      <c r="G24763" s="3" t="s">
        <v>126120</v>
      </c>
    </row>
    <row r="24764" spans="1:7" x14ac:dyDescent="0.25">
      <c r="A24764" s="3">
        <v>543905</v>
      </c>
      <c r="B24764" s="2">
        <v>-24.710339000000001</v>
      </c>
      <c r="C24764" s="2">
        <v>151.760086</v>
      </c>
      <c r="D24764" s="1">
        <v>56</v>
      </c>
      <c r="E24764" s="1">
        <v>374582</v>
      </c>
      <c r="F24764" s="1">
        <v>7266549</v>
      </c>
      <c r="G24764" s="3" t="s">
        <v>126337</v>
      </c>
    </row>
    <row r="24765" spans="1:7" x14ac:dyDescent="0.25">
      <c r="A24765" s="3">
        <v>543906</v>
      </c>
      <c r="B24765" s="2">
        <v>-24.68805</v>
      </c>
      <c r="C24765" s="2">
        <v>151.74039099999999</v>
      </c>
      <c r="D24765" s="1">
        <v>56</v>
      </c>
      <c r="E24765" s="1">
        <v>372567</v>
      </c>
      <c r="F24765" s="1">
        <v>7268999</v>
      </c>
      <c r="G24765" s="3" t="s">
        <v>126338</v>
      </c>
    </row>
    <row r="24766" spans="1:7" x14ac:dyDescent="0.25">
      <c r="A24766" s="3">
        <v>543907</v>
      </c>
      <c r="B24766" s="2">
        <v>-24.808461000000001</v>
      </c>
      <c r="C24766" s="2">
        <v>151.61665600000001</v>
      </c>
      <c r="D24766" s="1">
        <v>56</v>
      </c>
      <c r="E24766" s="1">
        <v>360182</v>
      </c>
      <c r="F24766" s="1">
        <v>7255543</v>
      </c>
      <c r="G24766" s="3" t="s">
        <v>126339</v>
      </c>
    </row>
    <row r="24767" spans="1:7" x14ac:dyDescent="0.25">
      <c r="A24767" s="3">
        <v>543908</v>
      </c>
      <c r="B24767" s="2">
        <v>-24.810275000000001</v>
      </c>
      <c r="C24767" s="2">
        <v>151.621285</v>
      </c>
      <c r="D24767" s="1">
        <v>56</v>
      </c>
      <c r="E24767" s="1">
        <v>360652</v>
      </c>
      <c r="F24767" s="1">
        <v>7255347</v>
      </c>
      <c r="G24767" s="3" t="s">
        <v>126340</v>
      </c>
    </row>
    <row r="24768" spans="1:7" x14ac:dyDescent="0.25">
      <c r="A24768" s="3">
        <v>543909</v>
      </c>
      <c r="B24768" s="2">
        <v>-24.810164</v>
      </c>
      <c r="C24768" s="2">
        <v>151.62200799999999</v>
      </c>
      <c r="D24768" s="1">
        <v>56</v>
      </c>
      <c r="E24768" s="1">
        <v>360725</v>
      </c>
      <c r="F24768" s="1">
        <v>7255360</v>
      </c>
      <c r="G24768" s="3" t="s">
        <v>126341</v>
      </c>
    </row>
    <row r="24769" spans="1:7" x14ac:dyDescent="0.25">
      <c r="A24769" s="3">
        <v>543910</v>
      </c>
      <c r="B24769" s="2">
        <v>-24.804041999999999</v>
      </c>
      <c r="C24769" s="2">
        <v>151.61346900000001</v>
      </c>
      <c r="D24769" s="1">
        <v>56</v>
      </c>
      <c r="E24769" s="1">
        <v>359855</v>
      </c>
      <c r="F24769" s="1">
        <v>7256029</v>
      </c>
      <c r="G24769" s="3" t="s">
        <v>126342</v>
      </c>
    </row>
    <row r="24770" spans="1:7" x14ac:dyDescent="0.25">
      <c r="A24770" s="3">
        <v>543911</v>
      </c>
      <c r="B24770" s="2">
        <v>-24.803578000000002</v>
      </c>
      <c r="C24770" s="2">
        <v>151.61484999999999</v>
      </c>
      <c r="D24770" s="1">
        <v>56</v>
      </c>
      <c r="E24770" s="1">
        <v>359994</v>
      </c>
      <c r="F24770" s="1">
        <v>7256082</v>
      </c>
      <c r="G24770" s="3" t="s">
        <v>126343</v>
      </c>
    </row>
    <row r="24771" spans="1:7" x14ac:dyDescent="0.25">
      <c r="A24771" s="3">
        <v>543912</v>
      </c>
      <c r="B24771" s="2">
        <v>-24.803802999999998</v>
      </c>
      <c r="C24771" s="2">
        <v>151.61181099999999</v>
      </c>
      <c r="D24771" s="1">
        <v>56</v>
      </c>
      <c r="E24771" s="1">
        <v>359687</v>
      </c>
      <c r="F24771" s="1">
        <v>7256054</v>
      </c>
      <c r="G24771" s="3" t="s">
        <v>126344</v>
      </c>
    </row>
    <row r="24772" spans="1:7" x14ac:dyDescent="0.25">
      <c r="A24772" s="3">
        <v>543913</v>
      </c>
      <c r="B24772" s="2">
        <v>-24.807303000000001</v>
      </c>
      <c r="C24772" s="2">
        <v>151.598941</v>
      </c>
      <c r="D24772" s="1">
        <v>56</v>
      </c>
      <c r="E24772" s="1">
        <v>358390</v>
      </c>
      <c r="F24772" s="1">
        <v>7255653</v>
      </c>
      <c r="G24772" s="3" t="s">
        <v>126345</v>
      </c>
    </row>
    <row r="24773" spans="1:7" x14ac:dyDescent="0.25">
      <c r="A24773" s="3">
        <v>543914</v>
      </c>
      <c r="B24773" s="2">
        <v>-24.715710999999999</v>
      </c>
      <c r="C24773" s="2">
        <v>151.51803000000001</v>
      </c>
      <c r="D24773" s="1">
        <v>56</v>
      </c>
      <c r="E24773" s="1">
        <v>350101</v>
      </c>
      <c r="F24773" s="1">
        <v>7265710</v>
      </c>
      <c r="G24773" s="3" t="s">
        <v>126346</v>
      </c>
    </row>
    <row r="24774" spans="1:7" x14ac:dyDescent="0.25">
      <c r="A24774" s="3">
        <v>543915</v>
      </c>
      <c r="B24774" s="2">
        <v>-24.764914000000001</v>
      </c>
      <c r="C24774" s="2">
        <v>151.57204400000001</v>
      </c>
      <c r="D24774" s="1">
        <v>56</v>
      </c>
      <c r="E24774" s="1">
        <v>355622</v>
      </c>
      <c r="F24774" s="1">
        <v>7260319</v>
      </c>
      <c r="G24774" s="3" t="s">
        <v>126347</v>
      </c>
    </row>
    <row r="24775" spans="1:7" x14ac:dyDescent="0.25">
      <c r="A24775" s="3">
        <v>543916</v>
      </c>
      <c r="B24775" s="2">
        <v>-24.765186</v>
      </c>
      <c r="C24775" s="2">
        <v>151.57099400000001</v>
      </c>
      <c r="D24775" s="1">
        <v>56</v>
      </c>
      <c r="E24775" s="1">
        <v>355516</v>
      </c>
      <c r="F24775" s="1">
        <v>7260288</v>
      </c>
      <c r="G24775" s="3" t="s">
        <v>126348</v>
      </c>
    </row>
    <row r="24776" spans="1:7" x14ac:dyDescent="0.25">
      <c r="A24776" s="3">
        <v>543917</v>
      </c>
      <c r="B24776" s="2">
        <v>-24.777013</v>
      </c>
      <c r="C24776" s="2">
        <v>151.58989700000001</v>
      </c>
      <c r="D24776" s="1">
        <v>56</v>
      </c>
      <c r="E24776" s="1">
        <v>357441</v>
      </c>
      <c r="F24776" s="1">
        <v>7258998</v>
      </c>
      <c r="G24776" s="3" t="s">
        <v>126349</v>
      </c>
    </row>
    <row r="24777" spans="1:7" x14ac:dyDescent="0.25">
      <c r="A24777" s="3">
        <v>543918</v>
      </c>
      <c r="B24777" s="2">
        <v>-24.830940999999999</v>
      </c>
      <c r="C24777" s="2">
        <v>151.61050800000001</v>
      </c>
      <c r="D24777" s="1">
        <v>56</v>
      </c>
      <c r="E24777" s="1">
        <v>359586</v>
      </c>
      <c r="F24777" s="1">
        <v>7253047</v>
      </c>
      <c r="G24777" s="3" t="s">
        <v>126350</v>
      </c>
    </row>
    <row r="24778" spans="1:7" x14ac:dyDescent="0.25">
      <c r="A24778" s="3">
        <v>543919</v>
      </c>
      <c r="B24778" s="2">
        <v>-24.830852</v>
      </c>
      <c r="C24778" s="2">
        <v>151.6097</v>
      </c>
      <c r="D24778" s="1">
        <v>56</v>
      </c>
      <c r="E24778" s="1">
        <v>359504</v>
      </c>
      <c r="F24778" s="1">
        <v>7253056</v>
      </c>
      <c r="G24778" s="3" t="s">
        <v>126351</v>
      </c>
    </row>
    <row r="24779" spans="1:7" x14ac:dyDescent="0.25">
      <c r="A24779" s="3">
        <v>543920</v>
      </c>
      <c r="B24779" s="2">
        <v>-24.831758000000001</v>
      </c>
      <c r="C24779" s="2">
        <v>151.607136</v>
      </c>
      <c r="D24779" s="1">
        <v>56</v>
      </c>
      <c r="E24779" s="1">
        <v>359246</v>
      </c>
      <c r="F24779" s="1">
        <v>7252953</v>
      </c>
      <c r="G24779" s="3" t="s">
        <v>126352</v>
      </c>
    </row>
    <row r="24780" spans="1:7" x14ac:dyDescent="0.25">
      <c r="A24780" s="3">
        <v>543921</v>
      </c>
      <c r="B24780" s="2">
        <v>-24.840964</v>
      </c>
      <c r="C24780" s="2">
        <v>151.618224</v>
      </c>
      <c r="D24780" s="1">
        <v>56</v>
      </c>
      <c r="E24780" s="1">
        <v>360377</v>
      </c>
      <c r="F24780" s="1">
        <v>7251945</v>
      </c>
      <c r="G24780" s="3" t="s">
        <v>126353</v>
      </c>
    </row>
    <row r="24781" spans="1:7" x14ac:dyDescent="0.25">
      <c r="A24781" s="3">
        <v>543922</v>
      </c>
      <c r="B24781" s="2">
        <v>-24.840261000000002</v>
      </c>
      <c r="C24781" s="2">
        <v>151.63004699999999</v>
      </c>
      <c r="D24781" s="1">
        <v>56</v>
      </c>
      <c r="E24781" s="1">
        <v>361571</v>
      </c>
      <c r="F24781" s="1">
        <v>7252035</v>
      </c>
      <c r="G24781" s="3" t="s">
        <v>126354</v>
      </c>
    </row>
    <row r="24782" spans="1:7" x14ac:dyDescent="0.25">
      <c r="A24782" s="3">
        <v>543923</v>
      </c>
      <c r="B24782" s="2">
        <v>-24.829682999999999</v>
      </c>
      <c r="C24782" s="2">
        <v>151.63368600000001</v>
      </c>
      <c r="D24782" s="1">
        <v>56</v>
      </c>
      <c r="E24782" s="1">
        <v>361927</v>
      </c>
      <c r="F24782" s="1">
        <v>7253210</v>
      </c>
      <c r="G24782" s="3" t="s">
        <v>126355</v>
      </c>
    </row>
    <row r="24783" spans="1:7" x14ac:dyDescent="0.25">
      <c r="A24783" s="3">
        <v>543924</v>
      </c>
      <c r="B24783" s="2">
        <v>-24.828747</v>
      </c>
      <c r="C24783" s="2">
        <v>151.644689</v>
      </c>
      <c r="D24783" s="1">
        <v>56</v>
      </c>
      <c r="E24783" s="1">
        <v>363038</v>
      </c>
      <c r="F24783" s="1">
        <v>7253325</v>
      </c>
      <c r="G24783" s="3" t="s">
        <v>126356</v>
      </c>
    </row>
    <row r="24784" spans="1:7" x14ac:dyDescent="0.25">
      <c r="A24784" s="3">
        <v>543925</v>
      </c>
      <c r="B24784" s="2">
        <v>-24.828182999999999</v>
      </c>
      <c r="C24784" s="2">
        <v>151.64429999999999</v>
      </c>
      <c r="D24784" s="1">
        <v>56</v>
      </c>
      <c r="E24784" s="1">
        <v>362998</v>
      </c>
      <c r="F24784" s="1">
        <v>7253387</v>
      </c>
      <c r="G24784" s="3" t="s">
        <v>126357</v>
      </c>
    </row>
    <row r="24785" spans="1:7" x14ac:dyDescent="0.25">
      <c r="A24785" s="3">
        <v>543926</v>
      </c>
      <c r="B24785" s="2">
        <v>-24.839755</v>
      </c>
      <c r="C24785" s="2">
        <v>151.604919</v>
      </c>
      <c r="D24785" s="1">
        <v>56</v>
      </c>
      <c r="E24785" s="1">
        <v>359031</v>
      </c>
      <c r="F24785" s="1">
        <v>7252065</v>
      </c>
      <c r="G24785" s="3" t="s">
        <v>126358</v>
      </c>
    </row>
    <row r="24786" spans="1:7" x14ac:dyDescent="0.25">
      <c r="A24786" s="3">
        <v>543927</v>
      </c>
      <c r="B24786" s="2">
        <v>-24.814325</v>
      </c>
      <c r="C24786" s="2">
        <v>151.565406</v>
      </c>
      <c r="D24786" s="1">
        <v>56</v>
      </c>
      <c r="E24786" s="1">
        <v>355008</v>
      </c>
      <c r="F24786" s="1">
        <v>7254840</v>
      </c>
      <c r="G24786" s="3" t="s">
        <v>125099</v>
      </c>
    </row>
    <row r="24787" spans="1:7" x14ac:dyDescent="0.25">
      <c r="A24787" s="3">
        <v>543928</v>
      </c>
      <c r="B24787" s="2">
        <v>-24.826782999999999</v>
      </c>
      <c r="C24787" s="2">
        <v>151.56607199999999</v>
      </c>
      <c r="D24787" s="1">
        <v>56</v>
      </c>
      <c r="E24787" s="1">
        <v>355090</v>
      </c>
      <c r="F24787" s="1">
        <v>7253461</v>
      </c>
      <c r="G24787" s="3" t="s">
        <v>125100</v>
      </c>
    </row>
    <row r="24788" spans="1:7" x14ac:dyDescent="0.25">
      <c r="A24788" s="3">
        <v>543929</v>
      </c>
      <c r="B24788" s="2">
        <v>-24.836252000000002</v>
      </c>
      <c r="C24788" s="2">
        <v>151.60314700000001</v>
      </c>
      <c r="D24788" s="1">
        <v>56</v>
      </c>
      <c r="E24788" s="1">
        <v>358848</v>
      </c>
      <c r="F24788" s="1">
        <v>7252451</v>
      </c>
      <c r="G24788" s="3" t="s">
        <v>125101</v>
      </c>
    </row>
    <row r="24789" spans="1:7" x14ac:dyDescent="0.25">
      <c r="A24789" s="3">
        <v>543970</v>
      </c>
      <c r="B24789" s="2">
        <v>-24.842265999999999</v>
      </c>
      <c r="C24789" s="2">
        <v>151.60107199999999</v>
      </c>
      <c r="D24789" s="1">
        <v>56</v>
      </c>
      <c r="E24789" s="1">
        <v>358645</v>
      </c>
      <c r="F24789" s="1">
        <v>7251783</v>
      </c>
      <c r="G24789" s="3" t="s">
        <v>126103</v>
      </c>
    </row>
    <row r="24790" spans="1:7" x14ac:dyDescent="0.25">
      <c r="A24790" s="3">
        <v>543971</v>
      </c>
      <c r="B24790" s="2">
        <v>-24.879252000000001</v>
      </c>
      <c r="C24790" s="2">
        <v>151.56143900000001</v>
      </c>
      <c r="D24790" s="1">
        <v>56</v>
      </c>
      <c r="E24790" s="1">
        <v>354683</v>
      </c>
      <c r="F24790" s="1">
        <v>7247645</v>
      </c>
      <c r="G24790" s="3" t="s">
        <v>126104</v>
      </c>
    </row>
    <row r="24791" spans="1:7" x14ac:dyDescent="0.25">
      <c r="A24791" s="3">
        <v>543972</v>
      </c>
      <c r="B24791" s="2">
        <v>-24.859625000000001</v>
      </c>
      <c r="C24791" s="2">
        <v>151.55712500000001</v>
      </c>
      <c r="D24791" s="1">
        <v>56</v>
      </c>
      <c r="E24791" s="1">
        <v>354224</v>
      </c>
      <c r="F24791" s="1">
        <v>7249814</v>
      </c>
      <c r="G24791" s="3" t="s">
        <v>126105</v>
      </c>
    </row>
    <row r="24792" spans="1:7" x14ac:dyDescent="0.25">
      <c r="A24792" s="3">
        <v>543973</v>
      </c>
      <c r="B24792" s="2">
        <v>-24.864933000000001</v>
      </c>
      <c r="C24792" s="2">
        <v>151.541166</v>
      </c>
      <c r="D24792" s="1">
        <v>56</v>
      </c>
      <c r="E24792" s="1">
        <v>352618</v>
      </c>
      <c r="F24792" s="1">
        <v>7249209</v>
      </c>
      <c r="G24792" s="3" t="s">
        <v>126106</v>
      </c>
    </row>
    <row r="24793" spans="1:7" x14ac:dyDescent="0.25">
      <c r="A24793" s="3">
        <v>543974</v>
      </c>
      <c r="B24793" s="2">
        <v>-24.851050000000001</v>
      </c>
      <c r="C24793" s="2">
        <v>151.528772</v>
      </c>
      <c r="D24793" s="1">
        <v>56</v>
      </c>
      <c r="E24793" s="1">
        <v>351349</v>
      </c>
      <c r="F24793" s="1">
        <v>7250733</v>
      </c>
      <c r="G24793" s="3" t="s">
        <v>126107</v>
      </c>
    </row>
    <row r="24794" spans="1:7" x14ac:dyDescent="0.25">
      <c r="A24794" s="3">
        <v>543975</v>
      </c>
      <c r="B24794" s="2">
        <v>-24.838457999999999</v>
      </c>
      <c r="C24794" s="2">
        <v>151.525338</v>
      </c>
      <c r="D24794" s="1">
        <v>56</v>
      </c>
      <c r="E24794" s="1">
        <v>350987</v>
      </c>
      <c r="F24794" s="1">
        <v>7252124</v>
      </c>
      <c r="G24794" s="3" t="s">
        <v>126108</v>
      </c>
    </row>
    <row r="24795" spans="1:7" x14ac:dyDescent="0.25">
      <c r="A24795" s="3">
        <v>543976</v>
      </c>
      <c r="B24795" s="2">
        <v>-24.872676999999999</v>
      </c>
      <c r="C24795" s="2">
        <v>151.57626300000001</v>
      </c>
      <c r="D24795" s="1">
        <v>56</v>
      </c>
      <c r="E24795" s="1">
        <v>356173</v>
      </c>
      <c r="F24795" s="1">
        <v>7248389</v>
      </c>
      <c r="G24795" s="3" t="s">
        <v>126109</v>
      </c>
    </row>
    <row r="24796" spans="1:7" x14ac:dyDescent="0.25">
      <c r="A24796" s="3">
        <v>543977</v>
      </c>
      <c r="B24796" s="2">
        <v>-24.849654999999998</v>
      </c>
      <c r="C24796" s="2">
        <v>151.696989</v>
      </c>
      <c r="D24796" s="1">
        <v>56</v>
      </c>
      <c r="E24796" s="1">
        <v>368346</v>
      </c>
      <c r="F24796" s="1">
        <v>7251061</v>
      </c>
      <c r="G24796" s="3" t="s">
        <v>126110</v>
      </c>
    </row>
    <row r="24797" spans="1:7" x14ac:dyDescent="0.25">
      <c r="A24797" s="3">
        <v>543978</v>
      </c>
      <c r="B24797" s="2">
        <v>-24.861328</v>
      </c>
      <c r="C24797" s="2">
        <v>151.69769700000001</v>
      </c>
      <c r="D24797" s="1">
        <v>56</v>
      </c>
      <c r="E24797" s="1">
        <v>368430</v>
      </c>
      <c r="F24797" s="1">
        <v>7249769</v>
      </c>
      <c r="G24797" s="3" t="s">
        <v>126111</v>
      </c>
    </row>
    <row r="24798" spans="1:7" x14ac:dyDescent="0.25">
      <c r="A24798" s="3">
        <v>543979</v>
      </c>
      <c r="B24798" s="2">
        <v>-24.872608</v>
      </c>
      <c r="C24798" s="2">
        <v>151.69069099999999</v>
      </c>
      <c r="D24798" s="1">
        <v>56</v>
      </c>
      <c r="E24798" s="1">
        <v>367734</v>
      </c>
      <c r="F24798" s="1">
        <v>7248513</v>
      </c>
      <c r="G24798" s="3" t="s">
        <v>126112</v>
      </c>
    </row>
    <row r="24799" spans="1:7" x14ac:dyDescent="0.25">
      <c r="A24799" s="3">
        <v>543983</v>
      </c>
      <c r="B24799" s="2">
        <v>-24.874390999999999</v>
      </c>
      <c r="C24799" s="2">
        <v>151.642775</v>
      </c>
      <c r="D24799" s="1">
        <v>56</v>
      </c>
      <c r="E24799" s="1">
        <v>362895</v>
      </c>
      <c r="F24799" s="1">
        <v>7248268</v>
      </c>
      <c r="G24799" s="3" t="s">
        <v>126116</v>
      </c>
    </row>
    <row r="24800" spans="1:7" x14ac:dyDescent="0.25">
      <c r="A24800" s="3">
        <v>543984</v>
      </c>
      <c r="B24800" s="2">
        <v>-24.872885</v>
      </c>
      <c r="C24800" s="2">
        <v>151.62429399999999</v>
      </c>
      <c r="D24800" s="1">
        <v>56</v>
      </c>
      <c r="E24800" s="1">
        <v>361026</v>
      </c>
      <c r="F24800" s="1">
        <v>7248416</v>
      </c>
      <c r="G24800" s="3" t="s">
        <v>126117</v>
      </c>
    </row>
    <row r="24801" spans="1:7" x14ac:dyDescent="0.25">
      <c r="A24801" s="3">
        <v>543985</v>
      </c>
      <c r="B24801" s="2">
        <v>-24.875465999999999</v>
      </c>
      <c r="C24801" s="2">
        <v>151.63108299999999</v>
      </c>
      <c r="D24801" s="1">
        <v>56</v>
      </c>
      <c r="E24801" s="1">
        <v>361715</v>
      </c>
      <c r="F24801" s="1">
        <v>7248137</v>
      </c>
      <c r="G24801" s="3" t="s">
        <v>126118</v>
      </c>
    </row>
    <row r="24802" spans="1:7" x14ac:dyDescent="0.25">
      <c r="A24802" s="3">
        <v>543986</v>
      </c>
      <c r="B24802" s="2">
        <v>-24.869913</v>
      </c>
      <c r="C24802" s="2">
        <v>151.66404399999999</v>
      </c>
      <c r="D24802" s="1">
        <v>56</v>
      </c>
      <c r="E24802" s="1">
        <v>365039</v>
      </c>
      <c r="F24802" s="1">
        <v>7248785</v>
      </c>
      <c r="G24802" s="3" t="s">
        <v>126119</v>
      </c>
    </row>
    <row r="24803" spans="1:7" x14ac:dyDescent="0.25">
      <c r="A24803" s="3">
        <v>543987</v>
      </c>
      <c r="B24803" s="2">
        <v>-24.876058</v>
      </c>
      <c r="C24803" s="2">
        <v>151.66734400000001</v>
      </c>
      <c r="D24803" s="1">
        <v>56</v>
      </c>
      <c r="E24803" s="1">
        <v>365379</v>
      </c>
      <c r="F24803" s="1">
        <v>7248108</v>
      </c>
      <c r="G24803" s="3" t="s">
        <v>126121</v>
      </c>
    </row>
    <row r="24804" spans="1:7" x14ac:dyDescent="0.25">
      <c r="A24804" s="3">
        <v>543989</v>
      </c>
      <c r="B24804" s="2">
        <v>-24.865428000000001</v>
      </c>
      <c r="C24804" s="2">
        <v>151.697891</v>
      </c>
      <c r="D24804" s="1">
        <v>56</v>
      </c>
      <c r="E24804" s="1">
        <v>368454</v>
      </c>
      <c r="F24804" s="1">
        <v>7249315</v>
      </c>
      <c r="G24804" s="3" t="s">
        <v>126123</v>
      </c>
    </row>
    <row r="24805" spans="1:7" x14ac:dyDescent="0.25">
      <c r="A24805" s="3">
        <v>543988</v>
      </c>
      <c r="B24805" s="2">
        <v>-24.875722</v>
      </c>
      <c r="C24805" s="2">
        <v>151.69149999999999</v>
      </c>
      <c r="D24805" s="1">
        <v>56</v>
      </c>
      <c r="E24805" s="1">
        <v>367819</v>
      </c>
      <c r="F24805" s="1">
        <v>7248169</v>
      </c>
      <c r="G24805" s="3" t="s">
        <v>126122</v>
      </c>
    </row>
    <row r="24806" spans="1:7" x14ac:dyDescent="0.25">
      <c r="A24806" s="3">
        <v>543990</v>
      </c>
      <c r="B24806" s="2">
        <v>-24.760569</v>
      </c>
      <c r="C24806" s="2">
        <v>151.56038599999999</v>
      </c>
      <c r="D24806" s="1">
        <v>56</v>
      </c>
      <c r="E24806" s="1">
        <v>354438</v>
      </c>
      <c r="F24806" s="1">
        <v>7260788</v>
      </c>
      <c r="G24806" s="3" t="s">
        <v>126124</v>
      </c>
    </row>
    <row r="24807" spans="1:7" x14ac:dyDescent="0.25">
      <c r="A24807" s="3">
        <v>543991</v>
      </c>
      <c r="B24807" s="2">
        <v>-24.895963999999999</v>
      </c>
      <c r="C24807" s="2">
        <v>151.70071899999999</v>
      </c>
      <c r="D24807" s="1">
        <v>56</v>
      </c>
      <c r="E24807" s="1">
        <v>368772</v>
      </c>
      <c r="F24807" s="1">
        <v>7245936</v>
      </c>
      <c r="G24807" s="3" t="s">
        <v>126125</v>
      </c>
    </row>
    <row r="24808" spans="1:7" x14ac:dyDescent="0.25">
      <c r="A24808" s="3">
        <v>543992</v>
      </c>
      <c r="B24808" s="2">
        <v>-24.897686</v>
      </c>
      <c r="C24808" s="2">
        <v>151.70145600000001</v>
      </c>
      <c r="D24808" s="1">
        <v>56</v>
      </c>
      <c r="E24808" s="1">
        <v>368848</v>
      </c>
      <c r="F24808" s="1">
        <v>7245746</v>
      </c>
      <c r="G24808" s="3" t="s">
        <v>126126</v>
      </c>
    </row>
    <row r="24809" spans="1:7" x14ac:dyDescent="0.25">
      <c r="A24809" s="3">
        <v>543993</v>
      </c>
      <c r="B24809" s="2">
        <v>-24.714397000000002</v>
      </c>
      <c r="C24809" s="2">
        <v>151.644822</v>
      </c>
      <c r="D24809" s="1">
        <v>56</v>
      </c>
      <c r="E24809" s="1">
        <v>362926</v>
      </c>
      <c r="F24809" s="1">
        <v>7265989</v>
      </c>
      <c r="G24809" s="3" t="s">
        <v>126127</v>
      </c>
    </row>
    <row r="24810" spans="1:7" x14ac:dyDescent="0.25">
      <c r="A24810" s="3">
        <v>543994</v>
      </c>
      <c r="B24810" s="2">
        <v>-24.715864</v>
      </c>
      <c r="C24810" s="2">
        <v>151.64533900000001</v>
      </c>
      <c r="D24810" s="1">
        <v>56</v>
      </c>
      <c r="E24810" s="1">
        <v>362980</v>
      </c>
      <c r="F24810" s="1">
        <v>7265827</v>
      </c>
      <c r="G24810" s="3" t="s">
        <v>126128</v>
      </c>
    </row>
    <row r="24811" spans="1:7" x14ac:dyDescent="0.25">
      <c r="A24811" s="3">
        <v>543995</v>
      </c>
      <c r="B24811" s="2">
        <v>-25.005944</v>
      </c>
      <c r="C24811" s="2">
        <v>151.711119</v>
      </c>
      <c r="D24811" s="1">
        <v>56</v>
      </c>
      <c r="E24811" s="1">
        <v>369938</v>
      </c>
      <c r="F24811" s="1">
        <v>7233766</v>
      </c>
      <c r="G24811" s="3" t="s">
        <v>126129</v>
      </c>
    </row>
    <row r="24812" spans="1:7" x14ac:dyDescent="0.25">
      <c r="A24812" s="3">
        <v>543996</v>
      </c>
      <c r="B24812" s="2">
        <v>-25.168185000000001</v>
      </c>
      <c r="C24812" s="2">
        <v>151.628083</v>
      </c>
      <c r="D24812" s="1">
        <v>56</v>
      </c>
      <c r="E24812" s="1">
        <v>361740</v>
      </c>
      <c r="F24812" s="1">
        <v>7215715</v>
      </c>
      <c r="G24812" s="3" t="s">
        <v>126130</v>
      </c>
    </row>
    <row r="24813" spans="1:7" x14ac:dyDescent="0.25">
      <c r="A24813" s="3">
        <v>543997</v>
      </c>
      <c r="B24813" s="2">
        <v>-24.696089000000001</v>
      </c>
      <c r="C24813" s="2">
        <v>151.52319399999999</v>
      </c>
      <c r="D24813" s="1">
        <v>56</v>
      </c>
      <c r="E24813" s="1">
        <v>350600</v>
      </c>
      <c r="F24813" s="1">
        <v>7267889</v>
      </c>
      <c r="G24813" s="3" t="s">
        <v>126131</v>
      </c>
    </row>
    <row r="24814" spans="1:7" x14ac:dyDescent="0.25">
      <c r="A24814" s="3">
        <v>543998</v>
      </c>
      <c r="B24814" s="2">
        <v>-24.695399999999999</v>
      </c>
      <c r="C24814" s="2">
        <v>151.523055</v>
      </c>
      <c r="D24814" s="1">
        <v>56</v>
      </c>
      <c r="E24814" s="1">
        <v>350585</v>
      </c>
      <c r="F24814" s="1">
        <v>7267965</v>
      </c>
      <c r="G24814" s="3" t="s">
        <v>126132</v>
      </c>
    </row>
    <row r="24815" spans="1:7" x14ac:dyDescent="0.25">
      <c r="A24815" s="3">
        <v>543999</v>
      </c>
      <c r="B24815" s="2">
        <v>-24.703944</v>
      </c>
      <c r="C24815" s="2">
        <v>151.53330199999999</v>
      </c>
      <c r="D24815" s="1">
        <v>56</v>
      </c>
      <c r="E24815" s="1">
        <v>351632</v>
      </c>
      <c r="F24815" s="1">
        <v>7267030</v>
      </c>
      <c r="G24815" s="3" t="s">
        <v>126133</v>
      </c>
    </row>
    <row r="24816" spans="1:7" x14ac:dyDescent="0.25">
      <c r="A24816" s="3">
        <v>544000</v>
      </c>
      <c r="B24816" s="2">
        <v>-24.484472</v>
      </c>
      <c r="C24816" s="2">
        <v>151.58523</v>
      </c>
      <c r="D24816" s="1">
        <v>56</v>
      </c>
      <c r="E24816" s="1">
        <v>356636</v>
      </c>
      <c r="F24816" s="1">
        <v>7291391</v>
      </c>
      <c r="G24816" s="3" t="s">
        <v>126134</v>
      </c>
    </row>
    <row r="24817" spans="1:7" x14ac:dyDescent="0.25">
      <c r="A24817" s="3">
        <v>544001</v>
      </c>
      <c r="B24817" s="2">
        <v>-24.522068999999998</v>
      </c>
      <c r="C24817" s="2">
        <v>151.57275999999999</v>
      </c>
      <c r="D24817" s="1">
        <v>56</v>
      </c>
      <c r="E24817" s="1">
        <v>355415</v>
      </c>
      <c r="F24817" s="1">
        <v>7287214</v>
      </c>
      <c r="G24817" s="3" t="s">
        <v>126135</v>
      </c>
    </row>
    <row r="24818" spans="1:7" x14ac:dyDescent="0.25">
      <c r="A24818" s="3">
        <v>544002</v>
      </c>
      <c r="B24818" s="2">
        <v>-24.524007999999998</v>
      </c>
      <c r="C24818" s="2">
        <v>151.579972</v>
      </c>
      <c r="D24818" s="1">
        <v>56</v>
      </c>
      <c r="E24818" s="1">
        <v>356148</v>
      </c>
      <c r="F24818" s="1">
        <v>7287007</v>
      </c>
      <c r="G24818" s="3" t="s">
        <v>126136</v>
      </c>
    </row>
    <row r="24819" spans="1:7" x14ac:dyDescent="0.25">
      <c r="A24819" s="3">
        <v>544003</v>
      </c>
      <c r="B24819" s="2">
        <v>-25.279485000000001</v>
      </c>
      <c r="C24819" s="2">
        <v>152.02162999999999</v>
      </c>
      <c r="D24819" s="1">
        <v>56</v>
      </c>
      <c r="E24819" s="1">
        <v>401494</v>
      </c>
      <c r="F24819" s="1">
        <v>7203736</v>
      </c>
      <c r="G24819" s="3" t="s">
        <v>126137</v>
      </c>
    </row>
    <row r="24820" spans="1:7" x14ac:dyDescent="0.25">
      <c r="A24820" s="3">
        <v>544004</v>
      </c>
      <c r="B24820" s="2">
        <v>-24.723424000000001</v>
      </c>
      <c r="C24820" s="2">
        <v>151.69727700000001</v>
      </c>
      <c r="D24820" s="1">
        <v>56</v>
      </c>
      <c r="E24820" s="1">
        <v>368242</v>
      </c>
      <c r="F24820" s="1">
        <v>7265041</v>
      </c>
      <c r="G24820" s="3" t="s">
        <v>126138</v>
      </c>
    </row>
    <row r="24821" spans="1:7" x14ac:dyDescent="0.25">
      <c r="A24821" s="3">
        <v>544005</v>
      </c>
      <c r="B24821" s="2">
        <v>-24.793247000000001</v>
      </c>
      <c r="C24821" s="2">
        <v>151.58514099999999</v>
      </c>
      <c r="D24821" s="1">
        <v>56</v>
      </c>
      <c r="E24821" s="1">
        <v>356979</v>
      </c>
      <c r="F24821" s="1">
        <v>7257195</v>
      </c>
      <c r="G24821" s="3" t="s">
        <v>126139</v>
      </c>
    </row>
    <row r="24822" spans="1:7" x14ac:dyDescent="0.25">
      <c r="A24822" s="3">
        <v>544006</v>
      </c>
      <c r="B24822" s="2">
        <v>-24.793227000000002</v>
      </c>
      <c r="C24822" s="2">
        <v>151.585005</v>
      </c>
      <c r="D24822" s="1">
        <v>56</v>
      </c>
      <c r="E24822" s="1">
        <v>356965</v>
      </c>
      <c r="F24822" s="1">
        <v>7257197</v>
      </c>
      <c r="G24822" s="3" t="s">
        <v>126140</v>
      </c>
    </row>
    <row r="24823" spans="1:7" x14ac:dyDescent="0.25">
      <c r="A24823" s="3">
        <v>544007</v>
      </c>
      <c r="B24823" s="2">
        <v>-24.786294000000002</v>
      </c>
      <c r="C24823" s="2">
        <v>151.58217400000001</v>
      </c>
      <c r="D24823" s="1">
        <v>56</v>
      </c>
      <c r="E24823" s="1">
        <v>356671</v>
      </c>
      <c r="F24823" s="1">
        <v>7257962</v>
      </c>
      <c r="G24823" s="3" t="s">
        <v>125180</v>
      </c>
    </row>
    <row r="24824" spans="1:7" x14ac:dyDescent="0.25">
      <c r="A24824" s="3">
        <v>544008</v>
      </c>
      <c r="B24824" s="2">
        <v>-24.775399</v>
      </c>
      <c r="C24824" s="2">
        <v>151.52290199999999</v>
      </c>
      <c r="D24824" s="1">
        <v>56</v>
      </c>
      <c r="E24824" s="1">
        <v>350665</v>
      </c>
      <c r="F24824" s="1">
        <v>7259105</v>
      </c>
      <c r="G24824" s="3" t="s">
        <v>125181</v>
      </c>
    </row>
    <row r="24825" spans="1:7" x14ac:dyDescent="0.25">
      <c r="A24825" s="3">
        <v>544009</v>
      </c>
      <c r="B24825" s="2">
        <v>-24.771616000000002</v>
      </c>
      <c r="C24825" s="2">
        <v>151.51746600000001</v>
      </c>
      <c r="D24825" s="1">
        <v>56</v>
      </c>
      <c r="E24825" s="1">
        <v>350111</v>
      </c>
      <c r="F24825" s="1">
        <v>7259518</v>
      </c>
      <c r="G24825" s="3" t="s">
        <v>125182</v>
      </c>
    </row>
    <row r="24826" spans="1:7" x14ac:dyDescent="0.25">
      <c r="A24826" s="3">
        <v>544010</v>
      </c>
      <c r="B24826" s="2">
        <v>-24.771840999999998</v>
      </c>
      <c r="C24826" s="2">
        <v>151.518394</v>
      </c>
      <c r="D24826" s="1">
        <v>56</v>
      </c>
      <c r="E24826" s="1">
        <v>350205</v>
      </c>
      <c r="F24826" s="1">
        <v>7259494</v>
      </c>
      <c r="G24826" s="3" t="s">
        <v>125183</v>
      </c>
    </row>
    <row r="24827" spans="1:7" x14ac:dyDescent="0.25">
      <c r="A24827" s="3">
        <v>544011</v>
      </c>
      <c r="B24827" s="2">
        <v>-24.778099000000001</v>
      </c>
      <c r="C24827" s="2">
        <v>151.56376399999999</v>
      </c>
      <c r="D24827" s="1">
        <v>56</v>
      </c>
      <c r="E24827" s="1">
        <v>354800</v>
      </c>
      <c r="F24827" s="1">
        <v>7258850</v>
      </c>
      <c r="G24827" s="3" t="s">
        <v>125184</v>
      </c>
    </row>
    <row r="24828" spans="1:7" x14ac:dyDescent="0.25">
      <c r="A24828" s="3">
        <v>544012</v>
      </c>
      <c r="B24828" s="2">
        <v>-24.777916000000001</v>
      </c>
      <c r="C24828" s="2">
        <v>151.563411</v>
      </c>
      <c r="D24828" s="1">
        <v>56</v>
      </c>
      <c r="E24828" s="1">
        <v>354764</v>
      </c>
      <c r="F24828" s="1">
        <v>7258870</v>
      </c>
      <c r="G24828" s="3" t="s">
        <v>125185</v>
      </c>
    </row>
    <row r="24829" spans="1:7" x14ac:dyDescent="0.25">
      <c r="A24829" s="3">
        <v>544013</v>
      </c>
      <c r="B24829" s="2">
        <v>-24.789755</v>
      </c>
      <c r="C24829" s="2">
        <v>151.559833</v>
      </c>
      <c r="D24829" s="1">
        <v>56</v>
      </c>
      <c r="E24829" s="1">
        <v>354416</v>
      </c>
      <c r="F24829" s="1">
        <v>7257555</v>
      </c>
      <c r="G24829" s="3" t="s">
        <v>125186</v>
      </c>
    </row>
    <row r="24830" spans="1:7" x14ac:dyDescent="0.25">
      <c r="A24830" s="3">
        <v>544014</v>
      </c>
      <c r="B24830" s="2">
        <v>-24.787949999999999</v>
      </c>
      <c r="C24830" s="2">
        <v>151.56363099999999</v>
      </c>
      <c r="D24830" s="1">
        <v>56</v>
      </c>
      <c r="E24830" s="1">
        <v>354798</v>
      </c>
      <c r="F24830" s="1">
        <v>7257759</v>
      </c>
      <c r="G24830" s="3" t="s">
        <v>125187</v>
      </c>
    </row>
    <row r="24831" spans="1:7" x14ac:dyDescent="0.25">
      <c r="A24831" s="3">
        <v>544015</v>
      </c>
      <c r="B24831" s="2">
        <v>-24.782323999999999</v>
      </c>
      <c r="C24831" s="2">
        <v>151.59485000000001</v>
      </c>
      <c r="D24831" s="1">
        <v>56</v>
      </c>
      <c r="E24831" s="1">
        <v>357948</v>
      </c>
      <c r="F24831" s="1">
        <v>7258415</v>
      </c>
      <c r="G24831" s="3" t="s">
        <v>125188</v>
      </c>
    </row>
    <row r="24832" spans="1:7" x14ac:dyDescent="0.25">
      <c r="A24832" s="3">
        <v>544016</v>
      </c>
      <c r="B24832" s="2">
        <v>-24.782765999999999</v>
      </c>
      <c r="C24832" s="2">
        <v>151.594944</v>
      </c>
      <c r="D24832" s="1">
        <v>56</v>
      </c>
      <c r="E24832" s="1">
        <v>357958</v>
      </c>
      <c r="F24832" s="1">
        <v>7258366</v>
      </c>
      <c r="G24832" s="3" t="s">
        <v>125189</v>
      </c>
    </row>
    <row r="24833" spans="1:7" x14ac:dyDescent="0.25">
      <c r="A24833" s="3">
        <v>544017</v>
      </c>
      <c r="B24833" s="2">
        <v>-24.778399</v>
      </c>
      <c r="C24833" s="2">
        <v>151.577091</v>
      </c>
      <c r="D24833" s="1">
        <v>56</v>
      </c>
      <c r="E24833" s="1">
        <v>356148</v>
      </c>
      <c r="F24833" s="1">
        <v>7258831</v>
      </c>
      <c r="G24833" s="3" t="s">
        <v>125190</v>
      </c>
    </row>
    <row r="24834" spans="1:7" x14ac:dyDescent="0.25">
      <c r="A24834" s="3">
        <v>544018</v>
      </c>
      <c r="B24834" s="2">
        <v>-24.778399</v>
      </c>
      <c r="C24834" s="2">
        <v>151.57715200000001</v>
      </c>
      <c r="D24834" s="1">
        <v>56</v>
      </c>
      <c r="E24834" s="1">
        <v>356154</v>
      </c>
      <c r="F24834" s="1">
        <v>7258831</v>
      </c>
      <c r="G24834" s="3" t="s">
        <v>125191</v>
      </c>
    </row>
    <row r="24835" spans="1:7" x14ac:dyDescent="0.25">
      <c r="A24835" s="3">
        <v>544019</v>
      </c>
      <c r="B24835" s="2">
        <v>-24.745711</v>
      </c>
      <c r="C24835" s="2">
        <v>151.774497</v>
      </c>
      <c r="D24835" s="1">
        <v>56</v>
      </c>
      <c r="E24835" s="1">
        <v>376075</v>
      </c>
      <c r="F24835" s="1">
        <v>7262645</v>
      </c>
      <c r="G24835" s="3" t="s">
        <v>125192</v>
      </c>
    </row>
    <row r="24836" spans="1:7" x14ac:dyDescent="0.25">
      <c r="A24836" s="3">
        <v>544020</v>
      </c>
      <c r="B24836" s="2">
        <v>-24.765056000000001</v>
      </c>
      <c r="C24836" s="2">
        <v>151.77946900000001</v>
      </c>
      <c r="D24836" s="1">
        <v>56</v>
      </c>
      <c r="E24836" s="1">
        <v>376597</v>
      </c>
      <c r="F24836" s="1">
        <v>7260507</v>
      </c>
      <c r="G24836" s="3" t="s">
        <v>125193</v>
      </c>
    </row>
    <row r="24837" spans="1:7" x14ac:dyDescent="0.25">
      <c r="A24837" s="3">
        <v>544021</v>
      </c>
      <c r="B24837" s="2">
        <v>-24.768941000000002</v>
      </c>
      <c r="C24837" s="2">
        <v>151.77545799999999</v>
      </c>
      <c r="D24837" s="1">
        <v>56</v>
      </c>
      <c r="E24837" s="1">
        <v>376195</v>
      </c>
      <c r="F24837" s="1">
        <v>7260073</v>
      </c>
      <c r="G24837" s="3" t="s">
        <v>125194</v>
      </c>
    </row>
    <row r="24838" spans="1:7" x14ac:dyDescent="0.25">
      <c r="A24838" s="3">
        <v>544022</v>
      </c>
      <c r="B24838" s="2">
        <v>-24.761707999999999</v>
      </c>
      <c r="C24838" s="2">
        <v>151.76769400000001</v>
      </c>
      <c r="D24838" s="1">
        <v>56</v>
      </c>
      <c r="E24838" s="1">
        <v>375403</v>
      </c>
      <c r="F24838" s="1">
        <v>7260867</v>
      </c>
      <c r="G24838" s="3" t="s">
        <v>125195</v>
      </c>
    </row>
    <row r="24839" spans="1:7" x14ac:dyDescent="0.25">
      <c r="A24839" s="3">
        <v>544023</v>
      </c>
      <c r="B24839" s="2">
        <v>-24.765232999999998</v>
      </c>
      <c r="C24839" s="2">
        <v>151.774483</v>
      </c>
      <c r="D24839" s="1">
        <v>56</v>
      </c>
      <c r="E24839" s="1">
        <v>376093</v>
      </c>
      <c r="F24839" s="1">
        <v>7260483</v>
      </c>
      <c r="G24839" s="3" t="s">
        <v>125196</v>
      </c>
    </row>
    <row r="24840" spans="1:7" x14ac:dyDescent="0.25">
      <c r="A24840" s="3">
        <v>544024</v>
      </c>
      <c r="B24840" s="2">
        <v>-24.735424999999999</v>
      </c>
      <c r="C24840" s="2">
        <v>151.77349899999999</v>
      </c>
      <c r="D24840" s="1">
        <v>56</v>
      </c>
      <c r="E24840" s="1">
        <v>375964</v>
      </c>
      <c r="F24840" s="1">
        <v>7263783</v>
      </c>
      <c r="G24840" s="3" t="s">
        <v>125197</v>
      </c>
    </row>
    <row r="24841" spans="1:7" x14ac:dyDescent="0.25">
      <c r="A24841" s="3">
        <v>544025</v>
      </c>
      <c r="B24841" s="2">
        <v>-24.945169</v>
      </c>
      <c r="C24841" s="2">
        <v>151.73558</v>
      </c>
      <c r="D24841" s="1">
        <v>56</v>
      </c>
      <c r="E24841" s="1">
        <v>372344</v>
      </c>
      <c r="F24841" s="1">
        <v>7240520</v>
      </c>
      <c r="G24841" s="3" t="s">
        <v>125198</v>
      </c>
    </row>
    <row r="24842" spans="1:7" x14ac:dyDescent="0.25">
      <c r="A24842" s="3">
        <v>544026</v>
      </c>
      <c r="B24842" s="2">
        <v>-24.946611000000001</v>
      </c>
      <c r="C24842" s="2">
        <v>151.715283</v>
      </c>
      <c r="D24842" s="1">
        <v>56</v>
      </c>
      <c r="E24842" s="1">
        <v>370296</v>
      </c>
      <c r="F24842" s="1">
        <v>7240341</v>
      </c>
      <c r="G24842" s="3" t="s">
        <v>125199</v>
      </c>
    </row>
    <row r="24843" spans="1:7" x14ac:dyDescent="0.25">
      <c r="A24843" s="3">
        <v>544027</v>
      </c>
      <c r="B24843" s="2">
        <v>-24.966163999999999</v>
      </c>
      <c r="C24843" s="2">
        <v>151.75720799999999</v>
      </c>
      <c r="D24843" s="1">
        <v>56</v>
      </c>
      <c r="E24843" s="1">
        <v>374549</v>
      </c>
      <c r="F24843" s="1">
        <v>7238215</v>
      </c>
      <c r="G24843" s="3" t="s">
        <v>125200</v>
      </c>
    </row>
    <row r="24844" spans="1:7" x14ac:dyDescent="0.25">
      <c r="A24844" s="3">
        <v>544028</v>
      </c>
      <c r="B24844" s="2">
        <v>-24.964558</v>
      </c>
      <c r="C24844" s="2">
        <v>151.75611699999999</v>
      </c>
      <c r="D24844" s="1">
        <v>56</v>
      </c>
      <c r="E24844" s="1">
        <v>374437</v>
      </c>
      <c r="F24844" s="1">
        <v>7238392</v>
      </c>
      <c r="G24844" s="3" t="s">
        <v>125201</v>
      </c>
    </row>
    <row r="24845" spans="1:7" x14ac:dyDescent="0.25">
      <c r="A24845" s="3">
        <v>544030</v>
      </c>
      <c r="B24845" s="2">
        <v>-24.972885000000002</v>
      </c>
      <c r="C24845" s="2">
        <v>151.75127800000001</v>
      </c>
      <c r="D24845" s="1">
        <v>56</v>
      </c>
      <c r="E24845" s="1">
        <v>373957</v>
      </c>
      <c r="F24845" s="1">
        <v>7237465</v>
      </c>
      <c r="G24845" s="3" t="s">
        <v>125203</v>
      </c>
    </row>
    <row r="24846" spans="1:7" x14ac:dyDescent="0.25">
      <c r="A24846" s="3">
        <v>544029</v>
      </c>
      <c r="B24846" s="2">
        <v>-24.968288000000001</v>
      </c>
      <c r="C24846" s="2">
        <v>151.75105600000001</v>
      </c>
      <c r="D24846" s="1">
        <v>56</v>
      </c>
      <c r="E24846" s="1">
        <v>373930</v>
      </c>
      <c r="F24846" s="1">
        <v>7237974</v>
      </c>
      <c r="G24846" s="3" t="s">
        <v>125202</v>
      </c>
    </row>
    <row r="24847" spans="1:7" x14ac:dyDescent="0.25">
      <c r="A24847" s="3">
        <v>544031</v>
      </c>
      <c r="B24847" s="2">
        <v>-24.976573999999999</v>
      </c>
      <c r="C24847" s="2">
        <v>151.74865199999999</v>
      </c>
      <c r="D24847" s="1">
        <v>56</v>
      </c>
      <c r="E24847" s="1">
        <v>373696</v>
      </c>
      <c r="F24847" s="1">
        <v>7237054</v>
      </c>
      <c r="G24847" s="3" t="s">
        <v>125204</v>
      </c>
    </row>
    <row r="24848" spans="1:7" x14ac:dyDescent="0.25">
      <c r="A24848" s="3">
        <v>544032</v>
      </c>
      <c r="B24848" s="2">
        <v>-24.976572000000001</v>
      </c>
      <c r="C24848" s="2">
        <v>151.749258</v>
      </c>
      <c r="D24848" s="1">
        <v>56</v>
      </c>
      <c r="E24848" s="1">
        <v>373757</v>
      </c>
      <c r="F24848" s="1">
        <v>7237055</v>
      </c>
      <c r="G24848" s="3" t="s">
        <v>125205</v>
      </c>
    </row>
    <row r="24849" spans="1:7" x14ac:dyDescent="0.25">
      <c r="A24849" s="3">
        <v>544033</v>
      </c>
      <c r="B24849" s="2">
        <v>-24.972413</v>
      </c>
      <c r="C24849" s="2">
        <v>151.74429699999999</v>
      </c>
      <c r="D24849" s="1">
        <v>56</v>
      </c>
      <c r="E24849" s="1">
        <v>373252</v>
      </c>
      <c r="F24849" s="1">
        <v>7237511</v>
      </c>
      <c r="G24849" s="3" t="s">
        <v>125206</v>
      </c>
    </row>
    <row r="24850" spans="1:7" x14ac:dyDescent="0.25">
      <c r="A24850" s="3">
        <v>544034</v>
      </c>
      <c r="B24850" s="2">
        <v>-24.970521999999999</v>
      </c>
      <c r="C24850" s="2">
        <v>151.75470799999999</v>
      </c>
      <c r="D24850" s="1">
        <v>56</v>
      </c>
      <c r="E24850" s="1">
        <v>374301</v>
      </c>
      <c r="F24850" s="1">
        <v>7237730</v>
      </c>
      <c r="G24850" s="3" t="s">
        <v>125207</v>
      </c>
    </row>
    <row r="24851" spans="1:7" x14ac:dyDescent="0.25">
      <c r="A24851" s="3">
        <v>544035</v>
      </c>
      <c r="B24851" s="2">
        <v>-24.959313999999999</v>
      </c>
      <c r="C24851" s="2">
        <v>151.748897</v>
      </c>
      <c r="D24851" s="1">
        <v>56</v>
      </c>
      <c r="E24851" s="1">
        <v>373703</v>
      </c>
      <c r="F24851" s="1">
        <v>7238966</v>
      </c>
      <c r="G24851" s="3" t="s">
        <v>125208</v>
      </c>
    </row>
    <row r="24852" spans="1:7" x14ac:dyDescent="0.25">
      <c r="A24852" s="3">
        <v>544036</v>
      </c>
      <c r="B24852" s="2">
        <v>-24.74173</v>
      </c>
      <c r="C24852" s="2">
        <v>151.727124</v>
      </c>
      <c r="D24852" s="1">
        <v>56</v>
      </c>
      <c r="E24852" s="1">
        <v>371280</v>
      </c>
      <c r="F24852" s="1">
        <v>7263042</v>
      </c>
      <c r="G24852" s="3" t="s">
        <v>125209</v>
      </c>
    </row>
    <row r="24853" spans="1:7" x14ac:dyDescent="0.25">
      <c r="A24853" s="3">
        <v>544037</v>
      </c>
      <c r="B24853" s="2">
        <v>-24.744876999999999</v>
      </c>
      <c r="C24853" s="2">
        <v>151.72551899999999</v>
      </c>
      <c r="D24853" s="1">
        <v>56</v>
      </c>
      <c r="E24853" s="1">
        <v>371121</v>
      </c>
      <c r="F24853" s="1">
        <v>7262692</v>
      </c>
      <c r="G24853" s="3" t="s">
        <v>125210</v>
      </c>
    </row>
    <row r="24854" spans="1:7" x14ac:dyDescent="0.25">
      <c r="A24854" s="3">
        <v>544038</v>
      </c>
      <c r="B24854" s="2">
        <v>-24.721343999999998</v>
      </c>
      <c r="C24854" s="2">
        <v>151.715856</v>
      </c>
      <c r="D24854" s="1">
        <v>56</v>
      </c>
      <c r="E24854" s="1">
        <v>370119</v>
      </c>
      <c r="F24854" s="1">
        <v>7265289</v>
      </c>
      <c r="G24854" s="3" t="s">
        <v>125211</v>
      </c>
    </row>
    <row r="24855" spans="1:7" x14ac:dyDescent="0.25">
      <c r="A24855" s="3">
        <v>544040</v>
      </c>
      <c r="B24855" s="2">
        <v>-24.815992000000001</v>
      </c>
      <c r="C24855" s="2">
        <v>151.51892699999999</v>
      </c>
      <c r="D24855" s="1">
        <v>56</v>
      </c>
      <c r="E24855" s="1">
        <v>350312</v>
      </c>
      <c r="F24855" s="1">
        <v>7254605</v>
      </c>
      <c r="G24855" s="3" t="s">
        <v>125438</v>
      </c>
    </row>
    <row r="24856" spans="1:7" x14ac:dyDescent="0.25">
      <c r="A24856" s="3">
        <v>544039</v>
      </c>
      <c r="B24856" s="2">
        <v>-24.774255</v>
      </c>
      <c r="C24856" s="2">
        <v>151.61749900000001</v>
      </c>
      <c r="D24856" s="1">
        <v>56</v>
      </c>
      <c r="E24856" s="1">
        <v>360229</v>
      </c>
      <c r="F24856" s="1">
        <v>7259332</v>
      </c>
      <c r="G24856" s="3" t="s">
        <v>125437</v>
      </c>
    </row>
    <row r="24857" spans="1:7" x14ac:dyDescent="0.25">
      <c r="A24857" s="3">
        <v>544041</v>
      </c>
      <c r="B24857" s="2">
        <v>-24.814208000000001</v>
      </c>
      <c r="C24857" s="2">
        <v>151.52302399999999</v>
      </c>
      <c r="D24857" s="1">
        <v>56</v>
      </c>
      <c r="E24857" s="1">
        <v>350724</v>
      </c>
      <c r="F24857" s="1">
        <v>7254807</v>
      </c>
      <c r="G24857" s="3" t="s">
        <v>126175</v>
      </c>
    </row>
    <row r="24858" spans="1:7" x14ac:dyDescent="0.25">
      <c r="A24858" s="3">
        <v>544042</v>
      </c>
      <c r="B24858" s="2">
        <v>-24.815843999999998</v>
      </c>
      <c r="C24858" s="2">
        <v>151.519544</v>
      </c>
      <c r="D24858" s="1">
        <v>56</v>
      </c>
      <c r="E24858" s="1">
        <v>350374</v>
      </c>
      <c r="F24858" s="1">
        <v>7254622</v>
      </c>
      <c r="G24858" s="3" t="s">
        <v>126176</v>
      </c>
    </row>
    <row r="24859" spans="1:7" x14ac:dyDescent="0.25">
      <c r="A24859" s="3">
        <v>544043</v>
      </c>
      <c r="B24859" s="2">
        <v>-24.813424999999999</v>
      </c>
      <c r="C24859" s="2">
        <v>151.525013</v>
      </c>
      <c r="D24859" s="1">
        <v>56</v>
      </c>
      <c r="E24859" s="1">
        <v>350924</v>
      </c>
      <c r="F24859" s="1">
        <v>7254896</v>
      </c>
      <c r="G24859" s="3" t="s">
        <v>126177</v>
      </c>
    </row>
    <row r="24860" spans="1:7" x14ac:dyDescent="0.25">
      <c r="A24860" s="3">
        <v>544044</v>
      </c>
      <c r="B24860" s="2">
        <v>-24.814039000000001</v>
      </c>
      <c r="C24860" s="2">
        <v>151.52695499999999</v>
      </c>
      <c r="D24860" s="1">
        <v>56</v>
      </c>
      <c r="E24860" s="1">
        <v>351121</v>
      </c>
      <c r="F24860" s="1">
        <v>7254830</v>
      </c>
      <c r="G24860" s="3" t="s">
        <v>126178</v>
      </c>
    </row>
    <row r="24861" spans="1:7" x14ac:dyDescent="0.25">
      <c r="A24861" s="3">
        <v>544045</v>
      </c>
      <c r="B24861" s="2">
        <v>-24.835474999999999</v>
      </c>
      <c r="C24861" s="2">
        <v>151.555544</v>
      </c>
      <c r="D24861" s="1">
        <v>56</v>
      </c>
      <c r="E24861" s="1">
        <v>354036</v>
      </c>
      <c r="F24861" s="1">
        <v>7252487</v>
      </c>
      <c r="G24861" s="3" t="s">
        <v>126179</v>
      </c>
    </row>
    <row r="24862" spans="1:7" x14ac:dyDescent="0.25">
      <c r="A24862" s="3">
        <v>544046</v>
      </c>
      <c r="B24862" s="2">
        <v>-24.837136000000001</v>
      </c>
      <c r="C24862" s="2">
        <v>151.56295600000001</v>
      </c>
      <c r="D24862" s="1">
        <v>56</v>
      </c>
      <c r="E24862" s="1">
        <v>354787</v>
      </c>
      <c r="F24862" s="1">
        <v>7252311</v>
      </c>
      <c r="G24862" s="3" t="s">
        <v>126180</v>
      </c>
    </row>
    <row r="24863" spans="1:7" x14ac:dyDescent="0.25">
      <c r="A24863" s="3">
        <v>544047</v>
      </c>
      <c r="B24863" s="2">
        <v>-24.834576999999999</v>
      </c>
      <c r="C24863" s="2">
        <v>151.56533899999999</v>
      </c>
      <c r="D24863" s="1">
        <v>56</v>
      </c>
      <c r="E24863" s="1">
        <v>355025</v>
      </c>
      <c r="F24863" s="1">
        <v>7252597</v>
      </c>
      <c r="G24863" s="3" t="s">
        <v>126181</v>
      </c>
    </row>
    <row r="24864" spans="1:7" x14ac:dyDescent="0.25">
      <c r="A24864" s="3">
        <v>544048</v>
      </c>
      <c r="B24864" s="2">
        <v>-24.831263</v>
      </c>
      <c r="C24864" s="2">
        <v>151.56634700000001</v>
      </c>
      <c r="D24864" s="1">
        <v>56</v>
      </c>
      <c r="E24864" s="1">
        <v>355123</v>
      </c>
      <c r="F24864" s="1">
        <v>7252965</v>
      </c>
      <c r="G24864" s="3" t="s">
        <v>126182</v>
      </c>
    </row>
    <row r="24865" spans="1:7" x14ac:dyDescent="0.25">
      <c r="A24865" s="3">
        <v>544049</v>
      </c>
      <c r="B24865" s="2">
        <v>-24.823788</v>
      </c>
      <c r="C24865" s="2">
        <v>151.59584699999999</v>
      </c>
      <c r="D24865" s="1">
        <v>56</v>
      </c>
      <c r="E24865" s="1">
        <v>358096</v>
      </c>
      <c r="F24865" s="1">
        <v>7253824</v>
      </c>
      <c r="G24865" s="3" t="s">
        <v>126183</v>
      </c>
    </row>
    <row r="24866" spans="1:7" x14ac:dyDescent="0.25">
      <c r="A24866" s="3">
        <v>544050</v>
      </c>
      <c r="B24866" s="2">
        <v>-24.736757999999998</v>
      </c>
      <c r="C24866" s="2">
        <v>151.64316600000001</v>
      </c>
      <c r="D24866" s="1">
        <v>56</v>
      </c>
      <c r="E24866" s="1">
        <v>362783</v>
      </c>
      <c r="F24866" s="1">
        <v>7263511</v>
      </c>
      <c r="G24866" s="3" t="s">
        <v>126184</v>
      </c>
    </row>
    <row r="24867" spans="1:7" x14ac:dyDescent="0.25">
      <c r="A24867" s="3">
        <v>544051</v>
      </c>
      <c r="B24867" s="2">
        <v>-24.755747</v>
      </c>
      <c r="C24867" s="2">
        <v>151.633486</v>
      </c>
      <c r="D24867" s="1">
        <v>56</v>
      </c>
      <c r="E24867" s="1">
        <v>361825</v>
      </c>
      <c r="F24867" s="1">
        <v>7261398</v>
      </c>
      <c r="G24867" s="3" t="s">
        <v>126185</v>
      </c>
    </row>
    <row r="24868" spans="1:7" x14ac:dyDescent="0.25">
      <c r="A24868" s="3">
        <v>544052</v>
      </c>
      <c r="B24868" s="2">
        <v>-24.808624999999999</v>
      </c>
      <c r="C24868" s="2">
        <v>151.60051899999999</v>
      </c>
      <c r="D24868" s="1">
        <v>56</v>
      </c>
      <c r="E24868" s="1">
        <v>358551</v>
      </c>
      <c r="F24868" s="1">
        <v>7255508</v>
      </c>
      <c r="G24868" s="3" t="s">
        <v>126186</v>
      </c>
    </row>
    <row r="24869" spans="1:7" x14ac:dyDescent="0.25">
      <c r="A24869" s="3">
        <v>544053</v>
      </c>
      <c r="B24869" s="2">
        <v>-24.810058000000001</v>
      </c>
      <c r="C24869" s="2">
        <v>151.599277</v>
      </c>
      <c r="D24869" s="1">
        <v>56</v>
      </c>
      <c r="E24869" s="1">
        <v>358427</v>
      </c>
      <c r="F24869" s="1">
        <v>7255348</v>
      </c>
      <c r="G24869" s="3" t="s">
        <v>126187</v>
      </c>
    </row>
    <row r="24870" spans="1:7" x14ac:dyDescent="0.25">
      <c r="A24870" s="3">
        <v>544054</v>
      </c>
      <c r="B24870" s="2">
        <v>-24.811506000000001</v>
      </c>
      <c r="C24870" s="2">
        <v>151.60235599999999</v>
      </c>
      <c r="D24870" s="1">
        <v>56</v>
      </c>
      <c r="E24870" s="1">
        <v>358740</v>
      </c>
      <c r="F24870" s="1">
        <v>7255191</v>
      </c>
      <c r="G24870" s="3" t="s">
        <v>126188</v>
      </c>
    </row>
    <row r="24871" spans="1:7" x14ac:dyDescent="0.25">
      <c r="A24871" s="3">
        <v>544055</v>
      </c>
      <c r="B24871" s="2">
        <v>-24.808983000000001</v>
      </c>
      <c r="C24871" s="2">
        <v>151.59909999999999</v>
      </c>
      <c r="D24871" s="1">
        <v>56</v>
      </c>
      <c r="E24871" s="1">
        <v>358408</v>
      </c>
      <c r="F24871" s="1">
        <v>7255467</v>
      </c>
      <c r="G24871" s="3" t="s">
        <v>126189</v>
      </c>
    </row>
    <row r="24872" spans="1:7" x14ac:dyDescent="0.25">
      <c r="A24872" s="3">
        <v>544056</v>
      </c>
      <c r="B24872" s="2">
        <v>-24.807113999999999</v>
      </c>
      <c r="C24872" s="2">
        <v>151.59910199999999</v>
      </c>
      <c r="D24872" s="1">
        <v>56</v>
      </c>
      <c r="E24872" s="1">
        <v>358406</v>
      </c>
      <c r="F24872" s="1">
        <v>7255674</v>
      </c>
      <c r="G24872" s="3" t="s">
        <v>126190</v>
      </c>
    </row>
    <row r="24873" spans="1:7" x14ac:dyDescent="0.25">
      <c r="A24873" s="3">
        <v>544057</v>
      </c>
      <c r="B24873" s="2">
        <v>-24.807113999999999</v>
      </c>
      <c r="C24873" s="2">
        <v>151.59910199999999</v>
      </c>
      <c r="D24873" s="1">
        <v>56</v>
      </c>
      <c r="E24873" s="1">
        <v>358406</v>
      </c>
      <c r="F24873" s="1">
        <v>7255674</v>
      </c>
      <c r="G24873" s="3" t="s">
        <v>126191</v>
      </c>
    </row>
    <row r="24874" spans="1:7" x14ac:dyDescent="0.25">
      <c r="A24874" s="3">
        <v>544058</v>
      </c>
      <c r="B24874" s="2">
        <v>-24.752106000000001</v>
      </c>
      <c r="C24874" s="2">
        <v>151.67815999999999</v>
      </c>
      <c r="D24874" s="1">
        <v>56</v>
      </c>
      <c r="E24874" s="1">
        <v>366339</v>
      </c>
      <c r="F24874" s="1">
        <v>7261846</v>
      </c>
      <c r="G24874" s="3" t="s">
        <v>126192</v>
      </c>
    </row>
    <row r="24875" spans="1:7" x14ac:dyDescent="0.25">
      <c r="A24875" s="3">
        <v>544059</v>
      </c>
      <c r="B24875" s="2">
        <v>-24.736816000000001</v>
      </c>
      <c r="C24875" s="2">
        <v>151.66784100000001</v>
      </c>
      <c r="D24875" s="1">
        <v>56</v>
      </c>
      <c r="E24875" s="1">
        <v>365279</v>
      </c>
      <c r="F24875" s="1">
        <v>7263529</v>
      </c>
      <c r="G24875" s="3" t="s">
        <v>126193</v>
      </c>
    </row>
    <row r="24876" spans="1:7" x14ac:dyDescent="0.25">
      <c r="A24876" s="3">
        <v>544060</v>
      </c>
      <c r="B24876" s="2">
        <v>-24.776534999999999</v>
      </c>
      <c r="C24876" s="2">
        <v>151.68178800000001</v>
      </c>
      <c r="D24876" s="1">
        <v>56</v>
      </c>
      <c r="E24876" s="1">
        <v>366732</v>
      </c>
      <c r="F24876" s="1">
        <v>7259144</v>
      </c>
      <c r="G24876" s="3" t="s">
        <v>126194</v>
      </c>
    </row>
    <row r="24877" spans="1:7" x14ac:dyDescent="0.25">
      <c r="A24877" s="3">
        <v>544061</v>
      </c>
      <c r="B24877" s="2">
        <v>-24.784364</v>
      </c>
      <c r="C24877" s="2">
        <v>151.69203300000001</v>
      </c>
      <c r="D24877" s="1">
        <v>56</v>
      </c>
      <c r="E24877" s="1">
        <v>367776</v>
      </c>
      <c r="F24877" s="1">
        <v>7258287</v>
      </c>
      <c r="G24877" s="3" t="s">
        <v>126195</v>
      </c>
    </row>
    <row r="24878" spans="1:7" x14ac:dyDescent="0.25">
      <c r="A24878" s="3">
        <v>466703</v>
      </c>
      <c r="B24878" s="2">
        <v>-17.635369000000001</v>
      </c>
      <c r="C24878" s="2">
        <v>144.27845500000001</v>
      </c>
      <c r="D24878" s="1">
        <v>55</v>
      </c>
      <c r="E24878" s="1">
        <v>211214</v>
      </c>
      <c r="F24878" s="1">
        <v>8048069</v>
      </c>
      <c r="G24878" s="3" t="s">
        <v>68394</v>
      </c>
    </row>
    <row r="24879" spans="1:7" x14ac:dyDescent="0.25">
      <c r="A24879" s="3">
        <v>466704</v>
      </c>
      <c r="B24879" s="2">
        <v>-17.635369000000001</v>
      </c>
      <c r="C24879" s="2">
        <v>144.27845500000001</v>
      </c>
      <c r="D24879" s="1">
        <v>55</v>
      </c>
      <c r="E24879" s="1">
        <v>211214</v>
      </c>
      <c r="F24879" s="1">
        <v>8048069</v>
      </c>
      <c r="G24879" s="3" t="s">
        <v>68395</v>
      </c>
    </row>
    <row r="24880" spans="1:7" x14ac:dyDescent="0.25">
      <c r="A24880" s="3">
        <v>466705</v>
      </c>
      <c r="B24880" s="2">
        <v>-17.634452</v>
      </c>
      <c r="C24880" s="2">
        <v>144.27752699999999</v>
      </c>
      <c r="D24880" s="1">
        <v>55</v>
      </c>
      <c r="E24880" s="1">
        <v>211114</v>
      </c>
      <c r="F24880" s="1">
        <v>8048169</v>
      </c>
      <c r="G24880" s="3" t="s">
        <v>68396</v>
      </c>
    </row>
    <row r="24881" spans="1:7" x14ac:dyDescent="0.25">
      <c r="A24881" s="3">
        <v>466706</v>
      </c>
      <c r="B24881" s="2">
        <v>-17.634439</v>
      </c>
      <c r="C24881" s="2">
        <v>144.27658500000001</v>
      </c>
      <c r="D24881" s="1">
        <v>55</v>
      </c>
      <c r="E24881" s="1">
        <v>211014</v>
      </c>
      <c r="F24881" s="1">
        <v>8048169</v>
      </c>
      <c r="G24881" s="3" t="s">
        <v>68397</v>
      </c>
    </row>
    <row r="24882" spans="1:7" x14ac:dyDescent="0.25">
      <c r="A24882" s="3">
        <v>466707</v>
      </c>
      <c r="B24882" s="2">
        <v>-17.630773999999999</v>
      </c>
      <c r="C24882" s="2">
        <v>144.272874</v>
      </c>
      <c r="D24882" s="1">
        <v>55</v>
      </c>
      <c r="E24882" s="1">
        <v>210614</v>
      </c>
      <c r="F24882" s="1">
        <v>8048569</v>
      </c>
      <c r="G24882" s="3" t="s">
        <v>68398</v>
      </c>
    </row>
    <row r="24883" spans="1:7" x14ac:dyDescent="0.25">
      <c r="A24883" s="3">
        <v>568760</v>
      </c>
      <c r="B24883" s="2">
        <v>-18.151633</v>
      </c>
      <c r="C24883" s="2">
        <v>145.814189</v>
      </c>
      <c r="D24883" s="1">
        <v>55</v>
      </c>
      <c r="E24883" s="1">
        <v>374567</v>
      </c>
      <c r="F24883" s="1">
        <v>7992627</v>
      </c>
      <c r="G24883" s="3" t="s">
        <v>139227</v>
      </c>
    </row>
    <row r="24884" spans="1:7" x14ac:dyDescent="0.25">
      <c r="A24884" s="3">
        <v>568761</v>
      </c>
      <c r="B24884" s="2">
        <v>-17.361764000000001</v>
      </c>
      <c r="C24884" s="2">
        <v>144.94625500000001</v>
      </c>
      <c r="D24884" s="1">
        <v>55</v>
      </c>
      <c r="E24884" s="1">
        <v>281777</v>
      </c>
      <c r="F24884" s="1">
        <v>8079250</v>
      </c>
      <c r="G24884" s="3" t="s">
        <v>140480</v>
      </c>
    </row>
    <row r="24885" spans="1:7" x14ac:dyDescent="0.25">
      <c r="A24885" s="3">
        <v>568762</v>
      </c>
      <c r="B24885" s="2">
        <v>-17.349539</v>
      </c>
      <c r="C24885" s="2">
        <v>144.92249699999999</v>
      </c>
      <c r="D24885" s="1">
        <v>55</v>
      </c>
      <c r="E24885" s="1">
        <v>279237</v>
      </c>
      <c r="F24885" s="1">
        <v>8080576</v>
      </c>
      <c r="G24885" s="3" t="s">
        <v>140481</v>
      </c>
    </row>
    <row r="24886" spans="1:7" x14ac:dyDescent="0.25">
      <c r="A24886" s="3">
        <v>568763</v>
      </c>
      <c r="B24886" s="2">
        <v>-17.351464</v>
      </c>
      <c r="C24886" s="2">
        <v>144.63458</v>
      </c>
      <c r="D24886" s="1">
        <v>55</v>
      </c>
      <c r="E24886" s="1">
        <v>248631</v>
      </c>
      <c r="F24886" s="1">
        <v>8080009</v>
      </c>
      <c r="G24886" s="3" t="s">
        <v>140482</v>
      </c>
    </row>
    <row r="24887" spans="1:7" x14ac:dyDescent="0.25">
      <c r="A24887" s="3">
        <v>568765</v>
      </c>
      <c r="B24887" s="2">
        <v>-17.351313999999999</v>
      </c>
      <c r="C24887" s="2">
        <v>144.63649100000001</v>
      </c>
      <c r="D24887" s="1">
        <v>55</v>
      </c>
      <c r="E24887" s="1">
        <v>248834</v>
      </c>
      <c r="F24887" s="1">
        <v>8080028</v>
      </c>
      <c r="G24887" s="3" t="s">
        <v>140483</v>
      </c>
    </row>
    <row r="24888" spans="1:7" x14ac:dyDescent="0.25">
      <c r="A24888" s="3">
        <v>568766</v>
      </c>
      <c r="B24888" s="2">
        <v>-17.361021999999998</v>
      </c>
      <c r="C24888" s="2">
        <v>144.73214400000001</v>
      </c>
      <c r="D24888" s="1">
        <v>55</v>
      </c>
      <c r="E24888" s="1">
        <v>259016</v>
      </c>
      <c r="F24888" s="1">
        <v>8079076</v>
      </c>
      <c r="G24888" s="3" t="s">
        <v>140484</v>
      </c>
    </row>
    <row r="24889" spans="1:7" x14ac:dyDescent="0.25">
      <c r="A24889" s="3">
        <v>568767</v>
      </c>
      <c r="B24889" s="2">
        <v>-17.359577999999999</v>
      </c>
      <c r="C24889" s="2">
        <v>144.73472699999999</v>
      </c>
      <c r="D24889" s="1">
        <v>55</v>
      </c>
      <c r="E24889" s="1">
        <v>259289</v>
      </c>
      <c r="F24889" s="1">
        <v>8079239</v>
      </c>
      <c r="G24889" s="3" t="s">
        <v>140485</v>
      </c>
    </row>
    <row r="24890" spans="1:7" x14ac:dyDescent="0.25">
      <c r="A24890" s="3">
        <v>568771</v>
      </c>
      <c r="B24890" s="2">
        <v>-17.112264</v>
      </c>
      <c r="C24890" s="2">
        <v>144.45451399999999</v>
      </c>
      <c r="D24890" s="1">
        <v>55</v>
      </c>
      <c r="E24890" s="1">
        <v>229137</v>
      </c>
      <c r="F24890" s="1">
        <v>8106248</v>
      </c>
      <c r="G24890" s="3" t="s">
        <v>140486</v>
      </c>
    </row>
    <row r="24891" spans="1:7" x14ac:dyDescent="0.25">
      <c r="A24891" s="3">
        <v>568772</v>
      </c>
      <c r="B24891" s="2">
        <v>-17.108611</v>
      </c>
      <c r="C24891" s="2">
        <v>144.46359200000001</v>
      </c>
      <c r="D24891" s="1">
        <v>55</v>
      </c>
      <c r="E24891" s="1">
        <v>230098</v>
      </c>
      <c r="F24891" s="1">
        <v>8106665</v>
      </c>
      <c r="G24891" s="3" t="s">
        <v>140487</v>
      </c>
    </row>
    <row r="24892" spans="1:7" x14ac:dyDescent="0.25">
      <c r="A24892" s="3">
        <v>568776</v>
      </c>
      <c r="B24892" s="2">
        <v>-17.119941000000001</v>
      </c>
      <c r="C24892" s="2">
        <v>144.44750500000001</v>
      </c>
      <c r="D24892" s="1">
        <v>55</v>
      </c>
      <c r="E24892" s="1">
        <v>228402</v>
      </c>
      <c r="F24892" s="1">
        <v>8105388</v>
      </c>
      <c r="G24892" s="3" t="s">
        <v>140488</v>
      </c>
    </row>
    <row r="24893" spans="1:7" x14ac:dyDescent="0.25">
      <c r="A24893" s="3">
        <v>466708</v>
      </c>
      <c r="B24893" s="2">
        <v>-17.630749000000002</v>
      </c>
      <c r="C24893" s="2">
        <v>144.27099100000001</v>
      </c>
      <c r="D24893" s="1">
        <v>55</v>
      </c>
      <c r="E24893" s="1">
        <v>210414</v>
      </c>
      <c r="F24893" s="1">
        <v>8048569</v>
      </c>
      <c r="G24893" s="3" t="s">
        <v>68399</v>
      </c>
    </row>
    <row r="24894" spans="1:7" x14ac:dyDescent="0.25">
      <c r="A24894" s="3">
        <v>568779</v>
      </c>
      <c r="B24894" s="2">
        <v>-17.131468999999999</v>
      </c>
      <c r="C24894" s="2">
        <v>144.454883</v>
      </c>
      <c r="D24894" s="1">
        <v>55</v>
      </c>
      <c r="E24894" s="1">
        <v>229204</v>
      </c>
      <c r="F24894" s="1">
        <v>8104122</v>
      </c>
      <c r="G24894" s="3" t="s">
        <v>140489</v>
      </c>
    </row>
    <row r="24895" spans="1:7" x14ac:dyDescent="0.25">
      <c r="A24895" s="3">
        <v>568780</v>
      </c>
      <c r="B24895" s="2">
        <v>-17.143605000000001</v>
      </c>
      <c r="C24895" s="2">
        <v>144.53474700000001</v>
      </c>
      <c r="D24895" s="1">
        <v>55</v>
      </c>
      <c r="E24895" s="1">
        <v>237723</v>
      </c>
      <c r="F24895" s="1">
        <v>8102888</v>
      </c>
      <c r="G24895" s="3" t="s">
        <v>140490</v>
      </c>
    </row>
    <row r="24896" spans="1:7" x14ac:dyDescent="0.25">
      <c r="A24896" s="3">
        <v>568781</v>
      </c>
      <c r="B24896" s="2">
        <v>-17.355903000000001</v>
      </c>
      <c r="C24896" s="2">
        <v>144.561308</v>
      </c>
      <c r="D24896" s="1">
        <v>55</v>
      </c>
      <c r="E24896" s="1">
        <v>240847</v>
      </c>
      <c r="F24896" s="1">
        <v>8079420</v>
      </c>
      <c r="G24896" s="3" t="s">
        <v>140491</v>
      </c>
    </row>
    <row r="24897" spans="1:7" x14ac:dyDescent="0.25">
      <c r="A24897" s="3">
        <v>568782</v>
      </c>
      <c r="B24897" s="2">
        <v>-17.453053000000001</v>
      </c>
      <c r="C24897" s="2">
        <v>144.62386000000001</v>
      </c>
      <c r="D24897" s="1">
        <v>55</v>
      </c>
      <c r="E24897" s="1">
        <v>247631</v>
      </c>
      <c r="F24897" s="1">
        <v>8068748</v>
      </c>
      <c r="G24897" s="3" t="s">
        <v>140492</v>
      </c>
    </row>
    <row r="24898" spans="1:7" x14ac:dyDescent="0.25">
      <c r="A24898" s="3">
        <v>568783</v>
      </c>
      <c r="B24898" s="2">
        <v>-17.454622000000001</v>
      </c>
      <c r="C24898" s="2">
        <v>144.624349</v>
      </c>
      <c r="D24898" s="1">
        <v>55</v>
      </c>
      <c r="E24898" s="1">
        <v>247685</v>
      </c>
      <c r="F24898" s="1">
        <v>8068575</v>
      </c>
      <c r="G24898" s="3" t="s">
        <v>140493</v>
      </c>
    </row>
    <row r="24899" spans="1:7" x14ac:dyDescent="0.25">
      <c r="A24899" s="3">
        <v>568784</v>
      </c>
      <c r="B24899" s="2">
        <v>-17.458660999999999</v>
      </c>
      <c r="C24899" s="2">
        <v>144.623808</v>
      </c>
      <c r="D24899" s="1">
        <v>55</v>
      </c>
      <c r="E24899" s="1">
        <v>247633</v>
      </c>
      <c r="F24899" s="1">
        <v>8068127</v>
      </c>
      <c r="G24899" s="3" t="s">
        <v>140494</v>
      </c>
    </row>
    <row r="24900" spans="1:7" x14ac:dyDescent="0.25">
      <c r="A24900" s="3">
        <v>568786</v>
      </c>
      <c r="B24900" s="2">
        <v>-17.475641</v>
      </c>
      <c r="C24900" s="2">
        <v>144.62444400000001</v>
      </c>
      <c r="D24900" s="1">
        <v>55</v>
      </c>
      <c r="E24900" s="1">
        <v>247724</v>
      </c>
      <c r="F24900" s="1">
        <v>8066248</v>
      </c>
      <c r="G24900" s="3" t="s">
        <v>140495</v>
      </c>
    </row>
    <row r="24901" spans="1:7" x14ac:dyDescent="0.25">
      <c r="A24901" s="3">
        <v>568785</v>
      </c>
      <c r="B24901" s="2">
        <v>-17.469352000000001</v>
      </c>
      <c r="C24901" s="2">
        <v>144.616017</v>
      </c>
      <c r="D24901" s="1">
        <v>55</v>
      </c>
      <c r="E24901" s="1">
        <v>246820</v>
      </c>
      <c r="F24901" s="1">
        <v>8066933</v>
      </c>
      <c r="G24901" s="3" t="s">
        <v>140496</v>
      </c>
    </row>
    <row r="24902" spans="1:7" x14ac:dyDescent="0.25">
      <c r="A24902" s="3">
        <v>568787</v>
      </c>
      <c r="B24902" s="2">
        <v>-17.464891999999999</v>
      </c>
      <c r="C24902" s="2">
        <v>144.60475299999999</v>
      </c>
      <c r="D24902" s="1">
        <v>55</v>
      </c>
      <c r="E24902" s="1">
        <v>245617</v>
      </c>
      <c r="F24902" s="1">
        <v>8067412</v>
      </c>
      <c r="G24902" s="3" t="s">
        <v>140497</v>
      </c>
    </row>
    <row r="24903" spans="1:7" x14ac:dyDescent="0.25">
      <c r="A24903" s="3">
        <v>568788</v>
      </c>
      <c r="B24903" s="2">
        <v>-17.467483000000001</v>
      </c>
      <c r="C24903" s="2">
        <v>144.60162199999999</v>
      </c>
      <c r="D24903" s="1">
        <v>55</v>
      </c>
      <c r="E24903" s="1">
        <v>245288</v>
      </c>
      <c r="F24903" s="1">
        <v>8067121</v>
      </c>
      <c r="G24903" s="3" t="s">
        <v>140498</v>
      </c>
    </row>
    <row r="24904" spans="1:7" x14ac:dyDescent="0.25">
      <c r="A24904" s="3">
        <v>568789</v>
      </c>
      <c r="B24904" s="2">
        <v>-17.400617</v>
      </c>
      <c r="C24904" s="2">
        <v>144.646469</v>
      </c>
      <c r="D24904" s="1">
        <v>55</v>
      </c>
      <c r="E24904" s="1">
        <v>249962</v>
      </c>
      <c r="F24904" s="1">
        <v>8074583</v>
      </c>
      <c r="G24904" s="3" t="s">
        <v>140499</v>
      </c>
    </row>
    <row r="24905" spans="1:7" x14ac:dyDescent="0.25">
      <c r="A24905" s="3">
        <v>568790</v>
      </c>
      <c r="B24905" s="2">
        <v>-17.186074999999999</v>
      </c>
      <c r="C24905" s="2">
        <v>144.550228</v>
      </c>
      <c r="D24905" s="1">
        <v>55</v>
      </c>
      <c r="E24905" s="1">
        <v>239430</v>
      </c>
      <c r="F24905" s="1">
        <v>8098207</v>
      </c>
      <c r="G24905" s="3" t="s">
        <v>140312</v>
      </c>
    </row>
    <row r="24906" spans="1:7" x14ac:dyDescent="0.25">
      <c r="A24906" s="3">
        <v>568791</v>
      </c>
      <c r="B24906" s="2">
        <v>-17.458227999999998</v>
      </c>
      <c r="C24906" s="2">
        <v>144.64959999999999</v>
      </c>
      <c r="D24906" s="1">
        <v>55</v>
      </c>
      <c r="E24906" s="1">
        <v>250373</v>
      </c>
      <c r="F24906" s="1">
        <v>8068209</v>
      </c>
      <c r="G24906" s="3" t="s">
        <v>138882</v>
      </c>
    </row>
    <row r="24907" spans="1:7" x14ac:dyDescent="0.25">
      <c r="A24907" s="3">
        <v>568792</v>
      </c>
      <c r="B24907" s="2">
        <v>-17.458694000000001</v>
      </c>
      <c r="C24907" s="2">
        <v>144.64788899999999</v>
      </c>
      <c r="D24907" s="1">
        <v>55</v>
      </c>
      <c r="E24907" s="1">
        <v>250192</v>
      </c>
      <c r="F24907" s="1">
        <v>8068155</v>
      </c>
      <c r="G24907" s="3" t="s">
        <v>140313</v>
      </c>
    </row>
    <row r="24908" spans="1:7" x14ac:dyDescent="0.25">
      <c r="A24908" s="3">
        <v>568793</v>
      </c>
      <c r="B24908" s="2">
        <v>-17.432573999999999</v>
      </c>
      <c r="C24908" s="2">
        <v>144.63828899999999</v>
      </c>
      <c r="D24908" s="1">
        <v>55</v>
      </c>
      <c r="E24908" s="1">
        <v>249136</v>
      </c>
      <c r="F24908" s="1">
        <v>8071034</v>
      </c>
      <c r="G24908" s="3" t="s">
        <v>138883</v>
      </c>
    </row>
    <row r="24909" spans="1:7" x14ac:dyDescent="0.25">
      <c r="A24909" s="3">
        <v>568794</v>
      </c>
      <c r="B24909" s="2">
        <v>-17.419537999999999</v>
      </c>
      <c r="C24909" s="2">
        <v>144.64645200000001</v>
      </c>
      <c r="D24909" s="1">
        <v>55</v>
      </c>
      <c r="E24909" s="1">
        <v>249986</v>
      </c>
      <c r="F24909" s="1">
        <v>8072488</v>
      </c>
      <c r="G24909" s="3" t="s">
        <v>140314</v>
      </c>
    </row>
    <row r="24910" spans="1:7" x14ac:dyDescent="0.25">
      <c r="A24910" s="3">
        <v>568795</v>
      </c>
      <c r="B24910" s="2">
        <v>-17.460432999999998</v>
      </c>
      <c r="C24910" s="2">
        <v>144.678088</v>
      </c>
      <c r="D24910" s="1">
        <v>55</v>
      </c>
      <c r="E24910" s="1">
        <v>253403</v>
      </c>
      <c r="F24910" s="1">
        <v>8068002</v>
      </c>
      <c r="G24910" s="3" t="s">
        <v>138884</v>
      </c>
    </row>
    <row r="24911" spans="1:7" x14ac:dyDescent="0.25">
      <c r="A24911" s="3">
        <v>569250</v>
      </c>
      <c r="B24911" s="2">
        <v>-17.454653</v>
      </c>
      <c r="C24911" s="2">
        <v>144.66586100000001</v>
      </c>
      <c r="D24911" s="1">
        <v>55</v>
      </c>
      <c r="E24911" s="1">
        <v>252096</v>
      </c>
      <c r="F24911" s="1">
        <v>8068626</v>
      </c>
      <c r="G24911" s="3" t="s">
        <v>140315</v>
      </c>
    </row>
    <row r="24912" spans="1:7" x14ac:dyDescent="0.25">
      <c r="A24912" s="3">
        <v>569252</v>
      </c>
      <c r="B24912" s="2">
        <v>-17.337700000000002</v>
      </c>
      <c r="C24912" s="2">
        <v>144.56405000000001</v>
      </c>
      <c r="D24912" s="1">
        <v>55</v>
      </c>
      <c r="E24912" s="1">
        <v>241113</v>
      </c>
      <c r="F24912" s="1">
        <v>8081439</v>
      </c>
      <c r="G24912" s="3" t="s">
        <v>138885</v>
      </c>
    </row>
    <row r="24913" spans="1:7" x14ac:dyDescent="0.25">
      <c r="A24913" s="3">
        <v>569251</v>
      </c>
      <c r="B24913" s="2">
        <v>-17.399372</v>
      </c>
      <c r="C24913" s="2">
        <v>144.652931</v>
      </c>
      <c r="D24913" s="1">
        <v>55</v>
      </c>
      <c r="E24913" s="1">
        <v>250647</v>
      </c>
      <c r="F24913" s="1">
        <v>8074729</v>
      </c>
      <c r="G24913" s="3" t="s">
        <v>140316</v>
      </c>
    </row>
    <row r="24914" spans="1:7" x14ac:dyDescent="0.25">
      <c r="A24914" s="3">
        <v>569253</v>
      </c>
      <c r="B24914" s="2">
        <v>-17.343910999999999</v>
      </c>
      <c r="C24914" s="2">
        <v>144.55928599999999</v>
      </c>
      <c r="D24914" s="1">
        <v>55</v>
      </c>
      <c r="E24914" s="1">
        <v>240615</v>
      </c>
      <c r="F24914" s="1">
        <v>8080745</v>
      </c>
      <c r="G24914" s="3" t="s">
        <v>138886</v>
      </c>
    </row>
    <row r="24915" spans="1:7" x14ac:dyDescent="0.25">
      <c r="A24915" s="3">
        <v>569254</v>
      </c>
      <c r="B24915" s="2">
        <v>-17.345721999999999</v>
      </c>
      <c r="C24915" s="2">
        <v>144.56502499999999</v>
      </c>
      <c r="D24915" s="1">
        <v>55</v>
      </c>
      <c r="E24915" s="1">
        <v>241228</v>
      </c>
      <c r="F24915" s="1">
        <v>8080552</v>
      </c>
      <c r="G24915" s="3" t="s">
        <v>140317</v>
      </c>
    </row>
    <row r="24916" spans="1:7" x14ac:dyDescent="0.25">
      <c r="A24916" s="3">
        <v>569255</v>
      </c>
      <c r="B24916" s="2">
        <v>-17.352008000000001</v>
      </c>
      <c r="C24916" s="2">
        <v>144.66173599999999</v>
      </c>
      <c r="D24916" s="1">
        <v>55</v>
      </c>
      <c r="E24916" s="1">
        <v>251519</v>
      </c>
      <c r="F24916" s="1">
        <v>8079984</v>
      </c>
      <c r="G24916" s="3" t="s">
        <v>138887</v>
      </c>
    </row>
    <row r="24917" spans="1:7" x14ac:dyDescent="0.25">
      <c r="A24917" s="3">
        <v>569256</v>
      </c>
      <c r="B24917" s="2">
        <v>-17.340852000000002</v>
      </c>
      <c r="C24917" s="2">
        <v>144.57386299999999</v>
      </c>
      <c r="D24917" s="1">
        <v>55</v>
      </c>
      <c r="E24917" s="1">
        <v>242161</v>
      </c>
      <c r="F24917" s="1">
        <v>8081103</v>
      </c>
      <c r="G24917" s="3" t="s">
        <v>140318</v>
      </c>
    </row>
    <row r="24918" spans="1:7" x14ac:dyDescent="0.25">
      <c r="A24918" s="3">
        <v>569257</v>
      </c>
      <c r="B24918" s="2">
        <v>-17.332398999999999</v>
      </c>
      <c r="C24918" s="2">
        <v>144.57013000000001</v>
      </c>
      <c r="D24918" s="1">
        <v>55</v>
      </c>
      <c r="E24918" s="1">
        <v>241752</v>
      </c>
      <c r="F24918" s="1">
        <v>8082034</v>
      </c>
      <c r="G24918" s="3" t="s">
        <v>140310</v>
      </c>
    </row>
    <row r="24919" spans="1:7" x14ac:dyDescent="0.25">
      <c r="A24919" s="3">
        <v>569258</v>
      </c>
      <c r="B24919" s="2">
        <v>-17.337377</v>
      </c>
      <c r="C24919" s="2">
        <v>144.570966</v>
      </c>
      <c r="D24919" s="1">
        <v>55</v>
      </c>
      <c r="E24919" s="1">
        <v>241848</v>
      </c>
      <c r="F24919" s="1">
        <v>8081484</v>
      </c>
      <c r="G24919" s="3" t="s">
        <v>138888</v>
      </c>
    </row>
    <row r="24920" spans="1:7" x14ac:dyDescent="0.25">
      <c r="A24920" s="3">
        <v>569259</v>
      </c>
      <c r="B24920" s="2">
        <v>-17.358608</v>
      </c>
      <c r="C24920" s="2">
        <v>144.73272700000001</v>
      </c>
      <c r="D24920" s="1">
        <v>55</v>
      </c>
      <c r="E24920" s="1">
        <v>259075</v>
      </c>
      <c r="F24920" s="1">
        <v>8079344</v>
      </c>
      <c r="G24920" s="3" t="s">
        <v>140319</v>
      </c>
    </row>
    <row r="24921" spans="1:7" x14ac:dyDescent="0.25">
      <c r="A24921" s="3">
        <v>569260</v>
      </c>
      <c r="B24921" s="2">
        <v>-17.430593999999999</v>
      </c>
      <c r="C24921" s="2">
        <v>144.91648900000001</v>
      </c>
      <c r="D24921" s="1">
        <v>55</v>
      </c>
      <c r="E24921" s="1">
        <v>278696</v>
      </c>
      <c r="F24921" s="1">
        <v>8071597</v>
      </c>
      <c r="G24921" s="3" t="s">
        <v>138889</v>
      </c>
    </row>
    <row r="24922" spans="1:7" x14ac:dyDescent="0.25">
      <c r="A24922" s="3">
        <v>569261</v>
      </c>
      <c r="B24922" s="2">
        <v>-17.459069</v>
      </c>
      <c r="C24922" s="2">
        <v>144.91981899999999</v>
      </c>
      <c r="D24922" s="1">
        <v>55</v>
      </c>
      <c r="E24922" s="1">
        <v>279084</v>
      </c>
      <c r="F24922" s="1">
        <v>8068449</v>
      </c>
      <c r="G24922" s="3" t="s">
        <v>140320</v>
      </c>
    </row>
    <row r="24923" spans="1:7" x14ac:dyDescent="0.25">
      <c r="A24923" s="3">
        <v>569263</v>
      </c>
      <c r="B24923" s="2">
        <v>-17.466436000000002</v>
      </c>
      <c r="C24923" s="2">
        <v>144.920177</v>
      </c>
      <c r="D24923" s="1">
        <v>55</v>
      </c>
      <c r="E24923" s="1">
        <v>279131</v>
      </c>
      <c r="F24923" s="1">
        <v>8067634</v>
      </c>
      <c r="G24923" s="3" t="s">
        <v>138890</v>
      </c>
    </row>
    <row r="24924" spans="1:7" x14ac:dyDescent="0.25">
      <c r="A24924" s="3">
        <v>466709</v>
      </c>
      <c r="B24924" s="2">
        <v>-17.627898999999999</v>
      </c>
      <c r="C24924" s="2">
        <v>144.26095799999999</v>
      </c>
      <c r="D24924" s="1">
        <v>55</v>
      </c>
      <c r="E24924" s="1">
        <v>209344</v>
      </c>
      <c r="F24924" s="1">
        <v>8048869</v>
      </c>
      <c r="G24924" s="3" t="s">
        <v>68400</v>
      </c>
    </row>
    <row r="24925" spans="1:7" x14ac:dyDescent="0.25">
      <c r="A24925" s="3">
        <v>569264</v>
      </c>
      <c r="B24925" s="2">
        <v>-17.519724</v>
      </c>
      <c r="C24925" s="2">
        <v>144.892425</v>
      </c>
      <c r="D24925" s="1">
        <v>55</v>
      </c>
      <c r="E24925" s="1">
        <v>276248</v>
      </c>
      <c r="F24925" s="1">
        <v>8061703</v>
      </c>
      <c r="G24925" s="3" t="s">
        <v>140321</v>
      </c>
    </row>
    <row r="24926" spans="1:7" x14ac:dyDescent="0.25">
      <c r="A24926" s="3">
        <v>569266</v>
      </c>
      <c r="B24926" s="2">
        <v>-17.516658</v>
      </c>
      <c r="C24926" s="2">
        <v>144.896366</v>
      </c>
      <c r="D24926" s="1">
        <v>55</v>
      </c>
      <c r="E24926" s="1">
        <v>276663</v>
      </c>
      <c r="F24926" s="1">
        <v>8062047</v>
      </c>
      <c r="G24926" s="3" t="s">
        <v>138891</v>
      </c>
    </row>
    <row r="24927" spans="1:7" x14ac:dyDescent="0.25">
      <c r="A24927" s="3">
        <v>569267</v>
      </c>
      <c r="B24927" s="2">
        <v>-17.473026999999998</v>
      </c>
      <c r="C24927" s="2">
        <v>144.92250999999999</v>
      </c>
      <c r="D24927" s="1">
        <v>55</v>
      </c>
      <c r="E24927" s="1">
        <v>279387</v>
      </c>
      <c r="F24927" s="1">
        <v>8066907</v>
      </c>
      <c r="G24927" s="3" t="s">
        <v>140322</v>
      </c>
    </row>
    <row r="24928" spans="1:7" x14ac:dyDescent="0.25">
      <c r="A24928" s="3">
        <v>569268</v>
      </c>
      <c r="B24928" s="2">
        <v>-17.332343999999999</v>
      </c>
      <c r="C24928" s="2">
        <v>144.5384</v>
      </c>
      <c r="D24928" s="1">
        <v>55</v>
      </c>
      <c r="E24928" s="1">
        <v>238378</v>
      </c>
      <c r="F24928" s="1">
        <v>8081997</v>
      </c>
      <c r="G24928" s="3" t="s">
        <v>138892</v>
      </c>
    </row>
    <row r="24929" spans="1:7" x14ac:dyDescent="0.25">
      <c r="A24929" s="3">
        <v>569269</v>
      </c>
      <c r="B24929" s="2">
        <v>-17.332066000000001</v>
      </c>
      <c r="C24929" s="2">
        <v>144.53695500000001</v>
      </c>
      <c r="D24929" s="1">
        <v>55</v>
      </c>
      <c r="E24929" s="1">
        <v>238224</v>
      </c>
      <c r="F24929" s="1">
        <v>8082026</v>
      </c>
      <c r="G24929" s="3" t="s">
        <v>140323</v>
      </c>
    </row>
    <row r="24930" spans="1:7" x14ac:dyDescent="0.25">
      <c r="A24930" s="3">
        <v>569270</v>
      </c>
      <c r="B24930" s="2">
        <v>-17.315939</v>
      </c>
      <c r="C24930" s="2">
        <v>144.53813</v>
      </c>
      <c r="D24930" s="1">
        <v>55</v>
      </c>
      <c r="E24930" s="1">
        <v>238326</v>
      </c>
      <c r="F24930" s="1">
        <v>8083813</v>
      </c>
      <c r="G24930" s="3" t="s">
        <v>138893</v>
      </c>
    </row>
    <row r="24931" spans="1:7" x14ac:dyDescent="0.25">
      <c r="A24931" s="3">
        <v>569272</v>
      </c>
      <c r="B24931" s="2">
        <v>-17.315714</v>
      </c>
      <c r="C24931" s="2">
        <v>144.54037199999999</v>
      </c>
      <c r="D24931" s="1">
        <v>55</v>
      </c>
      <c r="E24931" s="1">
        <v>238564</v>
      </c>
      <c r="F24931" s="1">
        <v>8083841</v>
      </c>
      <c r="G24931" s="3" t="s">
        <v>138894</v>
      </c>
    </row>
    <row r="24932" spans="1:7" x14ac:dyDescent="0.25">
      <c r="A24932" s="3">
        <v>569274</v>
      </c>
      <c r="B24932" s="2">
        <v>-17.316666000000001</v>
      </c>
      <c r="C24932" s="2">
        <v>144.535639</v>
      </c>
      <c r="D24932" s="1">
        <v>55</v>
      </c>
      <c r="E24932" s="1">
        <v>238062</v>
      </c>
      <c r="F24932" s="1">
        <v>8083729</v>
      </c>
      <c r="G24932" s="3" t="s">
        <v>138895</v>
      </c>
    </row>
    <row r="24933" spans="1:7" x14ac:dyDescent="0.25">
      <c r="A24933" s="3">
        <v>569276</v>
      </c>
      <c r="B24933" s="2">
        <v>-17.149235999999998</v>
      </c>
      <c r="C24933" s="2">
        <v>145.05298300000001</v>
      </c>
      <c r="D24933" s="1">
        <v>55</v>
      </c>
      <c r="E24933" s="1">
        <v>292884</v>
      </c>
      <c r="F24933" s="1">
        <v>8102891</v>
      </c>
      <c r="G24933" s="3" t="s">
        <v>138896</v>
      </c>
    </row>
    <row r="24934" spans="1:7" x14ac:dyDescent="0.25">
      <c r="A24934" s="3">
        <v>569277</v>
      </c>
      <c r="B24934" s="2">
        <v>-17.362777999999999</v>
      </c>
      <c r="C24934" s="2">
        <v>144.709564</v>
      </c>
      <c r="D24934" s="1">
        <v>55</v>
      </c>
      <c r="E24934" s="1">
        <v>256618</v>
      </c>
      <c r="F24934" s="1">
        <v>8078853</v>
      </c>
      <c r="G24934" s="3" t="s">
        <v>138897</v>
      </c>
    </row>
    <row r="24935" spans="1:7" x14ac:dyDescent="0.25">
      <c r="A24935" s="3">
        <v>466710</v>
      </c>
      <c r="B24935" s="2">
        <v>-17.626083000000001</v>
      </c>
      <c r="C24935" s="2">
        <v>144.26004399999999</v>
      </c>
      <c r="D24935" s="1">
        <v>55</v>
      </c>
      <c r="E24935" s="1">
        <v>209244</v>
      </c>
      <c r="F24935" s="1">
        <v>8049069</v>
      </c>
      <c r="G24935" s="3" t="s">
        <v>68401</v>
      </c>
    </row>
    <row r="24936" spans="1:7" x14ac:dyDescent="0.25">
      <c r="A24936" s="3">
        <v>569278</v>
      </c>
      <c r="B24936" s="2">
        <v>-17.353574999999999</v>
      </c>
      <c r="C24936" s="2">
        <v>144.69485499999999</v>
      </c>
      <c r="D24936" s="1">
        <v>55</v>
      </c>
      <c r="E24936" s="1">
        <v>255042</v>
      </c>
      <c r="F24936" s="1">
        <v>8079853</v>
      </c>
      <c r="G24936" s="3" t="s">
        <v>138898</v>
      </c>
    </row>
    <row r="24937" spans="1:7" x14ac:dyDescent="0.25">
      <c r="A24937" s="3">
        <v>569280</v>
      </c>
      <c r="B24937" s="2">
        <v>-17.353594000000001</v>
      </c>
      <c r="C24937" s="2">
        <v>144.694864</v>
      </c>
      <c r="D24937" s="1">
        <v>55</v>
      </c>
      <c r="E24937" s="1">
        <v>255043</v>
      </c>
      <c r="F24937" s="1">
        <v>8079851</v>
      </c>
      <c r="G24937" s="3" t="s">
        <v>138899</v>
      </c>
    </row>
    <row r="24938" spans="1:7" x14ac:dyDescent="0.25">
      <c r="A24938" s="3">
        <v>569282</v>
      </c>
      <c r="B24938" s="2">
        <v>-17.340225</v>
      </c>
      <c r="C24938" s="2">
        <v>144.51538600000001</v>
      </c>
      <c r="D24938" s="1">
        <v>55</v>
      </c>
      <c r="E24938" s="1">
        <v>235942</v>
      </c>
      <c r="F24938" s="1">
        <v>8081093</v>
      </c>
      <c r="G24938" s="3" t="s">
        <v>138900</v>
      </c>
    </row>
    <row r="24939" spans="1:7" x14ac:dyDescent="0.25">
      <c r="A24939" s="3">
        <v>569284</v>
      </c>
      <c r="B24939" s="2">
        <v>-17.339974999999999</v>
      </c>
      <c r="C24939" s="2">
        <v>144.51622800000001</v>
      </c>
      <c r="D24939" s="1">
        <v>55</v>
      </c>
      <c r="E24939" s="1">
        <v>236031</v>
      </c>
      <c r="F24939" s="1">
        <v>8081122</v>
      </c>
      <c r="G24939" s="3" t="s">
        <v>138901</v>
      </c>
    </row>
    <row r="24940" spans="1:7" x14ac:dyDescent="0.25">
      <c r="A24940" s="3">
        <v>569287</v>
      </c>
      <c r="B24940" s="2">
        <v>-17.337958</v>
      </c>
      <c r="C24940" s="2">
        <v>144.51961900000001</v>
      </c>
      <c r="D24940" s="1">
        <v>55</v>
      </c>
      <c r="E24940" s="1">
        <v>236389</v>
      </c>
      <c r="F24940" s="1">
        <v>8081350</v>
      </c>
      <c r="G24940" s="3" t="s">
        <v>138902</v>
      </c>
    </row>
    <row r="24941" spans="1:7" x14ac:dyDescent="0.25">
      <c r="A24941" s="3">
        <v>569288</v>
      </c>
      <c r="B24941" s="2">
        <v>-17.363042</v>
      </c>
      <c r="C24941" s="2">
        <v>144.52262200000001</v>
      </c>
      <c r="D24941" s="1">
        <v>55</v>
      </c>
      <c r="E24941" s="1">
        <v>236744</v>
      </c>
      <c r="F24941" s="1">
        <v>8078577</v>
      </c>
      <c r="G24941" s="3" t="s">
        <v>138903</v>
      </c>
    </row>
    <row r="24942" spans="1:7" x14ac:dyDescent="0.25">
      <c r="A24942" s="3">
        <v>569290</v>
      </c>
      <c r="B24942" s="2">
        <v>-17.362403</v>
      </c>
      <c r="C24942" s="2">
        <v>144.524305</v>
      </c>
      <c r="D24942" s="1">
        <v>55</v>
      </c>
      <c r="E24942" s="1">
        <v>236922</v>
      </c>
      <c r="F24942" s="1">
        <v>8078650</v>
      </c>
      <c r="G24942" s="3" t="s">
        <v>138904</v>
      </c>
    </row>
    <row r="24943" spans="1:7" x14ac:dyDescent="0.25">
      <c r="A24943" s="3">
        <v>569291</v>
      </c>
      <c r="B24943" s="2">
        <v>-17.35275</v>
      </c>
      <c r="C24943" s="2">
        <v>144.52820500000001</v>
      </c>
      <c r="D24943" s="1">
        <v>55</v>
      </c>
      <c r="E24943" s="1">
        <v>237323</v>
      </c>
      <c r="F24943" s="1">
        <v>8079724</v>
      </c>
      <c r="G24943" s="3" t="s">
        <v>138905</v>
      </c>
    </row>
    <row r="24944" spans="1:7" x14ac:dyDescent="0.25">
      <c r="A24944" s="3">
        <v>569295</v>
      </c>
      <c r="B24944" s="2">
        <v>-17.353294000000002</v>
      </c>
      <c r="C24944" s="2">
        <v>144.69079400000001</v>
      </c>
      <c r="D24944" s="1">
        <v>55</v>
      </c>
      <c r="E24944" s="1">
        <v>254610</v>
      </c>
      <c r="F24944" s="1">
        <v>8079879</v>
      </c>
      <c r="G24944" s="3" t="s">
        <v>138906</v>
      </c>
    </row>
    <row r="24945" spans="1:7" x14ac:dyDescent="0.25">
      <c r="A24945" s="3">
        <v>569296</v>
      </c>
      <c r="B24945" s="2">
        <v>-17.595483000000002</v>
      </c>
      <c r="C24945" s="2">
        <v>144.97880499999999</v>
      </c>
      <c r="D24945" s="1">
        <v>55</v>
      </c>
      <c r="E24945" s="1">
        <v>285511</v>
      </c>
      <c r="F24945" s="1">
        <v>8053417</v>
      </c>
      <c r="G24945" s="3" t="s">
        <v>138907</v>
      </c>
    </row>
    <row r="24946" spans="1:7" x14ac:dyDescent="0.25">
      <c r="A24946" s="3">
        <v>569299</v>
      </c>
      <c r="B24946" s="2">
        <v>-17.608058</v>
      </c>
      <c r="C24946" s="2">
        <v>144.982347</v>
      </c>
      <c r="D24946" s="1">
        <v>55</v>
      </c>
      <c r="E24946" s="1">
        <v>285902</v>
      </c>
      <c r="F24946" s="1">
        <v>8052029</v>
      </c>
      <c r="G24946" s="3" t="s">
        <v>138908</v>
      </c>
    </row>
    <row r="24947" spans="1:7" x14ac:dyDescent="0.25">
      <c r="A24947" s="3">
        <v>569301</v>
      </c>
      <c r="B24947" s="2">
        <v>-17.983152</v>
      </c>
      <c r="C24947" s="2">
        <v>145.16341399999999</v>
      </c>
      <c r="D24947" s="1">
        <v>55</v>
      </c>
      <c r="E24947" s="1">
        <v>305528</v>
      </c>
      <c r="F24947" s="1">
        <v>8010709</v>
      </c>
      <c r="G24947" s="3" t="s">
        <v>139925</v>
      </c>
    </row>
    <row r="24948" spans="1:7" x14ac:dyDescent="0.25">
      <c r="A24948" s="3">
        <v>569303</v>
      </c>
      <c r="B24948" s="2">
        <v>-18.099440999999999</v>
      </c>
      <c r="C24948" s="2">
        <v>145.19516100000001</v>
      </c>
      <c r="D24948" s="1">
        <v>55</v>
      </c>
      <c r="E24948" s="1">
        <v>309016</v>
      </c>
      <c r="F24948" s="1">
        <v>7997871</v>
      </c>
      <c r="G24948" s="3" t="s">
        <v>139926</v>
      </c>
    </row>
    <row r="24949" spans="1:7" x14ac:dyDescent="0.25">
      <c r="A24949" s="3">
        <v>569304</v>
      </c>
      <c r="B24949" s="2">
        <v>-18.099219000000002</v>
      </c>
      <c r="C24949" s="2">
        <v>145.19453899999999</v>
      </c>
      <c r="D24949" s="1">
        <v>55</v>
      </c>
      <c r="E24949" s="1">
        <v>308950</v>
      </c>
      <c r="F24949" s="1">
        <v>7997895</v>
      </c>
      <c r="G24949" s="3" t="s">
        <v>140185</v>
      </c>
    </row>
    <row r="24950" spans="1:7" x14ac:dyDescent="0.25">
      <c r="A24950" s="3">
        <v>569306</v>
      </c>
      <c r="B24950" s="2">
        <v>-18.077643999999999</v>
      </c>
      <c r="C24950" s="2">
        <v>145.20522800000001</v>
      </c>
      <c r="D24950" s="1">
        <v>55</v>
      </c>
      <c r="E24950" s="1">
        <v>310058</v>
      </c>
      <c r="F24950" s="1">
        <v>8000294</v>
      </c>
      <c r="G24950" s="3" t="s">
        <v>140186</v>
      </c>
    </row>
    <row r="24951" spans="1:7" x14ac:dyDescent="0.25">
      <c r="A24951" s="3">
        <v>569307</v>
      </c>
      <c r="B24951" s="2">
        <v>-18.011419</v>
      </c>
      <c r="C24951" s="2">
        <v>145.20827800000001</v>
      </c>
      <c r="D24951" s="1">
        <v>55</v>
      </c>
      <c r="E24951" s="1">
        <v>310310</v>
      </c>
      <c r="F24951" s="1">
        <v>8007627</v>
      </c>
      <c r="G24951" s="3" t="s">
        <v>140187</v>
      </c>
    </row>
    <row r="24952" spans="1:7" x14ac:dyDescent="0.25">
      <c r="A24952" s="3">
        <v>569308</v>
      </c>
      <c r="B24952" s="2">
        <v>-18.204328</v>
      </c>
      <c r="C24952" s="2">
        <v>145.13121899999999</v>
      </c>
      <c r="D24952" s="1">
        <v>55</v>
      </c>
      <c r="E24952" s="1">
        <v>302366</v>
      </c>
      <c r="F24952" s="1">
        <v>7986194</v>
      </c>
      <c r="G24952" s="3" t="s">
        <v>140188</v>
      </c>
    </row>
    <row r="24953" spans="1:7" x14ac:dyDescent="0.25">
      <c r="A24953" s="3">
        <v>569309</v>
      </c>
      <c r="B24953" s="2">
        <v>-18.213733000000001</v>
      </c>
      <c r="C24953" s="2">
        <v>145.13390000000001</v>
      </c>
      <c r="D24953" s="1">
        <v>55</v>
      </c>
      <c r="E24953" s="1">
        <v>302660</v>
      </c>
      <c r="F24953" s="1">
        <v>7985156</v>
      </c>
      <c r="G24953" s="3" t="s">
        <v>140189</v>
      </c>
    </row>
    <row r="24954" spans="1:7" x14ac:dyDescent="0.25">
      <c r="A24954" s="3">
        <v>569310</v>
      </c>
      <c r="B24954" s="2">
        <v>-17.798219</v>
      </c>
      <c r="C24954" s="2">
        <v>144.95265599999999</v>
      </c>
      <c r="D24954" s="1">
        <v>55</v>
      </c>
      <c r="E24954" s="1">
        <v>282979</v>
      </c>
      <c r="F24954" s="1">
        <v>8030946</v>
      </c>
      <c r="G24954" s="3" t="s">
        <v>140324</v>
      </c>
    </row>
    <row r="24955" spans="1:7" x14ac:dyDescent="0.25">
      <c r="A24955" s="3">
        <v>569311</v>
      </c>
      <c r="B24955" s="2">
        <v>-17.34675</v>
      </c>
      <c r="C24955" s="2">
        <v>144.68891099999999</v>
      </c>
      <c r="D24955" s="1">
        <v>55</v>
      </c>
      <c r="E24955" s="1">
        <v>254401</v>
      </c>
      <c r="F24955" s="1">
        <v>8080601</v>
      </c>
      <c r="G24955" s="3" t="s">
        <v>140190</v>
      </c>
    </row>
    <row r="24956" spans="1:7" x14ac:dyDescent="0.25">
      <c r="A24956" s="3">
        <v>569312</v>
      </c>
      <c r="B24956" s="2">
        <v>-17.450002999999999</v>
      </c>
      <c r="C24956" s="2">
        <v>144.541483</v>
      </c>
      <c r="D24956" s="1">
        <v>55</v>
      </c>
      <c r="E24956" s="1">
        <v>238873</v>
      </c>
      <c r="F24956" s="1">
        <v>8068975</v>
      </c>
      <c r="G24956" s="3" t="s">
        <v>140325</v>
      </c>
    </row>
    <row r="24957" spans="1:7" x14ac:dyDescent="0.25">
      <c r="A24957" s="3">
        <v>569313</v>
      </c>
      <c r="B24957" s="2">
        <v>-17.448644000000002</v>
      </c>
      <c r="C24957" s="2">
        <v>144.54262199999999</v>
      </c>
      <c r="D24957" s="1">
        <v>55</v>
      </c>
      <c r="E24957" s="1">
        <v>238992</v>
      </c>
      <c r="F24957" s="1">
        <v>8069127</v>
      </c>
      <c r="G24957" s="3" t="s">
        <v>140191</v>
      </c>
    </row>
    <row r="24958" spans="1:7" x14ac:dyDescent="0.25">
      <c r="A24958" s="3">
        <v>569314</v>
      </c>
      <c r="B24958" s="2">
        <v>-17.447807999999998</v>
      </c>
      <c r="C24958" s="2">
        <v>144.54083600000001</v>
      </c>
      <c r="D24958" s="1">
        <v>55</v>
      </c>
      <c r="E24958" s="1">
        <v>238801</v>
      </c>
      <c r="F24958" s="1">
        <v>8069217</v>
      </c>
      <c r="G24958" s="3" t="s">
        <v>140326</v>
      </c>
    </row>
    <row r="24959" spans="1:7" x14ac:dyDescent="0.25">
      <c r="A24959" s="3">
        <v>569315</v>
      </c>
      <c r="B24959" s="2">
        <v>-17.447977000000002</v>
      </c>
      <c r="C24959" s="2">
        <v>144.54576399999999</v>
      </c>
      <c r="D24959" s="1">
        <v>55</v>
      </c>
      <c r="E24959" s="1">
        <v>239325</v>
      </c>
      <c r="F24959" s="1">
        <v>8069205</v>
      </c>
      <c r="G24959" s="3" t="s">
        <v>140192</v>
      </c>
    </row>
    <row r="24960" spans="1:7" x14ac:dyDescent="0.25">
      <c r="A24960" s="3">
        <v>569316</v>
      </c>
      <c r="B24960" s="2">
        <v>-17.454574999999998</v>
      </c>
      <c r="C24960" s="2">
        <v>144.54756599999999</v>
      </c>
      <c r="D24960" s="1">
        <v>55</v>
      </c>
      <c r="E24960" s="1">
        <v>239526</v>
      </c>
      <c r="F24960" s="1">
        <v>8068477</v>
      </c>
      <c r="G24960" s="3" t="s">
        <v>140327</v>
      </c>
    </row>
    <row r="24961" spans="1:7" x14ac:dyDescent="0.25">
      <c r="A24961" s="3">
        <v>569317</v>
      </c>
      <c r="B24961" s="2">
        <v>-17.457599999999999</v>
      </c>
      <c r="C24961" s="2">
        <v>144.549069</v>
      </c>
      <c r="D24961" s="1">
        <v>55</v>
      </c>
      <c r="E24961" s="1">
        <v>239690</v>
      </c>
      <c r="F24961" s="1">
        <v>8068144</v>
      </c>
      <c r="G24961" s="3" t="s">
        <v>140193</v>
      </c>
    </row>
    <row r="24962" spans="1:7" x14ac:dyDescent="0.25">
      <c r="A24962" s="3">
        <v>569318</v>
      </c>
      <c r="B24962" s="2">
        <v>-17.461081</v>
      </c>
      <c r="C24962" s="2">
        <v>144.55355</v>
      </c>
      <c r="D24962" s="1">
        <v>55</v>
      </c>
      <c r="E24962" s="1">
        <v>240171</v>
      </c>
      <c r="F24962" s="1">
        <v>8067765</v>
      </c>
      <c r="G24962" s="3" t="s">
        <v>139053</v>
      </c>
    </row>
    <row r="24963" spans="1:7" x14ac:dyDescent="0.25">
      <c r="A24963" s="3">
        <v>569319</v>
      </c>
      <c r="B24963" s="2">
        <v>-17.473458000000001</v>
      </c>
      <c r="C24963" s="2">
        <v>144.623794</v>
      </c>
      <c r="D24963" s="1">
        <v>55</v>
      </c>
      <c r="E24963" s="1">
        <v>247652</v>
      </c>
      <c r="F24963" s="1">
        <v>8066489</v>
      </c>
      <c r="G24963" s="3" t="s">
        <v>140194</v>
      </c>
    </row>
    <row r="24964" spans="1:7" x14ac:dyDescent="0.25">
      <c r="A24964" s="3">
        <v>569320</v>
      </c>
      <c r="B24964" s="2">
        <v>-17.473210000000002</v>
      </c>
      <c r="C24964" s="2">
        <v>144.62435199999999</v>
      </c>
      <c r="D24964" s="1">
        <v>55</v>
      </c>
      <c r="E24964" s="1">
        <v>247711</v>
      </c>
      <c r="F24964" s="1">
        <v>8066517</v>
      </c>
      <c r="G24964" s="3" t="s">
        <v>139054</v>
      </c>
    </row>
    <row r="24965" spans="1:7" x14ac:dyDescent="0.25">
      <c r="A24965" s="3">
        <v>569321</v>
      </c>
      <c r="B24965" s="2">
        <v>-17.473872</v>
      </c>
      <c r="C24965" s="2">
        <v>144.62453300000001</v>
      </c>
      <c r="D24965" s="1">
        <v>55</v>
      </c>
      <c r="E24965" s="1">
        <v>247731</v>
      </c>
      <c r="F24965" s="1">
        <v>8066444</v>
      </c>
      <c r="G24965" s="3" t="s">
        <v>140195</v>
      </c>
    </row>
    <row r="24966" spans="1:7" x14ac:dyDescent="0.25">
      <c r="A24966" s="3">
        <v>466711</v>
      </c>
      <c r="B24966" s="2">
        <v>-17.621458000000001</v>
      </c>
      <c r="C24966" s="2">
        <v>144.252297</v>
      </c>
      <c r="D24966" s="1">
        <v>55</v>
      </c>
      <c r="E24966" s="1">
        <v>208414</v>
      </c>
      <c r="F24966" s="1">
        <v>8049569</v>
      </c>
      <c r="G24966" s="3" t="s">
        <v>68402</v>
      </c>
    </row>
    <row r="24967" spans="1:7" x14ac:dyDescent="0.25">
      <c r="A24967" s="3">
        <v>569323</v>
      </c>
      <c r="B24967" s="2">
        <v>-17.513556000000001</v>
      </c>
      <c r="C24967" s="2">
        <v>144.850447</v>
      </c>
      <c r="D24967" s="1">
        <v>55</v>
      </c>
      <c r="E24967" s="1">
        <v>271782</v>
      </c>
      <c r="F24967" s="1">
        <v>8062336</v>
      </c>
      <c r="G24967" s="3" t="s">
        <v>139055</v>
      </c>
    </row>
    <row r="24968" spans="1:7" x14ac:dyDescent="0.25">
      <c r="A24968" s="3">
        <v>569324</v>
      </c>
      <c r="B24968" s="2">
        <v>-17.495001999999999</v>
      </c>
      <c r="C24968" s="2">
        <v>144.813536</v>
      </c>
      <c r="D24968" s="1">
        <v>55</v>
      </c>
      <c r="E24968" s="1">
        <v>267838</v>
      </c>
      <c r="F24968" s="1">
        <v>8064345</v>
      </c>
      <c r="G24968" s="3" t="s">
        <v>140196</v>
      </c>
    </row>
    <row r="24969" spans="1:7" x14ac:dyDescent="0.25">
      <c r="A24969" s="3">
        <v>569325</v>
      </c>
      <c r="B24969" s="2">
        <v>-17.506471999999999</v>
      </c>
      <c r="C24969" s="2">
        <v>144.816317</v>
      </c>
      <c r="D24969" s="1">
        <v>55</v>
      </c>
      <c r="E24969" s="1">
        <v>268148</v>
      </c>
      <c r="F24969" s="1">
        <v>8063079</v>
      </c>
      <c r="G24969" s="3" t="s">
        <v>139056</v>
      </c>
    </row>
    <row r="24970" spans="1:7" x14ac:dyDescent="0.25">
      <c r="A24970" s="3">
        <v>569326</v>
      </c>
      <c r="B24970" s="2">
        <v>-17.508792</v>
      </c>
      <c r="C24970" s="2">
        <v>144.83510000000001</v>
      </c>
      <c r="D24970" s="1">
        <v>55</v>
      </c>
      <c r="E24970" s="1">
        <v>270146</v>
      </c>
      <c r="F24970" s="1">
        <v>8062845</v>
      </c>
      <c r="G24970" s="3" t="s">
        <v>140197</v>
      </c>
    </row>
    <row r="24971" spans="1:7" x14ac:dyDescent="0.25">
      <c r="A24971" s="3">
        <v>569327</v>
      </c>
      <c r="B24971" s="2">
        <v>-17.494508</v>
      </c>
      <c r="C24971" s="2">
        <v>144.90412499999999</v>
      </c>
      <c r="D24971" s="1">
        <v>55</v>
      </c>
      <c r="E24971" s="1">
        <v>277460</v>
      </c>
      <c r="F24971" s="1">
        <v>8064508</v>
      </c>
      <c r="G24971" s="3" t="s">
        <v>139057</v>
      </c>
    </row>
    <row r="24972" spans="1:7" x14ac:dyDescent="0.25">
      <c r="A24972" s="3">
        <v>569328</v>
      </c>
      <c r="B24972" s="2">
        <v>-17.495654999999999</v>
      </c>
      <c r="C24972" s="2">
        <v>144.908433</v>
      </c>
      <c r="D24972" s="1">
        <v>55</v>
      </c>
      <c r="E24972" s="1">
        <v>277919</v>
      </c>
      <c r="F24972" s="1">
        <v>8064386</v>
      </c>
      <c r="G24972" s="3" t="s">
        <v>140198</v>
      </c>
    </row>
    <row r="24973" spans="1:7" x14ac:dyDescent="0.25">
      <c r="A24973" s="3">
        <v>569329</v>
      </c>
      <c r="B24973" s="2">
        <v>-17.496261000000001</v>
      </c>
      <c r="C24973" s="2">
        <v>144.9092</v>
      </c>
      <c r="D24973" s="1">
        <v>55</v>
      </c>
      <c r="E24973" s="1">
        <v>278001</v>
      </c>
      <c r="F24973" s="1">
        <v>8064320</v>
      </c>
      <c r="G24973" s="3" t="s">
        <v>139058</v>
      </c>
    </row>
    <row r="24974" spans="1:7" x14ac:dyDescent="0.25">
      <c r="A24974" s="3">
        <v>569330</v>
      </c>
      <c r="B24974" s="2">
        <v>-17.497208000000001</v>
      </c>
      <c r="C24974" s="2">
        <v>144.911778</v>
      </c>
      <c r="D24974" s="1">
        <v>55</v>
      </c>
      <c r="E24974" s="1">
        <v>278276</v>
      </c>
      <c r="F24974" s="1">
        <v>8064218</v>
      </c>
      <c r="G24974" s="3" t="s">
        <v>140199</v>
      </c>
    </row>
    <row r="24975" spans="1:7" x14ac:dyDescent="0.25">
      <c r="A24975" s="3">
        <v>569332</v>
      </c>
      <c r="B24975" s="2">
        <v>-17.500382999999999</v>
      </c>
      <c r="C24975" s="2">
        <v>144.91981000000001</v>
      </c>
      <c r="D24975" s="1">
        <v>55</v>
      </c>
      <c r="E24975" s="1">
        <v>279133</v>
      </c>
      <c r="F24975" s="1">
        <v>8063876</v>
      </c>
      <c r="G24975" s="3" t="s">
        <v>139059</v>
      </c>
    </row>
    <row r="24976" spans="1:7" x14ac:dyDescent="0.25">
      <c r="A24976" s="3">
        <v>569333</v>
      </c>
      <c r="B24976" s="2">
        <v>-15.894864</v>
      </c>
      <c r="C24976" s="2">
        <v>144.70433600000001</v>
      </c>
      <c r="D24976" s="1">
        <v>55</v>
      </c>
      <c r="E24976" s="1">
        <v>254198</v>
      </c>
      <c r="F24976" s="1">
        <v>8241339</v>
      </c>
      <c r="G24976" s="3" t="s">
        <v>140200</v>
      </c>
    </row>
    <row r="24977" spans="1:7" x14ac:dyDescent="0.25">
      <c r="A24977" s="3">
        <v>466712</v>
      </c>
      <c r="B24977" s="2">
        <v>-17.621233</v>
      </c>
      <c r="C24977" s="2">
        <v>144.250981</v>
      </c>
      <c r="D24977" s="1">
        <v>55</v>
      </c>
      <c r="E24977" s="1">
        <v>208274</v>
      </c>
      <c r="F24977" s="1">
        <v>8049592</v>
      </c>
      <c r="G24977" s="3" t="s">
        <v>68180</v>
      </c>
    </row>
    <row r="24978" spans="1:7" x14ac:dyDescent="0.25">
      <c r="A24978" s="3">
        <v>569334</v>
      </c>
      <c r="B24978" s="2">
        <v>-15.896051999999999</v>
      </c>
      <c r="C24978" s="2">
        <v>144.71180799999999</v>
      </c>
      <c r="D24978" s="1">
        <v>55</v>
      </c>
      <c r="E24978" s="1">
        <v>255000</v>
      </c>
      <c r="F24978" s="1">
        <v>8241216</v>
      </c>
      <c r="G24978" s="3" t="s">
        <v>140309</v>
      </c>
    </row>
    <row r="24979" spans="1:7" x14ac:dyDescent="0.25">
      <c r="A24979" s="3">
        <v>569336</v>
      </c>
      <c r="B24979" s="2">
        <v>-15.899490999999999</v>
      </c>
      <c r="C24979" s="2">
        <v>144.71230299999999</v>
      </c>
      <c r="D24979" s="1">
        <v>55</v>
      </c>
      <c r="E24979" s="1">
        <v>255057</v>
      </c>
      <c r="F24979" s="1">
        <v>8240836</v>
      </c>
      <c r="G24979" s="3" t="s">
        <v>139060</v>
      </c>
    </row>
    <row r="24980" spans="1:7" x14ac:dyDescent="0.25">
      <c r="A24980" s="3">
        <v>569339</v>
      </c>
      <c r="B24980" s="2">
        <v>-15.8994</v>
      </c>
      <c r="C24980" s="2">
        <v>144.71463600000001</v>
      </c>
      <c r="D24980" s="1">
        <v>55</v>
      </c>
      <c r="E24980" s="1">
        <v>255307</v>
      </c>
      <c r="F24980" s="1">
        <v>8240849</v>
      </c>
      <c r="G24980" s="3" t="s">
        <v>140201</v>
      </c>
    </row>
    <row r="24981" spans="1:7" x14ac:dyDescent="0.25">
      <c r="A24981" s="3">
        <v>569340</v>
      </c>
      <c r="B24981" s="2">
        <v>-15.896436</v>
      </c>
      <c r="C24981" s="2">
        <v>144.71724699999999</v>
      </c>
      <c r="D24981" s="1">
        <v>55</v>
      </c>
      <c r="E24981" s="1">
        <v>255583</v>
      </c>
      <c r="F24981" s="1">
        <v>8241180</v>
      </c>
      <c r="G24981" s="3" t="s">
        <v>139061</v>
      </c>
    </row>
    <row r="24982" spans="1:7" x14ac:dyDescent="0.25">
      <c r="A24982" s="3">
        <v>569341</v>
      </c>
      <c r="B24982" s="2">
        <v>-15.896989</v>
      </c>
      <c r="C24982" s="2">
        <v>144.71558899999999</v>
      </c>
      <c r="D24982" s="1">
        <v>55</v>
      </c>
      <c r="E24982" s="1">
        <v>255406</v>
      </c>
      <c r="F24982" s="1">
        <v>8241117</v>
      </c>
      <c r="G24982" s="3" t="s">
        <v>140202</v>
      </c>
    </row>
    <row r="24983" spans="1:7" x14ac:dyDescent="0.25">
      <c r="A24983" s="3">
        <v>569342</v>
      </c>
      <c r="B24983" s="2">
        <v>-15.933583</v>
      </c>
      <c r="C24983" s="2">
        <v>144.72376299999999</v>
      </c>
      <c r="D24983" s="1">
        <v>55</v>
      </c>
      <c r="E24983" s="1">
        <v>256326</v>
      </c>
      <c r="F24983" s="1">
        <v>8237076</v>
      </c>
      <c r="G24983" s="3" t="s">
        <v>139062</v>
      </c>
    </row>
    <row r="24984" spans="1:7" x14ac:dyDescent="0.25">
      <c r="A24984" s="3">
        <v>569343</v>
      </c>
      <c r="B24984" s="2">
        <v>-16.435030000000001</v>
      </c>
      <c r="C24984" s="2">
        <v>144.88215500000001</v>
      </c>
      <c r="D24984" s="1">
        <v>55</v>
      </c>
      <c r="E24984" s="1">
        <v>273861</v>
      </c>
      <c r="F24984" s="1">
        <v>8181754</v>
      </c>
      <c r="G24984" s="3" t="s">
        <v>140203</v>
      </c>
    </row>
    <row r="24985" spans="1:7" x14ac:dyDescent="0.25">
      <c r="A24985" s="3">
        <v>569345</v>
      </c>
      <c r="B24985" s="2">
        <v>-16.431408000000001</v>
      </c>
      <c r="C24985" s="2">
        <v>144.885875</v>
      </c>
      <c r="D24985" s="1">
        <v>55</v>
      </c>
      <c r="E24985" s="1">
        <v>274254</v>
      </c>
      <c r="F24985" s="1">
        <v>8182159</v>
      </c>
      <c r="G24985" s="3" t="s">
        <v>139063</v>
      </c>
    </row>
    <row r="24986" spans="1:7" x14ac:dyDescent="0.25">
      <c r="A24986" s="3">
        <v>569347</v>
      </c>
      <c r="B24986" s="2">
        <v>-17.330880000000001</v>
      </c>
      <c r="C24986" s="2">
        <v>144.950219</v>
      </c>
      <c r="D24986" s="1">
        <v>55</v>
      </c>
      <c r="E24986" s="1">
        <v>282162</v>
      </c>
      <c r="F24986" s="1">
        <v>8082673</v>
      </c>
      <c r="G24986" s="3" t="s">
        <v>140204</v>
      </c>
    </row>
    <row r="24987" spans="1:7" x14ac:dyDescent="0.25">
      <c r="A24987" s="3">
        <v>569348</v>
      </c>
      <c r="B24987" s="2">
        <v>-17.415538999999999</v>
      </c>
      <c r="C24987" s="2">
        <v>144.760153</v>
      </c>
      <c r="D24987" s="1">
        <v>55</v>
      </c>
      <c r="E24987" s="1">
        <v>262064</v>
      </c>
      <c r="F24987" s="1">
        <v>8073076</v>
      </c>
      <c r="G24987" s="3" t="s">
        <v>139064</v>
      </c>
    </row>
    <row r="24988" spans="1:7" x14ac:dyDescent="0.25">
      <c r="A24988" s="3">
        <v>569350</v>
      </c>
      <c r="B24988" s="2">
        <v>-17.410131</v>
      </c>
      <c r="C24988" s="2">
        <v>144.75093100000001</v>
      </c>
      <c r="D24988" s="1">
        <v>55</v>
      </c>
      <c r="E24988" s="1">
        <v>261077</v>
      </c>
      <c r="F24988" s="1">
        <v>8073663</v>
      </c>
      <c r="G24988" s="3" t="s">
        <v>140205</v>
      </c>
    </row>
    <row r="24989" spans="1:7" x14ac:dyDescent="0.25">
      <c r="A24989" s="3">
        <v>569351</v>
      </c>
      <c r="B24989" s="2">
        <v>-17.402367000000002</v>
      </c>
      <c r="C24989" s="2">
        <v>144.74078900000001</v>
      </c>
      <c r="D24989" s="1">
        <v>55</v>
      </c>
      <c r="E24989" s="1">
        <v>259989</v>
      </c>
      <c r="F24989" s="1">
        <v>8074510</v>
      </c>
      <c r="G24989" s="3" t="s">
        <v>139065</v>
      </c>
    </row>
    <row r="24990" spans="1:7" x14ac:dyDescent="0.25">
      <c r="A24990" s="3">
        <v>569354</v>
      </c>
      <c r="B24990" s="2">
        <v>-17.38495</v>
      </c>
      <c r="C24990" s="2">
        <v>144.72101900000001</v>
      </c>
      <c r="D24990" s="1">
        <v>55</v>
      </c>
      <c r="E24990" s="1">
        <v>257865</v>
      </c>
      <c r="F24990" s="1">
        <v>8076413</v>
      </c>
      <c r="G24990" s="3" t="s">
        <v>140206</v>
      </c>
    </row>
    <row r="24991" spans="1:7" x14ac:dyDescent="0.25">
      <c r="A24991" s="3">
        <v>569355</v>
      </c>
      <c r="B24991" s="2">
        <v>-16.945668999999999</v>
      </c>
      <c r="C24991" s="2">
        <v>145.00645599999999</v>
      </c>
      <c r="D24991" s="1">
        <v>55</v>
      </c>
      <c r="E24991" s="1">
        <v>287703</v>
      </c>
      <c r="F24991" s="1">
        <v>8125372</v>
      </c>
      <c r="G24991" s="3" t="s">
        <v>140207</v>
      </c>
    </row>
    <row r="24992" spans="1:7" x14ac:dyDescent="0.25">
      <c r="A24992" s="3">
        <v>569356</v>
      </c>
      <c r="B24992" s="2">
        <v>-16.940221999999999</v>
      </c>
      <c r="C24992" s="2">
        <v>145.03181000000001</v>
      </c>
      <c r="D24992" s="1">
        <v>55</v>
      </c>
      <c r="E24992" s="1">
        <v>290398</v>
      </c>
      <c r="F24992" s="1">
        <v>8126002</v>
      </c>
      <c r="G24992" s="3" t="s">
        <v>139066</v>
      </c>
    </row>
    <row r="24993" spans="1:7" x14ac:dyDescent="0.25">
      <c r="A24993" s="3">
        <v>569357</v>
      </c>
      <c r="B24993" s="2">
        <v>-16.941464</v>
      </c>
      <c r="C24993" s="2">
        <v>145.03576899999999</v>
      </c>
      <c r="D24993" s="1">
        <v>55</v>
      </c>
      <c r="E24993" s="1">
        <v>290821</v>
      </c>
      <c r="F24993" s="1">
        <v>8125869</v>
      </c>
      <c r="G24993" s="3" t="s">
        <v>140208</v>
      </c>
    </row>
    <row r="24994" spans="1:7" x14ac:dyDescent="0.25">
      <c r="A24994" s="3">
        <v>569456</v>
      </c>
      <c r="B24994" s="2">
        <v>-16.946135999999999</v>
      </c>
      <c r="C24994" s="2">
        <v>145.01179200000001</v>
      </c>
      <c r="D24994" s="1">
        <v>55</v>
      </c>
      <c r="E24994" s="1">
        <v>288272</v>
      </c>
      <c r="F24994" s="1">
        <v>8125326</v>
      </c>
      <c r="G24994" s="3" t="s">
        <v>139067</v>
      </c>
    </row>
    <row r="24995" spans="1:7" x14ac:dyDescent="0.25">
      <c r="A24995" s="3">
        <v>578019</v>
      </c>
      <c r="B24995" s="2">
        <v>-19.743261</v>
      </c>
      <c r="C24995" s="2">
        <v>147.49736100000001</v>
      </c>
      <c r="D24995" s="1">
        <v>55</v>
      </c>
      <c r="E24995" s="1">
        <v>552111</v>
      </c>
      <c r="F24995" s="1">
        <v>7816845</v>
      </c>
      <c r="G24995" s="3" t="s">
        <v>139067</v>
      </c>
    </row>
    <row r="24996" spans="1:7" x14ac:dyDescent="0.25">
      <c r="A24996" s="3">
        <v>578020</v>
      </c>
      <c r="B24996" s="2">
        <v>-19.743466000000002</v>
      </c>
      <c r="C24996" s="2">
        <v>147.495327</v>
      </c>
      <c r="D24996" s="1">
        <v>55</v>
      </c>
      <c r="E24996" s="1">
        <v>551898</v>
      </c>
      <c r="F24996" s="1">
        <v>7816823</v>
      </c>
      <c r="G24996" s="3" t="s">
        <v>148701</v>
      </c>
    </row>
    <row r="24997" spans="1:7" x14ac:dyDescent="0.25">
      <c r="A24997" s="3">
        <v>578021</v>
      </c>
      <c r="B24997" s="2">
        <v>-19.750624999999999</v>
      </c>
      <c r="C24997" s="2">
        <v>147.59526099999999</v>
      </c>
      <c r="D24997" s="1">
        <v>55</v>
      </c>
      <c r="E24997" s="1">
        <v>562366</v>
      </c>
      <c r="F24997" s="1">
        <v>7815997</v>
      </c>
      <c r="G24997" s="3" t="s">
        <v>148702</v>
      </c>
    </row>
    <row r="24998" spans="1:7" x14ac:dyDescent="0.25">
      <c r="A24998" s="3">
        <v>466713</v>
      </c>
      <c r="B24998" s="2">
        <v>-17.618684999999999</v>
      </c>
      <c r="C24998" s="2">
        <v>144.24762999999999</v>
      </c>
      <c r="D24998" s="1">
        <v>55</v>
      </c>
      <c r="E24998" s="1">
        <v>207914</v>
      </c>
      <c r="F24998" s="1">
        <v>8049869</v>
      </c>
      <c r="G24998" s="3" t="s">
        <v>68181</v>
      </c>
    </row>
    <row r="24999" spans="1:7" x14ac:dyDescent="0.25">
      <c r="A24999" s="3">
        <v>578022</v>
      </c>
      <c r="B24999" s="2">
        <v>-19.749466000000002</v>
      </c>
      <c r="C24999" s="2">
        <v>147.596011</v>
      </c>
      <c r="D24999" s="1">
        <v>55</v>
      </c>
      <c r="E24999" s="1">
        <v>562445</v>
      </c>
      <c r="F24999" s="1">
        <v>7816125</v>
      </c>
      <c r="G24999" s="3" t="s">
        <v>148703</v>
      </c>
    </row>
    <row r="25000" spans="1:7" x14ac:dyDescent="0.25">
      <c r="A25000" s="3">
        <v>578023</v>
      </c>
      <c r="B25000" s="2">
        <v>-19.707881</v>
      </c>
      <c r="C25000" s="2">
        <v>147.46450300000001</v>
      </c>
      <c r="D25000" s="1">
        <v>55</v>
      </c>
      <c r="E25000" s="1">
        <v>548679</v>
      </c>
      <c r="F25000" s="1">
        <v>7820770</v>
      </c>
      <c r="G25000" s="3" t="s">
        <v>148704</v>
      </c>
    </row>
    <row r="25001" spans="1:7" x14ac:dyDescent="0.25">
      <c r="A25001" s="3">
        <v>578024</v>
      </c>
      <c r="B25001" s="2">
        <v>-19.734997</v>
      </c>
      <c r="C25001" s="2">
        <v>147.50902500000001</v>
      </c>
      <c r="D25001" s="1">
        <v>55</v>
      </c>
      <c r="E25001" s="1">
        <v>553336</v>
      </c>
      <c r="F25001" s="1">
        <v>7817756</v>
      </c>
      <c r="G25001" s="3" t="s">
        <v>148705</v>
      </c>
    </row>
    <row r="25002" spans="1:7" x14ac:dyDescent="0.25">
      <c r="A25002" s="3">
        <v>578025</v>
      </c>
      <c r="B25002" s="2">
        <v>-19.729672000000001</v>
      </c>
      <c r="C25002" s="2">
        <v>147.32361</v>
      </c>
      <c r="D25002" s="1">
        <v>55</v>
      </c>
      <c r="E25002" s="1">
        <v>533909</v>
      </c>
      <c r="F25002" s="1">
        <v>7818393</v>
      </c>
      <c r="G25002" s="3" t="s">
        <v>148706</v>
      </c>
    </row>
    <row r="25003" spans="1:7" x14ac:dyDescent="0.25">
      <c r="A25003" s="3">
        <v>578026</v>
      </c>
      <c r="B25003" s="2">
        <v>-19.728860000000001</v>
      </c>
      <c r="C25003" s="2">
        <v>147.32217700000001</v>
      </c>
      <c r="D25003" s="1">
        <v>55</v>
      </c>
      <c r="E25003" s="1">
        <v>533759</v>
      </c>
      <c r="F25003" s="1">
        <v>7818483</v>
      </c>
      <c r="G25003" s="3" t="s">
        <v>148707</v>
      </c>
    </row>
    <row r="25004" spans="1:7" x14ac:dyDescent="0.25">
      <c r="A25004" s="3">
        <v>578027</v>
      </c>
      <c r="B25004" s="2">
        <v>-19.726254999999998</v>
      </c>
      <c r="C25004" s="2">
        <v>147.27446599999999</v>
      </c>
      <c r="D25004" s="1">
        <v>55</v>
      </c>
      <c r="E25004" s="1">
        <v>528760</v>
      </c>
      <c r="F25004" s="1">
        <v>7818780</v>
      </c>
      <c r="G25004" s="3" t="s">
        <v>148709</v>
      </c>
    </row>
    <row r="25005" spans="1:7" x14ac:dyDescent="0.25">
      <c r="A25005" s="3">
        <v>578028</v>
      </c>
      <c r="B25005" s="2">
        <v>-19.885558</v>
      </c>
      <c r="C25005" s="2">
        <v>147.23397700000001</v>
      </c>
      <c r="D25005" s="1">
        <v>55</v>
      </c>
      <c r="E25005" s="1">
        <v>524493</v>
      </c>
      <c r="F25005" s="1">
        <v>7801158</v>
      </c>
      <c r="G25005" s="3" t="s">
        <v>148710</v>
      </c>
    </row>
    <row r="25006" spans="1:7" x14ac:dyDescent="0.25">
      <c r="A25006" s="3">
        <v>578029</v>
      </c>
      <c r="B25006" s="2">
        <v>-19.662227999999999</v>
      </c>
      <c r="C25006" s="2">
        <v>147.31361899999999</v>
      </c>
      <c r="D25006" s="1">
        <v>55</v>
      </c>
      <c r="E25006" s="1">
        <v>532876</v>
      </c>
      <c r="F25006" s="1">
        <v>7825858</v>
      </c>
      <c r="G25006" s="3" t="s">
        <v>148711</v>
      </c>
    </row>
    <row r="25007" spans="1:7" x14ac:dyDescent="0.25">
      <c r="A25007" s="3">
        <v>578030</v>
      </c>
      <c r="B25007" s="2">
        <v>-19.664439000000002</v>
      </c>
      <c r="C25007" s="2">
        <v>147.31514200000001</v>
      </c>
      <c r="D25007" s="1">
        <v>55</v>
      </c>
      <c r="E25007" s="1">
        <v>533035</v>
      </c>
      <c r="F25007" s="1">
        <v>7825613</v>
      </c>
      <c r="G25007" s="3" t="s">
        <v>148712</v>
      </c>
    </row>
    <row r="25008" spans="1:7" x14ac:dyDescent="0.25">
      <c r="A25008" s="3">
        <v>578031</v>
      </c>
      <c r="B25008" s="2">
        <v>-19.954616999999999</v>
      </c>
      <c r="C25008" s="2">
        <v>147.87030799999999</v>
      </c>
      <c r="D25008" s="1">
        <v>55</v>
      </c>
      <c r="E25008" s="1">
        <v>591068</v>
      </c>
      <c r="F25008" s="1">
        <v>7793297</v>
      </c>
      <c r="G25008" s="3" t="s">
        <v>148713</v>
      </c>
    </row>
    <row r="25009" spans="1:7" x14ac:dyDescent="0.25">
      <c r="A25009" s="3">
        <v>466714</v>
      </c>
      <c r="B25009" s="2">
        <v>-17.622243999999998</v>
      </c>
      <c r="C25009" s="2">
        <v>144.243808</v>
      </c>
      <c r="D25009" s="1">
        <v>55</v>
      </c>
      <c r="E25009" s="1">
        <v>207514</v>
      </c>
      <c r="F25009" s="1">
        <v>8049469</v>
      </c>
      <c r="G25009" s="3" t="s">
        <v>68390</v>
      </c>
    </row>
    <row r="25010" spans="1:7" x14ac:dyDescent="0.25">
      <c r="A25010" s="3">
        <v>578032</v>
      </c>
      <c r="B25010" s="2">
        <v>-19.949811</v>
      </c>
      <c r="C25010" s="2">
        <v>147.87600499999999</v>
      </c>
      <c r="D25010" s="1">
        <v>55</v>
      </c>
      <c r="E25010" s="1">
        <v>591667</v>
      </c>
      <c r="F25010" s="1">
        <v>7793826</v>
      </c>
      <c r="G25010" s="3" t="s">
        <v>148714</v>
      </c>
    </row>
    <row r="25011" spans="1:7" x14ac:dyDescent="0.25">
      <c r="A25011" s="3">
        <v>578033</v>
      </c>
      <c r="B25011" s="2">
        <v>-19.949811</v>
      </c>
      <c r="C25011" s="2">
        <v>147.87600499999999</v>
      </c>
      <c r="D25011" s="1">
        <v>55</v>
      </c>
      <c r="E25011" s="1">
        <v>591667</v>
      </c>
      <c r="F25011" s="1">
        <v>7793826</v>
      </c>
      <c r="G25011" s="3" t="s">
        <v>148715</v>
      </c>
    </row>
    <row r="25012" spans="1:7" x14ac:dyDescent="0.25">
      <c r="A25012" s="3">
        <v>578034</v>
      </c>
      <c r="B25012" s="2">
        <v>-19.880504999999999</v>
      </c>
      <c r="C25012" s="2">
        <v>147.53000499999999</v>
      </c>
      <c r="D25012" s="1">
        <v>55</v>
      </c>
      <c r="E25012" s="1">
        <v>555484</v>
      </c>
      <c r="F25012" s="1">
        <v>7801647</v>
      </c>
      <c r="G25012" s="3" t="s">
        <v>148716</v>
      </c>
    </row>
    <row r="25013" spans="1:7" x14ac:dyDescent="0.25">
      <c r="A25013" s="3">
        <v>580881</v>
      </c>
      <c r="B25013" s="2">
        <v>-19.879655</v>
      </c>
      <c r="C25013" s="2">
        <v>147.53005999999999</v>
      </c>
      <c r="D25013" s="1">
        <v>55</v>
      </c>
      <c r="E25013" s="1">
        <v>555490</v>
      </c>
      <c r="F25013" s="1">
        <v>7801741</v>
      </c>
      <c r="G25013" s="3" t="s">
        <v>155933</v>
      </c>
    </row>
    <row r="25014" spans="1:7" x14ac:dyDescent="0.25">
      <c r="A25014" s="3">
        <v>580882</v>
      </c>
      <c r="B25014" s="2">
        <v>-19.928191000000002</v>
      </c>
      <c r="C25014" s="2">
        <v>147.871624</v>
      </c>
      <c r="D25014" s="1">
        <v>55</v>
      </c>
      <c r="E25014" s="1">
        <v>591221</v>
      </c>
      <c r="F25014" s="1">
        <v>7796221</v>
      </c>
      <c r="G25014" s="3" t="s">
        <v>155934</v>
      </c>
    </row>
    <row r="25015" spans="1:7" x14ac:dyDescent="0.25">
      <c r="A25015" s="3">
        <v>582638</v>
      </c>
      <c r="B25015" s="2">
        <v>-20.310957999999999</v>
      </c>
      <c r="C25015" s="2">
        <v>147.12303800000001</v>
      </c>
      <c r="D25015" s="1">
        <v>55</v>
      </c>
      <c r="E25015" s="1">
        <v>512845</v>
      </c>
      <c r="F25015" s="1">
        <v>7754095</v>
      </c>
      <c r="G25015" s="3" t="s">
        <v>157312</v>
      </c>
    </row>
    <row r="25016" spans="1:7" x14ac:dyDescent="0.25">
      <c r="A25016" s="3">
        <v>580883</v>
      </c>
      <c r="B25016" s="2">
        <v>-19.986346999999999</v>
      </c>
      <c r="C25016" s="2">
        <v>148.26172500000001</v>
      </c>
      <c r="D25016" s="1">
        <v>55</v>
      </c>
      <c r="E25016" s="1">
        <v>632003</v>
      </c>
      <c r="F25016" s="1">
        <v>7789525</v>
      </c>
      <c r="G25016" s="3" t="s">
        <v>155935</v>
      </c>
    </row>
    <row r="25017" spans="1:7" x14ac:dyDescent="0.25">
      <c r="A25017" s="3">
        <v>580884</v>
      </c>
      <c r="B25017" s="2">
        <v>-19.982883000000001</v>
      </c>
      <c r="C25017" s="2">
        <v>148.25833299999999</v>
      </c>
      <c r="D25017" s="1">
        <v>55</v>
      </c>
      <c r="E25017" s="1">
        <v>631651</v>
      </c>
      <c r="F25017" s="1">
        <v>7789911</v>
      </c>
      <c r="G25017" s="3" t="s">
        <v>155936</v>
      </c>
    </row>
    <row r="25018" spans="1:7" x14ac:dyDescent="0.25">
      <c r="A25018" s="3">
        <v>580885</v>
      </c>
      <c r="B25018" s="2">
        <v>-20.011749999999999</v>
      </c>
      <c r="C25018" s="2">
        <v>148.26748799999999</v>
      </c>
      <c r="D25018" s="1">
        <v>55</v>
      </c>
      <c r="E25018" s="1">
        <v>632585</v>
      </c>
      <c r="F25018" s="1">
        <v>7786709</v>
      </c>
      <c r="G25018" s="3" t="s">
        <v>155937</v>
      </c>
    </row>
    <row r="25019" spans="1:7" x14ac:dyDescent="0.25">
      <c r="A25019" s="3">
        <v>580886</v>
      </c>
      <c r="B25019" s="2">
        <v>-19.982841000000001</v>
      </c>
      <c r="C25019" s="2">
        <v>148.228408</v>
      </c>
      <c r="D25019" s="1">
        <v>55</v>
      </c>
      <c r="E25019" s="1">
        <v>628520</v>
      </c>
      <c r="F25019" s="1">
        <v>7789939</v>
      </c>
      <c r="G25019" s="3" t="s">
        <v>155938</v>
      </c>
    </row>
    <row r="25020" spans="1:7" x14ac:dyDescent="0.25">
      <c r="A25020" s="3">
        <v>466715</v>
      </c>
      <c r="B25020" s="2">
        <v>-17.614000000000001</v>
      </c>
      <c r="C25020" s="2">
        <v>144.23546099999999</v>
      </c>
      <c r="D25020" s="1">
        <v>55</v>
      </c>
      <c r="E25020" s="1">
        <v>206614</v>
      </c>
      <c r="F25020" s="1">
        <v>8050369</v>
      </c>
      <c r="G25020" s="3" t="s">
        <v>68391</v>
      </c>
    </row>
    <row r="25021" spans="1:7" x14ac:dyDescent="0.25">
      <c r="A25021" s="3">
        <v>580887</v>
      </c>
      <c r="B25021" s="2">
        <v>-19.779838000000002</v>
      </c>
      <c r="C25021" s="2">
        <v>147.350289</v>
      </c>
      <c r="D25021" s="1">
        <v>55</v>
      </c>
      <c r="E25021" s="1">
        <v>536693</v>
      </c>
      <c r="F25021" s="1">
        <v>7812836</v>
      </c>
      <c r="G25021" s="3" t="s">
        <v>155939</v>
      </c>
    </row>
    <row r="25022" spans="1:7" x14ac:dyDescent="0.25">
      <c r="A25022" s="3">
        <v>580888</v>
      </c>
      <c r="B25022" s="2">
        <v>-19.726174</v>
      </c>
      <c r="C25022" s="2">
        <v>147.29650000000001</v>
      </c>
      <c r="D25022" s="1">
        <v>55</v>
      </c>
      <c r="E25022" s="1">
        <v>531069</v>
      </c>
      <c r="F25022" s="1">
        <v>7818785</v>
      </c>
      <c r="G25022" s="3" t="s">
        <v>155940</v>
      </c>
    </row>
    <row r="25023" spans="1:7" x14ac:dyDescent="0.25">
      <c r="A25023" s="3">
        <v>580889</v>
      </c>
      <c r="B25023" s="2">
        <v>-19.81748</v>
      </c>
      <c r="C25023" s="2">
        <v>147.66608099999999</v>
      </c>
      <c r="D25023" s="1">
        <v>55</v>
      </c>
      <c r="E25023" s="1">
        <v>569757</v>
      </c>
      <c r="F25023" s="1">
        <v>7808571</v>
      </c>
      <c r="G25023" s="3" t="s">
        <v>155941</v>
      </c>
    </row>
    <row r="25024" spans="1:7" x14ac:dyDescent="0.25">
      <c r="A25024" s="3">
        <v>580890</v>
      </c>
      <c r="B25024" s="2">
        <v>-20.022359999999999</v>
      </c>
      <c r="C25024" s="2">
        <v>148.24247199999999</v>
      </c>
      <c r="D25024" s="1">
        <v>55</v>
      </c>
      <c r="E25024" s="1">
        <v>629959</v>
      </c>
      <c r="F25024" s="1">
        <v>7785554</v>
      </c>
      <c r="G25024" s="3" t="s">
        <v>155942</v>
      </c>
    </row>
    <row r="25025" spans="1:7" x14ac:dyDescent="0.25">
      <c r="A25025" s="3">
        <v>580891</v>
      </c>
      <c r="B25025" s="2">
        <v>-20.013646999999999</v>
      </c>
      <c r="C25025" s="2">
        <v>148.268508</v>
      </c>
      <c r="D25025" s="1">
        <v>55</v>
      </c>
      <c r="E25025" s="1">
        <v>632690</v>
      </c>
      <c r="F25025" s="1">
        <v>7786498</v>
      </c>
      <c r="G25025" s="3" t="s">
        <v>155943</v>
      </c>
    </row>
    <row r="25026" spans="1:7" x14ac:dyDescent="0.25">
      <c r="A25026" s="3">
        <v>580892</v>
      </c>
      <c r="B25026" s="2">
        <v>-20.012868999999998</v>
      </c>
      <c r="C25026" s="2">
        <v>148.26854900000001</v>
      </c>
      <c r="D25026" s="1">
        <v>55</v>
      </c>
      <c r="E25026" s="1">
        <v>632695</v>
      </c>
      <c r="F25026" s="1">
        <v>7786584</v>
      </c>
      <c r="G25026" s="3" t="s">
        <v>155944</v>
      </c>
    </row>
    <row r="25027" spans="1:7" x14ac:dyDescent="0.25">
      <c r="A25027" s="3">
        <v>580893</v>
      </c>
      <c r="B25027" s="2">
        <v>-20.011883000000001</v>
      </c>
      <c r="C25027" s="2">
        <v>148.26762400000001</v>
      </c>
      <c r="D25027" s="1">
        <v>55</v>
      </c>
      <c r="E25027" s="1">
        <v>632599</v>
      </c>
      <c r="F25027" s="1">
        <v>7786694</v>
      </c>
      <c r="G25027" s="3" t="s">
        <v>155945</v>
      </c>
    </row>
    <row r="25028" spans="1:7" x14ac:dyDescent="0.25">
      <c r="A25028" s="3">
        <v>580894</v>
      </c>
      <c r="B25028" s="2">
        <v>-20.018988</v>
      </c>
      <c r="C25028" s="2">
        <v>148.267022</v>
      </c>
      <c r="D25028" s="1">
        <v>55</v>
      </c>
      <c r="E25028" s="1">
        <v>632530</v>
      </c>
      <c r="F25028" s="1">
        <v>7785908</v>
      </c>
      <c r="G25028" s="3" t="s">
        <v>155946</v>
      </c>
    </row>
    <row r="25029" spans="1:7" x14ac:dyDescent="0.25">
      <c r="A25029" s="3">
        <v>580895</v>
      </c>
      <c r="B25029" s="2">
        <v>-20.012460999999998</v>
      </c>
      <c r="C25029" s="2">
        <v>148.26771299999999</v>
      </c>
      <c r="D25029" s="1">
        <v>55</v>
      </c>
      <c r="E25029" s="1">
        <v>632608</v>
      </c>
      <c r="F25029" s="1">
        <v>7786630</v>
      </c>
      <c r="G25029" s="3" t="s">
        <v>155947</v>
      </c>
    </row>
    <row r="25030" spans="1:7" x14ac:dyDescent="0.25">
      <c r="A25030" s="3">
        <v>580896</v>
      </c>
      <c r="B25030" s="2">
        <v>-19.982883000000001</v>
      </c>
      <c r="C25030" s="2">
        <v>148.25833299999999</v>
      </c>
      <c r="D25030" s="1">
        <v>55</v>
      </c>
      <c r="E25030" s="1">
        <v>631651</v>
      </c>
      <c r="F25030" s="1">
        <v>7789911</v>
      </c>
      <c r="G25030" s="3" t="s">
        <v>155948</v>
      </c>
    </row>
    <row r="25031" spans="1:7" x14ac:dyDescent="0.25">
      <c r="A25031" s="3">
        <v>580897</v>
      </c>
      <c r="B25031" s="2">
        <v>-19.98216</v>
      </c>
      <c r="C25031" s="2">
        <v>148.258297</v>
      </c>
      <c r="D25031" s="1">
        <v>55</v>
      </c>
      <c r="E25031" s="1">
        <v>631648</v>
      </c>
      <c r="F25031" s="1">
        <v>7789991</v>
      </c>
      <c r="G25031" s="3" t="s">
        <v>155949</v>
      </c>
    </row>
    <row r="25032" spans="1:7" x14ac:dyDescent="0.25">
      <c r="A25032" s="3">
        <v>580898</v>
      </c>
      <c r="B25032" s="2">
        <v>-20.042560999999999</v>
      </c>
      <c r="C25032" s="2">
        <v>148.22873000000001</v>
      </c>
      <c r="D25032" s="1">
        <v>55</v>
      </c>
      <c r="E25032" s="1">
        <v>628505</v>
      </c>
      <c r="F25032" s="1">
        <v>7783329</v>
      </c>
      <c r="G25032" s="3" t="s">
        <v>155950</v>
      </c>
    </row>
    <row r="25033" spans="1:7" x14ac:dyDescent="0.25">
      <c r="A25033" s="3">
        <v>580899</v>
      </c>
      <c r="B25033" s="2">
        <v>-20.044111000000001</v>
      </c>
      <c r="C25033" s="2">
        <v>148.22917200000001</v>
      </c>
      <c r="D25033" s="1">
        <v>55</v>
      </c>
      <c r="E25033" s="1">
        <v>628550</v>
      </c>
      <c r="F25033" s="1">
        <v>7783157</v>
      </c>
      <c r="G25033" s="3" t="s">
        <v>155951</v>
      </c>
    </row>
    <row r="25034" spans="1:7" x14ac:dyDescent="0.25">
      <c r="A25034" s="3">
        <v>580900</v>
      </c>
      <c r="B25034" s="2">
        <v>-20.205082999999998</v>
      </c>
      <c r="C25034" s="2">
        <v>148.12585200000001</v>
      </c>
      <c r="D25034" s="1">
        <v>55</v>
      </c>
      <c r="E25034" s="1">
        <v>617623</v>
      </c>
      <c r="F25034" s="1">
        <v>7765417</v>
      </c>
      <c r="G25034" s="3" t="s">
        <v>155952</v>
      </c>
    </row>
    <row r="25035" spans="1:7" x14ac:dyDescent="0.25">
      <c r="A25035" s="3">
        <v>580901</v>
      </c>
      <c r="B25035" s="2">
        <v>-20.204875000000001</v>
      </c>
      <c r="C25035" s="2">
        <v>148.12592699999999</v>
      </c>
      <c r="D25035" s="1">
        <v>55</v>
      </c>
      <c r="E25035" s="1">
        <v>617631</v>
      </c>
      <c r="F25035" s="1">
        <v>7765440</v>
      </c>
      <c r="G25035" s="3" t="s">
        <v>155953</v>
      </c>
    </row>
    <row r="25036" spans="1:7" x14ac:dyDescent="0.25">
      <c r="A25036" s="3">
        <v>580902</v>
      </c>
      <c r="B25036" s="2">
        <v>-20.328921999999999</v>
      </c>
      <c r="C25036" s="2">
        <v>148.118191</v>
      </c>
      <c r="D25036" s="1">
        <v>55</v>
      </c>
      <c r="E25036" s="1">
        <v>616730</v>
      </c>
      <c r="F25036" s="1">
        <v>7751716</v>
      </c>
      <c r="G25036" s="3" t="s">
        <v>155954</v>
      </c>
    </row>
    <row r="25037" spans="1:7" x14ac:dyDescent="0.25">
      <c r="A25037" s="3">
        <v>580903</v>
      </c>
      <c r="B25037" s="2">
        <v>-20.289697</v>
      </c>
      <c r="C25037" s="2">
        <v>148.11865800000001</v>
      </c>
      <c r="D25037" s="1">
        <v>55</v>
      </c>
      <c r="E25037" s="1">
        <v>616808</v>
      </c>
      <c r="F25037" s="1">
        <v>7756057</v>
      </c>
      <c r="G25037" s="3" t="s">
        <v>155955</v>
      </c>
    </row>
    <row r="25038" spans="1:7" x14ac:dyDescent="0.25">
      <c r="A25038" s="3">
        <v>580904</v>
      </c>
      <c r="B25038" s="2">
        <v>-20.020305</v>
      </c>
      <c r="C25038" s="2">
        <v>148.26628600000001</v>
      </c>
      <c r="D25038" s="1">
        <v>55</v>
      </c>
      <c r="E25038" s="1">
        <v>632452</v>
      </c>
      <c r="F25038" s="1">
        <v>7785763</v>
      </c>
      <c r="G25038" s="3" t="s">
        <v>155956</v>
      </c>
    </row>
    <row r="25039" spans="1:7" x14ac:dyDescent="0.25">
      <c r="A25039" s="3">
        <v>580905</v>
      </c>
      <c r="B25039" s="2">
        <v>-20.009553</v>
      </c>
      <c r="C25039" s="2">
        <v>148.13146</v>
      </c>
      <c r="D25039" s="1">
        <v>55</v>
      </c>
      <c r="E25039" s="1">
        <v>618356</v>
      </c>
      <c r="F25039" s="1">
        <v>7787054</v>
      </c>
      <c r="G25039" s="3" t="s">
        <v>155033</v>
      </c>
    </row>
    <row r="25040" spans="1:7" x14ac:dyDescent="0.25">
      <c r="A25040" s="3">
        <v>580906</v>
      </c>
      <c r="B25040" s="2">
        <v>-20.257249999999999</v>
      </c>
      <c r="C25040" s="2">
        <v>148.21794399999999</v>
      </c>
      <c r="D25040" s="1">
        <v>55</v>
      </c>
      <c r="E25040" s="1">
        <v>627203</v>
      </c>
      <c r="F25040" s="1">
        <v>7759575</v>
      </c>
      <c r="G25040" s="3" t="s">
        <v>155957</v>
      </c>
    </row>
    <row r="25041" spans="1:7" x14ac:dyDescent="0.25">
      <c r="A25041" s="3">
        <v>466716</v>
      </c>
      <c r="B25041" s="2">
        <v>-17.618580000000001</v>
      </c>
      <c r="C25041" s="2">
        <v>144.24009699999999</v>
      </c>
      <c r="D25041" s="1">
        <v>55</v>
      </c>
      <c r="E25041" s="1">
        <v>207114</v>
      </c>
      <c r="F25041" s="1">
        <v>8049869</v>
      </c>
      <c r="G25041" s="3" t="s">
        <v>68403</v>
      </c>
    </row>
    <row r="25042" spans="1:7" x14ac:dyDescent="0.25">
      <c r="A25042" s="3">
        <v>580907</v>
      </c>
      <c r="B25042" s="2">
        <v>-20.209681</v>
      </c>
      <c r="C25042" s="2">
        <v>148.23005499999999</v>
      </c>
      <c r="D25042" s="1">
        <v>55</v>
      </c>
      <c r="E25042" s="1">
        <v>628507</v>
      </c>
      <c r="F25042" s="1">
        <v>7764831</v>
      </c>
      <c r="G25042" s="3" t="s">
        <v>155034</v>
      </c>
    </row>
    <row r="25043" spans="1:7" x14ac:dyDescent="0.25">
      <c r="A25043" s="3">
        <v>580908</v>
      </c>
      <c r="B25043" s="2">
        <v>-20.186890999999999</v>
      </c>
      <c r="C25043" s="2">
        <v>148.23929100000001</v>
      </c>
      <c r="D25043" s="1">
        <v>55</v>
      </c>
      <c r="E25043" s="1">
        <v>629491</v>
      </c>
      <c r="F25043" s="1">
        <v>7767346</v>
      </c>
      <c r="G25043" s="3" t="s">
        <v>155958</v>
      </c>
    </row>
    <row r="25044" spans="1:7" x14ac:dyDescent="0.25">
      <c r="A25044" s="3">
        <v>580909</v>
      </c>
      <c r="B25044" s="2">
        <v>-20.197451999999998</v>
      </c>
      <c r="C25044" s="2">
        <v>148.23809399999999</v>
      </c>
      <c r="D25044" s="1">
        <v>55</v>
      </c>
      <c r="E25044" s="1">
        <v>629357</v>
      </c>
      <c r="F25044" s="1">
        <v>7766178</v>
      </c>
      <c r="G25044" s="3" t="s">
        <v>155959</v>
      </c>
    </row>
    <row r="25045" spans="1:7" x14ac:dyDescent="0.25">
      <c r="A25045" s="3">
        <v>580910</v>
      </c>
      <c r="B25045" s="2">
        <v>-20.256150000000002</v>
      </c>
      <c r="C25045" s="2">
        <v>148.21127200000001</v>
      </c>
      <c r="D25045" s="1">
        <v>55</v>
      </c>
      <c r="E25045" s="1">
        <v>626507</v>
      </c>
      <c r="F25045" s="1">
        <v>7759702</v>
      </c>
      <c r="G25045" s="3" t="s">
        <v>155035</v>
      </c>
    </row>
    <row r="25046" spans="1:7" x14ac:dyDescent="0.25">
      <c r="A25046" s="3">
        <v>580911</v>
      </c>
      <c r="B25046" s="2">
        <v>-20.256208000000001</v>
      </c>
      <c r="C25046" s="2">
        <v>148.21577500000001</v>
      </c>
      <c r="D25046" s="1">
        <v>55</v>
      </c>
      <c r="E25046" s="1">
        <v>626977</v>
      </c>
      <c r="F25046" s="1">
        <v>7759692</v>
      </c>
      <c r="G25046" s="3" t="s">
        <v>155960</v>
      </c>
    </row>
    <row r="25047" spans="1:7" x14ac:dyDescent="0.25">
      <c r="A25047" s="3">
        <v>580912</v>
      </c>
      <c r="B25047" s="2">
        <v>-20.227166</v>
      </c>
      <c r="C25047" s="2">
        <v>148.19130200000001</v>
      </c>
      <c r="D25047" s="1">
        <v>55</v>
      </c>
      <c r="E25047" s="1">
        <v>624444</v>
      </c>
      <c r="F25047" s="1">
        <v>7762925</v>
      </c>
      <c r="G25047" s="3" t="s">
        <v>155036</v>
      </c>
    </row>
    <row r="25048" spans="1:7" x14ac:dyDescent="0.25">
      <c r="A25048" s="3">
        <v>580913</v>
      </c>
      <c r="B25048" s="2">
        <v>-20.188908000000001</v>
      </c>
      <c r="C25048" s="2">
        <v>148.260525</v>
      </c>
      <c r="D25048" s="1">
        <v>55</v>
      </c>
      <c r="E25048" s="1">
        <v>631708</v>
      </c>
      <c r="F25048" s="1">
        <v>7767106</v>
      </c>
      <c r="G25048" s="3" t="s">
        <v>155961</v>
      </c>
    </row>
    <row r="25049" spans="1:7" x14ac:dyDescent="0.25">
      <c r="A25049" s="3">
        <v>580914</v>
      </c>
      <c r="B25049" s="2">
        <v>-20.190093999999998</v>
      </c>
      <c r="C25049" s="2">
        <v>148.266447</v>
      </c>
      <c r="D25049" s="1">
        <v>55</v>
      </c>
      <c r="E25049" s="1">
        <v>632326</v>
      </c>
      <c r="F25049" s="1">
        <v>7766970</v>
      </c>
      <c r="G25049" s="3" t="s">
        <v>155037</v>
      </c>
    </row>
    <row r="25050" spans="1:7" x14ac:dyDescent="0.25">
      <c r="A25050" s="3">
        <v>580915</v>
      </c>
      <c r="B25050" s="2">
        <v>-20.190729999999999</v>
      </c>
      <c r="C25050" s="2">
        <v>148.267391</v>
      </c>
      <c r="D25050" s="1">
        <v>55</v>
      </c>
      <c r="E25050" s="1">
        <v>632424</v>
      </c>
      <c r="F25050" s="1">
        <v>7766899</v>
      </c>
      <c r="G25050" s="3" t="s">
        <v>155962</v>
      </c>
    </row>
    <row r="25051" spans="1:7" x14ac:dyDescent="0.25">
      <c r="A25051" s="3">
        <v>580916</v>
      </c>
      <c r="B25051" s="2">
        <v>-20.195764</v>
      </c>
      <c r="C25051" s="2">
        <v>148.266053</v>
      </c>
      <c r="D25051" s="1">
        <v>55</v>
      </c>
      <c r="E25051" s="1">
        <v>632280</v>
      </c>
      <c r="F25051" s="1">
        <v>7766343</v>
      </c>
      <c r="G25051" s="3" t="s">
        <v>155038</v>
      </c>
    </row>
    <row r="25052" spans="1:7" x14ac:dyDescent="0.25">
      <c r="A25052" s="3">
        <v>580917</v>
      </c>
      <c r="B25052" s="2">
        <v>-20.195288999999999</v>
      </c>
      <c r="C25052" s="2">
        <v>148.26669100000001</v>
      </c>
      <c r="D25052" s="1">
        <v>55</v>
      </c>
      <c r="E25052" s="1">
        <v>632347</v>
      </c>
      <c r="F25052" s="1">
        <v>7766395</v>
      </c>
      <c r="G25052" s="3" t="s">
        <v>155963</v>
      </c>
    </row>
    <row r="25053" spans="1:7" x14ac:dyDescent="0.25">
      <c r="A25053" s="3">
        <v>580918</v>
      </c>
      <c r="B25053" s="2">
        <v>-20.209681</v>
      </c>
      <c r="C25053" s="2">
        <v>148.26544699999999</v>
      </c>
      <c r="D25053" s="1">
        <v>55</v>
      </c>
      <c r="E25053" s="1">
        <v>632205</v>
      </c>
      <c r="F25053" s="1">
        <v>7764803</v>
      </c>
      <c r="G25053" s="3" t="s">
        <v>155039</v>
      </c>
    </row>
    <row r="25054" spans="1:7" x14ac:dyDescent="0.25">
      <c r="A25054" s="3">
        <v>580919</v>
      </c>
      <c r="B25054" s="2">
        <v>-20.209793999999999</v>
      </c>
      <c r="C25054" s="2">
        <v>148.263553</v>
      </c>
      <c r="D25054" s="1">
        <v>55</v>
      </c>
      <c r="E25054" s="1">
        <v>632007</v>
      </c>
      <c r="F25054" s="1">
        <v>7764792</v>
      </c>
      <c r="G25054" s="3" t="s">
        <v>155964</v>
      </c>
    </row>
    <row r="25055" spans="1:7" x14ac:dyDescent="0.25">
      <c r="A25055" s="3">
        <v>580920</v>
      </c>
      <c r="B25055" s="2">
        <v>-20.201311</v>
      </c>
      <c r="C25055" s="2">
        <v>148.26719700000001</v>
      </c>
      <c r="D25055" s="1">
        <v>55</v>
      </c>
      <c r="E25055" s="1">
        <v>632395</v>
      </c>
      <c r="F25055" s="1">
        <v>7765728</v>
      </c>
      <c r="G25055" s="3" t="s">
        <v>155965</v>
      </c>
    </row>
    <row r="25056" spans="1:7" x14ac:dyDescent="0.25">
      <c r="A25056" s="3">
        <v>580921</v>
      </c>
      <c r="B25056" s="2">
        <v>-20.227993999999999</v>
      </c>
      <c r="C25056" s="2">
        <v>148.23104900000001</v>
      </c>
      <c r="D25056" s="1">
        <v>55</v>
      </c>
      <c r="E25056" s="1">
        <v>628596</v>
      </c>
      <c r="F25056" s="1">
        <v>7762803</v>
      </c>
      <c r="G25056" s="3" t="s">
        <v>155040</v>
      </c>
    </row>
    <row r="25057" spans="1:7" x14ac:dyDescent="0.25">
      <c r="A25057" s="3">
        <v>580922</v>
      </c>
      <c r="B25057" s="2">
        <v>-20.218630000000001</v>
      </c>
      <c r="C25057" s="2">
        <v>148.22639100000001</v>
      </c>
      <c r="D25057" s="1">
        <v>55</v>
      </c>
      <c r="E25057" s="1">
        <v>628117</v>
      </c>
      <c r="F25057" s="1">
        <v>7763843</v>
      </c>
      <c r="G25057" s="3" t="s">
        <v>154712</v>
      </c>
    </row>
    <row r="25058" spans="1:7" x14ac:dyDescent="0.25">
      <c r="A25058" s="3">
        <v>580923</v>
      </c>
      <c r="B25058" s="2">
        <v>-20.225477000000001</v>
      </c>
      <c r="C25058" s="2">
        <v>148.240994</v>
      </c>
      <c r="D25058" s="1">
        <v>55</v>
      </c>
      <c r="E25058" s="1">
        <v>629637</v>
      </c>
      <c r="F25058" s="1">
        <v>7763074</v>
      </c>
      <c r="G25058" s="3" t="s">
        <v>155041</v>
      </c>
    </row>
    <row r="25059" spans="1:7" x14ac:dyDescent="0.25">
      <c r="A25059" s="3">
        <v>580924</v>
      </c>
      <c r="B25059" s="2">
        <v>-20.228369000000001</v>
      </c>
      <c r="C25059" s="2">
        <v>148.24183300000001</v>
      </c>
      <c r="D25059" s="1">
        <v>55</v>
      </c>
      <c r="E25059" s="1">
        <v>629722</v>
      </c>
      <c r="F25059" s="1">
        <v>7762753</v>
      </c>
      <c r="G25059" s="3" t="s">
        <v>154713</v>
      </c>
    </row>
    <row r="25060" spans="1:7" x14ac:dyDescent="0.25">
      <c r="A25060" s="3">
        <v>580925</v>
      </c>
      <c r="B25060" s="2">
        <v>-20.224143999999999</v>
      </c>
      <c r="C25060" s="2">
        <v>148.22359399999999</v>
      </c>
      <c r="D25060" s="1">
        <v>55</v>
      </c>
      <c r="E25060" s="1">
        <v>627820</v>
      </c>
      <c r="F25060" s="1">
        <v>7763235</v>
      </c>
      <c r="G25060" s="3" t="s">
        <v>155042</v>
      </c>
    </row>
    <row r="25061" spans="1:7" x14ac:dyDescent="0.25">
      <c r="A25061" s="3">
        <v>580926</v>
      </c>
      <c r="B25061" s="2">
        <v>-20.224143999999999</v>
      </c>
      <c r="C25061" s="2">
        <v>148.22368800000001</v>
      </c>
      <c r="D25061" s="1">
        <v>55</v>
      </c>
      <c r="E25061" s="1">
        <v>627830</v>
      </c>
      <c r="F25061" s="1">
        <v>7763235</v>
      </c>
      <c r="G25061" s="3" t="s">
        <v>154714</v>
      </c>
    </row>
    <row r="25062" spans="1:7" x14ac:dyDescent="0.25">
      <c r="A25062" s="3">
        <v>580927</v>
      </c>
      <c r="B25062" s="2">
        <v>-20.249786</v>
      </c>
      <c r="C25062" s="2">
        <v>148.22843499999999</v>
      </c>
      <c r="D25062" s="1">
        <v>55</v>
      </c>
      <c r="E25062" s="1">
        <v>628305</v>
      </c>
      <c r="F25062" s="1">
        <v>7760393</v>
      </c>
      <c r="G25062" s="3" t="s">
        <v>155043</v>
      </c>
    </row>
    <row r="25063" spans="1:7" x14ac:dyDescent="0.25">
      <c r="A25063" s="3">
        <v>580928</v>
      </c>
      <c r="B25063" s="2">
        <v>-20.248024999999998</v>
      </c>
      <c r="C25063" s="2">
        <v>148.229783</v>
      </c>
      <c r="D25063" s="1">
        <v>55</v>
      </c>
      <c r="E25063" s="1">
        <v>628447</v>
      </c>
      <c r="F25063" s="1">
        <v>7760587</v>
      </c>
      <c r="G25063" s="3" t="s">
        <v>154715</v>
      </c>
    </row>
    <row r="25064" spans="1:7" x14ac:dyDescent="0.25">
      <c r="A25064" s="3">
        <v>580929</v>
      </c>
      <c r="B25064" s="2">
        <v>-20.308211</v>
      </c>
      <c r="C25064" s="2">
        <v>148.22754699999999</v>
      </c>
      <c r="D25064" s="1">
        <v>55</v>
      </c>
      <c r="E25064" s="1">
        <v>628164</v>
      </c>
      <c r="F25064" s="1">
        <v>7753927</v>
      </c>
      <c r="G25064" s="3" t="s">
        <v>155044</v>
      </c>
    </row>
    <row r="25065" spans="1:7" x14ac:dyDescent="0.25">
      <c r="A25065" s="3">
        <v>580930</v>
      </c>
      <c r="B25065" s="2">
        <v>-20.305744000000001</v>
      </c>
      <c r="C25065" s="2">
        <v>148.227833</v>
      </c>
      <c r="D25065" s="1">
        <v>55</v>
      </c>
      <c r="E25065" s="1">
        <v>628196</v>
      </c>
      <c r="F25065" s="1">
        <v>7754200</v>
      </c>
      <c r="G25065" s="3" t="s">
        <v>154716</v>
      </c>
    </row>
    <row r="25066" spans="1:7" x14ac:dyDescent="0.25">
      <c r="A25066" s="3">
        <v>580931</v>
      </c>
      <c r="B25066" s="2">
        <v>-20.306211000000001</v>
      </c>
      <c r="C25066" s="2">
        <v>148.25223099999999</v>
      </c>
      <c r="D25066" s="1">
        <v>55</v>
      </c>
      <c r="E25066" s="1">
        <v>630743</v>
      </c>
      <c r="F25066" s="1">
        <v>7754129</v>
      </c>
      <c r="G25066" s="3" t="s">
        <v>154717</v>
      </c>
    </row>
    <row r="25067" spans="1:7" x14ac:dyDescent="0.25">
      <c r="A25067" s="3">
        <v>580932</v>
      </c>
      <c r="B25067" s="2">
        <v>-20.305419000000001</v>
      </c>
      <c r="C25067" s="2">
        <v>148.24554699999999</v>
      </c>
      <c r="D25067" s="1">
        <v>55</v>
      </c>
      <c r="E25067" s="1">
        <v>630046</v>
      </c>
      <c r="F25067" s="1">
        <v>7754222</v>
      </c>
      <c r="G25067" s="3" t="s">
        <v>155045</v>
      </c>
    </row>
    <row r="25068" spans="1:7" x14ac:dyDescent="0.25">
      <c r="A25068" s="3">
        <v>580933</v>
      </c>
      <c r="B25068" s="2">
        <v>-20.301013999999999</v>
      </c>
      <c r="C25068" s="2">
        <v>148.25782799999999</v>
      </c>
      <c r="D25068" s="1">
        <v>55</v>
      </c>
      <c r="E25068" s="1">
        <v>631332</v>
      </c>
      <c r="F25068" s="1">
        <v>7754700</v>
      </c>
      <c r="G25068" s="3" t="s">
        <v>154718</v>
      </c>
    </row>
    <row r="25069" spans="1:7" x14ac:dyDescent="0.25">
      <c r="A25069" s="3">
        <v>580934</v>
      </c>
      <c r="B25069" s="2">
        <v>-20.079822</v>
      </c>
      <c r="C25069" s="2">
        <v>148.49126100000001</v>
      </c>
      <c r="D25069" s="1">
        <v>55</v>
      </c>
      <c r="E25069" s="1">
        <v>655929</v>
      </c>
      <c r="F25069" s="1">
        <v>7778981</v>
      </c>
      <c r="G25069" s="3" t="s">
        <v>155046</v>
      </c>
    </row>
    <row r="25070" spans="1:7" x14ac:dyDescent="0.25">
      <c r="A25070" s="3">
        <v>580935</v>
      </c>
      <c r="B25070" s="2">
        <v>-20.082004999999999</v>
      </c>
      <c r="C25070" s="2">
        <v>148.48942500000001</v>
      </c>
      <c r="D25070" s="1">
        <v>55</v>
      </c>
      <c r="E25070" s="1">
        <v>655735</v>
      </c>
      <c r="F25070" s="1">
        <v>7778741</v>
      </c>
      <c r="G25070" s="3" t="s">
        <v>154719</v>
      </c>
    </row>
    <row r="25071" spans="1:7" x14ac:dyDescent="0.25">
      <c r="A25071" s="3">
        <v>580936</v>
      </c>
      <c r="B25071" s="2">
        <v>-20.100189</v>
      </c>
      <c r="C25071" s="2">
        <v>148.51543899999999</v>
      </c>
      <c r="D25071" s="1">
        <v>55</v>
      </c>
      <c r="E25071" s="1">
        <v>658437</v>
      </c>
      <c r="F25071" s="1">
        <v>7776704</v>
      </c>
      <c r="G25071" s="3" t="s">
        <v>155047</v>
      </c>
    </row>
    <row r="25072" spans="1:7" x14ac:dyDescent="0.25">
      <c r="A25072" s="3">
        <v>466717</v>
      </c>
      <c r="B25072" s="2">
        <v>-17.693549999999998</v>
      </c>
      <c r="C25072" s="2">
        <v>144.177719</v>
      </c>
      <c r="D25072" s="1">
        <v>55</v>
      </c>
      <c r="E25072" s="1">
        <v>200614</v>
      </c>
      <c r="F25072" s="1">
        <v>8041469</v>
      </c>
      <c r="G25072" s="3" t="s">
        <v>68404</v>
      </c>
    </row>
    <row r="25073" spans="1:7" x14ac:dyDescent="0.25">
      <c r="A25073" s="3">
        <v>580937</v>
      </c>
      <c r="B25073" s="2">
        <v>-20.06635</v>
      </c>
      <c r="C25073" s="2">
        <v>148.453664</v>
      </c>
      <c r="D25073" s="1">
        <v>55</v>
      </c>
      <c r="E25073" s="1">
        <v>652010</v>
      </c>
      <c r="F25073" s="1">
        <v>7780507</v>
      </c>
      <c r="G25073" s="3" t="s">
        <v>154720</v>
      </c>
    </row>
    <row r="25074" spans="1:7" x14ac:dyDescent="0.25">
      <c r="A25074" s="3">
        <v>580938</v>
      </c>
      <c r="B25074" s="2">
        <v>-20.180313000000002</v>
      </c>
      <c r="C25074" s="2">
        <v>148.537002</v>
      </c>
      <c r="D25074" s="1">
        <v>55</v>
      </c>
      <c r="E25074" s="1">
        <v>660610</v>
      </c>
      <c r="F25074" s="1">
        <v>7767814</v>
      </c>
      <c r="G25074" s="3" t="s">
        <v>155048</v>
      </c>
    </row>
    <row r="25075" spans="1:7" x14ac:dyDescent="0.25">
      <c r="A25075" s="3">
        <v>580939</v>
      </c>
      <c r="B25075" s="2">
        <v>-20.031313000000001</v>
      </c>
      <c r="C25075" s="2">
        <v>148.21279200000001</v>
      </c>
      <c r="D25075" s="1">
        <v>55</v>
      </c>
      <c r="E25075" s="1">
        <v>626847</v>
      </c>
      <c r="F25075" s="1">
        <v>7784586</v>
      </c>
      <c r="G25075" s="3" t="s">
        <v>154721</v>
      </c>
    </row>
    <row r="25076" spans="1:7" x14ac:dyDescent="0.25">
      <c r="A25076" s="3">
        <v>580940</v>
      </c>
      <c r="B25076" s="2">
        <v>-20.052485999999998</v>
      </c>
      <c r="C25076" s="2">
        <v>148.21090799999999</v>
      </c>
      <c r="D25076" s="1">
        <v>55</v>
      </c>
      <c r="E25076" s="1">
        <v>626633</v>
      </c>
      <c r="F25076" s="1">
        <v>7782244</v>
      </c>
      <c r="G25076" s="3" t="s">
        <v>154722</v>
      </c>
    </row>
    <row r="25077" spans="1:7" x14ac:dyDescent="0.25">
      <c r="A25077" s="3">
        <v>580941</v>
      </c>
      <c r="B25077" s="2">
        <v>-20.050996999999999</v>
      </c>
      <c r="C25077" s="2">
        <v>148.20937799999999</v>
      </c>
      <c r="D25077" s="1">
        <v>55</v>
      </c>
      <c r="E25077" s="1">
        <v>626474</v>
      </c>
      <c r="F25077" s="1">
        <v>7782410</v>
      </c>
      <c r="G25077" s="3" t="s">
        <v>155049</v>
      </c>
    </row>
    <row r="25078" spans="1:7" x14ac:dyDescent="0.25">
      <c r="A25078" s="3">
        <v>580942</v>
      </c>
      <c r="B25078" s="2">
        <v>-20.114371999999999</v>
      </c>
      <c r="C25078" s="2">
        <v>148.16049699999999</v>
      </c>
      <c r="D25078" s="1">
        <v>55</v>
      </c>
      <c r="E25078" s="1">
        <v>621313</v>
      </c>
      <c r="F25078" s="1">
        <v>7775432</v>
      </c>
      <c r="G25078" s="3" t="s">
        <v>154723</v>
      </c>
    </row>
    <row r="25079" spans="1:7" x14ac:dyDescent="0.25">
      <c r="A25079" s="3">
        <v>580943</v>
      </c>
      <c r="B25079" s="2">
        <v>-20.102217</v>
      </c>
      <c r="C25079" s="2">
        <v>148.15838099999999</v>
      </c>
      <c r="D25079" s="1">
        <v>55</v>
      </c>
      <c r="E25079" s="1">
        <v>621101</v>
      </c>
      <c r="F25079" s="1">
        <v>7776779</v>
      </c>
      <c r="G25079" s="3" t="s">
        <v>155050</v>
      </c>
    </row>
    <row r="25080" spans="1:7" x14ac:dyDescent="0.25">
      <c r="A25080" s="3">
        <v>580944</v>
      </c>
      <c r="B25080" s="2">
        <v>-19.818102</v>
      </c>
      <c r="C25080" s="2">
        <v>147.66677200000001</v>
      </c>
      <c r="D25080" s="1">
        <v>55</v>
      </c>
      <c r="E25080" s="1">
        <v>569829</v>
      </c>
      <c r="F25080" s="1">
        <v>7808502</v>
      </c>
      <c r="G25080" s="3" t="s">
        <v>154724</v>
      </c>
    </row>
    <row r="25081" spans="1:7" x14ac:dyDescent="0.25">
      <c r="A25081" s="3">
        <v>580945</v>
      </c>
      <c r="B25081" s="2">
        <v>-19.838991</v>
      </c>
      <c r="C25081" s="2">
        <v>147.669647</v>
      </c>
      <c r="D25081" s="1">
        <v>55</v>
      </c>
      <c r="E25081" s="1">
        <v>570121</v>
      </c>
      <c r="F25081" s="1">
        <v>7806189</v>
      </c>
      <c r="G25081" s="3" t="s">
        <v>155051</v>
      </c>
    </row>
    <row r="25082" spans="1:7" x14ac:dyDescent="0.25">
      <c r="A25082" s="3">
        <v>580946</v>
      </c>
      <c r="B25082" s="2">
        <v>-19.831616</v>
      </c>
      <c r="C25082" s="2">
        <v>147.66061099999999</v>
      </c>
      <c r="D25082" s="1">
        <v>55</v>
      </c>
      <c r="E25082" s="1">
        <v>569178</v>
      </c>
      <c r="F25082" s="1">
        <v>7807009</v>
      </c>
      <c r="G25082" s="3" t="s">
        <v>154725</v>
      </c>
    </row>
    <row r="25083" spans="1:7" x14ac:dyDescent="0.25">
      <c r="A25083" s="3">
        <v>580947</v>
      </c>
      <c r="B25083" s="2">
        <v>-20.012739</v>
      </c>
      <c r="C25083" s="2">
        <v>148.26797400000001</v>
      </c>
      <c r="D25083" s="1">
        <v>55</v>
      </c>
      <c r="E25083" s="1">
        <v>632635</v>
      </c>
      <c r="F25083" s="1">
        <v>7786599</v>
      </c>
      <c r="G25083" s="3" t="s">
        <v>155052</v>
      </c>
    </row>
    <row r="25084" spans="1:7" x14ac:dyDescent="0.25">
      <c r="A25084" s="3">
        <v>580948</v>
      </c>
      <c r="B25084" s="2">
        <v>-20.012014000000001</v>
      </c>
      <c r="C25084" s="2">
        <v>148.25679400000001</v>
      </c>
      <c r="D25084" s="1">
        <v>55</v>
      </c>
      <c r="E25084" s="1">
        <v>631466</v>
      </c>
      <c r="F25084" s="1">
        <v>7786688</v>
      </c>
      <c r="G25084" s="3" t="s">
        <v>154726</v>
      </c>
    </row>
    <row r="25085" spans="1:7" x14ac:dyDescent="0.25">
      <c r="A25085" s="3">
        <v>580949</v>
      </c>
      <c r="B25085" s="2">
        <v>-19.743221999999999</v>
      </c>
      <c r="C25085" s="2">
        <v>147.49881099999999</v>
      </c>
      <c r="D25085" s="1">
        <v>55</v>
      </c>
      <c r="E25085" s="1">
        <v>552263</v>
      </c>
      <c r="F25085" s="1">
        <v>7816849</v>
      </c>
      <c r="G25085" s="3" t="s">
        <v>155053</v>
      </c>
    </row>
    <row r="25086" spans="1:7" x14ac:dyDescent="0.25">
      <c r="A25086" s="3">
        <v>580950</v>
      </c>
      <c r="B25086" s="2">
        <v>-20.771885000000001</v>
      </c>
      <c r="C25086" s="2">
        <v>147.38216</v>
      </c>
      <c r="D25086" s="1">
        <v>55</v>
      </c>
      <c r="E25086" s="1">
        <v>539778</v>
      </c>
      <c r="F25086" s="1">
        <v>7703043</v>
      </c>
      <c r="G25086" s="3" t="s">
        <v>154727</v>
      </c>
    </row>
    <row r="25087" spans="1:7" x14ac:dyDescent="0.25">
      <c r="A25087" s="3">
        <v>580951</v>
      </c>
      <c r="B25087" s="2">
        <v>-20.769213000000001</v>
      </c>
      <c r="C25087" s="2">
        <v>147.38128800000001</v>
      </c>
      <c r="D25087" s="1">
        <v>55</v>
      </c>
      <c r="E25087" s="1">
        <v>539688</v>
      </c>
      <c r="F25087" s="1">
        <v>7703339</v>
      </c>
      <c r="G25087" s="3" t="s">
        <v>154728</v>
      </c>
    </row>
    <row r="25088" spans="1:7" x14ac:dyDescent="0.25">
      <c r="A25088" s="3">
        <v>582607</v>
      </c>
      <c r="B25088" s="2">
        <v>-20.769002</v>
      </c>
      <c r="C25088" s="2">
        <v>147.37815800000001</v>
      </c>
      <c r="D25088" s="1">
        <v>55</v>
      </c>
      <c r="E25088" s="1">
        <v>539362</v>
      </c>
      <c r="F25088" s="1">
        <v>7703363</v>
      </c>
      <c r="G25088" s="3" t="s">
        <v>157295</v>
      </c>
    </row>
    <row r="25089" spans="1:7" x14ac:dyDescent="0.25">
      <c r="A25089" s="3">
        <v>582609</v>
      </c>
      <c r="B25089" s="2">
        <v>-20.778897000000001</v>
      </c>
      <c r="C25089" s="2">
        <v>147.390152</v>
      </c>
      <c r="D25089" s="1">
        <v>55</v>
      </c>
      <c r="E25089" s="1">
        <v>540608</v>
      </c>
      <c r="F25089" s="1">
        <v>7702265</v>
      </c>
      <c r="G25089" s="3" t="s">
        <v>157296</v>
      </c>
    </row>
    <row r="25090" spans="1:7" x14ac:dyDescent="0.25">
      <c r="A25090" s="3">
        <v>582610</v>
      </c>
      <c r="B25090" s="2">
        <v>-20.792307999999998</v>
      </c>
      <c r="C25090" s="2">
        <v>147.405619</v>
      </c>
      <c r="D25090" s="1">
        <v>55</v>
      </c>
      <c r="E25090" s="1">
        <v>542214</v>
      </c>
      <c r="F25090" s="1">
        <v>7700777</v>
      </c>
      <c r="G25090" s="3" t="s">
        <v>157297</v>
      </c>
    </row>
    <row r="25091" spans="1:7" x14ac:dyDescent="0.25">
      <c r="A25091" s="3">
        <v>582611</v>
      </c>
      <c r="B25091" s="2">
        <v>-20.805942000000002</v>
      </c>
      <c r="C25091" s="2">
        <v>147.421041</v>
      </c>
      <c r="D25091" s="1">
        <v>55</v>
      </c>
      <c r="E25091" s="1">
        <v>543815</v>
      </c>
      <c r="F25091" s="1">
        <v>7699264</v>
      </c>
      <c r="G25091" s="3" t="s">
        <v>158099</v>
      </c>
    </row>
    <row r="25092" spans="1:7" x14ac:dyDescent="0.25">
      <c r="A25092" s="3">
        <v>466718</v>
      </c>
      <c r="B25092" s="2">
        <v>-17.697980000000001</v>
      </c>
      <c r="C25092" s="2">
        <v>144.171997</v>
      </c>
      <c r="D25092" s="1">
        <v>55</v>
      </c>
      <c r="E25092" s="1">
        <v>200014</v>
      </c>
      <c r="F25092" s="1">
        <v>8040969</v>
      </c>
      <c r="G25092" s="3" t="s">
        <v>68405</v>
      </c>
    </row>
    <row r="25093" spans="1:7" x14ac:dyDescent="0.25">
      <c r="A25093" s="3">
        <v>582612</v>
      </c>
      <c r="B25093" s="2">
        <v>-20.795186000000001</v>
      </c>
      <c r="C25093" s="2">
        <v>147.40690599999999</v>
      </c>
      <c r="D25093" s="1">
        <v>55</v>
      </c>
      <c r="E25093" s="1">
        <v>542347</v>
      </c>
      <c r="F25093" s="1">
        <v>7700458</v>
      </c>
      <c r="G25093" s="3" t="s">
        <v>157298</v>
      </c>
    </row>
    <row r="25094" spans="1:7" x14ac:dyDescent="0.25">
      <c r="A25094" s="3">
        <v>582613</v>
      </c>
      <c r="B25094" s="2">
        <v>-20.785596999999999</v>
      </c>
      <c r="C25094" s="2">
        <v>147.47532699999999</v>
      </c>
      <c r="D25094" s="1">
        <v>55</v>
      </c>
      <c r="E25094" s="1">
        <v>549471</v>
      </c>
      <c r="F25094" s="1">
        <v>7701500</v>
      </c>
      <c r="G25094" s="3" t="s">
        <v>153838</v>
      </c>
    </row>
    <row r="25095" spans="1:7" x14ac:dyDescent="0.25">
      <c r="A25095" s="3">
        <v>582614</v>
      </c>
      <c r="B25095" s="2">
        <v>-20.788391000000001</v>
      </c>
      <c r="C25095" s="2">
        <v>147.447058</v>
      </c>
      <c r="D25095" s="1">
        <v>55</v>
      </c>
      <c r="E25095" s="1">
        <v>546528</v>
      </c>
      <c r="F25095" s="1">
        <v>7701199</v>
      </c>
      <c r="G25095" s="3" t="s">
        <v>157299</v>
      </c>
    </row>
    <row r="25096" spans="1:7" x14ac:dyDescent="0.25">
      <c r="A25096" s="3">
        <v>582615</v>
      </c>
      <c r="B25096" s="2">
        <v>-20.790057999999998</v>
      </c>
      <c r="C25096" s="2">
        <v>147.445536</v>
      </c>
      <c r="D25096" s="1">
        <v>55</v>
      </c>
      <c r="E25096" s="1">
        <v>546369</v>
      </c>
      <c r="F25096" s="1">
        <v>7701015</v>
      </c>
      <c r="G25096" s="3" t="s">
        <v>158100</v>
      </c>
    </row>
    <row r="25097" spans="1:7" x14ac:dyDescent="0.25">
      <c r="A25097" s="3">
        <v>582616</v>
      </c>
      <c r="B25097" s="2">
        <v>-20.828496999999999</v>
      </c>
      <c r="C25097" s="2">
        <v>147.444658</v>
      </c>
      <c r="D25097" s="1">
        <v>55</v>
      </c>
      <c r="E25097" s="1">
        <v>546266</v>
      </c>
      <c r="F25097" s="1">
        <v>7696761</v>
      </c>
      <c r="G25097" s="3" t="s">
        <v>157300</v>
      </c>
    </row>
    <row r="25098" spans="1:7" x14ac:dyDescent="0.25">
      <c r="A25098" s="3">
        <v>582617</v>
      </c>
      <c r="B25098" s="2">
        <v>-20.854772000000001</v>
      </c>
      <c r="C25098" s="2">
        <v>147.449005</v>
      </c>
      <c r="D25098" s="1">
        <v>55</v>
      </c>
      <c r="E25098" s="1">
        <v>546710</v>
      </c>
      <c r="F25098" s="1">
        <v>7693852</v>
      </c>
      <c r="G25098" s="3" t="s">
        <v>153839</v>
      </c>
    </row>
    <row r="25099" spans="1:7" x14ac:dyDescent="0.25">
      <c r="A25099" s="3">
        <v>582618</v>
      </c>
      <c r="B25099" s="2">
        <v>-20.856166999999999</v>
      </c>
      <c r="C25099" s="2">
        <v>147.44773000000001</v>
      </c>
      <c r="D25099" s="1">
        <v>55</v>
      </c>
      <c r="E25099" s="1">
        <v>546577</v>
      </c>
      <c r="F25099" s="1">
        <v>7693698</v>
      </c>
      <c r="G25099" s="3" t="s">
        <v>157301</v>
      </c>
    </row>
    <row r="25100" spans="1:7" x14ac:dyDescent="0.25">
      <c r="A25100" s="3">
        <v>582619</v>
      </c>
      <c r="B25100" s="2">
        <v>-20.904878</v>
      </c>
      <c r="C25100" s="2">
        <v>147.42590200000001</v>
      </c>
      <c r="D25100" s="1">
        <v>55</v>
      </c>
      <c r="E25100" s="1">
        <v>544292</v>
      </c>
      <c r="F25100" s="1">
        <v>7688313</v>
      </c>
      <c r="G25100" s="3" t="s">
        <v>157302</v>
      </c>
    </row>
    <row r="25101" spans="1:7" x14ac:dyDescent="0.25">
      <c r="A25101" s="3">
        <v>582620</v>
      </c>
      <c r="B25101" s="2">
        <v>-20.911375</v>
      </c>
      <c r="C25101" s="2">
        <v>147.44398000000001</v>
      </c>
      <c r="D25101" s="1">
        <v>55</v>
      </c>
      <c r="E25101" s="1">
        <v>546170</v>
      </c>
      <c r="F25101" s="1">
        <v>7687589</v>
      </c>
      <c r="G25101" s="3" t="s">
        <v>158101</v>
      </c>
    </row>
    <row r="25102" spans="1:7" x14ac:dyDescent="0.25">
      <c r="A25102" s="3">
        <v>582621</v>
      </c>
      <c r="B25102" s="2">
        <v>-20.965142</v>
      </c>
      <c r="C25102" s="2">
        <v>147.33445499999999</v>
      </c>
      <c r="D25102" s="1">
        <v>55</v>
      </c>
      <c r="E25102" s="1">
        <v>534768</v>
      </c>
      <c r="F25102" s="1">
        <v>7681666</v>
      </c>
      <c r="G25102" s="3" t="s">
        <v>157303</v>
      </c>
    </row>
    <row r="25103" spans="1:7" x14ac:dyDescent="0.25">
      <c r="A25103" s="3">
        <v>582622</v>
      </c>
      <c r="B25103" s="2">
        <v>-20.950783000000001</v>
      </c>
      <c r="C25103" s="2">
        <v>147.315831</v>
      </c>
      <c r="D25103" s="1">
        <v>55</v>
      </c>
      <c r="E25103" s="1">
        <v>532835</v>
      </c>
      <c r="F25103" s="1">
        <v>7683259</v>
      </c>
      <c r="G25103" s="3" t="s">
        <v>153840</v>
      </c>
    </row>
    <row r="25104" spans="1:7" x14ac:dyDescent="0.25">
      <c r="A25104" s="3">
        <v>582623</v>
      </c>
      <c r="B25104" s="2">
        <v>-20.938558</v>
      </c>
      <c r="C25104" s="2">
        <v>147.324566</v>
      </c>
      <c r="D25104" s="1">
        <v>55</v>
      </c>
      <c r="E25104" s="1">
        <v>533746</v>
      </c>
      <c r="F25104" s="1">
        <v>7684610</v>
      </c>
      <c r="G25104" s="3" t="s">
        <v>157304</v>
      </c>
    </row>
    <row r="25105" spans="1:7" x14ac:dyDescent="0.25">
      <c r="A25105" s="3">
        <v>582624</v>
      </c>
      <c r="B25105" s="2">
        <v>-20.934260999999999</v>
      </c>
      <c r="C25105" s="2">
        <v>147.31877700000001</v>
      </c>
      <c r="D25105" s="1">
        <v>55</v>
      </c>
      <c r="E25105" s="1">
        <v>533145</v>
      </c>
      <c r="F25105" s="1">
        <v>7685087</v>
      </c>
      <c r="G25105" s="3" t="s">
        <v>153841</v>
      </c>
    </row>
    <row r="25106" spans="1:7" x14ac:dyDescent="0.25">
      <c r="A25106" s="3">
        <v>582625</v>
      </c>
      <c r="B25106" s="2">
        <v>-20.938336</v>
      </c>
      <c r="C25106" s="2">
        <v>147.32768300000001</v>
      </c>
      <c r="D25106" s="1">
        <v>55</v>
      </c>
      <c r="E25106" s="1">
        <v>534070</v>
      </c>
      <c r="F25106" s="1">
        <v>7684634</v>
      </c>
      <c r="G25106" s="3" t="s">
        <v>157305</v>
      </c>
    </row>
    <row r="25107" spans="1:7" x14ac:dyDescent="0.25">
      <c r="A25107" s="3">
        <v>582626</v>
      </c>
      <c r="B25107" s="2">
        <v>-20.933305000000001</v>
      </c>
      <c r="C25107" s="2">
        <v>147.32682399999999</v>
      </c>
      <c r="D25107" s="1">
        <v>55</v>
      </c>
      <c r="E25107" s="1">
        <v>533982</v>
      </c>
      <c r="F25107" s="1">
        <v>7685191</v>
      </c>
      <c r="G25107" s="3" t="s">
        <v>158102</v>
      </c>
    </row>
    <row r="25108" spans="1:7" x14ac:dyDescent="0.25">
      <c r="A25108" s="3">
        <v>582627</v>
      </c>
      <c r="B25108" s="2">
        <v>-20.948685999999999</v>
      </c>
      <c r="C25108" s="2">
        <v>147.31532799999999</v>
      </c>
      <c r="D25108" s="1">
        <v>55</v>
      </c>
      <c r="E25108" s="1">
        <v>532783</v>
      </c>
      <c r="F25108" s="1">
        <v>7683491</v>
      </c>
      <c r="G25108" s="3" t="s">
        <v>157306</v>
      </c>
    </row>
    <row r="25109" spans="1:7" x14ac:dyDescent="0.25">
      <c r="A25109" s="3">
        <v>582628</v>
      </c>
      <c r="B25109" s="2">
        <v>-20.957436000000001</v>
      </c>
      <c r="C25109" s="2">
        <v>147.318905</v>
      </c>
      <c r="D25109" s="1">
        <v>55</v>
      </c>
      <c r="E25109" s="1">
        <v>533153</v>
      </c>
      <c r="F25109" s="1">
        <v>7682522</v>
      </c>
      <c r="G25109" s="3" t="s">
        <v>158103</v>
      </c>
    </row>
    <row r="25110" spans="1:7" x14ac:dyDescent="0.25">
      <c r="A25110" s="3">
        <v>582629</v>
      </c>
      <c r="B25110" s="2">
        <v>-20.964133</v>
      </c>
      <c r="C25110" s="2">
        <v>147.33163500000001</v>
      </c>
      <c r="D25110" s="1">
        <v>55</v>
      </c>
      <c r="E25110" s="1">
        <v>534475</v>
      </c>
      <c r="F25110" s="1">
        <v>7681778</v>
      </c>
      <c r="G25110" s="3" t="s">
        <v>157307</v>
      </c>
    </row>
    <row r="25111" spans="1:7" x14ac:dyDescent="0.25">
      <c r="A25111" s="3">
        <v>582630</v>
      </c>
      <c r="B25111" s="2">
        <v>-20.902636000000001</v>
      </c>
      <c r="C25111" s="2">
        <v>147.48703</v>
      </c>
      <c r="D25111" s="1">
        <v>55</v>
      </c>
      <c r="E25111" s="1">
        <v>550650</v>
      </c>
      <c r="F25111" s="1">
        <v>7688543</v>
      </c>
      <c r="G25111" s="3" t="s">
        <v>157308</v>
      </c>
    </row>
    <row r="25112" spans="1:7" x14ac:dyDescent="0.25">
      <c r="A25112" s="3">
        <v>582631</v>
      </c>
      <c r="B25112" s="2">
        <v>-20.904069</v>
      </c>
      <c r="C25112" s="2">
        <v>147.47868800000001</v>
      </c>
      <c r="D25112" s="1">
        <v>55</v>
      </c>
      <c r="E25112" s="1">
        <v>549782</v>
      </c>
      <c r="F25112" s="1">
        <v>7688387</v>
      </c>
      <c r="G25112" s="3" t="s">
        <v>153842</v>
      </c>
    </row>
    <row r="25113" spans="1:7" x14ac:dyDescent="0.25">
      <c r="A25113" s="3">
        <v>582632</v>
      </c>
      <c r="B25113" s="2">
        <v>-20.903053</v>
      </c>
      <c r="C25113" s="2">
        <v>147.47098299999999</v>
      </c>
      <c r="D25113" s="1">
        <v>55</v>
      </c>
      <c r="E25113" s="1">
        <v>548981</v>
      </c>
      <c r="F25113" s="1">
        <v>7688502</v>
      </c>
      <c r="G25113" s="3" t="s">
        <v>157309</v>
      </c>
    </row>
    <row r="25114" spans="1:7" x14ac:dyDescent="0.25">
      <c r="A25114" s="3">
        <v>582633</v>
      </c>
      <c r="B25114" s="2">
        <v>-20.894652000000001</v>
      </c>
      <c r="C25114" s="2">
        <v>147.469966</v>
      </c>
      <c r="D25114" s="1">
        <v>55</v>
      </c>
      <c r="E25114" s="1">
        <v>548878</v>
      </c>
      <c r="F25114" s="1">
        <v>7689432</v>
      </c>
      <c r="G25114" s="3" t="s">
        <v>153843</v>
      </c>
    </row>
    <row r="25115" spans="1:7" x14ac:dyDescent="0.25">
      <c r="A25115" s="3">
        <v>582634</v>
      </c>
      <c r="B25115" s="2">
        <v>-20.880444000000001</v>
      </c>
      <c r="C25115" s="2">
        <v>147.464394</v>
      </c>
      <c r="D25115" s="1">
        <v>55</v>
      </c>
      <c r="E25115" s="1">
        <v>548303</v>
      </c>
      <c r="F25115" s="1">
        <v>7691006</v>
      </c>
      <c r="G25115" s="3" t="s">
        <v>157310</v>
      </c>
    </row>
    <row r="25116" spans="1:7" x14ac:dyDescent="0.25">
      <c r="A25116" s="3">
        <v>582635</v>
      </c>
      <c r="B25116" s="2">
        <v>-20.873252000000001</v>
      </c>
      <c r="C25116" s="2">
        <v>147.45474999999999</v>
      </c>
      <c r="D25116" s="1">
        <v>55</v>
      </c>
      <c r="E25116" s="1">
        <v>547302</v>
      </c>
      <c r="F25116" s="1">
        <v>7691805</v>
      </c>
      <c r="G25116" s="3" t="s">
        <v>153844</v>
      </c>
    </row>
    <row r="25117" spans="1:7" x14ac:dyDescent="0.25">
      <c r="A25117" s="3">
        <v>582636</v>
      </c>
      <c r="B25117" s="2">
        <v>-20.830299</v>
      </c>
      <c r="C25117" s="2">
        <v>147.383636</v>
      </c>
      <c r="D25117" s="1">
        <v>55</v>
      </c>
      <c r="E25117" s="1">
        <v>539916</v>
      </c>
      <c r="F25117" s="1">
        <v>7696578</v>
      </c>
      <c r="G25117" s="3" t="s">
        <v>157311</v>
      </c>
    </row>
    <row r="25118" spans="1:7" x14ac:dyDescent="0.25">
      <c r="A25118" s="3">
        <v>582637</v>
      </c>
      <c r="B25118" s="2">
        <v>-20.767880000000002</v>
      </c>
      <c r="C25118" s="2">
        <v>147.37898000000001</v>
      </c>
      <c r="D25118" s="1">
        <v>55</v>
      </c>
      <c r="E25118" s="1">
        <v>539448</v>
      </c>
      <c r="F25118" s="1">
        <v>7703487</v>
      </c>
      <c r="G25118" s="3" t="s">
        <v>158104</v>
      </c>
    </row>
    <row r="25119" spans="1:7" x14ac:dyDescent="0.25">
      <c r="A25119" s="3">
        <v>580952</v>
      </c>
      <c r="B25119" s="2">
        <v>-20.764042</v>
      </c>
      <c r="C25119" s="2">
        <v>147.379077</v>
      </c>
      <c r="D25119" s="1">
        <v>55</v>
      </c>
      <c r="E25119" s="1">
        <v>539459</v>
      </c>
      <c r="F25119" s="1">
        <v>7703912</v>
      </c>
      <c r="G25119" s="3" t="s">
        <v>155054</v>
      </c>
    </row>
    <row r="25120" spans="1:7" x14ac:dyDescent="0.25">
      <c r="A25120" s="3">
        <v>582639</v>
      </c>
      <c r="B25120" s="2">
        <v>-20.355619000000001</v>
      </c>
      <c r="C25120" s="2">
        <v>147.084058</v>
      </c>
      <c r="D25120" s="1">
        <v>55</v>
      </c>
      <c r="E25120" s="1">
        <v>508773</v>
      </c>
      <c r="F25120" s="1">
        <v>7749155</v>
      </c>
      <c r="G25120" s="3" t="s">
        <v>157570</v>
      </c>
    </row>
    <row r="25121" spans="1:7" x14ac:dyDescent="0.25">
      <c r="A25121" s="3">
        <v>582640</v>
      </c>
      <c r="B25121" s="2">
        <v>-20.301452999999999</v>
      </c>
      <c r="C25121" s="2">
        <v>147.10873900000001</v>
      </c>
      <c r="D25121" s="1">
        <v>55</v>
      </c>
      <c r="E25121" s="1">
        <v>511353</v>
      </c>
      <c r="F25121" s="1">
        <v>7755148</v>
      </c>
      <c r="G25121" s="3" t="s">
        <v>158105</v>
      </c>
    </row>
    <row r="25122" spans="1:7" x14ac:dyDescent="0.25">
      <c r="A25122" s="3">
        <v>582641</v>
      </c>
      <c r="B25122" s="2">
        <v>-20.290766000000001</v>
      </c>
      <c r="C25122" s="2">
        <v>147.10195300000001</v>
      </c>
      <c r="D25122" s="1">
        <v>55</v>
      </c>
      <c r="E25122" s="1">
        <v>510645</v>
      </c>
      <c r="F25122" s="1">
        <v>7756331</v>
      </c>
      <c r="G25122" s="3" t="s">
        <v>153452</v>
      </c>
    </row>
    <row r="25123" spans="1:7" x14ac:dyDescent="0.25">
      <c r="A25123" s="3">
        <v>582642</v>
      </c>
      <c r="B25123" s="2">
        <v>-20.290227000000002</v>
      </c>
      <c r="C25123" s="2">
        <v>147.09548599999999</v>
      </c>
      <c r="D25123" s="1">
        <v>55</v>
      </c>
      <c r="E25123" s="1">
        <v>509970</v>
      </c>
      <c r="F25123" s="1">
        <v>7756391</v>
      </c>
      <c r="G25123" s="3" t="s">
        <v>158106</v>
      </c>
    </row>
    <row r="25124" spans="1:7" x14ac:dyDescent="0.25">
      <c r="A25124" s="3">
        <v>582643</v>
      </c>
      <c r="B25124" s="2">
        <v>-20.303725</v>
      </c>
      <c r="C25124" s="2">
        <v>147.11618300000001</v>
      </c>
      <c r="D25124" s="1">
        <v>55</v>
      </c>
      <c r="E25124" s="1">
        <v>512130</v>
      </c>
      <c r="F25124" s="1">
        <v>7754896</v>
      </c>
      <c r="G25124" s="3" t="s">
        <v>153453</v>
      </c>
    </row>
    <row r="25125" spans="1:7" x14ac:dyDescent="0.25">
      <c r="A25125" s="3">
        <v>582644</v>
      </c>
      <c r="B25125" s="2">
        <v>-20.351044000000002</v>
      </c>
      <c r="C25125" s="2">
        <v>147.10754700000001</v>
      </c>
      <c r="D25125" s="1">
        <v>55</v>
      </c>
      <c r="E25125" s="1">
        <v>511225</v>
      </c>
      <c r="F25125" s="1">
        <v>7749660</v>
      </c>
      <c r="G25125" s="3" t="s">
        <v>158107</v>
      </c>
    </row>
    <row r="25126" spans="1:7" x14ac:dyDescent="0.25">
      <c r="A25126" s="3">
        <v>582645</v>
      </c>
      <c r="B25126" s="2">
        <v>-20.361139000000001</v>
      </c>
      <c r="C25126" s="2">
        <v>147.11809400000001</v>
      </c>
      <c r="D25126" s="1">
        <v>55</v>
      </c>
      <c r="E25126" s="1">
        <v>512325</v>
      </c>
      <c r="F25126" s="1">
        <v>7748542</v>
      </c>
      <c r="G25126" s="3" t="s">
        <v>153454</v>
      </c>
    </row>
    <row r="25127" spans="1:7" x14ac:dyDescent="0.25">
      <c r="A25127" s="3">
        <v>582646</v>
      </c>
      <c r="B25127" s="2">
        <v>-20.376469</v>
      </c>
      <c r="C25127" s="2">
        <v>147.14910499999999</v>
      </c>
      <c r="D25127" s="1">
        <v>55</v>
      </c>
      <c r="E25127" s="1">
        <v>515560</v>
      </c>
      <c r="F25127" s="1">
        <v>7746843</v>
      </c>
      <c r="G25127" s="3" t="s">
        <v>158108</v>
      </c>
    </row>
    <row r="25128" spans="1:7" x14ac:dyDescent="0.25">
      <c r="A25128" s="3">
        <v>582647</v>
      </c>
      <c r="B25128" s="2">
        <v>-20.362556000000001</v>
      </c>
      <c r="C25128" s="2">
        <v>147.14598000000001</v>
      </c>
      <c r="D25128" s="1">
        <v>55</v>
      </c>
      <c r="E25128" s="1">
        <v>515235</v>
      </c>
      <c r="F25128" s="1">
        <v>7748383</v>
      </c>
      <c r="G25128" s="3" t="s">
        <v>153455</v>
      </c>
    </row>
    <row r="25129" spans="1:7" x14ac:dyDescent="0.25">
      <c r="A25129" s="3">
        <v>582648</v>
      </c>
      <c r="B25129" s="2">
        <v>-20.364174999999999</v>
      </c>
      <c r="C25129" s="2">
        <v>147.144419</v>
      </c>
      <c r="D25129" s="1">
        <v>55</v>
      </c>
      <c r="E25129" s="1">
        <v>515072</v>
      </c>
      <c r="F25129" s="1">
        <v>7748204</v>
      </c>
      <c r="G25129" s="3" t="s">
        <v>158109</v>
      </c>
    </row>
    <row r="25130" spans="1:7" x14ac:dyDescent="0.25">
      <c r="A25130" s="3">
        <v>582649</v>
      </c>
      <c r="B25130" s="2">
        <v>-20.383202000000001</v>
      </c>
      <c r="C25130" s="2">
        <v>147.16480000000001</v>
      </c>
      <c r="D25130" s="1">
        <v>55</v>
      </c>
      <c r="E25130" s="1">
        <v>517197</v>
      </c>
      <c r="F25130" s="1">
        <v>7746096</v>
      </c>
      <c r="G25130" s="3" t="s">
        <v>153456</v>
      </c>
    </row>
    <row r="25131" spans="1:7" x14ac:dyDescent="0.25">
      <c r="A25131" s="3">
        <v>582650</v>
      </c>
      <c r="B25131" s="2">
        <v>-20.410758000000001</v>
      </c>
      <c r="C25131" s="2">
        <v>147.21131700000001</v>
      </c>
      <c r="D25131" s="1">
        <v>55</v>
      </c>
      <c r="E25131" s="1">
        <v>522047</v>
      </c>
      <c r="F25131" s="1">
        <v>7743041</v>
      </c>
      <c r="G25131" s="3" t="s">
        <v>153457</v>
      </c>
    </row>
    <row r="25132" spans="1:7" x14ac:dyDescent="0.25">
      <c r="A25132" s="3">
        <v>582651</v>
      </c>
      <c r="B25132" s="2">
        <v>-20.412635999999999</v>
      </c>
      <c r="C25132" s="2">
        <v>147.21371400000001</v>
      </c>
      <c r="D25132" s="1">
        <v>55</v>
      </c>
      <c r="E25132" s="1">
        <v>522297</v>
      </c>
      <c r="F25132" s="1">
        <v>7742833</v>
      </c>
      <c r="G25132" s="3" t="s">
        <v>153845</v>
      </c>
    </row>
    <row r="25133" spans="1:7" x14ac:dyDescent="0.25">
      <c r="A25133" s="3">
        <v>466719</v>
      </c>
      <c r="B25133" s="2">
        <v>-17.704972000000001</v>
      </c>
      <c r="C25133" s="2">
        <v>144.15587199999999</v>
      </c>
      <c r="D25133" s="1">
        <v>55</v>
      </c>
      <c r="E25133" s="1">
        <v>198314</v>
      </c>
      <c r="F25133" s="1">
        <v>8040169</v>
      </c>
      <c r="G25133" s="3" t="s">
        <v>68406</v>
      </c>
    </row>
    <row r="25134" spans="1:7" x14ac:dyDescent="0.25">
      <c r="A25134" s="3">
        <v>582652</v>
      </c>
      <c r="B25134" s="2">
        <v>-20.429238000000002</v>
      </c>
      <c r="C25134" s="2">
        <v>147.23291</v>
      </c>
      <c r="D25134" s="1">
        <v>55</v>
      </c>
      <c r="E25134" s="1">
        <v>524297</v>
      </c>
      <c r="F25134" s="1">
        <v>7740993</v>
      </c>
      <c r="G25134" s="3" t="s">
        <v>153458</v>
      </c>
    </row>
    <row r="25135" spans="1:7" x14ac:dyDescent="0.25">
      <c r="A25135" s="3">
        <v>582653</v>
      </c>
      <c r="B25135" s="2">
        <v>-20.418113000000002</v>
      </c>
      <c r="C25135" s="2">
        <v>147.25349199999999</v>
      </c>
      <c r="D25135" s="1">
        <v>55</v>
      </c>
      <c r="E25135" s="1">
        <v>526446</v>
      </c>
      <c r="F25135" s="1">
        <v>7742221</v>
      </c>
      <c r="G25135" s="3" t="s">
        <v>153846</v>
      </c>
    </row>
    <row r="25136" spans="1:7" x14ac:dyDescent="0.25">
      <c r="A25136" s="3">
        <v>582654</v>
      </c>
      <c r="B25136" s="2">
        <v>-20.414356000000002</v>
      </c>
      <c r="C25136" s="2">
        <v>147.26392200000001</v>
      </c>
      <c r="D25136" s="1">
        <v>55</v>
      </c>
      <c r="E25136" s="1">
        <v>527535</v>
      </c>
      <c r="F25136" s="1">
        <v>7742635</v>
      </c>
      <c r="G25136" s="3" t="s">
        <v>153459</v>
      </c>
    </row>
    <row r="25137" spans="1:7" x14ac:dyDescent="0.25">
      <c r="A25137" s="3">
        <v>582655</v>
      </c>
      <c r="B25137" s="2">
        <v>-20.421972</v>
      </c>
      <c r="C25137" s="2">
        <v>147.259614</v>
      </c>
      <c r="D25137" s="1">
        <v>55</v>
      </c>
      <c r="E25137" s="1">
        <v>527084</v>
      </c>
      <c r="F25137" s="1">
        <v>7741793</v>
      </c>
      <c r="G25137" s="3" t="s">
        <v>157171</v>
      </c>
    </row>
    <row r="25138" spans="1:7" x14ac:dyDescent="0.25">
      <c r="A25138" s="3">
        <v>582656</v>
      </c>
      <c r="B25138" s="2">
        <v>-20.411953</v>
      </c>
      <c r="C25138" s="2">
        <v>147.25770800000001</v>
      </c>
      <c r="D25138" s="1">
        <v>55</v>
      </c>
      <c r="E25138" s="1">
        <v>526887</v>
      </c>
      <c r="F25138" s="1">
        <v>7742902</v>
      </c>
      <c r="G25138" s="3" t="s">
        <v>153460</v>
      </c>
    </row>
    <row r="25139" spans="1:7" x14ac:dyDescent="0.25">
      <c r="A25139" s="3">
        <v>582657</v>
      </c>
      <c r="B25139" s="2">
        <v>-20.412033000000001</v>
      </c>
      <c r="C25139" s="2">
        <v>147.25785300000001</v>
      </c>
      <c r="D25139" s="1">
        <v>55</v>
      </c>
      <c r="E25139" s="1">
        <v>526902</v>
      </c>
      <c r="F25139" s="1">
        <v>7742893</v>
      </c>
      <c r="G25139" s="3" t="s">
        <v>157172</v>
      </c>
    </row>
    <row r="25140" spans="1:7" x14ac:dyDescent="0.25">
      <c r="A25140" s="3">
        <v>582658</v>
      </c>
      <c r="B25140" s="2">
        <v>-20.413792000000001</v>
      </c>
      <c r="C25140" s="2">
        <v>147.255775</v>
      </c>
      <c r="D25140" s="1">
        <v>55</v>
      </c>
      <c r="E25140" s="1">
        <v>526685</v>
      </c>
      <c r="F25140" s="1">
        <v>7742699</v>
      </c>
      <c r="G25140" s="3" t="s">
        <v>153461</v>
      </c>
    </row>
    <row r="25141" spans="1:7" x14ac:dyDescent="0.25">
      <c r="A25141" s="3">
        <v>582659</v>
      </c>
      <c r="B25141" s="2">
        <v>-20.418416000000001</v>
      </c>
      <c r="C25141" s="2">
        <v>147.25639699999999</v>
      </c>
      <c r="D25141" s="1">
        <v>55</v>
      </c>
      <c r="E25141" s="1">
        <v>526749</v>
      </c>
      <c r="F25141" s="1">
        <v>7742187</v>
      </c>
      <c r="G25141" s="3" t="s">
        <v>157173</v>
      </c>
    </row>
    <row r="25142" spans="1:7" x14ac:dyDescent="0.25">
      <c r="A25142" s="3">
        <v>582660</v>
      </c>
      <c r="B25142" s="2">
        <v>-20.417384999999999</v>
      </c>
      <c r="C25142" s="2">
        <v>147.25597200000001</v>
      </c>
      <c r="D25142" s="1">
        <v>55</v>
      </c>
      <c r="E25142" s="1">
        <v>526705</v>
      </c>
      <c r="F25142" s="1">
        <v>7742301</v>
      </c>
      <c r="G25142" s="3" t="s">
        <v>153462</v>
      </c>
    </row>
    <row r="25143" spans="1:7" x14ac:dyDescent="0.25">
      <c r="A25143" s="3">
        <v>582661</v>
      </c>
      <c r="B25143" s="2">
        <v>-20.418296999999999</v>
      </c>
      <c r="C25143" s="2">
        <v>147.25055</v>
      </c>
      <c r="D25143" s="1">
        <v>55</v>
      </c>
      <c r="E25143" s="1">
        <v>526139</v>
      </c>
      <c r="F25143" s="1">
        <v>7742201</v>
      </c>
      <c r="G25143" s="3" t="s">
        <v>153463</v>
      </c>
    </row>
    <row r="25144" spans="1:7" x14ac:dyDescent="0.25">
      <c r="A25144" s="3">
        <v>466720</v>
      </c>
      <c r="B25144" s="2">
        <v>-17.708414000000001</v>
      </c>
      <c r="C25144" s="2">
        <v>144.158492</v>
      </c>
      <c r="D25144" s="1">
        <v>55</v>
      </c>
      <c r="E25144" s="1">
        <v>198598</v>
      </c>
      <c r="F25144" s="1">
        <v>8039792</v>
      </c>
      <c r="G25144" s="3" t="s">
        <v>68407</v>
      </c>
    </row>
    <row r="25145" spans="1:7" x14ac:dyDescent="0.25">
      <c r="A25145" s="3">
        <v>582662</v>
      </c>
      <c r="B25145" s="2">
        <v>-20.414546999999999</v>
      </c>
      <c r="C25145" s="2">
        <v>147.25178099999999</v>
      </c>
      <c r="D25145" s="1">
        <v>55</v>
      </c>
      <c r="E25145" s="1">
        <v>526268</v>
      </c>
      <c r="F25145" s="1">
        <v>7742616</v>
      </c>
      <c r="G25145" s="3" t="s">
        <v>157174</v>
      </c>
    </row>
    <row r="25146" spans="1:7" x14ac:dyDescent="0.25">
      <c r="A25146" s="3">
        <v>582663</v>
      </c>
      <c r="B25146" s="2">
        <v>-20.422471999999999</v>
      </c>
      <c r="C25146" s="2">
        <v>147.244833</v>
      </c>
      <c r="D25146" s="1">
        <v>55</v>
      </c>
      <c r="E25146" s="1">
        <v>525542</v>
      </c>
      <c r="F25146" s="1">
        <v>7741740</v>
      </c>
      <c r="G25146" s="3" t="s">
        <v>153464</v>
      </c>
    </row>
    <row r="25147" spans="1:7" x14ac:dyDescent="0.25">
      <c r="A25147" s="3">
        <v>582664</v>
      </c>
      <c r="B25147" s="2">
        <v>-20.435219</v>
      </c>
      <c r="C25147" s="2">
        <v>147.23274699999999</v>
      </c>
      <c r="D25147" s="1">
        <v>55</v>
      </c>
      <c r="E25147" s="1">
        <v>524279</v>
      </c>
      <c r="F25147" s="1">
        <v>7740331</v>
      </c>
      <c r="G25147" s="3" t="s">
        <v>153847</v>
      </c>
    </row>
    <row r="25148" spans="1:7" x14ac:dyDescent="0.25">
      <c r="A25148" s="3">
        <v>582665</v>
      </c>
      <c r="B25148" s="2">
        <v>-20.451892000000001</v>
      </c>
      <c r="C25148" s="2">
        <v>147.23270500000001</v>
      </c>
      <c r="D25148" s="1">
        <v>55</v>
      </c>
      <c r="E25148" s="1">
        <v>524272</v>
      </c>
      <c r="F25148" s="1">
        <v>7738486</v>
      </c>
      <c r="G25148" s="3" t="s">
        <v>153465</v>
      </c>
    </row>
    <row r="25149" spans="1:7" x14ac:dyDescent="0.25">
      <c r="A25149" s="3">
        <v>582666</v>
      </c>
      <c r="B25149" s="2">
        <v>-20.459821999999999</v>
      </c>
      <c r="C25149" s="2">
        <v>147.229533</v>
      </c>
      <c r="D25149" s="1">
        <v>55</v>
      </c>
      <c r="E25149" s="1">
        <v>523940</v>
      </c>
      <c r="F25149" s="1">
        <v>7737609</v>
      </c>
      <c r="G25149" s="3" t="s">
        <v>157175</v>
      </c>
    </row>
    <row r="25150" spans="1:7" x14ac:dyDescent="0.25">
      <c r="A25150" s="3">
        <v>582667</v>
      </c>
      <c r="B25150" s="2">
        <v>-20.491002000000002</v>
      </c>
      <c r="C25150" s="2">
        <v>147.224985</v>
      </c>
      <c r="D25150" s="1">
        <v>55</v>
      </c>
      <c r="E25150" s="1">
        <v>523461</v>
      </c>
      <c r="F25150" s="1">
        <v>7734159</v>
      </c>
      <c r="G25150" s="3" t="s">
        <v>153466</v>
      </c>
    </row>
    <row r="25151" spans="1:7" x14ac:dyDescent="0.25">
      <c r="A25151" s="3">
        <v>582668</v>
      </c>
      <c r="B25151" s="2">
        <v>-20.504083000000001</v>
      </c>
      <c r="C25151" s="2">
        <v>147.234441</v>
      </c>
      <c r="D25151" s="1">
        <v>55</v>
      </c>
      <c r="E25151" s="1">
        <v>524445</v>
      </c>
      <c r="F25151" s="1">
        <v>7732710</v>
      </c>
      <c r="G25151" s="3" t="s">
        <v>157176</v>
      </c>
    </row>
    <row r="25152" spans="1:7" x14ac:dyDescent="0.25">
      <c r="A25152" s="3">
        <v>582669</v>
      </c>
      <c r="B25152" s="2">
        <v>-20.513358</v>
      </c>
      <c r="C25152" s="2">
        <v>147.22993</v>
      </c>
      <c r="D25152" s="1">
        <v>55</v>
      </c>
      <c r="E25152" s="1">
        <v>523973</v>
      </c>
      <c r="F25152" s="1">
        <v>7731684</v>
      </c>
      <c r="G25152" s="3" t="s">
        <v>153467</v>
      </c>
    </row>
    <row r="25153" spans="1:7" x14ac:dyDescent="0.25">
      <c r="A25153" s="3">
        <v>582670</v>
      </c>
      <c r="B25153" s="2">
        <v>-20.529129999999999</v>
      </c>
      <c r="C25153" s="2">
        <v>147.22767999999999</v>
      </c>
      <c r="D25153" s="1">
        <v>55</v>
      </c>
      <c r="E25153" s="1">
        <v>523736</v>
      </c>
      <c r="F25153" s="1">
        <v>7729939</v>
      </c>
      <c r="G25153" s="3" t="s">
        <v>153468</v>
      </c>
    </row>
    <row r="25154" spans="1:7" x14ac:dyDescent="0.25">
      <c r="A25154" s="3">
        <v>582671</v>
      </c>
      <c r="B25154" s="2">
        <v>-20.504667000000001</v>
      </c>
      <c r="C25154" s="2">
        <v>147.23004900000001</v>
      </c>
      <c r="D25154" s="1">
        <v>55</v>
      </c>
      <c r="E25154" s="1">
        <v>523987</v>
      </c>
      <c r="F25154" s="1">
        <v>7732646</v>
      </c>
      <c r="G25154" s="3" t="s">
        <v>157177</v>
      </c>
    </row>
    <row r="25155" spans="1:7" x14ac:dyDescent="0.25">
      <c r="A25155" s="3">
        <v>466721</v>
      </c>
      <c r="B25155" s="2">
        <v>-17.716965999999999</v>
      </c>
      <c r="C25155" s="2">
        <v>144.17358300000001</v>
      </c>
      <c r="D25155" s="1">
        <v>55</v>
      </c>
      <c r="E25155" s="1">
        <v>200214</v>
      </c>
      <c r="F25155" s="1">
        <v>8038869</v>
      </c>
      <c r="G25155" s="3" t="s">
        <v>68408</v>
      </c>
    </row>
    <row r="25156" spans="1:7" x14ac:dyDescent="0.25">
      <c r="A25156" s="3">
        <v>582672</v>
      </c>
      <c r="B25156" s="2">
        <v>-20.403033000000001</v>
      </c>
      <c r="C25156" s="2">
        <v>147.20397500000001</v>
      </c>
      <c r="D25156" s="1">
        <v>55</v>
      </c>
      <c r="E25156" s="1">
        <v>521282</v>
      </c>
      <c r="F25156" s="1">
        <v>7743897</v>
      </c>
      <c r="G25156" s="3" t="s">
        <v>153469</v>
      </c>
    </row>
    <row r="25157" spans="1:7" x14ac:dyDescent="0.25">
      <c r="A25157" s="3">
        <v>582673</v>
      </c>
      <c r="B25157" s="2">
        <v>-20.399011000000002</v>
      </c>
      <c r="C25157" s="2">
        <v>147.19677999999999</v>
      </c>
      <c r="D25157" s="1">
        <v>55</v>
      </c>
      <c r="E25157" s="1">
        <v>520532</v>
      </c>
      <c r="F25157" s="1">
        <v>7744343</v>
      </c>
      <c r="G25157" s="3" t="s">
        <v>157178</v>
      </c>
    </row>
    <row r="25158" spans="1:7" x14ac:dyDescent="0.25">
      <c r="A25158" s="3">
        <v>582674</v>
      </c>
      <c r="B25158" s="2">
        <v>-20.385594000000001</v>
      </c>
      <c r="C25158" s="2">
        <v>147.18732499999999</v>
      </c>
      <c r="D25158" s="1">
        <v>55</v>
      </c>
      <c r="E25158" s="1">
        <v>519547</v>
      </c>
      <c r="F25158" s="1">
        <v>7745829</v>
      </c>
      <c r="G25158" s="3" t="s">
        <v>153470</v>
      </c>
    </row>
    <row r="25159" spans="1:7" x14ac:dyDescent="0.25">
      <c r="A25159" s="3">
        <v>582675</v>
      </c>
      <c r="B25159" s="2">
        <v>-20.388836000000001</v>
      </c>
      <c r="C25159" s="2">
        <v>147.19022200000001</v>
      </c>
      <c r="D25159" s="1">
        <v>55</v>
      </c>
      <c r="E25159" s="1">
        <v>519849</v>
      </c>
      <c r="F25159" s="1">
        <v>7745470</v>
      </c>
      <c r="G25159" s="3" t="s">
        <v>157179</v>
      </c>
    </row>
    <row r="25160" spans="1:7" x14ac:dyDescent="0.25">
      <c r="A25160" s="3">
        <v>582676</v>
      </c>
      <c r="B25160" s="2">
        <v>-20.365525000000002</v>
      </c>
      <c r="C25160" s="2">
        <v>147.09840800000001</v>
      </c>
      <c r="D25160" s="1">
        <v>55</v>
      </c>
      <c r="E25160" s="1">
        <v>510270</v>
      </c>
      <c r="F25160" s="1">
        <v>7748058</v>
      </c>
      <c r="G25160" s="3" t="s">
        <v>153471</v>
      </c>
    </row>
    <row r="25161" spans="1:7" x14ac:dyDescent="0.25">
      <c r="A25161" s="3">
        <v>582677</v>
      </c>
      <c r="B25161" s="2">
        <v>-20.365544</v>
      </c>
      <c r="C25161" s="2">
        <v>147.00499199999999</v>
      </c>
      <c r="D25161" s="1">
        <v>55</v>
      </c>
      <c r="E25161" s="1">
        <v>500521</v>
      </c>
      <c r="F25161" s="1">
        <v>7748059</v>
      </c>
      <c r="G25161" s="3" t="s">
        <v>157180</v>
      </c>
    </row>
    <row r="25162" spans="1:7" x14ac:dyDescent="0.25">
      <c r="A25162" s="3">
        <v>582678</v>
      </c>
      <c r="B25162" s="2">
        <v>-20.339911000000001</v>
      </c>
      <c r="C25162" s="2">
        <v>148.05368899999999</v>
      </c>
      <c r="D25162" s="1">
        <v>55</v>
      </c>
      <c r="E25162" s="1">
        <v>609988</v>
      </c>
      <c r="F25162" s="1">
        <v>7750544</v>
      </c>
      <c r="G25162" s="3" t="s">
        <v>153472</v>
      </c>
    </row>
    <row r="25163" spans="1:7" x14ac:dyDescent="0.25">
      <c r="A25163" s="3">
        <v>582679</v>
      </c>
      <c r="B25163" s="2">
        <v>-20.307883</v>
      </c>
      <c r="C25163" s="2">
        <v>148.06378599999999</v>
      </c>
      <c r="D25163" s="1">
        <v>55</v>
      </c>
      <c r="E25163" s="1">
        <v>611065</v>
      </c>
      <c r="F25163" s="1">
        <v>7754082</v>
      </c>
      <c r="G25163" s="3" t="s">
        <v>157181</v>
      </c>
    </row>
    <row r="25164" spans="1:7" x14ac:dyDescent="0.25">
      <c r="A25164" s="3">
        <v>582680</v>
      </c>
      <c r="B25164" s="2">
        <v>-20.340046999999998</v>
      </c>
      <c r="C25164" s="2">
        <v>148.05079699999999</v>
      </c>
      <c r="D25164" s="1">
        <v>55</v>
      </c>
      <c r="E25164" s="1">
        <v>609686</v>
      </c>
      <c r="F25164" s="1">
        <v>7750531</v>
      </c>
      <c r="G25164" s="3" t="s">
        <v>153473</v>
      </c>
    </row>
    <row r="25165" spans="1:7" x14ac:dyDescent="0.25">
      <c r="A25165" s="3">
        <v>582681</v>
      </c>
      <c r="B25165" s="2">
        <v>-20.312850000000001</v>
      </c>
      <c r="C25165" s="2">
        <v>148.026602</v>
      </c>
      <c r="D25165" s="1">
        <v>55</v>
      </c>
      <c r="E25165" s="1">
        <v>607179</v>
      </c>
      <c r="F25165" s="1">
        <v>7753557</v>
      </c>
      <c r="G25165" s="3" t="s">
        <v>153474</v>
      </c>
    </row>
    <row r="25166" spans="1:7" x14ac:dyDescent="0.25">
      <c r="A25166" s="3">
        <v>582682</v>
      </c>
      <c r="B25166" s="2">
        <v>-20.334479999999999</v>
      </c>
      <c r="C25166" s="2">
        <v>148.03246300000001</v>
      </c>
      <c r="D25166" s="1">
        <v>55</v>
      </c>
      <c r="E25166" s="1">
        <v>607776</v>
      </c>
      <c r="F25166" s="1">
        <v>7751159</v>
      </c>
      <c r="G25166" s="3" t="s">
        <v>157182</v>
      </c>
    </row>
    <row r="25167" spans="1:7" x14ac:dyDescent="0.25">
      <c r="A25167" s="3">
        <v>582683</v>
      </c>
      <c r="B25167" s="2">
        <v>-20.386610999999998</v>
      </c>
      <c r="C25167" s="2">
        <v>148.04220000000001</v>
      </c>
      <c r="D25167" s="1">
        <v>55</v>
      </c>
      <c r="E25167" s="1">
        <v>608756</v>
      </c>
      <c r="F25167" s="1">
        <v>7745383</v>
      </c>
      <c r="G25167" s="3" t="s">
        <v>153475</v>
      </c>
    </row>
    <row r="25168" spans="1:7" x14ac:dyDescent="0.25">
      <c r="A25168" s="3">
        <v>582684</v>
      </c>
      <c r="B25168" s="2">
        <v>-20.382429999999999</v>
      </c>
      <c r="C25168" s="2">
        <v>148.050939</v>
      </c>
      <c r="D25168" s="1">
        <v>55</v>
      </c>
      <c r="E25168" s="1">
        <v>609671</v>
      </c>
      <c r="F25168" s="1">
        <v>7745840</v>
      </c>
      <c r="G25168" s="3" t="s">
        <v>157183</v>
      </c>
    </row>
    <row r="25169" spans="1:7" x14ac:dyDescent="0.25">
      <c r="A25169" s="3">
        <v>582685</v>
      </c>
      <c r="B25169" s="2">
        <v>-20.384905</v>
      </c>
      <c r="C25169" s="2">
        <v>148.044814</v>
      </c>
      <c r="D25169" s="1">
        <v>55</v>
      </c>
      <c r="E25169" s="1">
        <v>609030</v>
      </c>
      <c r="F25169" s="1">
        <v>7745570</v>
      </c>
      <c r="G25169" s="3" t="s">
        <v>153476</v>
      </c>
    </row>
    <row r="25170" spans="1:7" x14ac:dyDescent="0.25">
      <c r="A25170" s="3">
        <v>582686</v>
      </c>
      <c r="B25170" s="2">
        <v>-20.339466000000002</v>
      </c>
      <c r="C25170" s="2">
        <v>148.04980499999999</v>
      </c>
      <c r="D25170" s="1">
        <v>55</v>
      </c>
      <c r="E25170" s="1">
        <v>609583</v>
      </c>
      <c r="F25170" s="1">
        <v>7750596</v>
      </c>
      <c r="G25170" s="3" t="s">
        <v>157184</v>
      </c>
    </row>
    <row r="25171" spans="1:7" x14ac:dyDescent="0.25">
      <c r="A25171" s="3">
        <v>582687</v>
      </c>
      <c r="B25171" s="2">
        <v>-20.298957999999999</v>
      </c>
      <c r="C25171" s="2">
        <v>148.04410200000001</v>
      </c>
      <c r="D25171" s="1">
        <v>55</v>
      </c>
      <c r="E25171" s="1">
        <v>609016</v>
      </c>
      <c r="F25171" s="1">
        <v>7755083</v>
      </c>
      <c r="G25171" s="3" t="s">
        <v>153477</v>
      </c>
    </row>
    <row r="25172" spans="1:7" x14ac:dyDescent="0.25">
      <c r="A25172" s="3">
        <v>582688</v>
      </c>
      <c r="B25172" s="2">
        <v>-20.301739000000001</v>
      </c>
      <c r="C25172" s="2">
        <v>148.04471599999999</v>
      </c>
      <c r="D25172" s="1">
        <v>55</v>
      </c>
      <c r="E25172" s="1">
        <v>609078</v>
      </c>
      <c r="F25172" s="1">
        <v>7754775</v>
      </c>
      <c r="G25172" s="3" t="s">
        <v>157185</v>
      </c>
    </row>
    <row r="25173" spans="1:7" x14ac:dyDescent="0.25">
      <c r="A25173" s="3">
        <v>582689</v>
      </c>
      <c r="B25173" s="2">
        <v>-20.293050000000001</v>
      </c>
      <c r="C25173" s="2">
        <v>148.073835</v>
      </c>
      <c r="D25173" s="1">
        <v>55</v>
      </c>
      <c r="E25173" s="1">
        <v>612125</v>
      </c>
      <c r="F25173" s="1">
        <v>7755717</v>
      </c>
      <c r="G25173" s="3" t="s">
        <v>153478</v>
      </c>
    </row>
    <row r="25174" spans="1:7" x14ac:dyDescent="0.25">
      <c r="A25174" s="3">
        <v>582690</v>
      </c>
      <c r="B25174" s="2">
        <v>-20.315550000000002</v>
      </c>
      <c r="C25174" s="2">
        <v>148.05585300000001</v>
      </c>
      <c r="D25174" s="1">
        <v>55</v>
      </c>
      <c r="E25174" s="1">
        <v>610231</v>
      </c>
      <c r="F25174" s="1">
        <v>7753239</v>
      </c>
      <c r="G25174" s="3" t="s">
        <v>157186</v>
      </c>
    </row>
    <row r="25175" spans="1:7" x14ac:dyDescent="0.25">
      <c r="A25175" s="3">
        <v>582691</v>
      </c>
      <c r="B25175" s="2">
        <v>-20.325665999999998</v>
      </c>
      <c r="C25175" s="2">
        <v>148.06665799999999</v>
      </c>
      <c r="D25175" s="1">
        <v>55</v>
      </c>
      <c r="E25175" s="1">
        <v>611352</v>
      </c>
      <c r="F25175" s="1">
        <v>7752112</v>
      </c>
      <c r="G25175" s="3" t="s">
        <v>153479</v>
      </c>
    </row>
    <row r="25176" spans="1:7" x14ac:dyDescent="0.25">
      <c r="A25176" s="3">
        <v>582692</v>
      </c>
      <c r="B25176" s="2">
        <v>-20.359297000000002</v>
      </c>
      <c r="C25176" s="2">
        <v>148.10406900000001</v>
      </c>
      <c r="D25176" s="1">
        <v>55</v>
      </c>
      <c r="E25176" s="1">
        <v>615233</v>
      </c>
      <c r="F25176" s="1">
        <v>7748364</v>
      </c>
      <c r="G25176" s="3" t="s">
        <v>153480</v>
      </c>
    </row>
    <row r="25177" spans="1:7" x14ac:dyDescent="0.25">
      <c r="A25177" s="3">
        <v>582693</v>
      </c>
      <c r="B25177" s="2">
        <v>-20.620949</v>
      </c>
      <c r="C25177" s="2">
        <v>147.40318600000001</v>
      </c>
      <c r="D25177" s="1">
        <v>55</v>
      </c>
      <c r="E25177" s="1">
        <v>542008</v>
      </c>
      <c r="F25177" s="1">
        <v>7719742</v>
      </c>
      <c r="G25177" s="3" t="s">
        <v>157187</v>
      </c>
    </row>
    <row r="25178" spans="1:7" x14ac:dyDescent="0.25">
      <c r="A25178" s="3">
        <v>582694</v>
      </c>
      <c r="B25178" s="2">
        <v>-20.624922000000002</v>
      </c>
      <c r="C25178" s="2">
        <v>147.39298600000001</v>
      </c>
      <c r="D25178" s="1">
        <v>55</v>
      </c>
      <c r="E25178" s="1">
        <v>540944</v>
      </c>
      <c r="F25178" s="1">
        <v>7719305</v>
      </c>
      <c r="G25178" s="3" t="s">
        <v>153481</v>
      </c>
    </row>
    <row r="25179" spans="1:7" x14ac:dyDescent="0.25">
      <c r="A25179" s="3">
        <v>582695</v>
      </c>
      <c r="B25179" s="2">
        <v>-20.628658000000001</v>
      </c>
      <c r="C25179" s="2">
        <v>147.39149699999999</v>
      </c>
      <c r="D25179" s="1">
        <v>55</v>
      </c>
      <c r="E25179" s="1">
        <v>540788</v>
      </c>
      <c r="F25179" s="1">
        <v>7718892</v>
      </c>
      <c r="G25179" s="3" t="s">
        <v>157188</v>
      </c>
    </row>
    <row r="25180" spans="1:7" x14ac:dyDescent="0.25">
      <c r="A25180" s="3">
        <v>582696</v>
      </c>
      <c r="B25180" s="2">
        <v>-20.633735999999999</v>
      </c>
      <c r="C25180" s="2">
        <v>147.39086599999999</v>
      </c>
      <c r="D25180" s="1">
        <v>55</v>
      </c>
      <c r="E25180" s="1">
        <v>540721</v>
      </c>
      <c r="F25180" s="1">
        <v>7718330</v>
      </c>
      <c r="G25180" s="3" t="s">
        <v>153482</v>
      </c>
    </row>
    <row r="25181" spans="1:7" x14ac:dyDescent="0.25">
      <c r="A25181" s="3">
        <v>582697</v>
      </c>
      <c r="B25181" s="2">
        <v>-20.642085999999999</v>
      </c>
      <c r="C25181" s="2">
        <v>147.344708</v>
      </c>
      <c r="D25181" s="1">
        <v>55</v>
      </c>
      <c r="E25181" s="1">
        <v>535910</v>
      </c>
      <c r="F25181" s="1">
        <v>7717417</v>
      </c>
      <c r="G25181" s="3" t="s">
        <v>157189</v>
      </c>
    </row>
    <row r="25182" spans="1:7" x14ac:dyDescent="0.25">
      <c r="A25182" s="3">
        <v>582698</v>
      </c>
      <c r="B25182" s="2">
        <v>-20.642890999999999</v>
      </c>
      <c r="C25182" s="2">
        <v>147.324299</v>
      </c>
      <c r="D25182" s="1">
        <v>55</v>
      </c>
      <c r="E25182" s="1">
        <v>533784</v>
      </c>
      <c r="F25182" s="1">
        <v>7717332</v>
      </c>
      <c r="G25182" s="3" t="s">
        <v>153483</v>
      </c>
    </row>
    <row r="25183" spans="1:7" x14ac:dyDescent="0.25">
      <c r="A25183" s="3">
        <v>582699</v>
      </c>
      <c r="B25183" s="2">
        <v>-20.642291</v>
      </c>
      <c r="C25183" s="2">
        <v>147.32204400000001</v>
      </c>
      <c r="D25183" s="1">
        <v>55</v>
      </c>
      <c r="E25183" s="1">
        <v>533549</v>
      </c>
      <c r="F25183" s="1">
        <v>7717399</v>
      </c>
      <c r="G25183" s="3" t="s">
        <v>157190</v>
      </c>
    </row>
    <row r="25184" spans="1:7" x14ac:dyDescent="0.25">
      <c r="A25184" s="3">
        <v>582700</v>
      </c>
      <c r="B25184" s="2">
        <v>-20.644376999999999</v>
      </c>
      <c r="C25184" s="2">
        <v>147.302753</v>
      </c>
      <c r="D25184" s="1">
        <v>55</v>
      </c>
      <c r="E25184" s="1">
        <v>531539</v>
      </c>
      <c r="F25184" s="1">
        <v>7717172</v>
      </c>
      <c r="G25184" s="3" t="s">
        <v>153484</v>
      </c>
    </row>
    <row r="25185" spans="1:7" x14ac:dyDescent="0.25">
      <c r="A25185" s="3">
        <v>582701</v>
      </c>
      <c r="B25185" s="2">
        <v>-20.642226999999998</v>
      </c>
      <c r="C25185" s="2">
        <v>147.33247700000001</v>
      </c>
      <c r="D25185" s="1">
        <v>55</v>
      </c>
      <c r="E25185" s="1">
        <v>534636</v>
      </c>
      <c r="F25185" s="1">
        <v>7717404</v>
      </c>
      <c r="G25185" s="3" t="s">
        <v>154661</v>
      </c>
    </row>
    <row r="25186" spans="1:7" x14ac:dyDescent="0.25">
      <c r="A25186" s="3">
        <v>582702</v>
      </c>
      <c r="B25186" s="2">
        <v>-20.640483</v>
      </c>
      <c r="C25186" s="2">
        <v>147.35470599999999</v>
      </c>
      <c r="D25186" s="1">
        <v>55</v>
      </c>
      <c r="E25186" s="1">
        <v>536952</v>
      </c>
      <c r="F25186" s="1">
        <v>7717592</v>
      </c>
      <c r="G25186" s="3" t="s">
        <v>153485</v>
      </c>
    </row>
    <row r="25187" spans="1:7" x14ac:dyDescent="0.25">
      <c r="A25187" s="3">
        <v>582703</v>
      </c>
      <c r="B25187" s="2">
        <v>-20.649526999999999</v>
      </c>
      <c r="C25187" s="2">
        <v>147.36814699999999</v>
      </c>
      <c r="D25187" s="1">
        <v>55</v>
      </c>
      <c r="E25187" s="1">
        <v>538350</v>
      </c>
      <c r="F25187" s="1">
        <v>7716588</v>
      </c>
      <c r="G25187" s="3" t="s">
        <v>153486</v>
      </c>
    </row>
    <row r="25188" spans="1:7" x14ac:dyDescent="0.25">
      <c r="A25188" s="3">
        <v>582704</v>
      </c>
      <c r="B25188" s="2">
        <v>-20.644504999999999</v>
      </c>
      <c r="C25188" s="2">
        <v>147.38028499999999</v>
      </c>
      <c r="D25188" s="1">
        <v>55</v>
      </c>
      <c r="E25188" s="1">
        <v>539616</v>
      </c>
      <c r="F25188" s="1">
        <v>7717141</v>
      </c>
      <c r="G25188" s="3" t="s">
        <v>154662</v>
      </c>
    </row>
    <row r="25189" spans="1:7" x14ac:dyDescent="0.25">
      <c r="A25189" s="3">
        <v>582705</v>
      </c>
      <c r="B25189" s="2">
        <v>-20.636088999999998</v>
      </c>
      <c r="C25189" s="2">
        <v>147.385086</v>
      </c>
      <c r="D25189" s="1">
        <v>55</v>
      </c>
      <c r="E25189" s="1">
        <v>540118</v>
      </c>
      <c r="F25189" s="1">
        <v>7718071</v>
      </c>
      <c r="G25189" s="3" t="s">
        <v>153487</v>
      </c>
    </row>
    <row r="25190" spans="1:7" x14ac:dyDescent="0.25">
      <c r="A25190" s="3">
        <v>582706</v>
      </c>
      <c r="B25190" s="2">
        <v>-20.618618999999999</v>
      </c>
      <c r="C25190" s="2">
        <v>147.40712500000001</v>
      </c>
      <c r="D25190" s="1">
        <v>55</v>
      </c>
      <c r="E25190" s="1">
        <v>542419</v>
      </c>
      <c r="F25190" s="1">
        <v>7719999</v>
      </c>
      <c r="G25190" s="3" t="s">
        <v>154663</v>
      </c>
    </row>
    <row r="25191" spans="1:7" x14ac:dyDescent="0.25">
      <c r="A25191" s="3">
        <v>582707</v>
      </c>
      <c r="B25191" s="2">
        <v>-20.617440999999999</v>
      </c>
      <c r="C25191" s="2">
        <v>147.40802500000001</v>
      </c>
      <c r="D25191" s="1">
        <v>55</v>
      </c>
      <c r="E25191" s="1">
        <v>542513</v>
      </c>
      <c r="F25191" s="1">
        <v>7720129</v>
      </c>
      <c r="G25191" s="3" t="s">
        <v>153488</v>
      </c>
    </row>
    <row r="25192" spans="1:7" x14ac:dyDescent="0.25">
      <c r="A25192" s="3">
        <v>582708</v>
      </c>
      <c r="B25192" s="2">
        <v>-20.617833000000001</v>
      </c>
      <c r="C25192" s="2">
        <v>147.40703600000001</v>
      </c>
      <c r="D25192" s="1">
        <v>55</v>
      </c>
      <c r="E25192" s="1">
        <v>542410</v>
      </c>
      <c r="F25192" s="1">
        <v>7720086</v>
      </c>
      <c r="G25192" s="3" t="s">
        <v>153848</v>
      </c>
    </row>
    <row r="25193" spans="1:7" x14ac:dyDescent="0.25">
      <c r="A25193" s="3">
        <v>582709</v>
      </c>
      <c r="B25193" s="2">
        <v>-20.613064000000001</v>
      </c>
      <c r="C25193" s="2">
        <v>147.41407799999999</v>
      </c>
      <c r="D25193" s="1">
        <v>55</v>
      </c>
      <c r="E25193" s="1">
        <v>543145</v>
      </c>
      <c r="F25193" s="1">
        <v>7720612</v>
      </c>
      <c r="G25193" s="3" t="s">
        <v>153489</v>
      </c>
    </row>
    <row r="25194" spans="1:7" x14ac:dyDescent="0.25">
      <c r="A25194" s="3">
        <v>582710</v>
      </c>
      <c r="B25194" s="2">
        <v>-20.609264</v>
      </c>
      <c r="C25194" s="2">
        <v>147.41969900000001</v>
      </c>
      <c r="D25194" s="1">
        <v>55</v>
      </c>
      <c r="E25194" s="1">
        <v>543732</v>
      </c>
      <c r="F25194" s="1">
        <v>7721031</v>
      </c>
      <c r="G25194" s="3" t="s">
        <v>157191</v>
      </c>
    </row>
    <row r="25195" spans="1:7" x14ac:dyDescent="0.25">
      <c r="A25195" s="3">
        <v>582711</v>
      </c>
      <c r="B25195" s="2">
        <v>-20.614106</v>
      </c>
      <c r="C25195" s="2">
        <v>147.41975199999999</v>
      </c>
      <c r="D25195" s="1">
        <v>55</v>
      </c>
      <c r="E25195" s="1">
        <v>543736</v>
      </c>
      <c r="F25195" s="1">
        <v>7720495</v>
      </c>
      <c r="G25195" s="3" t="s">
        <v>153490</v>
      </c>
    </row>
    <row r="25196" spans="1:7" x14ac:dyDescent="0.25">
      <c r="A25196" s="3">
        <v>582712</v>
      </c>
      <c r="B25196" s="2">
        <v>-20.602506000000002</v>
      </c>
      <c r="C25196" s="2">
        <v>147.422608</v>
      </c>
      <c r="D25196" s="1">
        <v>55</v>
      </c>
      <c r="E25196" s="1">
        <v>544037</v>
      </c>
      <c r="F25196" s="1">
        <v>7721778</v>
      </c>
      <c r="G25196" s="3" t="s">
        <v>153491</v>
      </c>
    </row>
    <row r="25197" spans="1:7" x14ac:dyDescent="0.25">
      <c r="A25197" s="3">
        <v>582713</v>
      </c>
      <c r="B25197" s="2">
        <v>-20.588197000000001</v>
      </c>
      <c r="C25197" s="2">
        <v>147.43276</v>
      </c>
      <c r="D25197" s="1">
        <v>55</v>
      </c>
      <c r="E25197" s="1">
        <v>545099</v>
      </c>
      <c r="F25197" s="1">
        <v>7723359</v>
      </c>
      <c r="G25197" s="3" t="s">
        <v>157192</v>
      </c>
    </row>
    <row r="25198" spans="1:7" x14ac:dyDescent="0.25">
      <c r="A25198" s="3">
        <v>582714</v>
      </c>
      <c r="B25198" s="2">
        <v>-20.587947</v>
      </c>
      <c r="C25198" s="2">
        <v>147.39686399999999</v>
      </c>
      <c r="D25198" s="1">
        <v>55</v>
      </c>
      <c r="E25198" s="1">
        <v>541358</v>
      </c>
      <c r="F25198" s="1">
        <v>7723396</v>
      </c>
      <c r="G25198" s="3" t="s">
        <v>153492</v>
      </c>
    </row>
    <row r="25199" spans="1:7" x14ac:dyDescent="0.25">
      <c r="A25199" s="3">
        <v>582715</v>
      </c>
      <c r="B25199" s="2">
        <v>-20.565708000000001</v>
      </c>
      <c r="C25199" s="2">
        <v>147.389397</v>
      </c>
      <c r="D25199" s="1">
        <v>55</v>
      </c>
      <c r="E25199" s="1">
        <v>540586</v>
      </c>
      <c r="F25199" s="1">
        <v>7725859</v>
      </c>
      <c r="G25199" s="3" t="s">
        <v>157193</v>
      </c>
    </row>
    <row r="25200" spans="1:7" x14ac:dyDescent="0.25">
      <c r="A25200" s="3">
        <v>582716</v>
      </c>
      <c r="B25200" s="2">
        <v>-20.576360000000001</v>
      </c>
      <c r="C25200" s="2">
        <v>147.42130800000001</v>
      </c>
      <c r="D25200" s="1">
        <v>55</v>
      </c>
      <c r="E25200" s="1">
        <v>543909</v>
      </c>
      <c r="F25200" s="1">
        <v>7724672</v>
      </c>
      <c r="G25200" s="3" t="s">
        <v>153493</v>
      </c>
    </row>
    <row r="25201" spans="1:7" x14ac:dyDescent="0.25">
      <c r="A25201" s="3">
        <v>582717</v>
      </c>
      <c r="B25201" s="2">
        <v>-20.577099</v>
      </c>
      <c r="C25201" s="2">
        <v>147.46754899999999</v>
      </c>
      <c r="D25201" s="1">
        <v>55</v>
      </c>
      <c r="E25201" s="1">
        <v>548728</v>
      </c>
      <c r="F25201" s="1">
        <v>7724577</v>
      </c>
      <c r="G25201" s="3" t="s">
        <v>157194</v>
      </c>
    </row>
    <row r="25202" spans="1:7" x14ac:dyDescent="0.25">
      <c r="A25202" s="3">
        <v>582718</v>
      </c>
      <c r="B25202" s="2">
        <v>-20.589863999999999</v>
      </c>
      <c r="C25202" s="2">
        <v>147.50381100000001</v>
      </c>
      <c r="D25202" s="1">
        <v>55</v>
      </c>
      <c r="E25202" s="1">
        <v>552503</v>
      </c>
      <c r="F25202" s="1">
        <v>7723153</v>
      </c>
      <c r="G25202" s="3" t="s">
        <v>153494</v>
      </c>
    </row>
    <row r="25203" spans="1:7" x14ac:dyDescent="0.25">
      <c r="A25203" s="3">
        <v>582719</v>
      </c>
      <c r="B25203" s="2">
        <v>-20.369291</v>
      </c>
      <c r="C25203" s="2">
        <v>148.38280800000001</v>
      </c>
      <c r="D25203" s="1">
        <v>55</v>
      </c>
      <c r="E25203" s="1">
        <v>644320</v>
      </c>
      <c r="F25203" s="1">
        <v>7747038</v>
      </c>
      <c r="G25203" s="3" t="s">
        <v>157195</v>
      </c>
    </row>
    <row r="25204" spans="1:7" x14ac:dyDescent="0.25">
      <c r="A25204" s="3">
        <v>582720</v>
      </c>
      <c r="B25204" s="2">
        <v>-20.719777000000001</v>
      </c>
      <c r="C25204" s="2">
        <v>147.532005</v>
      </c>
      <c r="D25204" s="1">
        <v>55</v>
      </c>
      <c r="E25204" s="1">
        <v>555394</v>
      </c>
      <c r="F25204" s="1">
        <v>7708766</v>
      </c>
      <c r="G25204" s="3" t="s">
        <v>153495</v>
      </c>
    </row>
    <row r="25205" spans="1:7" x14ac:dyDescent="0.25">
      <c r="A25205" s="3">
        <v>582721</v>
      </c>
      <c r="B25205" s="2">
        <v>-20.741305000000001</v>
      </c>
      <c r="C25205" s="2">
        <v>147.52749900000001</v>
      </c>
      <c r="D25205" s="1">
        <v>55</v>
      </c>
      <c r="E25205" s="1">
        <v>554917</v>
      </c>
      <c r="F25205" s="1">
        <v>7706385</v>
      </c>
      <c r="G25205" s="3" t="s">
        <v>157196</v>
      </c>
    </row>
    <row r="25206" spans="1:7" x14ac:dyDescent="0.25">
      <c r="A25206" s="3">
        <v>466722</v>
      </c>
      <c r="B25206" s="2">
        <v>-17.715347000000001</v>
      </c>
      <c r="C25206" s="2">
        <v>144.18208799999999</v>
      </c>
      <c r="D25206" s="1">
        <v>55</v>
      </c>
      <c r="E25206" s="1">
        <v>201114</v>
      </c>
      <c r="F25206" s="1">
        <v>8039062</v>
      </c>
      <c r="G25206" s="3" t="s">
        <v>68409</v>
      </c>
    </row>
    <row r="25207" spans="1:7" x14ac:dyDescent="0.25">
      <c r="A25207" s="3">
        <v>582722</v>
      </c>
      <c r="B25207" s="2">
        <v>-20.754961000000002</v>
      </c>
      <c r="C25207" s="2">
        <v>147.52925500000001</v>
      </c>
      <c r="D25207" s="1">
        <v>55</v>
      </c>
      <c r="E25207" s="1">
        <v>555095</v>
      </c>
      <c r="F25207" s="1">
        <v>7704873</v>
      </c>
      <c r="G25207" s="3" t="s">
        <v>153496</v>
      </c>
    </row>
    <row r="25208" spans="1:7" x14ac:dyDescent="0.25">
      <c r="A25208" s="3">
        <v>582723</v>
      </c>
      <c r="B25208" s="2">
        <v>-20.758313999999999</v>
      </c>
      <c r="C25208" s="2">
        <v>147.52870999999999</v>
      </c>
      <c r="D25208" s="1">
        <v>55</v>
      </c>
      <c r="E25208" s="1">
        <v>555037</v>
      </c>
      <c r="F25208" s="1">
        <v>7704502</v>
      </c>
      <c r="G25208" s="3" t="s">
        <v>153497</v>
      </c>
    </row>
    <row r="25209" spans="1:7" x14ac:dyDescent="0.25">
      <c r="A25209" s="3">
        <v>582724</v>
      </c>
      <c r="B25209" s="2">
        <v>-20.792363999999999</v>
      </c>
      <c r="C25209" s="2">
        <v>147.510256</v>
      </c>
      <c r="D25209" s="1">
        <v>55</v>
      </c>
      <c r="E25209" s="1">
        <v>553104</v>
      </c>
      <c r="F25209" s="1">
        <v>7700740</v>
      </c>
      <c r="G25209" s="3" t="s">
        <v>157197</v>
      </c>
    </row>
    <row r="25210" spans="1:7" x14ac:dyDescent="0.25">
      <c r="A25210" s="3">
        <v>582725</v>
      </c>
      <c r="B25210" s="2">
        <v>-20.794214</v>
      </c>
      <c r="C25210" s="2">
        <v>147.510897</v>
      </c>
      <c r="D25210" s="1">
        <v>55</v>
      </c>
      <c r="E25210" s="1">
        <v>553170</v>
      </c>
      <c r="F25210" s="1">
        <v>7700535</v>
      </c>
      <c r="G25210" s="3" t="s">
        <v>153498</v>
      </c>
    </row>
    <row r="25211" spans="1:7" x14ac:dyDescent="0.25">
      <c r="A25211" s="3">
        <v>582726</v>
      </c>
      <c r="B25211" s="2">
        <v>-20.792427</v>
      </c>
      <c r="C25211" s="2">
        <v>147.515772</v>
      </c>
      <c r="D25211" s="1">
        <v>55</v>
      </c>
      <c r="E25211" s="1">
        <v>553678</v>
      </c>
      <c r="F25211" s="1">
        <v>7700731</v>
      </c>
      <c r="G25211" s="3" t="s">
        <v>157198</v>
      </c>
    </row>
    <row r="25212" spans="1:7" x14ac:dyDescent="0.25">
      <c r="A25212" s="3">
        <v>582727</v>
      </c>
      <c r="B25212" s="2">
        <v>-20.795055000000001</v>
      </c>
      <c r="C25212" s="2">
        <v>147.52838499999999</v>
      </c>
      <c r="D25212" s="1">
        <v>55</v>
      </c>
      <c r="E25212" s="1">
        <v>554990</v>
      </c>
      <c r="F25212" s="1">
        <v>7700436</v>
      </c>
      <c r="G25212" s="3" t="s">
        <v>153499</v>
      </c>
    </row>
    <row r="25213" spans="1:7" x14ac:dyDescent="0.25">
      <c r="A25213" s="3">
        <v>582728</v>
      </c>
      <c r="B25213" s="2">
        <v>-20.795840999999999</v>
      </c>
      <c r="C25213" s="2">
        <v>147.507519</v>
      </c>
      <c r="D25213" s="1">
        <v>55</v>
      </c>
      <c r="E25213" s="1">
        <v>552818</v>
      </c>
      <c r="F25213" s="1">
        <v>7700356</v>
      </c>
      <c r="G25213" s="3" t="s">
        <v>157317</v>
      </c>
    </row>
    <row r="25214" spans="1:7" x14ac:dyDescent="0.25">
      <c r="A25214" s="3">
        <v>582729</v>
      </c>
      <c r="B25214" s="2">
        <v>-20.831804999999999</v>
      </c>
      <c r="C25214" s="2">
        <v>147.474808</v>
      </c>
      <c r="D25214" s="1">
        <v>55</v>
      </c>
      <c r="E25214" s="1">
        <v>549402</v>
      </c>
      <c r="F25214" s="1">
        <v>7696386</v>
      </c>
      <c r="G25214" s="3" t="s">
        <v>157318</v>
      </c>
    </row>
    <row r="25215" spans="1:7" x14ac:dyDescent="0.25">
      <c r="A25215" s="3">
        <v>582730</v>
      </c>
      <c r="B25215" s="2">
        <v>-20.846582999999999</v>
      </c>
      <c r="C25215" s="2">
        <v>147.48640800000001</v>
      </c>
      <c r="D25215" s="1">
        <v>55</v>
      </c>
      <c r="E25215" s="1">
        <v>550604</v>
      </c>
      <c r="F25215" s="1">
        <v>7694747</v>
      </c>
      <c r="G25215" s="3" t="s">
        <v>157319</v>
      </c>
    </row>
    <row r="25216" spans="1:7" x14ac:dyDescent="0.25">
      <c r="A25216" s="3">
        <v>582731</v>
      </c>
      <c r="B25216" s="2">
        <v>-20.854994000000001</v>
      </c>
      <c r="C25216" s="2">
        <v>147.486369</v>
      </c>
      <c r="D25216" s="1">
        <v>55</v>
      </c>
      <c r="E25216" s="1">
        <v>550597</v>
      </c>
      <c r="F25216" s="1">
        <v>7693816</v>
      </c>
      <c r="G25216" s="3" t="s">
        <v>157320</v>
      </c>
    </row>
    <row r="25217" spans="1:7" x14ac:dyDescent="0.25">
      <c r="A25217" s="3">
        <v>582732</v>
      </c>
      <c r="B25217" s="2">
        <v>-20.861125000000001</v>
      </c>
      <c r="C25217" s="2">
        <v>147.484533</v>
      </c>
      <c r="D25217" s="1">
        <v>55</v>
      </c>
      <c r="E25217" s="1">
        <v>550404</v>
      </c>
      <c r="F25217" s="1">
        <v>7693138</v>
      </c>
      <c r="G25217" s="3" t="s">
        <v>157321</v>
      </c>
    </row>
    <row r="25218" spans="1:7" x14ac:dyDescent="0.25">
      <c r="A25218" s="3">
        <v>582733</v>
      </c>
      <c r="B25218" s="2">
        <v>-20.876549000000001</v>
      </c>
      <c r="C25218" s="2">
        <v>147.493955</v>
      </c>
      <c r="D25218" s="1">
        <v>55</v>
      </c>
      <c r="E25218" s="1">
        <v>551379</v>
      </c>
      <c r="F25218" s="1">
        <v>7691428</v>
      </c>
      <c r="G25218" s="3" t="s">
        <v>157322</v>
      </c>
    </row>
    <row r="25219" spans="1:7" x14ac:dyDescent="0.25">
      <c r="A25219" s="3">
        <v>582734</v>
      </c>
      <c r="B25219" s="2">
        <v>-20.888597000000001</v>
      </c>
      <c r="C25219" s="2">
        <v>147.514444</v>
      </c>
      <c r="D25219" s="1">
        <v>55</v>
      </c>
      <c r="E25219" s="1">
        <v>553506</v>
      </c>
      <c r="F25219" s="1">
        <v>7690088</v>
      </c>
      <c r="G25219" s="3" t="s">
        <v>157323</v>
      </c>
    </row>
    <row r="25220" spans="1:7" x14ac:dyDescent="0.25">
      <c r="A25220" s="3">
        <v>582735</v>
      </c>
      <c r="B25220" s="2">
        <v>-20.891797</v>
      </c>
      <c r="C25220" s="2">
        <v>147.52813800000001</v>
      </c>
      <c r="D25220" s="1">
        <v>55</v>
      </c>
      <c r="E25220" s="1">
        <v>554929</v>
      </c>
      <c r="F25220" s="1">
        <v>7689729</v>
      </c>
      <c r="G25220" s="3" t="s">
        <v>157324</v>
      </c>
    </row>
    <row r="25221" spans="1:7" x14ac:dyDescent="0.25">
      <c r="A25221" s="3">
        <v>582736</v>
      </c>
      <c r="B25221" s="2">
        <v>-20.895883000000001</v>
      </c>
      <c r="C25221" s="2">
        <v>147.53971899999999</v>
      </c>
      <c r="D25221" s="1">
        <v>55</v>
      </c>
      <c r="E25221" s="1">
        <v>556132</v>
      </c>
      <c r="F25221" s="1">
        <v>7689273</v>
      </c>
      <c r="G25221" s="3" t="s">
        <v>157325</v>
      </c>
    </row>
    <row r="25222" spans="1:7" x14ac:dyDescent="0.25">
      <c r="A25222" s="3">
        <v>582737</v>
      </c>
      <c r="B25222" s="2">
        <v>-20.902994</v>
      </c>
      <c r="C25222" s="2">
        <v>147.56705199999999</v>
      </c>
      <c r="D25222" s="1">
        <v>55</v>
      </c>
      <c r="E25222" s="1">
        <v>558972</v>
      </c>
      <c r="F25222" s="1">
        <v>7688476</v>
      </c>
      <c r="G25222" s="3" t="s">
        <v>157326</v>
      </c>
    </row>
    <row r="25223" spans="1:7" x14ac:dyDescent="0.25">
      <c r="A25223" s="3">
        <v>582738</v>
      </c>
      <c r="B25223" s="2">
        <v>-20.902947000000001</v>
      </c>
      <c r="C25223" s="2">
        <v>147.58432199999999</v>
      </c>
      <c r="D25223" s="1">
        <v>55</v>
      </c>
      <c r="E25223" s="1">
        <v>560768</v>
      </c>
      <c r="F25223" s="1">
        <v>7688475</v>
      </c>
      <c r="G25223" s="3" t="s">
        <v>157327</v>
      </c>
    </row>
    <row r="25224" spans="1:7" x14ac:dyDescent="0.25">
      <c r="A25224" s="3">
        <v>582739</v>
      </c>
      <c r="B25224" s="2">
        <v>-20.897541</v>
      </c>
      <c r="C25224" s="2">
        <v>147.557331</v>
      </c>
      <c r="D25224" s="1">
        <v>55</v>
      </c>
      <c r="E25224" s="1">
        <v>557963</v>
      </c>
      <c r="F25224" s="1">
        <v>7689083</v>
      </c>
      <c r="G25224" s="3" t="s">
        <v>157328</v>
      </c>
    </row>
    <row r="25225" spans="1:7" x14ac:dyDescent="0.25">
      <c r="A25225" s="3">
        <v>582740</v>
      </c>
      <c r="B25225" s="2">
        <v>-20.894922000000001</v>
      </c>
      <c r="C25225" s="2">
        <v>147.54879099999999</v>
      </c>
      <c r="D25225" s="1">
        <v>55</v>
      </c>
      <c r="E25225" s="1">
        <v>557076</v>
      </c>
      <c r="F25225" s="1">
        <v>7689376</v>
      </c>
      <c r="G25225" s="3" t="s">
        <v>157329</v>
      </c>
    </row>
    <row r="25226" spans="1:7" x14ac:dyDescent="0.25">
      <c r="A25226" s="3">
        <v>582741</v>
      </c>
      <c r="B25226" s="2">
        <v>-20.890314</v>
      </c>
      <c r="C25226" s="2">
        <v>147.52032399999999</v>
      </c>
      <c r="D25226" s="1">
        <v>55</v>
      </c>
      <c r="E25226" s="1">
        <v>554117</v>
      </c>
      <c r="F25226" s="1">
        <v>7689896</v>
      </c>
      <c r="G25226" s="3" t="s">
        <v>157330</v>
      </c>
    </row>
    <row r="25227" spans="1:7" x14ac:dyDescent="0.25">
      <c r="A25227" s="3">
        <v>582742</v>
      </c>
      <c r="B25227" s="2">
        <v>-20.856922000000001</v>
      </c>
      <c r="C25227" s="2">
        <v>147.49111400000001</v>
      </c>
      <c r="D25227" s="1">
        <v>55</v>
      </c>
      <c r="E25227" s="1">
        <v>551090</v>
      </c>
      <c r="F25227" s="1">
        <v>7693601</v>
      </c>
      <c r="G25227" s="3" t="s">
        <v>157331</v>
      </c>
    </row>
    <row r="25228" spans="1:7" x14ac:dyDescent="0.25">
      <c r="A25228" s="3">
        <v>582743</v>
      </c>
      <c r="B25228" s="2">
        <v>-20.816880000000001</v>
      </c>
      <c r="C25228" s="2">
        <v>147.463672</v>
      </c>
      <c r="D25228" s="1">
        <v>55</v>
      </c>
      <c r="E25228" s="1">
        <v>548248</v>
      </c>
      <c r="F25228" s="1">
        <v>7698041</v>
      </c>
      <c r="G25228" s="3" t="s">
        <v>157332</v>
      </c>
    </row>
    <row r="25229" spans="1:7" x14ac:dyDescent="0.25">
      <c r="A25229" s="3">
        <v>582744</v>
      </c>
      <c r="B25229" s="2">
        <v>-20.824501999999999</v>
      </c>
      <c r="C25229" s="2">
        <v>147.45841899999999</v>
      </c>
      <c r="D25229" s="1">
        <v>55</v>
      </c>
      <c r="E25229" s="1">
        <v>547699</v>
      </c>
      <c r="F25229" s="1">
        <v>7697199</v>
      </c>
      <c r="G25229" s="3" t="s">
        <v>157333</v>
      </c>
    </row>
    <row r="25230" spans="1:7" x14ac:dyDescent="0.25">
      <c r="A25230" s="3">
        <v>582745</v>
      </c>
      <c r="B25230" s="2">
        <v>-20.789104999999999</v>
      </c>
      <c r="C25230" s="2">
        <v>147.502261</v>
      </c>
      <c r="D25230" s="1">
        <v>55</v>
      </c>
      <c r="E25230" s="1">
        <v>552273</v>
      </c>
      <c r="F25230" s="1">
        <v>7701103</v>
      </c>
      <c r="G25230" s="3" t="s">
        <v>157334</v>
      </c>
    </row>
    <row r="25231" spans="1:7" x14ac:dyDescent="0.25">
      <c r="A25231" s="3">
        <v>582746</v>
      </c>
      <c r="B25231" s="2">
        <v>-19.984321999999999</v>
      </c>
      <c r="C25231" s="2">
        <v>148.36090799999999</v>
      </c>
      <c r="D25231" s="1">
        <v>55</v>
      </c>
      <c r="E25231" s="1">
        <v>642383</v>
      </c>
      <c r="F25231" s="1">
        <v>7789668</v>
      </c>
      <c r="G25231" s="3" t="s">
        <v>157335</v>
      </c>
    </row>
    <row r="25232" spans="1:7" x14ac:dyDescent="0.25">
      <c r="A25232" s="3">
        <v>582747</v>
      </c>
      <c r="B25232" s="2">
        <v>-20.019641</v>
      </c>
      <c r="C25232" s="2">
        <v>148.27444399999999</v>
      </c>
      <c r="D25232" s="1">
        <v>55</v>
      </c>
      <c r="E25232" s="1">
        <v>633306</v>
      </c>
      <c r="F25232" s="1">
        <v>7785830</v>
      </c>
      <c r="G25232" s="3" t="s">
        <v>157336</v>
      </c>
    </row>
    <row r="25233" spans="1:7" x14ac:dyDescent="0.25">
      <c r="A25233" s="3">
        <v>582748</v>
      </c>
      <c r="B25233" s="2">
        <v>-20.020955000000001</v>
      </c>
      <c r="C25233" s="2">
        <v>148.274924</v>
      </c>
      <c r="D25233" s="1">
        <v>55</v>
      </c>
      <c r="E25233" s="1">
        <v>633355</v>
      </c>
      <c r="F25233" s="1">
        <v>7785684</v>
      </c>
      <c r="G25233" s="3" t="s">
        <v>157337</v>
      </c>
    </row>
    <row r="25234" spans="1:7" x14ac:dyDescent="0.25">
      <c r="A25234" s="3">
        <v>582749</v>
      </c>
      <c r="B25234" s="2">
        <v>-20.020755000000001</v>
      </c>
      <c r="C25234" s="2">
        <v>148.27516</v>
      </c>
      <c r="D25234" s="1">
        <v>55</v>
      </c>
      <c r="E25234" s="1">
        <v>633380</v>
      </c>
      <c r="F25234" s="1">
        <v>7785706</v>
      </c>
      <c r="G25234" s="3" t="s">
        <v>157338</v>
      </c>
    </row>
    <row r="25235" spans="1:7" x14ac:dyDescent="0.25">
      <c r="A25235" s="3">
        <v>582750</v>
      </c>
      <c r="B25235" s="2">
        <v>-20.023463</v>
      </c>
      <c r="C25235" s="2">
        <v>148.474344</v>
      </c>
      <c r="D25235" s="1">
        <v>55</v>
      </c>
      <c r="E25235" s="1">
        <v>654215</v>
      </c>
      <c r="F25235" s="1">
        <v>7785235</v>
      </c>
      <c r="G25235" s="3" t="s">
        <v>157339</v>
      </c>
    </row>
    <row r="25236" spans="1:7" x14ac:dyDescent="0.25">
      <c r="A25236" s="3">
        <v>582751</v>
      </c>
      <c r="B25236" s="2">
        <v>-19.996538999999999</v>
      </c>
      <c r="C25236" s="2">
        <v>148.55593099999999</v>
      </c>
      <c r="D25236" s="1">
        <v>55</v>
      </c>
      <c r="E25236" s="1">
        <v>662778</v>
      </c>
      <c r="F25236" s="1">
        <v>7788138</v>
      </c>
      <c r="G25236" s="3" t="s">
        <v>157340</v>
      </c>
    </row>
    <row r="25237" spans="1:7" x14ac:dyDescent="0.25">
      <c r="A25237" s="3">
        <v>582752</v>
      </c>
      <c r="B25237" s="2">
        <v>-20.070622</v>
      </c>
      <c r="C25237" s="2">
        <v>148.560867</v>
      </c>
      <c r="D25237" s="1">
        <v>55</v>
      </c>
      <c r="E25237" s="1">
        <v>663218</v>
      </c>
      <c r="F25237" s="1">
        <v>7779933</v>
      </c>
      <c r="G25237" s="3" t="s">
        <v>157341</v>
      </c>
    </row>
    <row r="25238" spans="1:7" x14ac:dyDescent="0.25">
      <c r="A25238" s="3">
        <v>582753</v>
      </c>
      <c r="B25238" s="2">
        <v>-20.061191999999998</v>
      </c>
      <c r="C25238" s="2">
        <v>148.536833</v>
      </c>
      <c r="D25238" s="1">
        <v>55</v>
      </c>
      <c r="E25238" s="1">
        <v>660714</v>
      </c>
      <c r="F25238" s="1">
        <v>7781000</v>
      </c>
      <c r="G25238" s="3" t="s">
        <v>153849</v>
      </c>
    </row>
    <row r="25239" spans="1:7" x14ac:dyDescent="0.25">
      <c r="A25239" s="3">
        <v>582754</v>
      </c>
      <c r="B25239" s="2">
        <v>-20.270762999999999</v>
      </c>
      <c r="C25239" s="2">
        <v>147.044252</v>
      </c>
      <c r="D25239" s="1">
        <v>55</v>
      </c>
      <c r="E25239" s="1">
        <v>504621</v>
      </c>
      <c r="F25239" s="1">
        <v>7758547</v>
      </c>
      <c r="G25239" s="3" t="s">
        <v>157342</v>
      </c>
    </row>
    <row r="25240" spans="1:7" x14ac:dyDescent="0.25">
      <c r="A25240" s="3">
        <v>582755</v>
      </c>
      <c r="B25240" s="2">
        <v>-20.254543999999999</v>
      </c>
      <c r="C25240" s="2">
        <v>147.04566399999999</v>
      </c>
      <c r="D25240" s="1">
        <v>55</v>
      </c>
      <c r="E25240" s="1">
        <v>504769</v>
      </c>
      <c r="F25240" s="1">
        <v>7760342</v>
      </c>
      <c r="G25240" s="3" t="s">
        <v>157199</v>
      </c>
    </row>
    <row r="25241" spans="1:7" x14ac:dyDescent="0.25">
      <c r="A25241" s="3">
        <v>582756</v>
      </c>
      <c r="B25241" s="2">
        <v>-20.239674999999998</v>
      </c>
      <c r="C25241" s="2">
        <v>147.08315999999999</v>
      </c>
      <c r="D25241" s="1">
        <v>55</v>
      </c>
      <c r="E25241" s="1">
        <v>508686</v>
      </c>
      <c r="F25241" s="1">
        <v>7761986</v>
      </c>
      <c r="G25241" s="3" t="s">
        <v>157343</v>
      </c>
    </row>
    <row r="25242" spans="1:7" x14ac:dyDescent="0.25">
      <c r="A25242" s="3">
        <v>582757</v>
      </c>
      <c r="B25242" s="2">
        <v>-20.260389</v>
      </c>
      <c r="C25242" s="2">
        <v>147.07613499999999</v>
      </c>
      <c r="D25242" s="1">
        <v>55</v>
      </c>
      <c r="E25242" s="1">
        <v>507951</v>
      </c>
      <c r="F25242" s="1">
        <v>7759694</v>
      </c>
      <c r="G25242" s="3" t="s">
        <v>153850</v>
      </c>
    </row>
    <row r="25243" spans="1:7" x14ac:dyDescent="0.25">
      <c r="A25243" s="3">
        <v>582758</v>
      </c>
      <c r="B25243" s="2">
        <v>-20.269044000000001</v>
      </c>
      <c r="C25243" s="2">
        <v>147.05901700000001</v>
      </c>
      <c r="D25243" s="1">
        <v>55</v>
      </c>
      <c r="E25243" s="1">
        <v>506163</v>
      </c>
      <c r="F25243" s="1">
        <v>7758737</v>
      </c>
      <c r="G25243" s="3" t="s">
        <v>157344</v>
      </c>
    </row>
    <row r="25244" spans="1:7" x14ac:dyDescent="0.25">
      <c r="A25244" s="3">
        <v>582759</v>
      </c>
      <c r="B25244" s="2">
        <v>-20.235213999999999</v>
      </c>
      <c r="C25244" s="2">
        <v>147.04889399999999</v>
      </c>
      <c r="D25244" s="1">
        <v>55</v>
      </c>
      <c r="E25244" s="1">
        <v>505107</v>
      </c>
      <c r="F25244" s="1">
        <v>7762481</v>
      </c>
      <c r="G25244" s="3" t="s">
        <v>157200</v>
      </c>
    </row>
    <row r="25245" spans="1:7" x14ac:dyDescent="0.25">
      <c r="A25245" s="3">
        <v>582760</v>
      </c>
      <c r="B25245" s="2">
        <v>-20.463336000000002</v>
      </c>
      <c r="C25245" s="2">
        <v>147.15731099999999</v>
      </c>
      <c r="D25245" s="1">
        <v>55</v>
      </c>
      <c r="E25245" s="1">
        <v>516407</v>
      </c>
      <c r="F25245" s="1">
        <v>7737229</v>
      </c>
      <c r="G25245" s="3" t="s">
        <v>157345</v>
      </c>
    </row>
    <row r="25246" spans="1:7" x14ac:dyDescent="0.25">
      <c r="A25246" s="3">
        <v>582761</v>
      </c>
      <c r="B25246" s="2">
        <v>-20.458411000000002</v>
      </c>
      <c r="C25246" s="2">
        <v>147.16533100000001</v>
      </c>
      <c r="D25246" s="1">
        <v>55</v>
      </c>
      <c r="E25246" s="1">
        <v>517244</v>
      </c>
      <c r="F25246" s="1">
        <v>7737773</v>
      </c>
      <c r="G25246" s="3" t="s">
        <v>154664</v>
      </c>
    </row>
    <row r="25247" spans="1:7" x14ac:dyDescent="0.25">
      <c r="A25247" s="3">
        <v>582762</v>
      </c>
      <c r="B25247" s="2">
        <v>-20.467977000000001</v>
      </c>
      <c r="C25247" s="2">
        <v>147.17826600000001</v>
      </c>
      <c r="D25247" s="1">
        <v>55</v>
      </c>
      <c r="E25247" s="1">
        <v>518592</v>
      </c>
      <c r="F25247" s="1">
        <v>7736713</v>
      </c>
      <c r="G25247" s="3" t="s">
        <v>157346</v>
      </c>
    </row>
    <row r="25248" spans="1:7" x14ac:dyDescent="0.25">
      <c r="A25248" s="3">
        <v>582763</v>
      </c>
      <c r="B25248" s="2">
        <v>-20.454806000000001</v>
      </c>
      <c r="C25248" s="2">
        <v>147.17512400000001</v>
      </c>
      <c r="D25248" s="1">
        <v>55</v>
      </c>
      <c r="E25248" s="1">
        <v>518266</v>
      </c>
      <c r="F25248" s="1">
        <v>7738171</v>
      </c>
      <c r="G25248" s="3" t="s">
        <v>157347</v>
      </c>
    </row>
    <row r="25249" spans="1:7" x14ac:dyDescent="0.25">
      <c r="A25249" s="3">
        <v>582764</v>
      </c>
      <c r="B25249" s="2">
        <v>-20.455732999999999</v>
      </c>
      <c r="C25249" s="2">
        <v>147.17872199999999</v>
      </c>
      <c r="D25249" s="1">
        <v>55</v>
      </c>
      <c r="E25249" s="1">
        <v>518641</v>
      </c>
      <c r="F25249" s="1">
        <v>7738068</v>
      </c>
      <c r="G25249" s="3" t="s">
        <v>153500</v>
      </c>
    </row>
    <row r="25250" spans="1:7" x14ac:dyDescent="0.25">
      <c r="A25250" s="3">
        <v>582765</v>
      </c>
      <c r="B25250" s="2">
        <v>-20.383783000000001</v>
      </c>
      <c r="C25250" s="2">
        <v>147.18240499999999</v>
      </c>
      <c r="D25250" s="1">
        <v>55</v>
      </c>
      <c r="E25250" s="1">
        <v>519034</v>
      </c>
      <c r="F25250" s="1">
        <v>7746030</v>
      </c>
      <c r="G25250" s="3" t="s">
        <v>157348</v>
      </c>
    </row>
    <row r="25251" spans="1:7" x14ac:dyDescent="0.25">
      <c r="A25251" s="3">
        <v>582766</v>
      </c>
      <c r="B25251" s="2">
        <v>-20.370737999999999</v>
      </c>
      <c r="C25251" s="2">
        <v>147.17913300000001</v>
      </c>
      <c r="D25251" s="1">
        <v>55</v>
      </c>
      <c r="E25251" s="1">
        <v>518694</v>
      </c>
      <c r="F25251" s="1">
        <v>7747474</v>
      </c>
      <c r="G25251" s="3" t="s">
        <v>153501</v>
      </c>
    </row>
    <row r="25252" spans="1:7" x14ac:dyDescent="0.25">
      <c r="A25252" s="3">
        <v>582767</v>
      </c>
      <c r="B25252" s="2">
        <v>-20.353860999999998</v>
      </c>
      <c r="C25252" s="2">
        <v>147.17702399999999</v>
      </c>
      <c r="D25252" s="1">
        <v>55</v>
      </c>
      <c r="E25252" s="1">
        <v>518476</v>
      </c>
      <c r="F25252" s="1">
        <v>7749342</v>
      </c>
      <c r="G25252" s="3" t="s">
        <v>157349</v>
      </c>
    </row>
    <row r="25253" spans="1:7" x14ac:dyDescent="0.25">
      <c r="A25253" s="3">
        <v>582768</v>
      </c>
      <c r="B25253" s="2">
        <v>-20.353788999999999</v>
      </c>
      <c r="C25253" s="2">
        <v>147.17611299999999</v>
      </c>
      <c r="D25253" s="1">
        <v>55</v>
      </c>
      <c r="E25253" s="1">
        <v>518381</v>
      </c>
      <c r="F25253" s="1">
        <v>7749350</v>
      </c>
      <c r="G25253" s="3" t="s">
        <v>157201</v>
      </c>
    </row>
    <row r="25254" spans="1:7" x14ac:dyDescent="0.25">
      <c r="A25254" s="3">
        <v>582769</v>
      </c>
      <c r="B25254" s="2">
        <v>-20.33398</v>
      </c>
      <c r="C25254" s="2">
        <v>147.159144</v>
      </c>
      <c r="D25254" s="1">
        <v>55</v>
      </c>
      <c r="E25254" s="1">
        <v>516612</v>
      </c>
      <c r="F25254" s="1">
        <v>7751544</v>
      </c>
      <c r="G25254" s="3" t="s">
        <v>157350</v>
      </c>
    </row>
    <row r="25255" spans="1:7" x14ac:dyDescent="0.25">
      <c r="A25255" s="3">
        <v>582770</v>
      </c>
      <c r="B25255" s="2">
        <v>-20.317240999999999</v>
      </c>
      <c r="C25255" s="2">
        <v>147.13134700000001</v>
      </c>
      <c r="D25255" s="1">
        <v>55</v>
      </c>
      <c r="E25255" s="1">
        <v>513712</v>
      </c>
      <c r="F25255" s="1">
        <v>7753399</v>
      </c>
      <c r="G25255" s="3" t="s">
        <v>153502</v>
      </c>
    </row>
    <row r="25256" spans="1:7" x14ac:dyDescent="0.25">
      <c r="A25256" s="3">
        <v>582771</v>
      </c>
      <c r="B25256" s="2">
        <v>-19.891829999999999</v>
      </c>
      <c r="C25256" s="2">
        <v>148.03526600000001</v>
      </c>
      <c r="D25256" s="1">
        <v>55</v>
      </c>
      <c r="E25256" s="1">
        <v>608373</v>
      </c>
      <c r="F25256" s="1">
        <v>7800148</v>
      </c>
      <c r="G25256" s="3" t="s">
        <v>157351</v>
      </c>
    </row>
    <row r="25257" spans="1:7" x14ac:dyDescent="0.25">
      <c r="A25257" s="3">
        <v>466723</v>
      </c>
      <c r="B25257" s="2">
        <v>-17.673497000000001</v>
      </c>
      <c r="C25257" s="2">
        <v>144.16484399999999</v>
      </c>
      <c r="D25257" s="1">
        <v>55</v>
      </c>
      <c r="E25257" s="1">
        <v>199214</v>
      </c>
      <c r="F25257" s="1">
        <v>8043669</v>
      </c>
      <c r="G25257" s="3" t="s">
        <v>68410</v>
      </c>
    </row>
    <row r="25258" spans="1:7" x14ac:dyDescent="0.25">
      <c r="A25258" s="3">
        <v>582772</v>
      </c>
      <c r="B25258" s="2">
        <v>-19.892074999999998</v>
      </c>
      <c r="C25258" s="2">
        <v>148.03806599999999</v>
      </c>
      <c r="D25258" s="1">
        <v>55</v>
      </c>
      <c r="E25258" s="1">
        <v>608666</v>
      </c>
      <c r="F25258" s="1">
        <v>7800119</v>
      </c>
      <c r="G25258" s="3" t="s">
        <v>157352</v>
      </c>
    </row>
    <row r="25259" spans="1:7" x14ac:dyDescent="0.25">
      <c r="A25259" s="3">
        <v>582773</v>
      </c>
      <c r="B25259" s="2">
        <v>-19.886265999999999</v>
      </c>
      <c r="C25259" s="2">
        <v>148.047102</v>
      </c>
      <c r="D25259" s="1">
        <v>55</v>
      </c>
      <c r="E25259" s="1">
        <v>609616</v>
      </c>
      <c r="F25259" s="1">
        <v>7800756</v>
      </c>
      <c r="G25259" s="3" t="s">
        <v>153503</v>
      </c>
    </row>
    <row r="25260" spans="1:7" x14ac:dyDescent="0.25">
      <c r="A25260" s="3">
        <v>582774</v>
      </c>
      <c r="B25260" s="2">
        <v>-19.888714</v>
      </c>
      <c r="C25260" s="2">
        <v>148.070044</v>
      </c>
      <c r="D25260" s="1">
        <v>55</v>
      </c>
      <c r="E25260" s="1">
        <v>612016</v>
      </c>
      <c r="F25260" s="1">
        <v>7800470</v>
      </c>
      <c r="G25260" s="3" t="s">
        <v>157353</v>
      </c>
    </row>
    <row r="25261" spans="1:7" x14ac:dyDescent="0.25">
      <c r="A25261" s="3">
        <v>582775</v>
      </c>
      <c r="B25261" s="2">
        <v>-19.963543999999999</v>
      </c>
      <c r="C25261" s="2">
        <v>148.03869700000001</v>
      </c>
      <c r="D25261" s="1">
        <v>55</v>
      </c>
      <c r="E25261" s="1">
        <v>608683</v>
      </c>
      <c r="F25261" s="1">
        <v>7792209</v>
      </c>
      <c r="G25261" s="3" t="s">
        <v>153504</v>
      </c>
    </row>
    <row r="25262" spans="1:7" x14ac:dyDescent="0.25">
      <c r="A25262" s="3">
        <v>582776</v>
      </c>
      <c r="B25262" s="2">
        <v>-20.352086</v>
      </c>
      <c r="C25262" s="2">
        <v>148.121205</v>
      </c>
      <c r="D25262" s="1">
        <v>55</v>
      </c>
      <c r="E25262" s="1">
        <v>617027</v>
      </c>
      <c r="F25262" s="1">
        <v>7749150</v>
      </c>
      <c r="G25262" s="3" t="s">
        <v>157354</v>
      </c>
    </row>
    <row r="25263" spans="1:7" x14ac:dyDescent="0.25">
      <c r="A25263" s="3">
        <v>582777</v>
      </c>
      <c r="B25263" s="2">
        <v>-20.338730000000002</v>
      </c>
      <c r="C25263" s="2">
        <v>148.11858799999999</v>
      </c>
      <c r="D25263" s="1">
        <v>55</v>
      </c>
      <c r="E25263" s="1">
        <v>616764</v>
      </c>
      <c r="F25263" s="1">
        <v>7750630</v>
      </c>
      <c r="G25263" s="3" t="s">
        <v>153505</v>
      </c>
    </row>
    <row r="25264" spans="1:7" x14ac:dyDescent="0.25">
      <c r="A25264" s="3">
        <v>582778</v>
      </c>
      <c r="B25264" s="2">
        <v>-20.011861</v>
      </c>
      <c r="C25264" s="2">
        <v>148.122185</v>
      </c>
      <c r="D25264" s="1">
        <v>55</v>
      </c>
      <c r="E25264" s="1">
        <v>617384</v>
      </c>
      <c r="F25264" s="1">
        <v>7786805</v>
      </c>
      <c r="G25264" s="3" t="s">
        <v>157355</v>
      </c>
    </row>
    <row r="25265" spans="1:7" x14ac:dyDescent="0.25">
      <c r="A25265" s="3">
        <v>582779</v>
      </c>
      <c r="B25265" s="2">
        <v>-20.0075</v>
      </c>
      <c r="C25265" s="2">
        <v>148.12052199999999</v>
      </c>
      <c r="D25265" s="1">
        <v>55</v>
      </c>
      <c r="E25265" s="1">
        <v>617213</v>
      </c>
      <c r="F25265" s="1">
        <v>7787289</v>
      </c>
      <c r="G25265" s="3" t="s">
        <v>153506</v>
      </c>
    </row>
    <row r="25266" spans="1:7" x14ac:dyDescent="0.25">
      <c r="A25266" s="3">
        <v>582780</v>
      </c>
      <c r="B25266" s="2">
        <v>-20.285225000000001</v>
      </c>
      <c r="C25266" s="2">
        <v>147.91132500000001</v>
      </c>
      <c r="D25266" s="1">
        <v>55</v>
      </c>
      <c r="E25266" s="1">
        <v>595160</v>
      </c>
      <c r="F25266" s="1">
        <v>7756685</v>
      </c>
      <c r="G25266" s="3" t="s">
        <v>157356</v>
      </c>
    </row>
    <row r="25267" spans="1:7" x14ac:dyDescent="0.25">
      <c r="A25267" s="3">
        <v>582781</v>
      </c>
      <c r="B25267" s="2">
        <v>-20.271229999999999</v>
      </c>
      <c r="C25267" s="2">
        <v>147.905642</v>
      </c>
      <c r="D25267" s="1">
        <v>55</v>
      </c>
      <c r="E25267" s="1">
        <v>594575</v>
      </c>
      <c r="F25267" s="1">
        <v>7758237</v>
      </c>
      <c r="G25267" s="3" t="s">
        <v>157357</v>
      </c>
    </row>
    <row r="25268" spans="1:7" x14ac:dyDescent="0.25">
      <c r="A25268" s="3">
        <v>466724</v>
      </c>
      <c r="B25268" s="2">
        <v>-17.673469000000001</v>
      </c>
      <c r="C25268" s="2">
        <v>144.162961</v>
      </c>
      <c r="D25268" s="1">
        <v>55</v>
      </c>
      <c r="E25268" s="1">
        <v>199014</v>
      </c>
      <c r="F25268" s="1">
        <v>8043669</v>
      </c>
      <c r="G25268" s="3" t="s">
        <v>68411</v>
      </c>
    </row>
    <row r="25269" spans="1:7" x14ac:dyDescent="0.25">
      <c r="A25269" s="3">
        <v>582782</v>
      </c>
      <c r="B25269" s="2">
        <v>-20.270602</v>
      </c>
      <c r="C25269" s="2">
        <v>147.911969</v>
      </c>
      <c r="D25269" s="1">
        <v>55</v>
      </c>
      <c r="E25269" s="1">
        <v>595236</v>
      </c>
      <c r="F25269" s="1">
        <v>7758303</v>
      </c>
      <c r="G25269" s="3" t="s">
        <v>153507</v>
      </c>
    </row>
    <row r="25270" spans="1:7" x14ac:dyDescent="0.25">
      <c r="A25270" s="3">
        <v>582783</v>
      </c>
      <c r="B25270" s="2">
        <v>-20.270651999999998</v>
      </c>
      <c r="C25270" s="2">
        <v>147.91249400000001</v>
      </c>
      <c r="D25270" s="1">
        <v>55</v>
      </c>
      <c r="E25270" s="1">
        <v>595291</v>
      </c>
      <c r="F25270" s="1">
        <v>7758297</v>
      </c>
      <c r="G25270" s="3" t="s">
        <v>157358</v>
      </c>
    </row>
    <row r="25271" spans="1:7" x14ac:dyDescent="0.25">
      <c r="A25271" s="3">
        <v>582784</v>
      </c>
      <c r="B25271" s="2">
        <v>-20.270690999999999</v>
      </c>
      <c r="C25271" s="2">
        <v>147.91214199999999</v>
      </c>
      <c r="D25271" s="1">
        <v>55</v>
      </c>
      <c r="E25271" s="1">
        <v>595254</v>
      </c>
      <c r="F25271" s="1">
        <v>7758293</v>
      </c>
      <c r="G25271" s="3" t="s">
        <v>153508</v>
      </c>
    </row>
    <row r="25272" spans="1:7" x14ac:dyDescent="0.25">
      <c r="A25272" s="3">
        <v>582785</v>
      </c>
      <c r="B25272" s="2">
        <v>-20.268187999999999</v>
      </c>
      <c r="C25272" s="2">
        <v>147.92624900000001</v>
      </c>
      <c r="D25272" s="1">
        <v>55</v>
      </c>
      <c r="E25272" s="1">
        <v>596729</v>
      </c>
      <c r="F25272" s="1">
        <v>7758562</v>
      </c>
      <c r="G25272" s="3" t="s">
        <v>157359</v>
      </c>
    </row>
    <row r="25273" spans="1:7" x14ac:dyDescent="0.25">
      <c r="A25273" s="3">
        <v>582786</v>
      </c>
      <c r="B25273" s="2">
        <v>-20.349516000000001</v>
      </c>
      <c r="C25273" s="2">
        <v>147.982508</v>
      </c>
      <c r="D25273" s="1">
        <v>55</v>
      </c>
      <c r="E25273" s="1">
        <v>602551</v>
      </c>
      <c r="F25273" s="1">
        <v>7749527</v>
      </c>
      <c r="G25273" s="3" t="s">
        <v>153509</v>
      </c>
    </row>
    <row r="25274" spans="1:7" x14ac:dyDescent="0.25">
      <c r="A25274" s="3">
        <v>582787</v>
      </c>
      <c r="B25274" s="2">
        <v>-20.339051999999999</v>
      </c>
      <c r="C25274" s="2">
        <v>147.98726099999999</v>
      </c>
      <c r="D25274" s="1">
        <v>55</v>
      </c>
      <c r="E25274" s="1">
        <v>603054</v>
      </c>
      <c r="F25274" s="1">
        <v>7750682</v>
      </c>
      <c r="G25274" s="3" t="s">
        <v>157360</v>
      </c>
    </row>
    <row r="25275" spans="1:7" x14ac:dyDescent="0.25">
      <c r="A25275" s="3">
        <v>582788</v>
      </c>
      <c r="B25275" s="2">
        <v>-20.341916000000001</v>
      </c>
      <c r="C25275" s="2">
        <v>147.990622</v>
      </c>
      <c r="D25275" s="1">
        <v>55</v>
      </c>
      <c r="E25275" s="1">
        <v>603403</v>
      </c>
      <c r="F25275" s="1">
        <v>7750363</v>
      </c>
      <c r="G25275" s="3" t="s">
        <v>153510</v>
      </c>
    </row>
    <row r="25276" spans="1:7" x14ac:dyDescent="0.25">
      <c r="A25276" s="3">
        <v>582789</v>
      </c>
      <c r="B25276" s="2">
        <v>-20.273824000000001</v>
      </c>
      <c r="C25276" s="2">
        <v>147.87557200000001</v>
      </c>
      <c r="D25276" s="1">
        <v>55</v>
      </c>
      <c r="E25276" s="1">
        <v>591433</v>
      </c>
      <c r="F25276" s="1">
        <v>7757967</v>
      </c>
      <c r="G25276" s="3" t="s">
        <v>157361</v>
      </c>
    </row>
    <row r="25277" spans="1:7" x14ac:dyDescent="0.25">
      <c r="A25277" s="3">
        <v>582790</v>
      </c>
      <c r="B25277" s="2">
        <v>-20.261510999999999</v>
      </c>
      <c r="C25277" s="2">
        <v>147.882463</v>
      </c>
      <c r="D25277" s="1">
        <v>55</v>
      </c>
      <c r="E25277" s="1">
        <v>592160</v>
      </c>
      <c r="F25277" s="1">
        <v>7759326</v>
      </c>
      <c r="G25277" s="3" t="s">
        <v>153511</v>
      </c>
    </row>
    <row r="25278" spans="1:7" x14ac:dyDescent="0.25">
      <c r="A25278" s="3">
        <v>582791</v>
      </c>
      <c r="B25278" s="2">
        <v>-20.263983</v>
      </c>
      <c r="C25278" s="2">
        <v>147.879288</v>
      </c>
      <c r="D25278" s="1">
        <v>55</v>
      </c>
      <c r="E25278" s="1">
        <v>591827</v>
      </c>
      <c r="F25278" s="1">
        <v>7759054</v>
      </c>
      <c r="G25278" s="3" t="s">
        <v>157362</v>
      </c>
    </row>
    <row r="25279" spans="1:7" x14ac:dyDescent="0.25">
      <c r="A25279" s="3">
        <v>466725</v>
      </c>
      <c r="B25279" s="2">
        <v>-17.676219</v>
      </c>
      <c r="C25279" s="2">
        <v>144.16574399999999</v>
      </c>
      <c r="D25279" s="1">
        <v>55</v>
      </c>
      <c r="E25279" s="1">
        <v>199314</v>
      </c>
      <c r="F25279" s="1">
        <v>8043369</v>
      </c>
      <c r="G25279" s="3" t="s">
        <v>68412</v>
      </c>
    </row>
    <row r="25280" spans="1:7" x14ac:dyDescent="0.25">
      <c r="A25280" s="3">
        <v>582792</v>
      </c>
      <c r="B25280" s="2">
        <v>-20.268132999999999</v>
      </c>
      <c r="C25280" s="2">
        <v>147.877216</v>
      </c>
      <c r="D25280" s="1">
        <v>55</v>
      </c>
      <c r="E25280" s="1">
        <v>591608</v>
      </c>
      <c r="F25280" s="1">
        <v>7758596</v>
      </c>
      <c r="G25280" s="3" t="s">
        <v>157363</v>
      </c>
    </row>
    <row r="25281" spans="1:7" x14ac:dyDescent="0.25">
      <c r="A25281" s="3">
        <v>582793</v>
      </c>
      <c r="B25281" s="2">
        <v>-20.283632999999998</v>
      </c>
      <c r="C25281" s="2">
        <v>147.88866899999999</v>
      </c>
      <c r="D25281" s="1">
        <v>55</v>
      </c>
      <c r="E25281" s="1">
        <v>592795</v>
      </c>
      <c r="F25281" s="1">
        <v>7756874</v>
      </c>
      <c r="G25281" s="3" t="s">
        <v>153512</v>
      </c>
    </row>
    <row r="25282" spans="1:7" x14ac:dyDescent="0.25">
      <c r="A25282" s="3">
        <v>582794</v>
      </c>
      <c r="B25282" s="2">
        <v>-20.324363000000002</v>
      </c>
      <c r="C25282" s="2">
        <v>147.25856899999999</v>
      </c>
      <c r="D25282" s="1">
        <v>55</v>
      </c>
      <c r="E25282" s="1">
        <v>526992</v>
      </c>
      <c r="F25282" s="1">
        <v>7752595</v>
      </c>
      <c r="G25282" s="3" t="s">
        <v>157364</v>
      </c>
    </row>
    <row r="25283" spans="1:7" x14ac:dyDescent="0.25">
      <c r="A25283" s="3">
        <v>582795</v>
      </c>
      <c r="B25283" s="2">
        <v>-20.346938999999999</v>
      </c>
      <c r="C25283" s="2">
        <v>147.268483</v>
      </c>
      <c r="D25283" s="1">
        <v>55</v>
      </c>
      <c r="E25283" s="1">
        <v>528023</v>
      </c>
      <c r="F25283" s="1">
        <v>7750095</v>
      </c>
      <c r="G25283" s="3" t="s">
        <v>153513</v>
      </c>
    </row>
    <row r="25284" spans="1:7" x14ac:dyDescent="0.25">
      <c r="A25284" s="3">
        <v>582796</v>
      </c>
      <c r="B25284" s="2">
        <v>-20.198696999999999</v>
      </c>
      <c r="C25284" s="2">
        <v>147.178416</v>
      </c>
      <c r="D25284" s="1">
        <v>55</v>
      </c>
      <c r="E25284" s="1">
        <v>518640</v>
      </c>
      <c r="F25284" s="1">
        <v>7766513</v>
      </c>
      <c r="G25284" s="3" t="s">
        <v>157365</v>
      </c>
    </row>
    <row r="25285" spans="1:7" x14ac:dyDescent="0.25">
      <c r="A25285" s="3">
        <v>582797</v>
      </c>
      <c r="B25285" s="2">
        <v>-20.196632999999999</v>
      </c>
      <c r="C25285" s="2">
        <v>147.179947</v>
      </c>
      <c r="D25285" s="1">
        <v>55</v>
      </c>
      <c r="E25285" s="1">
        <v>518800</v>
      </c>
      <c r="F25285" s="1">
        <v>7766741</v>
      </c>
      <c r="G25285" s="3" t="s">
        <v>153514</v>
      </c>
    </row>
    <row r="25286" spans="1:7" x14ac:dyDescent="0.25">
      <c r="A25286" s="3">
        <v>582798</v>
      </c>
      <c r="B25286" s="2">
        <v>-20.233619000000001</v>
      </c>
      <c r="C25286" s="2">
        <v>147.23496399999999</v>
      </c>
      <c r="D25286" s="1">
        <v>55</v>
      </c>
      <c r="E25286" s="1">
        <v>524542</v>
      </c>
      <c r="F25286" s="1">
        <v>7762641</v>
      </c>
      <c r="G25286" s="3" t="s">
        <v>157366</v>
      </c>
    </row>
    <row r="25287" spans="1:7" x14ac:dyDescent="0.25">
      <c r="A25287" s="3">
        <v>582799</v>
      </c>
      <c r="B25287" s="2">
        <v>-20.242919000000001</v>
      </c>
      <c r="C25287" s="2">
        <v>147.240272</v>
      </c>
      <c r="D25287" s="1">
        <v>55</v>
      </c>
      <c r="E25287" s="1">
        <v>525095</v>
      </c>
      <c r="F25287" s="1">
        <v>7761611</v>
      </c>
      <c r="G25287" s="3" t="s">
        <v>153515</v>
      </c>
    </row>
    <row r="25288" spans="1:7" x14ac:dyDescent="0.25">
      <c r="A25288" s="3">
        <v>582800</v>
      </c>
      <c r="B25288" s="2">
        <v>-20.243372000000001</v>
      </c>
      <c r="C25288" s="2">
        <v>147.246486</v>
      </c>
      <c r="D25288" s="1">
        <v>55</v>
      </c>
      <c r="E25288" s="1">
        <v>525744</v>
      </c>
      <c r="F25288" s="1">
        <v>7761560</v>
      </c>
      <c r="G25288" s="3" t="s">
        <v>157367</v>
      </c>
    </row>
    <row r="25289" spans="1:7" x14ac:dyDescent="0.25">
      <c r="A25289" s="3">
        <v>582801</v>
      </c>
      <c r="B25289" s="2">
        <v>-20.327102</v>
      </c>
      <c r="C25289" s="2">
        <v>147.25871699999999</v>
      </c>
      <c r="D25289" s="1">
        <v>55</v>
      </c>
      <c r="E25289" s="1">
        <v>527007</v>
      </c>
      <c r="F25289" s="1">
        <v>7752292</v>
      </c>
      <c r="G25289" s="3" t="s">
        <v>153516</v>
      </c>
    </row>
    <row r="25290" spans="1:7" x14ac:dyDescent="0.25">
      <c r="A25290" s="3">
        <v>466726</v>
      </c>
      <c r="B25290" s="2">
        <v>-17.675357999999999</v>
      </c>
      <c r="C25290" s="2">
        <v>144.16858300000001</v>
      </c>
      <c r="D25290" s="1">
        <v>55</v>
      </c>
      <c r="E25290" s="1">
        <v>199614</v>
      </c>
      <c r="F25290" s="1">
        <v>8043469</v>
      </c>
      <c r="G25290" s="3" t="s">
        <v>68413</v>
      </c>
    </row>
    <row r="25291" spans="1:7" x14ac:dyDescent="0.25">
      <c r="A25291" s="3">
        <v>582802</v>
      </c>
      <c r="B25291" s="2">
        <v>-20.330093999999999</v>
      </c>
      <c r="C25291" s="2">
        <v>147.263417</v>
      </c>
      <c r="D25291" s="1">
        <v>55</v>
      </c>
      <c r="E25291" s="1">
        <v>527497</v>
      </c>
      <c r="F25291" s="1">
        <v>7751960</v>
      </c>
      <c r="G25291" s="3" t="s">
        <v>157368</v>
      </c>
    </row>
    <row r="25292" spans="1:7" x14ac:dyDescent="0.25">
      <c r="A25292" s="3">
        <v>582803</v>
      </c>
      <c r="B25292" s="2">
        <v>-20.334575000000001</v>
      </c>
      <c r="C25292" s="2">
        <v>147.25897800000001</v>
      </c>
      <c r="D25292" s="1">
        <v>55</v>
      </c>
      <c r="E25292" s="1">
        <v>527033</v>
      </c>
      <c r="F25292" s="1">
        <v>7751465</v>
      </c>
      <c r="G25292" s="3" t="s">
        <v>157369</v>
      </c>
    </row>
    <row r="25293" spans="1:7" x14ac:dyDescent="0.25">
      <c r="A25293" s="3">
        <v>582804</v>
      </c>
      <c r="B25293" s="2">
        <v>-20.371034999999999</v>
      </c>
      <c r="C25293" s="2">
        <v>147.298891</v>
      </c>
      <c r="D25293" s="1">
        <v>55</v>
      </c>
      <c r="E25293" s="1">
        <v>531192</v>
      </c>
      <c r="F25293" s="1">
        <v>7747423</v>
      </c>
      <c r="G25293" s="3" t="s">
        <v>153517</v>
      </c>
    </row>
    <row r="25294" spans="1:7" x14ac:dyDescent="0.25">
      <c r="A25294" s="3">
        <v>582805</v>
      </c>
      <c r="B25294" s="2">
        <v>-20.388304999999999</v>
      </c>
      <c r="C25294" s="2">
        <v>147.337344</v>
      </c>
      <c r="D25294" s="1">
        <v>55</v>
      </c>
      <c r="E25294" s="1">
        <v>535201</v>
      </c>
      <c r="F25294" s="1">
        <v>7745504</v>
      </c>
      <c r="G25294" s="3" t="s">
        <v>157370</v>
      </c>
    </row>
    <row r="25295" spans="1:7" x14ac:dyDescent="0.25">
      <c r="A25295" s="3">
        <v>582806</v>
      </c>
      <c r="B25295" s="2">
        <v>-20.391843999999999</v>
      </c>
      <c r="C25295" s="2">
        <v>147.34309400000001</v>
      </c>
      <c r="D25295" s="1">
        <v>55</v>
      </c>
      <c r="E25295" s="1">
        <v>535800</v>
      </c>
      <c r="F25295" s="1">
        <v>7745111</v>
      </c>
      <c r="G25295" s="3" t="s">
        <v>153518</v>
      </c>
    </row>
    <row r="25296" spans="1:7" x14ac:dyDescent="0.25">
      <c r="A25296" s="3">
        <v>582807</v>
      </c>
      <c r="B25296" s="2">
        <v>-20.398472000000002</v>
      </c>
      <c r="C25296" s="2">
        <v>147.336141</v>
      </c>
      <c r="D25296" s="1">
        <v>55</v>
      </c>
      <c r="E25296" s="1">
        <v>535073</v>
      </c>
      <c r="F25296" s="1">
        <v>7744379</v>
      </c>
      <c r="G25296" s="3" t="s">
        <v>157371</v>
      </c>
    </row>
    <row r="25297" spans="1:7" x14ac:dyDescent="0.25">
      <c r="A25297" s="3">
        <v>582808</v>
      </c>
      <c r="B25297" s="2">
        <v>-20.431774000000001</v>
      </c>
      <c r="C25297" s="2">
        <v>147.30013099999999</v>
      </c>
      <c r="D25297" s="1">
        <v>55</v>
      </c>
      <c r="E25297" s="1">
        <v>531309</v>
      </c>
      <c r="F25297" s="1">
        <v>7740701</v>
      </c>
      <c r="G25297" s="3" t="s">
        <v>153519</v>
      </c>
    </row>
    <row r="25298" spans="1:7" x14ac:dyDescent="0.25">
      <c r="A25298" s="3">
        <v>582809</v>
      </c>
      <c r="B25298" s="2">
        <v>-20.469238000000001</v>
      </c>
      <c r="C25298" s="2">
        <v>147.289444</v>
      </c>
      <c r="D25298" s="1">
        <v>55</v>
      </c>
      <c r="E25298" s="1">
        <v>530187</v>
      </c>
      <c r="F25298" s="1">
        <v>7736557</v>
      </c>
      <c r="G25298" s="3" t="s">
        <v>157372</v>
      </c>
    </row>
    <row r="25299" spans="1:7" x14ac:dyDescent="0.25">
      <c r="A25299" s="3">
        <v>582810</v>
      </c>
      <c r="B25299" s="2">
        <v>-20.455497000000001</v>
      </c>
      <c r="C25299" s="2">
        <v>147.286552</v>
      </c>
      <c r="D25299" s="1">
        <v>55</v>
      </c>
      <c r="E25299" s="1">
        <v>529888</v>
      </c>
      <c r="F25299" s="1">
        <v>7738078</v>
      </c>
      <c r="G25299" s="3" t="s">
        <v>157202</v>
      </c>
    </row>
    <row r="25300" spans="1:7" x14ac:dyDescent="0.25">
      <c r="A25300" s="3">
        <v>582811</v>
      </c>
      <c r="B25300" s="2">
        <v>-20.421679999999999</v>
      </c>
      <c r="C25300" s="2">
        <v>147.29976600000001</v>
      </c>
      <c r="D25300" s="1">
        <v>55</v>
      </c>
      <c r="E25300" s="1">
        <v>531273</v>
      </c>
      <c r="F25300" s="1">
        <v>7741818</v>
      </c>
      <c r="G25300" s="3" t="s">
        <v>157373</v>
      </c>
    </row>
    <row r="25301" spans="1:7" x14ac:dyDescent="0.25">
      <c r="A25301" s="3">
        <v>582812</v>
      </c>
      <c r="B25301" s="2">
        <v>-20.429244000000001</v>
      </c>
      <c r="C25301" s="2">
        <v>147.29962699999999</v>
      </c>
      <c r="D25301" s="1">
        <v>55</v>
      </c>
      <c r="E25301" s="1">
        <v>531257</v>
      </c>
      <c r="F25301" s="1">
        <v>7740981</v>
      </c>
      <c r="G25301" s="3" t="s">
        <v>157374</v>
      </c>
    </row>
    <row r="25302" spans="1:7" x14ac:dyDescent="0.25">
      <c r="A25302" s="3">
        <v>582813</v>
      </c>
      <c r="B25302" s="2">
        <v>-20.380091</v>
      </c>
      <c r="C25302" s="2">
        <v>147.30222499999999</v>
      </c>
      <c r="D25302" s="1">
        <v>55</v>
      </c>
      <c r="E25302" s="1">
        <v>531538</v>
      </c>
      <c r="F25302" s="1">
        <v>7746420</v>
      </c>
      <c r="G25302" s="3" t="s">
        <v>153520</v>
      </c>
    </row>
    <row r="25303" spans="1:7" x14ac:dyDescent="0.25">
      <c r="A25303" s="3">
        <v>582814</v>
      </c>
      <c r="B25303" s="2">
        <v>-20.349271999999999</v>
      </c>
      <c r="C25303" s="2">
        <v>147.26193599999999</v>
      </c>
      <c r="D25303" s="1">
        <v>55</v>
      </c>
      <c r="E25303" s="1">
        <v>527339</v>
      </c>
      <c r="F25303" s="1">
        <v>7749838</v>
      </c>
      <c r="G25303" s="3" t="s">
        <v>157375</v>
      </c>
    </row>
    <row r="25304" spans="1:7" x14ac:dyDescent="0.25">
      <c r="A25304" s="3">
        <v>582815</v>
      </c>
      <c r="B25304" s="2">
        <v>-20.357686000000001</v>
      </c>
      <c r="C25304" s="2">
        <v>147.25485</v>
      </c>
      <c r="D25304" s="1">
        <v>55</v>
      </c>
      <c r="E25304" s="1">
        <v>526598</v>
      </c>
      <c r="F25304" s="1">
        <v>7748908</v>
      </c>
      <c r="G25304" s="3" t="s">
        <v>153521</v>
      </c>
    </row>
    <row r="25305" spans="1:7" x14ac:dyDescent="0.25">
      <c r="A25305" s="3">
        <v>582816</v>
      </c>
      <c r="B25305" s="2">
        <v>-20.357641999999998</v>
      </c>
      <c r="C25305" s="2">
        <v>147.254783</v>
      </c>
      <c r="D25305" s="1">
        <v>55</v>
      </c>
      <c r="E25305" s="1">
        <v>526591</v>
      </c>
      <c r="F25305" s="1">
        <v>7748913</v>
      </c>
      <c r="G25305" s="3" t="s">
        <v>157376</v>
      </c>
    </row>
    <row r="25306" spans="1:7" x14ac:dyDescent="0.25">
      <c r="A25306" s="3">
        <v>582817</v>
      </c>
      <c r="B25306" s="2">
        <v>-20.469919000000001</v>
      </c>
      <c r="C25306" s="2">
        <v>147.291797</v>
      </c>
      <c r="D25306" s="1">
        <v>55</v>
      </c>
      <c r="E25306" s="1">
        <v>530432</v>
      </c>
      <c r="F25306" s="1">
        <v>7736481</v>
      </c>
      <c r="G25306" s="3" t="s">
        <v>153522</v>
      </c>
    </row>
    <row r="25307" spans="1:7" x14ac:dyDescent="0.25">
      <c r="A25307" s="3">
        <v>582818</v>
      </c>
      <c r="B25307" s="2">
        <v>-20.469104999999999</v>
      </c>
      <c r="C25307" s="2">
        <v>147.351867</v>
      </c>
      <c r="D25307" s="1">
        <v>55</v>
      </c>
      <c r="E25307" s="1">
        <v>536697</v>
      </c>
      <c r="F25307" s="1">
        <v>7736559</v>
      </c>
      <c r="G25307" s="3" t="s">
        <v>157377</v>
      </c>
    </row>
    <row r="25308" spans="1:7" x14ac:dyDescent="0.25">
      <c r="A25308" s="3">
        <v>582819</v>
      </c>
      <c r="B25308" s="2">
        <v>-20.470776999999998</v>
      </c>
      <c r="C25308" s="2">
        <v>147.29284100000001</v>
      </c>
      <c r="D25308" s="1">
        <v>55</v>
      </c>
      <c r="E25308" s="1">
        <v>530541</v>
      </c>
      <c r="F25308" s="1">
        <v>7736386</v>
      </c>
      <c r="G25308" s="3" t="s">
        <v>153523</v>
      </c>
    </row>
    <row r="25309" spans="1:7" x14ac:dyDescent="0.25">
      <c r="A25309" s="3">
        <v>582820</v>
      </c>
      <c r="B25309" s="2">
        <v>-20.468408</v>
      </c>
      <c r="C25309" s="2">
        <v>147.29368299999999</v>
      </c>
      <c r="D25309" s="1">
        <v>55</v>
      </c>
      <c r="E25309" s="1">
        <v>530629</v>
      </c>
      <c r="F25309" s="1">
        <v>7736648</v>
      </c>
      <c r="G25309" s="3" t="s">
        <v>157378</v>
      </c>
    </row>
    <row r="25310" spans="1:7" x14ac:dyDescent="0.25">
      <c r="A25310" s="3">
        <v>582821</v>
      </c>
      <c r="B25310" s="2">
        <v>-20.456592000000001</v>
      </c>
      <c r="C25310" s="2">
        <v>147.302786</v>
      </c>
      <c r="D25310" s="1">
        <v>55</v>
      </c>
      <c r="E25310" s="1">
        <v>531581</v>
      </c>
      <c r="F25310" s="1">
        <v>7737954</v>
      </c>
      <c r="G25310" s="3" t="s">
        <v>153524</v>
      </c>
    </row>
    <row r="25311" spans="1:7" x14ac:dyDescent="0.25">
      <c r="A25311" s="3">
        <v>582822</v>
      </c>
      <c r="B25311" s="2">
        <v>-20.44388</v>
      </c>
      <c r="C25311" s="2">
        <v>147.32596000000001</v>
      </c>
      <c r="D25311" s="1">
        <v>55</v>
      </c>
      <c r="E25311" s="1">
        <v>534001</v>
      </c>
      <c r="F25311" s="1">
        <v>7739356</v>
      </c>
      <c r="G25311" s="3" t="s">
        <v>157379</v>
      </c>
    </row>
    <row r="25312" spans="1:7" x14ac:dyDescent="0.25">
      <c r="A25312" s="3">
        <v>582823</v>
      </c>
      <c r="B25312" s="2">
        <v>-20.447700000000001</v>
      </c>
      <c r="C25312" s="2">
        <v>147.331874</v>
      </c>
      <c r="D25312" s="1">
        <v>55</v>
      </c>
      <c r="E25312" s="1">
        <v>534617</v>
      </c>
      <c r="F25312" s="1">
        <v>7738932</v>
      </c>
      <c r="G25312" s="3" t="s">
        <v>157380</v>
      </c>
    </row>
    <row r="25313" spans="1:7" x14ac:dyDescent="0.25">
      <c r="A25313" s="3">
        <v>582824</v>
      </c>
      <c r="B25313" s="2">
        <v>-20.439060999999999</v>
      </c>
      <c r="C25313" s="2">
        <v>147.33197200000001</v>
      </c>
      <c r="D25313" s="1">
        <v>55</v>
      </c>
      <c r="E25313" s="1">
        <v>534629</v>
      </c>
      <c r="F25313" s="1">
        <v>7739888</v>
      </c>
      <c r="G25313" s="3" t="s">
        <v>153525</v>
      </c>
    </row>
    <row r="25314" spans="1:7" x14ac:dyDescent="0.25">
      <c r="A25314" s="3">
        <v>582825</v>
      </c>
      <c r="B25314" s="2">
        <v>-20.467524000000001</v>
      </c>
      <c r="C25314" s="2">
        <v>147.32772700000001</v>
      </c>
      <c r="D25314" s="1">
        <v>55</v>
      </c>
      <c r="E25314" s="1">
        <v>534180</v>
      </c>
      <c r="F25314" s="1">
        <v>7736739</v>
      </c>
      <c r="G25314" s="3" t="s">
        <v>157381</v>
      </c>
    </row>
    <row r="25315" spans="1:7" x14ac:dyDescent="0.25">
      <c r="A25315" s="3">
        <v>582826</v>
      </c>
      <c r="B25315" s="2">
        <v>-20.465810999999999</v>
      </c>
      <c r="C25315" s="2">
        <v>147.32633300000001</v>
      </c>
      <c r="D25315" s="1">
        <v>55</v>
      </c>
      <c r="E25315" s="1">
        <v>534035</v>
      </c>
      <c r="F25315" s="1">
        <v>7736929</v>
      </c>
      <c r="G25315" s="3" t="s">
        <v>157203</v>
      </c>
    </row>
    <row r="25316" spans="1:7" x14ac:dyDescent="0.25">
      <c r="A25316" s="3">
        <v>582827</v>
      </c>
      <c r="B25316" s="2">
        <v>-20.467632999999999</v>
      </c>
      <c r="C25316" s="2">
        <v>147.32761300000001</v>
      </c>
      <c r="D25316" s="1">
        <v>55</v>
      </c>
      <c r="E25316" s="1">
        <v>534168</v>
      </c>
      <c r="F25316" s="1">
        <v>7736727</v>
      </c>
      <c r="G25316" s="3" t="s">
        <v>157382</v>
      </c>
    </row>
    <row r="25317" spans="1:7" x14ac:dyDescent="0.25">
      <c r="A25317" s="3">
        <v>582828</v>
      </c>
      <c r="B25317" s="2">
        <v>-20.464503000000001</v>
      </c>
      <c r="C25317" s="2">
        <v>147.325716</v>
      </c>
      <c r="D25317" s="1">
        <v>55</v>
      </c>
      <c r="E25317" s="1">
        <v>533971</v>
      </c>
      <c r="F25317" s="1">
        <v>7737074</v>
      </c>
      <c r="G25317" s="3" t="s">
        <v>153526</v>
      </c>
    </row>
    <row r="25318" spans="1:7" x14ac:dyDescent="0.25">
      <c r="A25318" s="3">
        <v>582829</v>
      </c>
      <c r="B25318" s="2">
        <v>-20.466674000000001</v>
      </c>
      <c r="C25318" s="2">
        <v>147.39296400000001</v>
      </c>
      <c r="D25318" s="1">
        <v>55</v>
      </c>
      <c r="E25318" s="1">
        <v>540984</v>
      </c>
      <c r="F25318" s="1">
        <v>7736818</v>
      </c>
      <c r="G25318" s="3" t="s">
        <v>157383</v>
      </c>
    </row>
    <row r="25319" spans="1:7" x14ac:dyDescent="0.25">
      <c r="A25319" s="3">
        <v>582830</v>
      </c>
      <c r="B25319" s="2">
        <v>-20.452714</v>
      </c>
      <c r="C25319" s="2">
        <v>147.39404999999999</v>
      </c>
      <c r="D25319" s="1">
        <v>55</v>
      </c>
      <c r="E25319" s="1">
        <v>541101</v>
      </c>
      <c r="F25319" s="1">
        <v>7738363</v>
      </c>
      <c r="G25319" s="3" t="s">
        <v>157419</v>
      </c>
    </row>
    <row r="25320" spans="1:7" x14ac:dyDescent="0.25">
      <c r="A25320" s="3">
        <v>582831</v>
      </c>
      <c r="B25320" s="2">
        <v>-20.716519000000002</v>
      </c>
      <c r="C25320" s="2">
        <v>147.53365500000001</v>
      </c>
      <c r="D25320" s="1">
        <v>55</v>
      </c>
      <c r="E25320" s="1">
        <v>555567</v>
      </c>
      <c r="F25320" s="1">
        <v>7709126</v>
      </c>
      <c r="G25320" s="3" t="s">
        <v>157384</v>
      </c>
    </row>
    <row r="25321" spans="1:7" x14ac:dyDescent="0.25">
      <c r="A25321" s="3">
        <v>466727</v>
      </c>
      <c r="B25321" s="2">
        <v>-17.677216000000001</v>
      </c>
      <c r="C25321" s="2">
        <v>144.17232200000001</v>
      </c>
      <c r="D25321" s="1">
        <v>55</v>
      </c>
      <c r="E25321" s="1">
        <v>200014</v>
      </c>
      <c r="F25321" s="1">
        <v>8043269</v>
      </c>
      <c r="G25321" s="3" t="s">
        <v>47734</v>
      </c>
    </row>
    <row r="25322" spans="1:7" x14ac:dyDescent="0.25">
      <c r="A25322" s="3">
        <v>582832</v>
      </c>
      <c r="B25322" s="2">
        <v>-20.726416</v>
      </c>
      <c r="C25322" s="2">
        <v>147.55011400000001</v>
      </c>
      <c r="D25322" s="1">
        <v>55</v>
      </c>
      <c r="E25322" s="1">
        <v>557277</v>
      </c>
      <c r="F25322" s="1">
        <v>7708025</v>
      </c>
      <c r="G25322" s="3" t="s">
        <v>157385</v>
      </c>
    </row>
    <row r="25323" spans="1:7" x14ac:dyDescent="0.25">
      <c r="A25323" s="3">
        <v>582833</v>
      </c>
      <c r="B25323" s="2">
        <v>-20.752085999999998</v>
      </c>
      <c r="C25323" s="2">
        <v>147.582672</v>
      </c>
      <c r="D25323" s="1">
        <v>55</v>
      </c>
      <c r="E25323" s="1">
        <v>560657</v>
      </c>
      <c r="F25323" s="1">
        <v>7705172</v>
      </c>
      <c r="G25323" s="3" t="s">
        <v>157420</v>
      </c>
    </row>
    <row r="25324" spans="1:7" x14ac:dyDescent="0.25">
      <c r="A25324" s="3">
        <v>582834</v>
      </c>
      <c r="B25324" s="2">
        <v>-20.733101999999999</v>
      </c>
      <c r="C25324" s="2">
        <v>147.57998799999999</v>
      </c>
      <c r="D25324" s="1">
        <v>55</v>
      </c>
      <c r="E25324" s="1">
        <v>560385</v>
      </c>
      <c r="F25324" s="1">
        <v>7707274</v>
      </c>
      <c r="G25324" s="3" t="s">
        <v>157386</v>
      </c>
    </row>
    <row r="25325" spans="1:7" x14ac:dyDescent="0.25">
      <c r="A25325" s="3">
        <v>582835</v>
      </c>
      <c r="B25325" s="2">
        <v>-20.729182999999999</v>
      </c>
      <c r="C25325" s="2">
        <v>147.595033</v>
      </c>
      <c r="D25325" s="1">
        <v>55</v>
      </c>
      <c r="E25325" s="1">
        <v>561953</v>
      </c>
      <c r="F25325" s="1">
        <v>7707702</v>
      </c>
      <c r="G25325" s="3" t="s">
        <v>153527</v>
      </c>
    </row>
    <row r="25326" spans="1:7" x14ac:dyDescent="0.25">
      <c r="A25326" s="3">
        <v>582836</v>
      </c>
      <c r="B25326" s="2">
        <v>-20.743247</v>
      </c>
      <c r="C25326" s="2">
        <v>147.60448099999999</v>
      </c>
      <c r="D25326" s="1">
        <v>55</v>
      </c>
      <c r="E25326" s="1">
        <v>562931</v>
      </c>
      <c r="F25326" s="1">
        <v>7706142</v>
      </c>
      <c r="G25326" s="3" t="s">
        <v>157387</v>
      </c>
    </row>
    <row r="25327" spans="1:7" x14ac:dyDescent="0.25">
      <c r="A25327" s="3">
        <v>582837</v>
      </c>
      <c r="B25327" s="2">
        <v>-20.717972</v>
      </c>
      <c r="C25327" s="2">
        <v>147.56530599999999</v>
      </c>
      <c r="D25327" s="1">
        <v>55</v>
      </c>
      <c r="E25327" s="1">
        <v>558862</v>
      </c>
      <c r="F25327" s="1">
        <v>7708954</v>
      </c>
      <c r="G25327" s="3" t="s">
        <v>153528</v>
      </c>
    </row>
    <row r="25328" spans="1:7" x14ac:dyDescent="0.25">
      <c r="A25328" s="3">
        <v>582838</v>
      </c>
      <c r="B25328" s="2">
        <v>-20.708238999999999</v>
      </c>
      <c r="C25328" s="2">
        <v>147.52889099999999</v>
      </c>
      <c r="D25328" s="1">
        <v>55</v>
      </c>
      <c r="E25328" s="1">
        <v>555074</v>
      </c>
      <c r="F25328" s="1">
        <v>7710044</v>
      </c>
      <c r="G25328" s="3" t="s">
        <v>157388</v>
      </c>
    </row>
    <row r="25329" spans="1:7" x14ac:dyDescent="0.25">
      <c r="A25329" s="3">
        <v>582839</v>
      </c>
      <c r="B25329" s="2">
        <v>-20.716805000000001</v>
      </c>
      <c r="C25329" s="2">
        <v>147.522344</v>
      </c>
      <c r="D25329" s="1">
        <v>55</v>
      </c>
      <c r="E25329" s="1">
        <v>554389</v>
      </c>
      <c r="F25329" s="1">
        <v>7709098</v>
      </c>
      <c r="G25329" s="3" t="s">
        <v>157204</v>
      </c>
    </row>
    <row r="25330" spans="1:7" x14ac:dyDescent="0.25">
      <c r="A25330" s="3">
        <v>582840</v>
      </c>
      <c r="B25330" s="2">
        <v>-20.722021999999999</v>
      </c>
      <c r="C25330" s="2">
        <v>147.50337500000001</v>
      </c>
      <c r="D25330" s="1">
        <v>55</v>
      </c>
      <c r="E25330" s="1">
        <v>552412</v>
      </c>
      <c r="F25330" s="1">
        <v>7708527</v>
      </c>
      <c r="G25330" s="3" t="s">
        <v>157389</v>
      </c>
    </row>
    <row r="25331" spans="1:7" x14ac:dyDescent="0.25">
      <c r="A25331" s="3">
        <v>582841</v>
      </c>
      <c r="B25331" s="2">
        <v>-20.719035000000002</v>
      </c>
      <c r="C25331" s="2">
        <v>147.50503599999999</v>
      </c>
      <c r="D25331" s="1">
        <v>55</v>
      </c>
      <c r="E25331" s="1">
        <v>552586</v>
      </c>
      <c r="F25331" s="1">
        <v>7708857</v>
      </c>
      <c r="G25331" s="3" t="s">
        <v>153529</v>
      </c>
    </row>
    <row r="25332" spans="1:7" x14ac:dyDescent="0.25">
      <c r="A25332" s="3">
        <v>582842</v>
      </c>
      <c r="B25332" s="2">
        <v>-20.710656</v>
      </c>
      <c r="C25332" s="2">
        <v>147.50345300000001</v>
      </c>
      <c r="D25332" s="1">
        <v>55</v>
      </c>
      <c r="E25332" s="1">
        <v>552424</v>
      </c>
      <c r="F25332" s="1">
        <v>7709785</v>
      </c>
      <c r="G25332" s="3" t="s">
        <v>157390</v>
      </c>
    </row>
    <row r="25333" spans="1:7" x14ac:dyDescent="0.25">
      <c r="A25333" s="3">
        <v>582843</v>
      </c>
      <c r="B25333" s="2">
        <v>-20.703461000000001</v>
      </c>
      <c r="C25333" s="2">
        <v>147.50073900000001</v>
      </c>
      <c r="D25333" s="1">
        <v>55</v>
      </c>
      <c r="E25333" s="1">
        <v>552144</v>
      </c>
      <c r="F25333" s="1">
        <v>7710582</v>
      </c>
      <c r="G25333" s="3" t="s">
        <v>157391</v>
      </c>
    </row>
    <row r="25334" spans="1:7" x14ac:dyDescent="0.25">
      <c r="A25334" s="3">
        <v>582844</v>
      </c>
      <c r="B25334" s="2">
        <v>-20.684477000000001</v>
      </c>
      <c r="C25334" s="2">
        <v>147.52239399999999</v>
      </c>
      <c r="D25334" s="1">
        <v>55</v>
      </c>
      <c r="E25334" s="1">
        <v>554406</v>
      </c>
      <c r="F25334" s="1">
        <v>7712676</v>
      </c>
      <c r="G25334" s="3" t="s">
        <v>157421</v>
      </c>
    </row>
    <row r="25335" spans="1:7" x14ac:dyDescent="0.25">
      <c r="A25335" s="3">
        <v>580953</v>
      </c>
      <c r="B25335" s="2">
        <v>-20.347455</v>
      </c>
      <c r="C25335" s="2">
        <v>147.11025799999999</v>
      </c>
      <c r="D25335" s="1">
        <v>55</v>
      </c>
      <c r="E25335" s="1">
        <v>511508</v>
      </c>
      <c r="F25335" s="1">
        <v>7750057</v>
      </c>
      <c r="G25335" s="3" t="s">
        <v>154729</v>
      </c>
    </row>
    <row r="25336" spans="1:7" x14ac:dyDescent="0.25">
      <c r="A25336" s="3">
        <v>580954</v>
      </c>
      <c r="B25336" s="2">
        <v>-20.329201999999999</v>
      </c>
      <c r="C25336" s="2">
        <v>147.106728</v>
      </c>
      <c r="D25336" s="1">
        <v>55</v>
      </c>
      <c r="E25336" s="1">
        <v>511141</v>
      </c>
      <c r="F25336" s="1">
        <v>7752077</v>
      </c>
      <c r="G25336" s="3" t="s">
        <v>155055</v>
      </c>
    </row>
    <row r="25337" spans="1:7" x14ac:dyDescent="0.25">
      <c r="A25337" s="3">
        <v>580955</v>
      </c>
      <c r="B25337" s="2">
        <v>-20.320383</v>
      </c>
      <c r="C25337" s="2">
        <v>147.10981699999999</v>
      </c>
      <c r="D25337" s="1">
        <v>55</v>
      </c>
      <c r="E25337" s="1">
        <v>511464</v>
      </c>
      <c r="F25337" s="1">
        <v>7753053</v>
      </c>
      <c r="G25337" s="3" t="s">
        <v>154730</v>
      </c>
    </row>
    <row r="25338" spans="1:7" x14ac:dyDescent="0.25">
      <c r="A25338" s="3">
        <v>580956</v>
      </c>
      <c r="B25338" s="2">
        <v>-20.315708000000001</v>
      </c>
      <c r="C25338" s="2">
        <v>147.124324</v>
      </c>
      <c r="D25338" s="1">
        <v>55</v>
      </c>
      <c r="E25338" s="1">
        <v>512979</v>
      </c>
      <c r="F25338" s="1">
        <v>7753569</v>
      </c>
      <c r="G25338" s="3" t="s">
        <v>155056</v>
      </c>
    </row>
    <row r="25339" spans="1:7" x14ac:dyDescent="0.25">
      <c r="A25339" s="3">
        <v>580957</v>
      </c>
      <c r="B25339" s="2">
        <v>-20.352606000000002</v>
      </c>
      <c r="C25339" s="2">
        <v>147.09313900000001</v>
      </c>
      <c r="D25339" s="1">
        <v>55</v>
      </c>
      <c r="E25339" s="1">
        <v>509721</v>
      </c>
      <c r="F25339" s="1">
        <v>7749488</v>
      </c>
      <c r="G25339" s="3" t="s">
        <v>154731</v>
      </c>
    </row>
    <row r="25340" spans="1:7" x14ac:dyDescent="0.25">
      <c r="A25340" s="3">
        <v>580958</v>
      </c>
      <c r="B25340" s="2">
        <v>-20.352464000000001</v>
      </c>
      <c r="C25340" s="2">
        <v>147.090552</v>
      </c>
      <c r="D25340" s="1">
        <v>55</v>
      </c>
      <c r="E25340" s="1">
        <v>509451</v>
      </c>
      <c r="F25340" s="1">
        <v>7749504</v>
      </c>
      <c r="G25340" s="3" t="s">
        <v>155057</v>
      </c>
    </row>
    <row r="25341" spans="1:7" x14ac:dyDescent="0.25">
      <c r="A25341" s="3">
        <v>580959</v>
      </c>
      <c r="B25341" s="2">
        <v>-20.348510999999998</v>
      </c>
      <c r="C25341" s="2">
        <v>147.04968600000001</v>
      </c>
      <c r="D25341" s="1">
        <v>55</v>
      </c>
      <c r="E25341" s="1">
        <v>505186</v>
      </c>
      <c r="F25341" s="1">
        <v>7749943</v>
      </c>
      <c r="G25341" s="3" t="s">
        <v>154732</v>
      </c>
    </row>
    <row r="25342" spans="1:7" x14ac:dyDescent="0.25">
      <c r="A25342" s="3">
        <v>580960</v>
      </c>
      <c r="B25342" s="2">
        <v>-20.468959999999999</v>
      </c>
      <c r="C25342" s="2">
        <v>147.150769</v>
      </c>
      <c r="D25342" s="1">
        <v>55</v>
      </c>
      <c r="E25342" s="1">
        <v>515724</v>
      </c>
      <c r="F25342" s="1">
        <v>7736607</v>
      </c>
      <c r="G25342" s="3" t="s">
        <v>154733</v>
      </c>
    </row>
    <row r="25343" spans="1:7" x14ac:dyDescent="0.25">
      <c r="A25343" s="3">
        <v>580961</v>
      </c>
      <c r="B25343" s="2">
        <v>-20.306169000000001</v>
      </c>
      <c r="C25343" s="2">
        <v>147.86318900000001</v>
      </c>
      <c r="D25343" s="1">
        <v>55</v>
      </c>
      <c r="E25343" s="1">
        <v>590121</v>
      </c>
      <c r="F25343" s="1">
        <v>7754394</v>
      </c>
      <c r="G25343" s="3" t="s">
        <v>155058</v>
      </c>
    </row>
    <row r="25344" spans="1:7" x14ac:dyDescent="0.25">
      <c r="A25344" s="3">
        <v>580962</v>
      </c>
      <c r="B25344" s="2">
        <v>-20.515342</v>
      </c>
      <c r="C25344" s="2">
        <v>148.01788500000001</v>
      </c>
      <c r="D25344" s="1">
        <v>55</v>
      </c>
      <c r="E25344" s="1">
        <v>606130</v>
      </c>
      <c r="F25344" s="1">
        <v>7731151</v>
      </c>
      <c r="G25344" s="3" t="s">
        <v>154734</v>
      </c>
    </row>
    <row r="25345" spans="1:7" x14ac:dyDescent="0.25">
      <c r="A25345" s="3">
        <v>580963</v>
      </c>
      <c r="B25345" s="2">
        <v>-20.691033000000001</v>
      </c>
      <c r="C25345" s="2">
        <v>148.131124</v>
      </c>
      <c r="D25345" s="1">
        <v>55</v>
      </c>
      <c r="E25345" s="1">
        <v>617803</v>
      </c>
      <c r="F25345" s="1">
        <v>7711627</v>
      </c>
      <c r="G25345" s="3" t="s">
        <v>155059</v>
      </c>
    </row>
    <row r="25346" spans="1:7" x14ac:dyDescent="0.25">
      <c r="A25346" s="3">
        <v>580964</v>
      </c>
      <c r="B25346" s="2">
        <v>-20.674758000000001</v>
      </c>
      <c r="C25346" s="2">
        <v>148.13475800000001</v>
      </c>
      <c r="D25346" s="1">
        <v>55</v>
      </c>
      <c r="E25346" s="1">
        <v>618194</v>
      </c>
      <c r="F25346" s="1">
        <v>7713426</v>
      </c>
      <c r="G25346" s="3" t="s">
        <v>154735</v>
      </c>
    </row>
    <row r="25347" spans="1:7" x14ac:dyDescent="0.25">
      <c r="A25347" s="3">
        <v>580965</v>
      </c>
      <c r="B25347" s="2">
        <v>-20.645</v>
      </c>
      <c r="C25347" s="2">
        <v>148.12607199999999</v>
      </c>
      <c r="D25347" s="1">
        <v>55</v>
      </c>
      <c r="E25347" s="1">
        <v>617312</v>
      </c>
      <c r="F25347" s="1">
        <v>7716726</v>
      </c>
      <c r="G25347" s="3" t="s">
        <v>155060</v>
      </c>
    </row>
    <row r="25348" spans="1:7" x14ac:dyDescent="0.25">
      <c r="A25348" s="3">
        <v>580966</v>
      </c>
      <c r="B25348" s="2">
        <v>-20.608263999999998</v>
      </c>
      <c r="C25348" s="2">
        <v>148.28671900000001</v>
      </c>
      <c r="D25348" s="1">
        <v>55</v>
      </c>
      <c r="E25348" s="1">
        <v>634082</v>
      </c>
      <c r="F25348" s="1">
        <v>7720668</v>
      </c>
      <c r="G25348" s="3" t="s">
        <v>154736</v>
      </c>
    </row>
    <row r="25349" spans="1:7" x14ac:dyDescent="0.25">
      <c r="A25349" s="3">
        <v>580967</v>
      </c>
      <c r="B25349" s="2">
        <v>-20.643547000000002</v>
      </c>
      <c r="C25349" s="2">
        <v>148.302975</v>
      </c>
      <c r="D25349" s="1">
        <v>55</v>
      </c>
      <c r="E25349" s="1">
        <v>635745</v>
      </c>
      <c r="F25349" s="1">
        <v>7716749</v>
      </c>
      <c r="G25349" s="3" t="s">
        <v>155061</v>
      </c>
    </row>
    <row r="25350" spans="1:7" x14ac:dyDescent="0.25">
      <c r="A25350" s="3">
        <v>580968</v>
      </c>
      <c r="B25350" s="2">
        <v>-20.662241999999999</v>
      </c>
      <c r="C25350" s="2">
        <v>148.31465299999999</v>
      </c>
      <c r="D25350" s="1">
        <v>55</v>
      </c>
      <c r="E25350" s="1">
        <v>636945</v>
      </c>
      <c r="F25350" s="1">
        <v>7714670</v>
      </c>
      <c r="G25350" s="3" t="s">
        <v>154737</v>
      </c>
    </row>
    <row r="25351" spans="1:7" x14ac:dyDescent="0.25">
      <c r="A25351" s="3">
        <v>580969</v>
      </c>
      <c r="B25351" s="2">
        <v>-20.657883000000002</v>
      </c>
      <c r="C25351" s="2">
        <v>148.31043099999999</v>
      </c>
      <c r="D25351" s="1">
        <v>55</v>
      </c>
      <c r="E25351" s="1">
        <v>636509</v>
      </c>
      <c r="F25351" s="1">
        <v>7715156</v>
      </c>
      <c r="G25351" s="3" t="s">
        <v>154738</v>
      </c>
    </row>
    <row r="25352" spans="1:7" x14ac:dyDescent="0.25">
      <c r="A25352" s="3">
        <v>466728</v>
      </c>
      <c r="B25352" s="2">
        <v>-17.668310000000002</v>
      </c>
      <c r="C25352" s="2">
        <v>144.180938</v>
      </c>
      <c r="D25352" s="1">
        <v>55</v>
      </c>
      <c r="E25352" s="1">
        <v>200914</v>
      </c>
      <c r="F25352" s="1">
        <v>8044269</v>
      </c>
      <c r="G25352" s="3" t="s">
        <v>68414</v>
      </c>
    </row>
    <row r="25353" spans="1:7" x14ac:dyDescent="0.25">
      <c r="A25353" s="3">
        <v>580970</v>
      </c>
      <c r="B25353" s="2">
        <v>-20.650064</v>
      </c>
      <c r="C25353" s="2">
        <v>148.30975000000001</v>
      </c>
      <c r="D25353" s="1">
        <v>55</v>
      </c>
      <c r="E25353" s="1">
        <v>636445</v>
      </c>
      <c r="F25353" s="1">
        <v>7716022</v>
      </c>
      <c r="G25353" s="3" t="s">
        <v>155062</v>
      </c>
    </row>
    <row r="25354" spans="1:7" x14ac:dyDescent="0.25">
      <c r="A25354" s="3">
        <v>580971</v>
      </c>
      <c r="B25354" s="2">
        <v>-20.649258</v>
      </c>
      <c r="C25354" s="2">
        <v>148.306231</v>
      </c>
      <c r="D25354" s="1">
        <v>55</v>
      </c>
      <c r="E25354" s="1">
        <v>636079</v>
      </c>
      <c r="F25354" s="1">
        <v>7716114</v>
      </c>
      <c r="G25354" s="3" t="s">
        <v>154739</v>
      </c>
    </row>
    <row r="25355" spans="1:7" x14ac:dyDescent="0.25">
      <c r="A25355" s="3">
        <v>580972</v>
      </c>
      <c r="B25355" s="2">
        <v>-20.649329999999999</v>
      </c>
      <c r="C25355" s="2">
        <v>148.306242</v>
      </c>
      <c r="D25355" s="1">
        <v>55</v>
      </c>
      <c r="E25355" s="1">
        <v>636080</v>
      </c>
      <c r="F25355" s="1">
        <v>7716106</v>
      </c>
      <c r="G25355" s="3" t="s">
        <v>155063</v>
      </c>
    </row>
    <row r="25356" spans="1:7" x14ac:dyDescent="0.25">
      <c r="A25356" s="3">
        <v>580973</v>
      </c>
      <c r="B25356" s="2">
        <v>-20.618974000000001</v>
      </c>
      <c r="C25356" s="2">
        <v>148.27131</v>
      </c>
      <c r="D25356" s="1">
        <v>55</v>
      </c>
      <c r="E25356" s="1">
        <v>632467</v>
      </c>
      <c r="F25356" s="1">
        <v>7719495</v>
      </c>
      <c r="G25356" s="3" t="s">
        <v>154740</v>
      </c>
    </row>
    <row r="25357" spans="1:7" x14ac:dyDescent="0.25">
      <c r="A25357" s="3">
        <v>580974</v>
      </c>
      <c r="B25357" s="2">
        <v>-20.605283</v>
      </c>
      <c r="C25357" s="2">
        <v>148.25964400000001</v>
      </c>
      <c r="D25357" s="1">
        <v>55</v>
      </c>
      <c r="E25357" s="1">
        <v>631263</v>
      </c>
      <c r="F25357" s="1">
        <v>7721020</v>
      </c>
      <c r="G25357" s="3" t="s">
        <v>155064</v>
      </c>
    </row>
    <row r="25358" spans="1:7" x14ac:dyDescent="0.25">
      <c r="A25358" s="3">
        <v>580975</v>
      </c>
      <c r="B25358" s="2">
        <v>-20.636407999999999</v>
      </c>
      <c r="C25358" s="2">
        <v>148.25073599999999</v>
      </c>
      <c r="D25358" s="1">
        <v>55</v>
      </c>
      <c r="E25358" s="1">
        <v>630308</v>
      </c>
      <c r="F25358" s="1">
        <v>7717582</v>
      </c>
      <c r="G25358" s="3" t="s">
        <v>154741</v>
      </c>
    </row>
    <row r="25359" spans="1:7" x14ac:dyDescent="0.25">
      <c r="A25359" s="3">
        <v>580976</v>
      </c>
      <c r="B25359" s="2">
        <v>-20.636005000000001</v>
      </c>
      <c r="C25359" s="2">
        <v>148.25155799999999</v>
      </c>
      <c r="D25359" s="1">
        <v>55</v>
      </c>
      <c r="E25359" s="1">
        <v>630394</v>
      </c>
      <c r="F25359" s="1">
        <v>7717626</v>
      </c>
      <c r="G25359" s="3" t="s">
        <v>155065</v>
      </c>
    </row>
    <row r="25360" spans="1:7" x14ac:dyDescent="0.25">
      <c r="A25360" s="3">
        <v>580977</v>
      </c>
      <c r="B25360" s="2">
        <v>-20.636941</v>
      </c>
      <c r="C25360" s="2">
        <v>148.254425</v>
      </c>
      <c r="D25360" s="1">
        <v>55</v>
      </c>
      <c r="E25360" s="1">
        <v>630692</v>
      </c>
      <c r="F25360" s="1">
        <v>7717520</v>
      </c>
      <c r="G25360" s="3" t="s">
        <v>154742</v>
      </c>
    </row>
    <row r="25361" spans="1:7" x14ac:dyDescent="0.25">
      <c r="A25361" s="3">
        <v>580978</v>
      </c>
      <c r="B25361" s="2">
        <v>-20.633490999999999</v>
      </c>
      <c r="C25361" s="2">
        <v>148.236805</v>
      </c>
      <c r="D25361" s="1">
        <v>55</v>
      </c>
      <c r="E25361" s="1">
        <v>628859</v>
      </c>
      <c r="F25361" s="1">
        <v>7717916</v>
      </c>
      <c r="G25361" s="3" t="s">
        <v>155066</v>
      </c>
    </row>
    <row r="25362" spans="1:7" x14ac:dyDescent="0.25">
      <c r="A25362" s="3">
        <v>580979</v>
      </c>
      <c r="B25362" s="2">
        <v>-20.605699999999999</v>
      </c>
      <c r="C25362" s="2">
        <v>148.285325</v>
      </c>
      <c r="D25362" s="1">
        <v>55</v>
      </c>
      <c r="E25362" s="1">
        <v>633939</v>
      </c>
      <c r="F25362" s="1">
        <v>7720953</v>
      </c>
      <c r="G25362" s="3" t="s">
        <v>154743</v>
      </c>
    </row>
    <row r="25363" spans="1:7" x14ac:dyDescent="0.25">
      <c r="A25363" s="3">
        <v>466729</v>
      </c>
      <c r="B25363" s="2">
        <v>-17.666505999999998</v>
      </c>
      <c r="C25363" s="2">
        <v>144.18096600000001</v>
      </c>
      <c r="D25363" s="1">
        <v>55</v>
      </c>
      <c r="E25363" s="1">
        <v>200914</v>
      </c>
      <c r="F25363" s="1">
        <v>8044469</v>
      </c>
      <c r="G25363" s="3" t="s">
        <v>47735</v>
      </c>
    </row>
    <row r="25364" spans="1:7" x14ac:dyDescent="0.25">
      <c r="A25364" s="3">
        <v>580980</v>
      </c>
      <c r="B25364" s="2">
        <v>-20.672874</v>
      </c>
      <c r="C25364" s="2">
        <v>148.322855</v>
      </c>
      <c r="D25364" s="1">
        <v>55</v>
      </c>
      <c r="E25364" s="1">
        <v>637790</v>
      </c>
      <c r="F25364" s="1">
        <v>7713486</v>
      </c>
      <c r="G25364" s="3" t="s">
        <v>154744</v>
      </c>
    </row>
    <row r="25365" spans="1:7" x14ac:dyDescent="0.25">
      <c r="A25365" s="3">
        <v>580981</v>
      </c>
      <c r="B25365" s="2">
        <v>-20.689083</v>
      </c>
      <c r="C25365" s="2">
        <v>148.33786599999999</v>
      </c>
      <c r="D25365" s="1">
        <v>55</v>
      </c>
      <c r="E25365" s="1">
        <v>639339</v>
      </c>
      <c r="F25365" s="1">
        <v>7711679</v>
      </c>
      <c r="G25365" s="3" t="s">
        <v>155067</v>
      </c>
    </row>
    <row r="25366" spans="1:7" x14ac:dyDescent="0.25">
      <c r="A25366" s="3">
        <v>580982</v>
      </c>
      <c r="B25366" s="2">
        <v>-20.706430999999998</v>
      </c>
      <c r="C25366" s="2">
        <v>148.308314</v>
      </c>
      <c r="D25366" s="1">
        <v>55</v>
      </c>
      <c r="E25366" s="1">
        <v>636245</v>
      </c>
      <c r="F25366" s="1">
        <v>7709784</v>
      </c>
      <c r="G25366" s="3" t="s">
        <v>154745</v>
      </c>
    </row>
    <row r="25367" spans="1:7" x14ac:dyDescent="0.25">
      <c r="A25367" s="3">
        <v>580983</v>
      </c>
      <c r="B25367" s="2">
        <v>-20.708881000000002</v>
      </c>
      <c r="C25367" s="2">
        <v>148.29713899999999</v>
      </c>
      <c r="D25367" s="1">
        <v>55</v>
      </c>
      <c r="E25367" s="1">
        <v>635079</v>
      </c>
      <c r="F25367" s="1">
        <v>7709522</v>
      </c>
      <c r="G25367" s="3" t="s">
        <v>155068</v>
      </c>
    </row>
    <row r="25368" spans="1:7" x14ac:dyDescent="0.25">
      <c r="A25368" s="3">
        <v>580984</v>
      </c>
      <c r="B25368" s="2">
        <v>-20.72786</v>
      </c>
      <c r="C25368" s="2">
        <v>148.25451899999999</v>
      </c>
      <c r="D25368" s="1">
        <v>55</v>
      </c>
      <c r="E25368" s="1">
        <v>630624</v>
      </c>
      <c r="F25368" s="1">
        <v>7707456</v>
      </c>
      <c r="G25368" s="3" t="s">
        <v>154746</v>
      </c>
    </row>
    <row r="25369" spans="1:7" x14ac:dyDescent="0.25">
      <c r="A25369" s="3">
        <v>580985</v>
      </c>
      <c r="B25369" s="2">
        <v>-20.729818999999999</v>
      </c>
      <c r="C25369" s="2">
        <v>148.25613899999999</v>
      </c>
      <c r="D25369" s="1">
        <v>55</v>
      </c>
      <c r="E25369" s="1">
        <v>630791</v>
      </c>
      <c r="F25369" s="1">
        <v>7707238</v>
      </c>
      <c r="G25369" s="3" t="s">
        <v>155069</v>
      </c>
    </row>
    <row r="25370" spans="1:7" x14ac:dyDescent="0.25">
      <c r="A25370" s="3">
        <v>580986</v>
      </c>
      <c r="B25370" s="2">
        <v>-20.725197000000001</v>
      </c>
      <c r="C25370" s="2">
        <v>148.258128</v>
      </c>
      <c r="D25370" s="1">
        <v>55</v>
      </c>
      <c r="E25370" s="1">
        <v>631002</v>
      </c>
      <c r="F25370" s="1">
        <v>7707748</v>
      </c>
      <c r="G25370" s="3" t="s">
        <v>154747</v>
      </c>
    </row>
    <row r="25371" spans="1:7" x14ac:dyDescent="0.25">
      <c r="A25371" s="3">
        <v>580987</v>
      </c>
      <c r="B25371" s="2">
        <v>-20.720548999999998</v>
      </c>
      <c r="C25371" s="2">
        <v>148.270927</v>
      </c>
      <c r="D25371" s="1">
        <v>55</v>
      </c>
      <c r="E25371" s="1">
        <v>632339</v>
      </c>
      <c r="F25371" s="1">
        <v>7708252</v>
      </c>
      <c r="G25371" s="3" t="s">
        <v>155070</v>
      </c>
    </row>
    <row r="25372" spans="1:7" x14ac:dyDescent="0.25">
      <c r="A25372" s="3">
        <v>580988</v>
      </c>
      <c r="B25372" s="2">
        <v>-20.714811000000001</v>
      </c>
      <c r="C25372" s="2">
        <v>148.28599399999999</v>
      </c>
      <c r="D25372" s="1">
        <v>55</v>
      </c>
      <c r="E25372" s="1">
        <v>633913</v>
      </c>
      <c r="F25372" s="1">
        <v>7708875</v>
      </c>
      <c r="G25372" s="3" t="s">
        <v>154748</v>
      </c>
    </row>
    <row r="25373" spans="1:7" x14ac:dyDescent="0.25">
      <c r="A25373" s="3">
        <v>580989</v>
      </c>
      <c r="B25373" s="2">
        <v>-20.705158000000001</v>
      </c>
      <c r="C25373" s="2">
        <v>148.31753800000001</v>
      </c>
      <c r="D25373" s="1">
        <v>55</v>
      </c>
      <c r="E25373" s="1">
        <v>637207</v>
      </c>
      <c r="F25373" s="1">
        <v>7709917</v>
      </c>
      <c r="G25373" s="3" t="s">
        <v>155071</v>
      </c>
    </row>
    <row r="25374" spans="1:7" x14ac:dyDescent="0.25">
      <c r="A25374" s="3">
        <v>580990</v>
      </c>
      <c r="B25374" s="2">
        <v>-20.673584999999999</v>
      </c>
      <c r="C25374" s="2">
        <v>148.36492799999999</v>
      </c>
      <c r="D25374" s="1">
        <v>55</v>
      </c>
      <c r="E25374" s="1">
        <v>642172</v>
      </c>
      <c r="F25374" s="1">
        <v>7713371</v>
      </c>
      <c r="G25374" s="3" t="s">
        <v>154749</v>
      </c>
    </row>
    <row r="25375" spans="1:7" x14ac:dyDescent="0.25">
      <c r="A25375" s="3">
        <v>580991</v>
      </c>
      <c r="B25375" s="2">
        <v>-20.791025000000001</v>
      </c>
      <c r="C25375" s="2">
        <v>148.305939</v>
      </c>
      <c r="D25375" s="1">
        <v>55</v>
      </c>
      <c r="E25375" s="1">
        <v>635922</v>
      </c>
      <c r="F25375" s="1">
        <v>7700422</v>
      </c>
      <c r="G25375" s="3" t="s">
        <v>154750</v>
      </c>
    </row>
    <row r="25376" spans="1:7" x14ac:dyDescent="0.25">
      <c r="A25376" s="3">
        <v>580992</v>
      </c>
      <c r="B25376" s="2">
        <v>-20.799154999999999</v>
      </c>
      <c r="C25376" s="2">
        <v>148.309428</v>
      </c>
      <c r="D25376" s="1">
        <v>55</v>
      </c>
      <c r="E25376" s="1">
        <v>636278</v>
      </c>
      <c r="F25376" s="1">
        <v>7699519</v>
      </c>
      <c r="G25376" s="3" t="s">
        <v>155072</v>
      </c>
    </row>
    <row r="25377" spans="1:7" x14ac:dyDescent="0.25">
      <c r="A25377" s="3">
        <v>580993</v>
      </c>
      <c r="B25377" s="2">
        <v>-20.80885</v>
      </c>
      <c r="C25377" s="2">
        <v>148.309369</v>
      </c>
      <c r="D25377" s="1">
        <v>55</v>
      </c>
      <c r="E25377" s="1">
        <v>636263</v>
      </c>
      <c r="F25377" s="1">
        <v>7698446</v>
      </c>
      <c r="G25377" s="3" t="s">
        <v>154751</v>
      </c>
    </row>
    <row r="25378" spans="1:7" x14ac:dyDescent="0.25">
      <c r="A25378" s="3">
        <v>580994</v>
      </c>
      <c r="B25378" s="2">
        <v>-20.788989000000001</v>
      </c>
      <c r="C25378" s="2">
        <v>148.30992800000001</v>
      </c>
      <c r="D25378" s="1">
        <v>55</v>
      </c>
      <c r="E25378" s="1">
        <v>636339</v>
      </c>
      <c r="F25378" s="1">
        <v>7700644</v>
      </c>
      <c r="G25378" s="3" t="s">
        <v>155073</v>
      </c>
    </row>
    <row r="25379" spans="1:7" x14ac:dyDescent="0.25">
      <c r="A25379" s="3">
        <v>580995</v>
      </c>
      <c r="B25379" s="2">
        <v>-20.787016000000001</v>
      </c>
      <c r="C25379" s="2">
        <v>148.31394399999999</v>
      </c>
      <c r="D25379" s="1">
        <v>55</v>
      </c>
      <c r="E25379" s="1">
        <v>636759</v>
      </c>
      <c r="F25379" s="1">
        <v>7700859</v>
      </c>
      <c r="G25379" s="3" t="s">
        <v>154752</v>
      </c>
    </row>
    <row r="25380" spans="1:7" x14ac:dyDescent="0.25">
      <c r="A25380" s="3">
        <v>580996</v>
      </c>
      <c r="B25380" s="2">
        <v>-20.773833</v>
      </c>
      <c r="C25380" s="2">
        <v>148.304889</v>
      </c>
      <c r="D25380" s="1">
        <v>55</v>
      </c>
      <c r="E25380" s="1">
        <v>635828</v>
      </c>
      <c r="F25380" s="1">
        <v>7702326</v>
      </c>
      <c r="G25380" s="3" t="s">
        <v>155074</v>
      </c>
    </row>
    <row r="25381" spans="1:7" x14ac:dyDescent="0.25">
      <c r="A25381" s="3">
        <v>580997</v>
      </c>
      <c r="B25381" s="2">
        <v>-20.310586000000001</v>
      </c>
      <c r="C25381" s="2">
        <v>148.19795199999999</v>
      </c>
      <c r="D25381" s="1">
        <v>55</v>
      </c>
      <c r="E25381" s="1">
        <v>625072</v>
      </c>
      <c r="F25381" s="1">
        <v>7753687</v>
      </c>
      <c r="G25381" s="3" t="s">
        <v>154753</v>
      </c>
    </row>
    <row r="25382" spans="1:7" x14ac:dyDescent="0.25">
      <c r="A25382" s="3">
        <v>582845</v>
      </c>
      <c r="B25382" s="2">
        <v>-20.315231000000001</v>
      </c>
      <c r="C25382" s="2">
        <v>148.20312200000001</v>
      </c>
      <c r="D25382" s="1">
        <v>55</v>
      </c>
      <c r="E25382" s="1">
        <v>625608</v>
      </c>
      <c r="F25382" s="1">
        <v>7753169</v>
      </c>
      <c r="G25382" s="3" t="s">
        <v>157392</v>
      </c>
    </row>
    <row r="25383" spans="1:7" x14ac:dyDescent="0.25">
      <c r="A25383" s="3">
        <v>582846</v>
      </c>
      <c r="B25383" s="2">
        <v>-20.334599999999998</v>
      </c>
      <c r="C25383" s="2">
        <v>148.18494999999999</v>
      </c>
      <c r="D25383" s="1">
        <v>55</v>
      </c>
      <c r="E25383" s="1">
        <v>623695</v>
      </c>
      <c r="F25383" s="1">
        <v>7751039</v>
      </c>
      <c r="G25383" s="3" t="s">
        <v>157422</v>
      </c>
    </row>
    <row r="25384" spans="1:7" x14ac:dyDescent="0.25">
      <c r="A25384" s="3">
        <v>466730</v>
      </c>
      <c r="B25384" s="2">
        <v>-17.667421999999998</v>
      </c>
      <c r="C25384" s="2">
        <v>144.181894</v>
      </c>
      <c r="D25384" s="1">
        <v>55</v>
      </c>
      <c r="E25384" s="1">
        <v>201014</v>
      </c>
      <c r="F25384" s="1">
        <v>8044369</v>
      </c>
      <c r="G25384" s="3" t="s">
        <v>68415</v>
      </c>
    </row>
    <row r="25385" spans="1:7" x14ac:dyDescent="0.25">
      <c r="A25385" s="3">
        <v>582847</v>
      </c>
      <c r="B25385" s="2">
        <v>-20.33653</v>
      </c>
      <c r="C25385" s="2">
        <v>148.18239700000001</v>
      </c>
      <c r="D25385" s="1">
        <v>55</v>
      </c>
      <c r="E25385" s="1">
        <v>623427</v>
      </c>
      <c r="F25385" s="1">
        <v>7750827</v>
      </c>
      <c r="G25385" s="3" t="s">
        <v>157393</v>
      </c>
    </row>
    <row r="25386" spans="1:7" x14ac:dyDescent="0.25">
      <c r="A25386" s="3">
        <v>582848</v>
      </c>
      <c r="B25386" s="2">
        <v>-20.335058</v>
      </c>
      <c r="C25386" s="2">
        <v>148.18896599999999</v>
      </c>
      <c r="D25386" s="1">
        <v>55</v>
      </c>
      <c r="E25386" s="1">
        <v>624114</v>
      </c>
      <c r="F25386" s="1">
        <v>7750985</v>
      </c>
      <c r="G25386" s="3" t="s">
        <v>157423</v>
      </c>
    </row>
    <row r="25387" spans="1:7" x14ac:dyDescent="0.25">
      <c r="A25387" s="3">
        <v>582849</v>
      </c>
      <c r="B25387" s="2">
        <v>-20.320135000000001</v>
      </c>
      <c r="C25387" s="2">
        <v>148.18610200000001</v>
      </c>
      <c r="D25387" s="1">
        <v>55</v>
      </c>
      <c r="E25387" s="1">
        <v>623827</v>
      </c>
      <c r="F25387" s="1">
        <v>7752639</v>
      </c>
      <c r="G25387" s="3" t="s">
        <v>157394</v>
      </c>
    </row>
    <row r="25388" spans="1:7" x14ac:dyDescent="0.25">
      <c r="A25388" s="3">
        <v>582850</v>
      </c>
      <c r="B25388" s="2">
        <v>-20.320671999999998</v>
      </c>
      <c r="C25388" s="2">
        <v>148.21466699999999</v>
      </c>
      <c r="D25388" s="1">
        <v>55</v>
      </c>
      <c r="E25388" s="1">
        <v>626809</v>
      </c>
      <c r="F25388" s="1">
        <v>7752558</v>
      </c>
      <c r="G25388" s="3" t="s">
        <v>157424</v>
      </c>
    </row>
    <row r="25389" spans="1:7" x14ac:dyDescent="0.25">
      <c r="A25389" s="3">
        <v>582851</v>
      </c>
      <c r="B25389" s="2">
        <v>-20.754608000000001</v>
      </c>
      <c r="C25389" s="2">
        <v>148.38686899999999</v>
      </c>
      <c r="D25389" s="1">
        <v>55</v>
      </c>
      <c r="E25389" s="1">
        <v>644381</v>
      </c>
      <c r="F25389" s="1">
        <v>7704383</v>
      </c>
      <c r="G25389" s="3" t="s">
        <v>157395</v>
      </c>
    </row>
    <row r="25390" spans="1:7" x14ac:dyDescent="0.25">
      <c r="A25390" s="3">
        <v>582852</v>
      </c>
      <c r="B25390" s="2">
        <v>-20.773233000000001</v>
      </c>
      <c r="C25390" s="2">
        <v>148.40162799999999</v>
      </c>
      <c r="D25390" s="1">
        <v>55</v>
      </c>
      <c r="E25390" s="1">
        <v>645900</v>
      </c>
      <c r="F25390" s="1">
        <v>7702308</v>
      </c>
      <c r="G25390" s="3" t="s">
        <v>157396</v>
      </c>
    </row>
    <row r="25391" spans="1:7" x14ac:dyDescent="0.25">
      <c r="A25391" s="3">
        <v>582853</v>
      </c>
      <c r="B25391" s="2">
        <v>-20.750741999999999</v>
      </c>
      <c r="C25391" s="2">
        <v>148.38113799999999</v>
      </c>
      <c r="D25391" s="1">
        <v>55</v>
      </c>
      <c r="E25391" s="1">
        <v>643788</v>
      </c>
      <c r="F25391" s="1">
        <v>7704816</v>
      </c>
      <c r="G25391" s="3" t="s">
        <v>157425</v>
      </c>
    </row>
    <row r="25392" spans="1:7" x14ac:dyDescent="0.25">
      <c r="A25392" s="3">
        <v>582854</v>
      </c>
      <c r="B25392" s="2">
        <v>-20.723499</v>
      </c>
      <c r="C25392" s="2">
        <v>148.34874099999999</v>
      </c>
      <c r="D25392" s="1">
        <v>55</v>
      </c>
      <c r="E25392" s="1">
        <v>640440</v>
      </c>
      <c r="F25392" s="1">
        <v>7707860</v>
      </c>
      <c r="G25392" s="3" t="s">
        <v>157397</v>
      </c>
    </row>
    <row r="25393" spans="1:7" x14ac:dyDescent="0.25">
      <c r="A25393" s="3">
        <v>582855</v>
      </c>
      <c r="B25393" s="2">
        <v>-20.718402000000001</v>
      </c>
      <c r="C25393" s="2">
        <v>148.33170200000001</v>
      </c>
      <c r="D25393" s="1">
        <v>55</v>
      </c>
      <c r="E25393" s="1">
        <v>638670</v>
      </c>
      <c r="F25393" s="1">
        <v>7708439</v>
      </c>
      <c r="G25393" s="3" t="s">
        <v>157426</v>
      </c>
    </row>
    <row r="25394" spans="1:7" x14ac:dyDescent="0.25">
      <c r="A25394" s="3">
        <v>582856</v>
      </c>
      <c r="B25394" s="2">
        <v>-20.759602999999998</v>
      </c>
      <c r="C25394" s="2">
        <v>148.325041</v>
      </c>
      <c r="D25394" s="1">
        <v>55</v>
      </c>
      <c r="E25394" s="1">
        <v>637939</v>
      </c>
      <c r="F25394" s="1">
        <v>7703884</v>
      </c>
      <c r="G25394" s="3" t="s">
        <v>157651</v>
      </c>
    </row>
    <row r="25395" spans="1:7" x14ac:dyDescent="0.25">
      <c r="A25395" s="3">
        <v>582857</v>
      </c>
      <c r="B25395" s="2">
        <v>-20.796455000000002</v>
      </c>
      <c r="C25395" s="2">
        <v>148.31297799999999</v>
      </c>
      <c r="D25395" s="1">
        <v>55</v>
      </c>
      <c r="E25395" s="1">
        <v>636650</v>
      </c>
      <c r="F25395" s="1">
        <v>7699815</v>
      </c>
      <c r="G25395" s="3" t="s">
        <v>157427</v>
      </c>
    </row>
    <row r="25396" spans="1:7" x14ac:dyDescent="0.25">
      <c r="A25396" s="3">
        <v>582858</v>
      </c>
      <c r="B25396" s="2">
        <v>-20.783586</v>
      </c>
      <c r="C25396" s="2">
        <v>148.31956299999999</v>
      </c>
      <c r="D25396" s="1">
        <v>55</v>
      </c>
      <c r="E25396" s="1">
        <v>637347</v>
      </c>
      <c r="F25396" s="1">
        <v>7701234</v>
      </c>
      <c r="G25396" s="3" t="s">
        <v>157652</v>
      </c>
    </row>
    <row r="25397" spans="1:7" x14ac:dyDescent="0.25">
      <c r="A25397" s="3">
        <v>582859</v>
      </c>
      <c r="B25397" s="2">
        <v>-20.808506000000001</v>
      </c>
      <c r="C25397" s="2">
        <v>148.29894999999999</v>
      </c>
      <c r="D25397" s="1">
        <v>55</v>
      </c>
      <c r="E25397" s="1">
        <v>635179</v>
      </c>
      <c r="F25397" s="1">
        <v>7698493</v>
      </c>
      <c r="G25397" s="3" t="s">
        <v>157428</v>
      </c>
    </row>
    <row r="25398" spans="1:7" x14ac:dyDescent="0.25">
      <c r="A25398" s="3">
        <v>582860</v>
      </c>
      <c r="B25398" s="2">
        <v>-20.803336000000002</v>
      </c>
      <c r="C25398" s="2">
        <v>148.30049199999999</v>
      </c>
      <c r="D25398" s="1">
        <v>55</v>
      </c>
      <c r="E25398" s="1">
        <v>635344</v>
      </c>
      <c r="F25398" s="1">
        <v>7699064</v>
      </c>
      <c r="G25398" s="3" t="s">
        <v>153539</v>
      </c>
    </row>
    <row r="25399" spans="1:7" x14ac:dyDescent="0.25">
      <c r="A25399" s="3">
        <v>582861</v>
      </c>
      <c r="B25399" s="2">
        <v>-20.717735000000001</v>
      </c>
      <c r="C25399" s="2">
        <v>148.27270999999999</v>
      </c>
      <c r="D25399" s="1">
        <v>55</v>
      </c>
      <c r="E25399" s="1">
        <v>632527</v>
      </c>
      <c r="F25399" s="1">
        <v>7708562</v>
      </c>
      <c r="G25399" s="3" t="s">
        <v>157205</v>
      </c>
    </row>
    <row r="25400" spans="1:7" x14ac:dyDescent="0.25">
      <c r="A25400" s="3">
        <v>582862</v>
      </c>
      <c r="B25400" s="2">
        <v>-20.735054999999999</v>
      </c>
      <c r="C25400" s="2">
        <v>148.24688599999999</v>
      </c>
      <c r="D25400" s="1">
        <v>55</v>
      </c>
      <c r="E25400" s="1">
        <v>629823</v>
      </c>
      <c r="F25400" s="1">
        <v>7706666</v>
      </c>
      <c r="G25400" s="3" t="s">
        <v>153540</v>
      </c>
    </row>
    <row r="25401" spans="1:7" x14ac:dyDescent="0.25">
      <c r="A25401" s="3">
        <v>582863</v>
      </c>
      <c r="B25401" s="2">
        <v>-20.740179999999999</v>
      </c>
      <c r="C25401" s="2">
        <v>148.222363</v>
      </c>
      <c r="D25401" s="1">
        <v>55</v>
      </c>
      <c r="E25401" s="1">
        <v>627265</v>
      </c>
      <c r="F25401" s="1">
        <v>7706118</v>
      </c>
      <c r="G25401" s="3" t="s">
        <v>153541</v>
      </c>
    </row>
    <row r="25402" spans="1:7" x14ac:dyDescent="0.25">
      <c r="A25402" s="3">
        <v>582864</v>
      </c>
      <c r="B25402" s="2">
        <v>-20.737786</v>
      </c>
      <c r="C25402" s="2">
        <v>148.191822</v>
      </c>
      <c r="D25402" s="1">
        <v>55</v>
      </c>
      <c r="E25402" s="1">
        <v>624087</v>
      </c>
      <c r="F25402" s="1">
        <v>7706407</v>
      </c>
      <c r="G25402" s="3" t="s">
        <v>157429</v>
      </c>
    </row>
    <row r="25403" spans="1:7" x14ac:dyDescent="0.25">
      <c r="A25403" s="3">
        <v>582865</v>
      </c>
      <c r="B25403" s="2">
        <v>-20.724658000000002</v>
      </c>
      <c r="C25403" s="2">
        <v>148.18254899999999</v>
      </c>
      <c r="D25403" s="1">
        <v>55</v>
      </c>
      <c r="E25403" s="1">
        <v>623132</v>
      </c>
      <c r="F25403" s="1">
        <v>7707867</v>
      </c>
      <c r="G25403" s="3" t="s">
        <v>153542</v>
      </c>
    </row>
    <row r="25404" spans="1:7" x14ac:dyDescent="0.25">
      <c r="A25404" s="3">
        <v>582866</v>
      </c>
      <c r="B25404" s="2">
        <v>-20.693760999999999</v>
      </c>
      <c r="C25404" s="2">
        <v>148.17593500000001</v>
      </c>
      <c r="D25404" s="1">
        <v>55</v>
      </c>
      <c r="E25404" s="1">
        <v>622468</v>
      </c>
      <c r="F25404" s="1">
        <v>7711292</v>
      </c>
      <c r="G25404" s="3" t="s">
        <v>157430</v>
      </c>
    </row>
    <row r="25405" spans="1:7" x14ac:dyDescent="0.25">
      <c r="A25405" s="3">
        <v>466731</v>
      </c>
      <c r="B25405" s="2">
        <v>-17.682983</v>
      </c>
      <c r="C25405" s="2">
        <v>144.19672199999999</v>
      </c>
      <c r="D25405" s="1">
        <v>55</v>
      </c>
      <c r="E25405" s="1">
        <v>202614</v>
      </c>
      <c r="F25405" s="1">
        <v>8042669</v>
      </c>
      <c r="G25405" s="3" t="s">
        <v>47736</v>
      </c>
    </row>
    <row r="25406" spans="1:7" x14ac:dyDescent="0.25">
      <c r="A25406" s="3">
        <v>582867</v>
      </c>
      <c r="B25406" s="2">
        <v>-20.671574</v>
      </c>
      <c r="C25406" s="2">
        <v>148.210611</v>
      </c>
      <c r="D25406" s="1">
        <v>55</v>
      </c>
      <c r="E25406" s="1">
        <v>626098</v>
      </c>
      <c r="F25406" s="1">
        <v>7713721</v>
      </c>
      <c r="G25406" s="3" t="s">
        <v>153543</v>
      </c>
    </row>
    <row r="25407" spans="1:7" x14ac:dyDescent="0.25">
      <c r="A25407" s="3">
        <v>582868</v>
      </c>
      <c r="B25407" s="2">
        <v>-20.66958</v>
      </c>
      <c r="C25407" s="2">
        <v>148.21802400000001</v>
      </c>
      <c r="D25407" s="1">
        <v>55</v>
      </c>
      <c r="E25407" s="1">
        <v>626872</v>
      </c>
      <c r="F25407" s="1">
        <v>7713936</v>
      </c>
      <c r="G25407" s="3" t="s">
        <v>157431</v>
      </c>
    </row>
    <row r="25408" spans="1:7" x14ac:dyDescent="0.25">
      <c r="A25408" s="3">
        <v>582869</v>
      </c>
      <c r="B25408" s="2">
        <v>-20.665424999999999</v>
      </c>
      <c r="C25408" s="2">
        <v>148.23592199999999</v>
      </c>
      <c r="D25408" s="1">
        <v>55</v>
      </c>
      <c r="E25408" s="1">
        <v>628740</v>
      </c>
      <c r="F25408" s="1">
        <v>7714382</v>
      </c>
      <c r="G25408" s="3" t="s">
        <v>153544</v>
      </c>
    </row>
    <row r="25409" spans="1:7" x14ac:dyDescent="0.25">
      <c r="A25409" s="3">
        <v>582870</v>
      </c>
      <c r="B25409" s="2">
        <v>-20.598776999999998</v>
      </c>
      <c r="C25409" s="2">
        <v>148.26352499999999</v>
      </c>
      <c r="D25409" s="1">
        <v>55</v>
      </c>
      <c r="E25409" s="1">
        <v>631673</v>
      </c>
      <c r="F25409" s="1">
        <v>7721737</v>
      </c>
      <c r="G25409" s="3" t="s">
        <v>155808</v>
      </c>
    </row>
    <row r="25410" spans="1:7" x14ac:dyDescent="0.25">
      <c r="A25410" s="3">
        <v>582540</v>
      </c>
      <c r="B25410" s="2">
        <v>-20.56728</v>
      </c>
      <c r="C25410" s="2">
        <v>148.20047199999999</v>
      </c>
      <c r="D25410" s="1">
        <v>55</v>
      </c>
      <c r="E25410" s="1">
        <v>625127</v>
      </c>
      <c r="F25410" s="1">
        <v>7725273</v>
      </c>
      <c r="G25410" s="3" t="s">
        <v>153412</v>
      </c>
    </row>
    <row r="25411" spans="1:7" x14ac:dyDescent="0.25">
      <c r="A25411" s="3">
        <v>582541</v>
      </c>
      <c r="B25411" s="2">
        <v>-20.579999000000001</v>
      </c>
      <c r="C25411" s="2">
        <v>148.19392199999999</v>
      </c>
      <c r="D25411" s="1">
        <v>55</v>
      </c>
      <c r="E25411" s="1">
        <v>624434</v>
      </c>
      <c r="F25411" s="1">
        <v>7723870</v>
      </c>
      <c r="G25411" s="3" t="s">
        <v>153413</v>
      </c>
    </row>
    <row r="25412" spans="1:7" x14ac:dyDescent="0.25">
      <c r="A25412" s="3">
        <v>582542</v>
      </c>
      <c r="B25412" s="2">
        <v>-20.665464</v>
      </c>
      <c r="C25412" s="2">
        <v>148.239397</v>
      </c>
      <c r="D25412" s="1">
        <v>55</v>
      </c>
      <c r="E25412" s="1">
        <v>629102</v>
      </c>
      <c r="F25412" s="1">
        <v>7714375</v>
      </c>
      <c r="G25412" s="3" t="s">
        <v>153414</v>
      </c>
    </row>
    <row r="25413" spans="1:7" x14ac:dyDescent="0.25">
      <c r="A25413" s="3">
        <v>582543</v>
      </c>
      <c r="B25413" s="2">
        <v>-20.660361000000002</v>
      </c>
      <c r="C25413" s="2">
        <v>148.24540200000001</v>
      </c>
      <c r="D25413" s="1">
        <v>55</v>
      </c>
      <c r="E25413" s="1">
        <v>629732</v>
      </c>
      <c r="F25413" s="1">
        <v>7714935</v>
      </c>
      <c r="G25413" s="3" t="s">
        <v>153415</v>
      </c>
    </row>
    <row r="25414" spans="1:7" x14ac:dyDescent="0.25">
      <c r="A25414" s="3">
        <v>582544</v>
      </c>
      <c r="B25414" s="2">
        <v>-20.566092000000001</v>
      </c>
      <c r="C25414" s="2">
        <v>148.28065799999999</v>
      </c>
      <c r="D25414" s="1">
        <v>55</v>
      </c>
      <c r="E25414" s="1">
        <v>633487</v>
      </c>
      <c r="F25414" s="1">
        <v>7725341</v>
      </c>
      <c r="G25414" s="3" t="s">
        <v>153416</v>
      </c>
    </row>
    <row r="25415" spans="1:7" x14ac:dyDescent="0.25">
      <c r="A25415" s="3">
        <v>582545</v>
      </c>
      <c r="B25415" s="2">
        <v>-20.577144000000001</v>
      </c>
      <c r="C25415" s="2">
        <v>148.281488</v>
      </c>
      <c r="D25415" s="1">
        <v>55</v>
      </c>
      <c r="E25415" s="1">
        <v>633564</v>
      </c>
      <c r="F25415" s="1">
        <v>7724117</v>
      </c>
      <c r="G25415" s="3" t="s">
        <v>153417</v>
      </c>
    </row>
    <row r="25416" spans="1:7" x14ac:dyDescent="0.25">
      <c r="A25416" s="3">
        <v>466732</v>
      </c>
      <c r="B25416" s="2">
        <v>-17.684194000000002</v>
      </c>
      <c r="C25416" s="2">
        <v>144.201075</v>
      </c>
      <c r="D25416" s="1">
        <v>55</v>
      </c>
      <c r="E25416" s="1">
        <v>203078</v>
      </c>
      <c r="F25416" s="1">
        <v>8042542</v>
      </c>
      <c r="G25416" s="3" t="s">
        <v>68416</v>
      </c>
    </row>
    <row r="25417" spans="1:7" x14ac:dyDescent="0.25">
      <c r="A25417" s="3">
        <v>582546</v>
      </c>
      <c r="B25417" s="2">
        <v>-20.562111000000002</v>
      </c>
      <c r="C25417" s="2">
        <v>148.27536599999999</v>
      </c>
      <c r="D25417" s="1">
        <v>55</v>
      </c>
      <c r="E25417" s="1">
        <v>632939</v>
      </c>
      <c r="F25417" s="1">
        <v>7725786</v>
      </c>
      <c r="G25417" s="3" t="s">
        <v>153418</v>
      </c>
    </row>
    <row r="25418" spans="1:7" x14ac:dyDescent="0.25">
      <c r="A25418" s="3">
        <v>582547</v>
      </c>
      <c r="B25418" s="2">
        <v>-20.580005</v>
      </c>
      <c r="C25418" s="2">
        <v>148.29390799999999</v>
      </c>
      <c r="D25418" s="1">
        <v>55</v>
      </c>
      <c r="E25418" s="1">
        <v>634856</v>
      </c>
      <c r="F25418" s="1">
        <v>7723790</v>
      </c>
      <c r="G25418" s="3" t="s">
        <v>153419</v>
      </c>
    </row>
    <row r="25419" spans="1:7" x14ac:dyDescent="0.25">
      <c r="A25419" s="3">
        <v>582548</v>
      </c>
      <c r="B25419" s="2">
        <v>-20.590240999999999</v>
      </c>
      <c r="C25419" s="2">
        <v>148.25200000000001</v>
      </c>
      <c r="D25419" s="1">
        <v>55</v>
      </c>
      <c r="E25419" s="1">
        <v>630479</v>
      </c>
      <c r="F25419" s="1">
        <v>7722691</v>
      </c>
      <c r="G25419" s="3" t="s">
        <v>153420</v>
      </c>
    </row>
    <row r="25420" spans="1:7" x14ac:dyDescent="0.25">
      <c r="A25420" s="3">
        <v>582549</v>
      </c>
      <c r="B25420" s="2">
        <v>-20.591474999999999</v>
      </c>
      <c r="C25420" s="2">
        <v>148.25526099999999</v>
      </c>
      <c r="D25420" s="1">
        <v>55</v>
      </c>
      <c r="E25420" s="1">
        <v>630818</v>
      </c>
      <c r="F25420" s="1">
        <v>7722552</v>
      </c>
      <c r="G25420" s="3" t="s">
        <v>153421</v>
      </c>
    </row>
    <row r="25421" spans="1:7" x14ac:dyDescent="0.25">
      <c r="A25421" s="3">
        <v>582550</v>
      </c>
      <c r="B25421" s="2">
        <v>-20.637114</v>
      </c>
      <c r="C25421" s="2">
        <v>148.237966</v>
      </c>
      <c r="D25421" s="1">
        <v>55</v>
      </c>
      <c r="E25421" s="1">
        <v>628977</v>
      </c>
      <c r="F25421" s="1">
        <v>7717514</v>
      </c>
      <c r="G25421" s="3" t="s">
        <v>153422</v>
      </c>
    </row>
    <row r="25422" spans="1:7" x14ac:dyDescent="0.25">
      <c r="A25422" s="3">
        <v>582551</v>
      </c>
      <c r="B25422" s="2">
        <v>-20.745768999999999</v>
      </c>
      <c r="C25422" s="2">
        <v>148.18155999999999</v>
      </c>
      <c r="D25422" s="1">
        <v>55</v>
      </c>
      <c r="E25422" s="1">
        <v>623012</v>
      </c>
      <c r="F25422" s="1">
        <v>7705531</v>
      </c>
      <c r="G25422" s="3" t="s">
        <v>153423</v>
      </c>
    </row>
    <row r="25423" spans="1:7" x14ac:dyDescent="0.25">
      <c r="A25423" s="3">
        <v>582552</v>
      </c>
      <c r="B25423" s="2">
        <v>-20.766069000000002</v>
      </c>
      <c r="C25423" s="2">
        <v>148.16995199999999</v>
      </c>
      <c r="D25423" s="1">
        <v>55</v>
      </c>
      <c r="E25423" s="1">
        <v>621787</v>
      </c>
      <c r="F25423" s="1">
        <v>7703293</v>
      </c>
      <c r="G25423" s="3" t="s">
        <v>153424</v>
      </c>
    </row>
    <row r="25424" spans="1:7" x14ac:dyDescent="0.25">
      <c r="A25424" s="3">
        <v>582553</v>
      </c>
      <c r="B25424" s="2">
        <v>-20.767268999999999</v>
      </c>
      <c r="C25424" s="2">
        <v>148.168905</v>
      </c>
      <c r="D25424" s="1">
        <v>55</v>
      </c>
      <c r="E25424" s="1">
        <v>621677</v>
      </c>
      <c r="F25424" s="1">
        <v>7703161</v>
      </c>
      <c r="G25424" s="3" t="s">
        <v>153425</v>
      </c>
    </row>
    <row r="25425" spans="1:7" x14ac:dyDescent="0.25">
      <c r="A25425" s="3">
        <v>582554</v>
      </c>
      <c r="B25425" s="2">
        <v>-20.748626999999999</v>
      </c>
      <c r="C25425" s="2">
        <v>148.13976600000001</v>
      </c>
      <c r="D25425" s="1">
        <v>55</v>
      </c>
      <c r="E25425" s="1">
        <v>618658</v>
      </c>
      <c r="F25425" s="1">
        <v>7705246</v>
      </c>
      <c r="G25425" s="3" t="s">
        <v>153426</v>
      </c>
    </row>
    <row r="25426" spans="1:7" x14ac:dyDescent="0.25">
      <c r="A25426" s="3">
        <v>582555</v>
      </c>
      <c r="B25426" s="2">
        <v>-20.415928000000001</v>
      </c>
      <c r="C25426" s="2">
        <v>148.19845000000001</v>
      </c>
      <c r="D25426" s="1">
        <v>55</v>
      </c>
      <c r="E25426" s="1">
        <v>625039</v>
      </c>
      <c r="F25426" s="1">
        <v>7742027</v>
      </c>
      <c r="G25426" s="3" t="s">
        <v>153427</v>
      </c>
    </row>
    <row r="25427" spans="1:7" x14ac:dyDescent="0.25">
      <c r="A25427" s="3">
        <v>582556</v>
      </c>
      <c r="B25427" s="2">
        <v>-20.405646999999998</v>
      </c>
      <c r="C25427" s="2">
        <v>148.241119</v>
      </c>
      <c r="D25427" s="1">
        <v>55</v>
      </c>
      <c r="E25427" s="1">
        <v>629500</v>
      </c>
      <c r="F25427" s="1">
        <v>7743132</v>
      </c>
      <c r="G25427" s="3" t="s">
        <v>153428</v>
      </c>
    </row>
    <row r="25428" spans="1:7" x14ac:dyDescent="0.25">
      <c r="A25428" s="3">
        <v>582557</v>
      </c>
      <c r="B25428" s="2">
        <v>-20.400463999999999</v>
      </c>
      <c r="C25428" s="2">
        <v>148.24826400000001</v>
      </c>
      <c r="D25428" s="1">
        <v>55</v>
      </c>
      <c r="E25428" s="1">
        <v>630250</v>
      </c>
      <c r="F25428" s="1">
        <v>7743700</v>
      </c>
      <c r="G25428" s="3" t="s">
        <v>153429</v>
      </c>
    </row>
    <row r="25429" spans="1:7" x14ac:dyDescent="0.25">
      <c r="A25429" s="3">
        <v>582558</v>
      </c>
      <c r="B25429" s="2">
        <v>-20.413122000000001</v>
      </c>
      <c r="C25429" s="2">
        <v>148.217547</v>
      </c>
      <c r="D25429" s="1">
        <v>55</v>
      </c>
      <c r="E25429" s="1">
        <v>627034</v>
      </c>
      <c r="F25429" s="1">
        <v>7742323</v>
      </c>
      <c r="G25429" s="3" t="s">
        <v>153430</v>
      </c>
    </row>
    <row r="25430" spans="1:7" x14ac:dyDescent="0.25">
      <c r="A25430" s="3">
        <v>582559</v>
      </c>
      <c r="B25430" s="2">
        <v>-20.403911000000001</v>
      </c>
      <c r="C25430" s="2">
        <v>148.18270799999999</v>
      </c>
      <c r="D25430" s="1">
        <v>55</v>
      </c>
      <c r="E25430" s="1">
        <v>623406</v>
      </c>
      <c r="F25430" s="1">
        <v>7743369</v>
      </c>
      <c r="G25430" s="3" t="s">
        <v>153431</v>
      </c>
    </row>
    <row r="25431" spans="1:7" x14ac:dyDescent="0.25">
      <c r="A25431" s="3">
        <v>582560</v>
      </c>
      <c r="B25431" s="2">
        <v>-20.433402000000001</v>
      </c>
      <c r="C25431" s="2">
        <v>148.07776899999999</v>
      </c>
      <c r="D25431" s="1">
        <v>55</v>
      </c>
      <c r="E25431" s="1">
        <v>612434</v>
      </c>
      <c r="F25431" s="1">
        <v>7740180</v>
      </c>
      <c r="G25431" s="3" t="s">
        <v>153432</v>
      </c>
    </row>
    <row r="25432" spans="1:7" x14ac:dyDescent="0.25">
      <c r="A25432" s="3">
        <v>582561</v>
      </c>
      <c r="B25432" s="2">
        <v>-20.425941000000002</v>
      </c>
      <c r="C25432" s="2">
        <v>148.088019</v>
      </c>
      <c r="D25432" s="1">
        <v>55</v>
      </c>
      <c r="E25432" s="1">
        <v>613509</v>
      </c>
      <c r="F25432" s="1">
        <v>7740999</v>
      </c>
      <c r="G25432" s="3" t="s">
        <v>153433</v>
      </c>
    </row>
    <row r="25433" spans="1:7" x14ac:dyDescent="0.25">
      <c r="A25433" s="3">
        <v>582562</v>
      </c>
      <c r="B25433" s="2">
        <v>-20.421313000000001</v>
      </c>
      <c r="C25433" s="2">
        <v>148.098366</v>
      </c>
      <c r="D25433" s="1">
        <v>55</v>
      </c>
      <c r="E25433" s="1">
        <v>614592</v>
      </c>
      <c r="F25433" s="1">
        <v>7741504</v>
      </c>
      <c r="G25433" s="3" t="s">
        <v>153434</v>
      </c>
    </row>
    <row r="25434" spans="1:7" x14ac:dyDescent="0.25">
      <c r="A25434" s="3">
        <v>582563</v>
      </c>
      <c r="B25434" s="2">
        <v>-20.417947000000002</v>
      </c>
      <c r="C25434" s="2">
        <v>148.101775</v>
      </c>
      <c r="D25434" s="1">
        <v>55</v>
      </c>
      <c r="E25434" s="1">
        <v>614950</v>
      </c>
      <c r="F25434" s="1">
        <v>7741874</v>
      </c>
      <c r="G25434" s="3" t="s">
        <v>153435</v>
      </c>
    </row>
    <row r="25435" spans="1:7" x14ac:dyDescent="0.25">
      <c r="A25435" s="3">
        <v>582564</v>
      </c>
      <c r="B25435" s="2">
        <v>-20.418593999999999</v>
      </c>
      <c r="C25435" s="2">
        <v>148.103792</v>
      </c>
      <c r="D25435" s="1">
        <v>55</v>
      </c>
      <c r="E25435" s="1">
        <v>615160</v>
      </c>
      <c r="F25435" s="1">
        <v>7741801</v>
      </c>
      <c r="G25435" s="3" t="s">
        <v>153436</v>
      </c>
    </row>
    <row r="25436" spans="1:7" x14ac:dyDescent="0.25">
      <c r="A25436" s="3">
        <v>582565</v>
      </c>
      <c r="B25436" s="2">
        <v>-20.427790999999999</v>
      </c>
      <c r="C25436" s="2">
        <v>148.123783</v>
      </c>
      <c r="D25436" s="1">
        <v>55</v>
      </c>
      <c r="E25436" s="1">
        <v>617239</v>
      </c>
      <c r="F25436" s="1">
        <v>7740769</v>
      </c>
      <c r="G25436" s="3" t="s">
        <v>153835</v>
      </c>
    </row>
    <row r="25437" spans="1:7" x14ac:dyDescent="0.25">
      <c r="A25437" s="3">
        <v>582566</v>
      </c>
      <c r="B25437" s="2">
        <v>-20.427862999999999</v>
      </c>
      <c r="C25437" s="2">
        <v>148.12388000000001</v>
      </c>
      <c r="D25437" s="1">
        <v>55</v>
      </c>
      <c r="E25437" s="1">
        <v>617249</v>
      </c>
      <c r="F25437" s="1">
        <v>7740761</v>
      </c>
      <c r="G25437" s="3" t="s">
        <v>153437</v>
      </c>
    </row>
    <row r="25438" spans="1:7" x14ac:dyDescent="0.25">
      <c r="A25438" s="3">
        <v>582567</v>
      </c>
      <c r="B25438" s="2">
        <v>-20.614713999999999</v>
      </c>
      <c r="C25438" s="2">
        <v>148.135886</v>
      </c>
      <c r="D25438" s="1">
        <v>55</v>
      </c>
      <c r="E25438" s="1">
        <v>618358</v>
      </c>
      <c r="F25438" s="1">
        <v>7720071</v>
      </c>
      <c r="G25438" s="3" t="s">
        <v>153836</v>
      </c>
    </row>
    <row r="25439" spans="1:7" x14ac:dyDescent="0.25">
      <c r="A25439" s="3">
        <v>582568</v>
      </c>
      <c r="B25439" s="2">
        <v>-20.608872000000002</v>
      </c>
      <c r="C25439" s="2">
        <v>148.15307799999999</v>
      </c>
      <c r="D25439" s="1">
        <v>55</v>
      </c>
      <c r="E25439" s="1">
        <v>620154</v>
      </c>
      <c r="F25439" s="1">
        <v>7720705</v>
      </c>
      <c r="G25439" s="3" t="s">
        <v>153438</v>
      </c>
    </row>
    <row r="25440" spans="1:7" x14ac:dyDescent="0.25">
      <c r="A25440" s="3">
        <v>582569</v>
      </c>
      <c r="B25440" s="2">
        <v>-20.602661000000001</v>
      </c>
      <c r="C25440" s="2">
        <v>148.15791400000001</v>
      </c>
      <c r="D25440" s="1">
        <v>55</v>
      </c>
      <c r="E25440" s="1">
        <v>620663</v>
      </c>
      <c r="F25440" s="1">
        <v>7721389</v>
      </c>
      <c r="G25440" s="3" t="s">
        <v>153837</v>
      </c>
    </row>
    <row r="25441" spans="1:7" x14ac:dyDescent="0.25">
      <c r="A25441" s="3">
        <v>582570</v>
      </c>
      <c r="B25441" s="2">
        <v>-20.601438999999999</v>
      </c>
      <c r="C25441" s="2">
        <v>148.16892999999999</v>
      </c>
      <c r="D25441" s="1">
        <v>55</v>
      </c>
      <c r="E25441" s="1">
        <v>621812</v>
      </c>
      <c r="F25441" s="1">
        <v>7721516</v>
      </c>
      <c r="G25441" s="3" t="s">
        <v>153439</v>
      </c>
    </row>
    <row r="25442" spans="1:7" x14ac:dyDescent="0.25">
      <c r="A25442" s="3">
        <v>582571</v>
      </c>
      <c r="B25442" s="2">
        <v>-20.575716</v>
      </c>
      <c r="C25442" s="2">
        <v>148.174249</v>
      </c>
      <c r="D25442" s="1">
        <v>55</v>
      </c>
      <c r="E25442" s="1">
        <v>622387</v>
      </c>
      <c r="F25442" s="1">
        <v>7724359</v>
      </c>
      <c r="G25442" s="3" t="s">
        <v>158094</v>
      </c>
    </row>
    <row r="25443" spans="1:7" x14ac:dyDescent="0.25">
      <c r="A25443" s="3">
        <v>582572</v>
      </c>
      <c r="B25443" s="2">
        <v>-20.556953</v>
      </c>
      <c r="C25443" s="2">
        <v>148.20068900000001</v>
      </c>
      <c r="D25443" s="1">
        <v>55</v>
      </c>
      <c r="E25443" s="1">
        <v>625158</v>
      </c>
      <c r="F25443" s="1">
        <v>7726416</v>
      </c>
      <c r="G25443" s="3" t="s">
        <v>153440</v>
      </c>
    </row>
    <row r="25444" spans="1:7" x14ac:dyDescent="0.25">
      <c r="A25444" s="3">
        <v>582573</v>
      </c>
      <c r="B25444" s="2">
        <v>-20.560677999999999</v>
      </c>
      <c r="C25444" s="2">
        <v>148.20164700000001</v>
      </c>
      <c r="D25444" s="1">
        <v>55</v>
      </c>
      <c r="E25444" s="1">
        <v>625255</v>
      </c>
      <c r="F25444" s="1">
        <v>7726003</v>
      </c>
      <c r="G25444" s="3" t="s">
        <v>153441</v>
      </c>
    </row>
    <row r="25445" spans="1:7" x14ac:dyDescent="0.25">
      <c r="A25445" s="3">
        <v>582574</v>
      </c>
      <c r="B25445" s="2">
        <v>-20.587719</v>
      </c>
      <c r="C25445" s="2">
        <v>148.29783900000001</v>
      </c>
      <c r="D25445" s="1">
        <v>55</v>
      </c>
      <c r="E25445" s="1">
        <v>635259</v>
      </c>
      <c r="F25445" s="1">
        <v>7722933</v>
      </c>
      <c r="G25445" s="3" t="s">
        <v>158095</v>
      </c>
    </row>
    <row r="25446" spans="1:7" x14ac:dyDescent="0.25">
      <c r="A25446" s="3">
        <v>582575</v>
      </c>
      <c r="B25446" s="2">
        <v>-20.665358000000001</v>
      </c>
      <c r="C25446" s="2">
        <v>148.373549</v>
      </c>
      <c r="D25446" s="1">
        <v>55</v>
      </c>
      <c r="E25446" s="1">
        <v>643078</v>
      </c>
      <c r="F25446" s="1">
        <v>7714274</v>
      </c>
      <c r="G25446" s="3" t="s">
        <v>153442</v>
      </c>
    </row>
    <row r="25447" spans="1:7" x14ac:dyDescent="0.25">
      <c r="A25447" s="3">
        <v>582576</v>
      </c>
      <c r="B25447" s="2">
        <v>-20.662510999999999</v>
      </c>
      <c r="C25447" s="2">
        <v>148.38063500000001</v>
      </c>
      <c r="D25447" s="1">
        <v>55</v>
      </c>
      <c r="E25447" s="1">
        <v>643819</v>
      </c>
      <c r="F25447" s="1">
        <v>7714583</v>
      </c>
      <c r="G25447" s="3" t="s">
        <v>154659</v>
      </c>
    </row>
    <row r="25448" spans="1:7" x14ac:dyDescent="0.25">
      <c r="A25448" s="3">
        <v>582577</v>
      </c>
      <c r="B25448" s="2">
        <v>-20.642493999999999</v>
      </c>
      <c r="C25448" s="2">
        <v>148.283252</v>
      </c>
      <c r="D25448" s="1">
        <v>55</v>
      </c>
      <c r="E25448" s="1">
        <v>633691</v>
      </c>
      <c r="F25448" s="1">
        <v>7716882</v>
      </c>
      <c r="G25448" s="3" t="s">
        <v>153443</v>
      </c>
    </row>
    <row r="25449" spans="1:7" x14ac:dyDescent="0.25">
      <c r="A25449" s="3">
        <v>580998</v>
      </c>
      <c r="B25449" s="2">
        <v>-20.307375</v>
      </c>
      <c r="C25449" s="2">
        <v>147.88955200000001</v>
      </c>
      <c r="D25449" s="1">
        <v>55</v>
      </c>
      <c r="E25449" s="1">
        <v>592873</v>
      </c>
      <c r="F25449" s="1">
        <v>7754246</v>
      </c>
      <c r="G25449" s="3" t="s">
        <v>154754</v>
      </c>
    </row>
    <row r="25450" spans="1:7" x14ac:dyDescent="0.25">
      <c r="A25450" s="3">
        <v>580999</v>
      </c>
      <c r="B25450" s="2">
        <v>-20.318982999999999</v>
      </c>
      <c r="C25450" s="2">
        <v>147.90234699999999</v>
      </c>
      <c r="D25450" s="1">
        <v>55</v>
      </c>
      <c r="E25450" s="1">
        <v>594202</v>
      </c>
      <c r="F25450" s="1">
        <v>7752954</v>
      </c>
      <c r="G25450" s="3" t="s">
        <v>154755</v>
      </c>
    </row>
    <row r="25451" spans="1:7" x14ac:dyDescent="0.25">
      <c r="A25451" s="3">
        <v>581000</v>
      </c>
      <c r="B25451" s="2">
        <v>-20.318897</v>
      </c>
      <c r="C25451" s="2">
        <v>147.905203</v>
      </c>
      <c r="D25451" s="1">
        <v>55</v>
      </c>
      <c r="E25451" s="1">
        <v>594500</v>
      </c>
      <c r="F25451" s="1">
        <v>7752962</v>
      </c>
      <c r="G25451" s="3" t="s">
        <v>154756</v>
      </c>
    </row>
    <row r="25452" spans="1:7" x14ac:dyDescent="0.25">
      <c r="A25452" s="3">
        <v>581001</v>
      </c>
      <c r="B25452" s="2">
        <v>-20.318313</v>
      </c>
      <c r="C25452" s="2">
        <v>147.90610799999999</v>
      </c>
      <c r="D25452" s="1">
        <v>55</v>
      </c>
      <c r="E25452" s="1">
        <v>594595</v>
      </c>
      <c r="F25452" s="1">
        <v>7753026</v>
      </c>
      <c r="G25452" s="3" t="s">
        <v>154757</v>
      </c>
    </row>
    <row r="25453" spans="1:7" x14ac:dyDescent="0.25">
      <c r="A25453" s="3">
        <v>581002</v>
      </c>
      <c r="B25453" s="2">
        <v>-20.312908</v>
      </c>
      <c r="C25453" s="2">
        <v>147.91334699999999</v>
      </c>
      <c r="D25453" s="1">
        <v>55</v>
      </c>
      <c r="E25453" s="1">
        <v>595354</v>
      </c>
      <c r="F25453" s="1">
        <v>7753620</v>
      </c>
      <c r="G25453" s="3" t="s">
        <v>154758</v>
      </c>
    </row>
    <row r="25454" spans="1:7" x14ac:dyDescent="0.25">
      <c r="A25454" s="3">
        <v>581003</v>
      </c>
      <c r="B25454" s="2">
        <v>-20.251272</v>
      </c>
      <c r="C25454" s="2">
        <v>147.87897699999999</v>
      </c>
      <c r="D25454" s="1">
        <v>55</v>
      </c>
      <c r="E25454" s="1">
        <v>591802</v>
      </c>
      <c r="F25454" s="1">
        <v>7760461</v>
      </c>
      <c r="G25454" s="3" t="s">
        <v>154759</v>
      </c>
    </row>
    <row r="25455" spans="1:7" x14ac:dyDescent="0.25">
      <c r="A25455" s="3">
        <v>581004</v>
      </c>
      <c r="B25455" s="2">
        <v>-20.274463000000001</v>
      </c>
      <c r="C25455" s="2">
        <v>147.890186</v>
      </c>
      <c r="D25455" s="1">
        <v>55</v>
      </c>
      <c r="E25455" s="1">
        <v>592959</v>
      </c>
      <c r="F25455" s="1">
        <v>7757888</v>
      </c>
      <c r="G25455" s="3" t="s">
        <v>154760</v>
      </c>
    </row>
    <row r="25456" spans="1:7" x14ac:dyDescent="0.25">
      <c r="A25456" s="3">
        <v>581005</v>
      </c>
      <c r="B25456" s="2">
        <v>-20.296658000000001</v>
      </c>
      <c r="C25456" s="2">
        <v>147.89691400000001</v>
      </c>
      <c r="D25456" s="1">
        <v>55</v>
      </c>
      <c r="E25456" s="1">
        <v>593648</v>
      </c>
      <c r="F25456" s="1">
        <v>7755428</v>
      </c>
      <c r="G25456" s="3" t="s">
        <v>154761</v>
      </c>
    </row>
    <row r="25457" spans="1:7" x14ac:dyDescent="0.25">
      <c r="A25457" s="3">
        <v>581006</v>
      </c>
      <c r="B25457" s="2">
        <v>-20.311131</v>
      </c>
      <c r="C25457" s="2">
        <v>147.921685</v>
      </c>
      <c r="D25457" s="1">
        <v>55</v>
      </c>
      <c r="E25457" s="1">
        <v>596226</v>
      </c>
      <c r="F25457" s="1">
        <v>7753812</v>
      </c>
      <c r="G25457" s="3" t="s">
        <v>154762</v>
      </c>
    </row>
    <row r="25458" spans="1:7" x14ac:dyDescent="0.25">
      <c r="A25458" s="3">
        <v>581007</v>
      </c>
      <c r="B25458" s="2">
        <v>-20.049802</v>
      </c>
      <c r="C25458" s="2">
        <v>146.99960799999999</v>
      </c>
      <c r="D25458" s="1">
        <v>55</v>
      </c>
      <c r="E25458" s="1">
        <v>499959</v>
      </c>
      <c r="F25458" s="1">
        <v>7783000</v>
      </c>
      <c r="G25458" s="3" t="s">
        <v>154763</v>
      </c>
    </row>
    <row r="25459" spans="1:7" x14ac:dyDescent="0.25">
      <c r="A25459" s="3">
        <v>581008</v>
      </c>
      <c r="B25459" s="2">
        <v>-20.068415999999999</v>
      </c>
      <c r="C25459" s="2">
        <v>147.02303000000001</v>
      </c>
      <c r="D25459" s="1">
        <v>55</v>
      </c>
      <c r="E25459" s="1">
        <v>502408</v>
      </c>
      <c r="F25459" s="1">
        <v>7780940</v>
      </c>
      <c r="G25459" s="3" t="s">
        <v>154764</v>
      </c>
    </row>
    <row r="25460" spans="1:7" x14ac:dyDescent="0.25">
      <c r="A25460" s="3">
        <v>581009</v>
      </c>
      <c r="B25460" s="2">
        <v>-20.086441000000001</v>
      </c>
      <c r="C25460" s="2">
        <v>147.038375</v>
      </c>
      <c r="D25460" s="1">
        <v>55</v>
      </c>
      <c r="E25460" s="1">
        <v>504012</v>
      </c>
      <c r="F25460" s="1">
        <v>7778945</v>
      </c>
      <c r="G25460" s="3" t="s">
        <v>154765</v>
      </c>
    </row>
    <row r="25461" spans="1:7" x14ac:dyDescent="0.25">
      <c r="A25461" s="3">
        <v>581010</v>
      </c>
      <c r="B25461" s="2">
        <v>-20.098407999999999</v>
      </c>
      <c r="C25461" s="2">
        <v>147.05536699999999</v>
      </c>
      <c r="D25461" s="1">
        <v>55</v>
      </c>
      <c r="E25461" s="1">
        <v>505788</v>
      </c>
      <c r="F25461" s="1">
        <v>7777620</v>
      </c>
      <c r="G25461" s="3" t="s">
        <v>154766</v>
      </c>
    </row>
    <row r="25462" spans="1:7" x14ac:dyDescent="0.25">
      <c r="A25462" s="3">
        <v>581011</v>
      </c>
      <c r="B25462" s="2">
        <v>-20.096847</v>
      </c>
      <c r="C25462" s="2">
        <v>147.05224699999999</v>
      </c>
      <c r="D25462" s="1">
        <v>55</v>
      </c>
      <c r="E25462" s="1">
        <v>505462</v>
      </c>
      <c r="F25462" s="1">
        <v>7777793</v>
      </c>
      <c r="G25462" s="3" t="s">
        <v>154767</v>
      </c>
    </row>
    <row r="25463" spans="1:7" x14ac:dyDescent="0.25">
      <c r="A25463" s="3">
        <v>581012</v>
      </c>
      <c r="B25463" s="2">
        <v>-20.107644000000001</v>
      </c>
      <c r="C25463" s="2">
        <v>147.05429699999999</v>
      </c>
      <c r="D25463" s="1">
        <v>55</v>
      </c>
      <c r="E25463" s="1">
        <v>505676</v>
      </c>
      <c r="F25463" s="1">
        <v>7776598</v>
      </c>
      <c r="G25463" s="3" t="s">
        <v>154768</v>
      </c>
    </row>
    <row r="25464" spans="1:7" x14ac:dyDescent="0.25">
      <c r="A25464" s="3">
        <v>581013</v>
      </c>
      <c r="B25464" s="2">
        <v>-20.116</v>
      </c>
      <c r="C25464" s="2">
        <v>147.06531100000001</v>
      </c>
      <c r="D25464" s="1">
        <v>55</v>
      </c>
      <c r="E25464" s="1">
        <v>506827</v>
      </c>
      <c r="F25464" s="1">
        <v>7775673</v>
      </c>
      <c r="G25464" s="3" t="s">
        <v>154769</v>
      </c>
    </row>
    <row r="25465" spans="1:7" x14ac:dyDescent="0.25">
      <c r="A25465" s="3">
        <v>581014</v>
      </c>
      <c r="B25465" s="2">
        <v>-20.121088</v>
      </c>
      <c r="C25465" s="2">
        <v>147.063278</v>
      </c>
      <c r="D25465" s="1">
        <v>55</v>
      </c>
      <c r="E25465" s="1">
        <v>506614</v>
      </c>
      <c r="F25465" s="1">
        <v>7775110</v>
      </c>
      <c r="G25465" s="3" t="s">
        <v>154770</v>
      </c>
    </row>
    <row r="25466" spans="1:7" x14ac:dyDescent="0.25">
      <c r="A25466" s="3">
        <v>581015</v>
      </c>
      <c r="B25466" s="2">
        <v>-20.120763</v>
      </c>
      <c r="C25466" s="2">
        <v>147.06273100000001</v>
      </c>
      <c r="D25466" s="1">
        <v>55</v>
      </c>
      <c r="E25466" s="1">
        <v>506557</v>
      </c>
      <c r="F25466" s="1">
        <v>7775146</v>
      </c>
      <c r="G25466" s="3" t="s">
        <v>154771</v>
      </c>
    </row>
    <row r="25467" spans="1:7" x14ac:dyDescent="0.25">
      <c r="A25467" s="3">
        <v>581016</v>
      </c>
      <c r="B25467" s="2">
        <v>-20.119001999999998</v>
      </c>
      <c r="C25467" s="2">
        <v>147.06215599999999</v>
      </c>
      <c r="D25467" s="1">
        <v>55</v>
      </c>
      <c r="E25467" s="1">
        <v>506497</v>
      </c>
      <c r="F25467" s="1">
        <v>7775341</v>
      </c>
      <c r="G25467" s="3" t="s">
        <v>155022</v>
      </c>
    </row>
    <row r="25468" spans="1:7" x14ac:dyDescent="0.25">
      <c r="A25468" s="3">
        <v>581017</v>
      </c>
      <c r="B25468" s="2">
        <v>-20.117635</v>
      </c>
      <c r="C25468" s="2">
        <v>147.06295</v>
      </c>
      <c r="D25468" s="1">
        <v>55</v>
      </c>
      <c r="E25468" s="1">
        <v>506580</v>
      </c>
      <c r="F25468" s="1">
        <v>7775492</v>
      </c>
      <c r="G25468" s="3" t="s">
        <v>155987</v>
      </c>
    </row>
    <row r="25469" spans="1:7" x14ac:dyDescent="0.25">
      <c r="A25469" s="3">
        <v>581018</v>
      </c>
      <c r="B25469" s="2">
        <v>-20.111103</v>
      </c>
      <c r="C25469" s="2">
        <v>147.06336899999999</v>
      </c>
      <c r="D25469" s="1">
        <v>55</v>
      </c>
      <c r="E25469" s="1">
        <v>506624</v>
      </c>
      <c r="F25469" s="1">
        <v>7776215</v>
      </c>
      <c r="G25469" s="3" t="s">
        <v>155988</v>
      </c>
    </row>
    <row r="25470" spans="1:7" x14ac:dyDescent="0.25">
      <c r="A25470" s="3">
        <v>581019</v>
      </c>
      <c r="B25470" s="2">
        <v>-20.109514000000001</v>
      </c>
      <c r="C25470" s="2">
        <v>147.06218100000001</v>
      </c>
      <c r="D25470" s="1">
        <v>55</v>
      </c>
      <c r="E25470" s="1">
        <v>506500</v>
      </c>
      <c r="F25470" s="1">
        <v>7776391</v>
      </c>
      <c r="G25470" s="3" t="s">
        <v>155989</v>
      </c>
    </row>
    <row r="25471" spans="1:7" x14ac:dyDescent="0.25">
      <c r="A25471" s="3">
        <v>581020</v>
      </c>
      <c r="B25471" s="2">
        <v>-20.101803</v>
      </c>
      <c r="C25471" s="2">
        <v>147.032016</v>
      </c>
      <c r="D25471" s="1">
        <v>55</v>
      </c>
      <c r="E25471" s="1">
        <v>503347</v>
      </c>
      <c r="F25471" s="1">
        <v>7777245</v>
      </c>
      <c r="G25471" s="3" t="s">
        <v>155990</v>
      </c>
    </row>
    <row r="25472" spans="1:7" x14ac:dyDescent="0.25">
      <c r="A25472" s="3">
        <v>581021</v>
      </c>
      <c r="B25472" s="2">
        <v>-20.061944</v>
      </c>
      <c r="C25472" s="2">
        <v>147.03414100000001</v>
      </c>
      <c r="D25472" s="1">
        <v>55</v>
      </c>
      <c r="E25472" s="1">
        <v>503570</v>
      </c>
      <c r="F25472" s="1">
        <v>7781656</v>
      </c>
      <c r="G25472" s="3" t="s">
        <v>155991</v>
      </c>
    </row>
    <row r="25473" spans="1:7" x14ac:dyDescent="0.25">
      <c r="A25473" s="3">
        <v>582578</v>
      </c>
      <c r="B25473" s="2">
        <v>-20.054532999999999</v>
      </c>
      <c r="C25473" s="2">
        <v>147.02888799999999</v>
      </c>
      <c r="D25473" s="1">
        <v>55</v>
      </c>
      <c r="E25473" s="1">
        <v>503021</v>
      </c>
      <c r="F25473" s="1">
        <v>7782476</v>
      </c>
      <c r="G25473" s="3" t="s">
        <v>158096</v>
      </c>
    </row>
    <row r="25474" spans="1:7" x14ac:dyDescent="0.25">
      <c r="A25474" s="3">
        <v>582579</v>
      </c>
      <c r="B25474" s="2">
        <v>-20.048297000000002</v>
      </c>
      <c r="C25474" s="2">
        <v>147.03850800000001</v>
      </c>
      <c r="D25474" s="1">
        <v>55</v>
      </c>
      <c r="E25474" s="1">
        <v>504027</v>
      </c>
      <c r="F25474" s="1">
        <v>7783166</v>
      </c>
      <c r="G25474" s="3" t="s">
        <v>153444</v>
      </c>
    </row>
    <row r="25475" spans="1:7" x14ac:dyDescent="0.25">
      <c r="A25475" s="3">
        <v>582580</v>
      </c>
      <c r="B25475" s="2">
        <v>-20.050768999999999</v>
      </c>
      <c r="C25475" s="2">
        <v>147.04839699999999</v>
      </c>
      <c r="D25475" s="1">
        <v>55</v>
      </c>
      <c r="E25475" s="1">
        <v>505061</v>
      </c>
      <c r="F25475" s="1">
        <v>7782892</v>
      </c>
      <c r="G25475" s="3" t="s">
        <v>154660</v>
      </c>
    </row>
    <row r="25476" spans="1:7" x14ac:dyDescent="0.25">
      <c r="A25476" s="3">
        <v>582581</v>
      </c>
      <c r="B25476" s="2">
        <v>-20.017510000000001</v>
      </c>
      <c r="C25476" s="2">
        <v>147.027716</v>
      </c>
      <c r="D25476" s="1">
        <v>55</v>
      </c>
      <c r="E25476" s="1">
        <v>502899</v>
      </c>
      <c r="F25476" s="1">
        <v>7786573</v>
      </c>
      <c r="G25476" s="3" t="s">
        <v>153445</v>
      </c>
    </row>
    <row r="25477" spans="1:7" x14ac:dyDescent="0.25">
      <c r="A25477" s="3">
        <v>582582</v>
      </c>
      <c r="B25477" s="2">
        <v>-20.009958000000001</v>
      </c>
      <c r="C25477" s="2">
        <v>147.023347</v>
      </c>
      <c r="D25477" s="1">
        <v>55</v>
      </c>
      <c r="E25477" s="1">
        <v>502442</v>
      </c>
      <c r="F25477" s="1">
        <v>7787409</v>
      </c>
      <c r="G25477" s="3" t="s">
        <v>158097</v>
      </c>
    </row>
    <row r="25478" spans="1:7" x14ac:dyDescent="0.25">
      <c r="A25478" s="3">
        <v>582583</v>
      </c>
      <c r="B25478" s="2">
        <v>-20.018568999999999</v>
      </c>
      <c r="C25478" s="2">
        <v>147.00853900000001</v>
      </c>
      <c r="D25478" s="1">
        <v>55</v>
      </c>
      <c r="E25478" s="1">
        <v>500893</v>
      </c>
      <c r="F25478" s="1">
        <v>7786456</v>
      </c>
      <c r="G25478" s="3" t="s">
        <v>153446</v>
      </c>
    </row>
    <row r="25479" spans="1:7" x14ac:dyDescent="0.25">
      <c r="A25479" s="3">
        <v>582584</v>
      </c>
      <c r="B25479" s="2">
        <v>-19.995877</v>
      </c>
      <c r="C25479" s="2">
        <v>147.019777</v>
      </c>
      <c r="D25479" s="1">
        <v>55</v>
      </c>
      <c r="E25479" s="1">
        <v>502069</v>
      </c>
      <c r="F25479" s="1">
        <v>7788967</v>
      </c>
      <c r="G25479" s="3" t="s">
        <v>153447</v>
      </c>
    </row>
    <row r="25480" spans="1:7" x14ac:dyDescent="0.25">
      <c r="A25480" s="3">
        <v>582585</v>
      </c>
      <c r="B25480" s="2">
        <v>-19.947966000000001</v>
      </c>
      <c r="C25480" s="2">
        <v>146.98907700000001</v>
      </c>
      <c r="D25480" s="1">
        <v>55</v>
      </c>
      <c r="E25480" s="1">
        <v>498857</v>
      </c>
      <c r="F25480" s="1">
        <v>7794269</v>
      </c>
      <c r="G25480" s="3" t="s">
        <v>158098</v>
      </c>
    </row>
    <row r="25481" spans="1:7" x14ac:dyDescent="0.25">
      <c r="A25481" s="3">
        <v>582586</v>
      </c>
      <c r="B25481" s="2">
        <v>-19.940249999999999</v>
      </c>
      <c r="C25481" s="2">
        <v>146.983113</v>
      </c>
      <c r="D25481" s="1">
        <v>55</v>
      </c>
      <c r="E25481" s="1">
        <v>498233</v>
      </c>
      <c r="F25481" s="1">
        <v>7795123</v>
      </c>
      <c r="G25481" s="3" t="s">
        <v>157274</v>
      </c>
    </row>
    <row r="25482" spans="1:7" x14ac:dyDescent="0.25">
      <c r="A25482" s="3">
        <v>582587</v>
      </c>
      <c r="B25482" s="2">
        <v>-20.018229999999999</v>
      </c>
      <c r="C25482" s="2">
        <v>146.95156399999999</v>
      </c>
      <c r="D25482" s="1">
        <v>55</v>
      </c>
      <c r="E25482" s="1">
        <v>494934</v>
      </c>
      <c r="F25482" s="1">
        <v>7786493</v>
      </c>
      <c r="G25482" s="3" t="s">
        <v>157275</v>
      </c>
    </row>
    <row r="25483" spans="1:7" x14ac:dyDescent="0.25">
      <c r="A25483" s="3">
        <v>582588</v>
      </c>
      <c r="B25483" s="2">
        <v>-20.015046999999999</v>
      </c>
      <c r="C25483" s="2">
        <v>146.946586</v>
      </c>
      <c r="D25483" s="1">
        <v>55</v>
      </c>
      <c r="E25483" s="1">
        <v>494413</v>
      </c>
      <c r="F25483" s="1">
        <v>7786845</v>
      </c>
      <c r="G25483" s="3" t="s">
        <v>157276</v>
      </c>
    </row>
    <row r="25484" spans="1:7" x14ac:dyDescent="0.25">
      <c r="A25484" s="3">
        <v>582589</v>
      </c>
      <c r="B25484" s="2">
        <v>-20.009197</v>
      </c>
      <c r="C25484" s="2">
        <v>146.93655799999999</v>
      </c>
      <c r="D25484" s="1">
        <v>55</v>
      </c>
      <c r="E25484" s="1">
        <v>493364</v>
      </c>
      <c r="F25484" s="1">
        <v>7787492</v>
      </c>
      <c r="G25484" s="3" t="s">
        <v>157277</v>
      </c>
    </row>
    <row r="25485" spans="1:7" x14ac:dyDescent="0.25">
      <c r="A25485" s="3">
        <v>582590</v>
      </c>
      <c r="B25485" s="2">
        <v>-19.801507999999998</v>
      </c>
      <c r="C25485" s="2">
        <v>147.781497</v>
      </c>
      <c r="D25485" s="1">
        <v>55</v>
      </c>
      <c r="E25485" s="1">
        <v>581853</v>
      </c>
      <c r="F25485" s="1">
        <v>7810287</v>
      </c>
      <c r="G25485" s="3" t="s">
        <v>157278</v>
      </c>
    </row>
    <row r="25486" spans="1:7" x14ac:dyDescent="0.25">
      <c r="A25486" s="3">
        <v>582591</v>
      </c>
      <c r="B25486" s="2">
        <v>-19.797139000000001</v>
      </c>
      <c r="C25486" s="2">
        <v>147.807042</v>
      </c>
      <c r="D25486" s="1">
        <v>55</v>
      </c>
      <c r="E25486" s="1">
        <v>584531</v>
      </c>
      <c r="F25486" s="1">
        <v>7810758</v>
      </c>
      <c r="G25486" s="3" t="s">
        <v>157279</v>
      </c>
    </row>
    <row r="25487" spans="1:7" x14ac:dyDescent="0.25">
      <c r="A25487" s="3">
        <v>582592</v>
      </c>
      <c r="B25487" s="2">
        <v>-19.782622</v>
      </c>
      <c r="C25487" s="2">
        <v>147.829374</v>
      </c>
      <c r="D25487" s="1">
        <v>55</v>
      </c>
      <c r="E25487" s="1">
        <v>586878</v>
      </c>
      <c r="F25487" s="1">
        <v>7812353</v>
      </c>
      <c r="G25487" s="3" t="s">
        <v>157280</v>
      </c>
    </row>
    <row r="25488" spans="1:7" x14ac:dyDescent="0.25">
      <c r="A25488" s="3">
        <v>582593</v>
      </c>
      <c r="B25488" s="2">
        <v>-19.797340999999999</v>
      </c>
      <c r="C25488" s="2">
        <v>147.804067</v>
      </c>
      <c r="D25488" s="1">
        <v>55</v>
      </c>
      <c r="E25488" s="1">
        <v>584219</v>
      </c>
      <c r="F25488" s="1">
        <v>7810737</v>
      </c>
      <c r="G25488" s="3" t="s">
        <v>157281</v>
      </c>
    </row>
    <row r="25489" spans="1:7" x14ac:dyDescent="0.25">
      <c r="A25489" s="3">
        <v>582594</v>
      </c>
      <c r="B25489" s="2">
        <v>-19.797991</v>
      </c>
      <c r="C25489" s="2">
        <v>147.803764</v>
      </c>
      <c r="D25489" s="1">
        <v>55</v>
      </c>
      <c r="E25489" s="1">
        <v>584187</v>
      </c>
      <c r="F25489" s="1">
        <v>7810665</v>
      </c>
      <c r="G25489" s="3" t="s">
        <v>157282</v>
      </c>
    </row>
    <row r="25490" spans="1:7" x14ac:dyDescent="0.25">
      <c r="A25490" s="3">
        <v>582595</v>
      </c>
      <c r="B25490" s="2">
        <v>-19.813669000000001</v>
      </c>
      <c r="C25490" s="2">
        <v>147.824072</v>
      </c>
      <c r="D25490" s="1">
        <v>55</v>
      </c>
      <c r="E25490" s="1">
        <v>586306</v>
      </c>
      <c r="F25490" s="1">
        <v>7808920</v>
      </c>
      <c r="G25490" s="3" t="s">
        <v>157283</v>
      </c>
    </row>
    <row r="25491" spans="1:7" x14ac:dyDescent="0.25">
      <c r="A25491" s="3">
        <v>582596</v>
      </c>
      <c r="B25491" s="2">
        <v>-19.786936000000001</v>
      </c>
      <c r="C25491" s="2">
        <v>147.79891599999999</v>
      </c>
      <c r="D25491" s="1">
        <v>55</v>
      </c>
      <c r="E25491" s="1">
        <v>583685</v>
      </c>
      <c r="F25491" s="1">
        <v>7811891</v>
      </c>
      <c r="G25491" s="3" t="s">
        <v>157284</v>
      </c>
    </row>
    <row r="25492" spans="1:7" x14ac:dyDescent="0.25">
      <c r="A25492" s="3">
        <v>582597</v>
      </c>
      <c r="B25492" s="2">
        <v>-19.788554999999999</v>
      </c>
      <c r="C25492" s="2">
        <v>147.79818900000001</v>
      </c>
      <c r="D25492" s="1">
        <v>55</v>
      </c>
      <c r="E25492" s="1">
        <v>583608</v>
      </c>
      <c r="F25492" s="1">
        <v>7811712</v>
      </c>
      <c r="G25492" s="3" t="s">
        <v>157285</v>
      </c>
    </row>
    <row r="25493" spans="1:7" x14ac:dyDescent="0.25">
      <c r="A25493" s="3">
        <v>582598</v>
      </c>
      <c r="B25493" s="2">
        <v>-19.803519000000001</v>
      </c>
      <c r="C25493" s="2">
        <v>147.83194399999999</v>
      </c>
      <c r="D25493" s="1">
        <v>55</v>
      </c>
      <c r="E25493" s="1">
        <v>587136</v>
      </c>
      <c r="F25493" s="1">
        <v>7810039</v>
      </c>
      <c r="G25493" s="3" t="s">
        <v>157286</v>
      </c>
    </row>
    <row r="25494" spans="1:7" x14ac:dyDescent="0.25">
      <c r="A25494" s="3">
        <v>582599</v>
      </c>
      <c r="B25494" s="2">
        <v>-20.03331</v>
      </c>
      <c r="C25494" s="2">
        <v>147.13550000000001</v>
      </c>
      <c r="D25494" s="1">
        <v>55</v>
      </c>
      <c r="E25494" s="1">
        <v>514171</v>
      </c>
      <c r="F25494" s="1">
        <v>7784819</v>
      </c>
      <c r="G25494" s="3" t="s">
        <v>157287</v>
      </c>
    </row>
    <row r="25495" spans="1:7" x14ac:dyDescent="0.25">
      <c r="A25495" s="3">
        <v>582600</v>
      </c>
      <c r="B25495" s="2">
        <v>-20.051556000000001</v>
      </c>
      <c r="C25495" s="2">
        <v>147.12525199999999</v>
      </c>
      <c r="D25495" s="1">
        <v>55</v>
      </c>
      <c r="E25495" s="1">
        <v>513098</v>
      </c>
      <c r="F25495" s="1">
        <v>7782801</v>
      </c>
      <c r="G25495" s="3" t="s">
        <v>157288</v>
      </c>
    </row>
    <row r="25496" spans="1:7" x14ac:dyDescent="0.25">
      <c r="A25496" s="3">
        <v>582601</v>
      </c>
      <c r="B25496" s="2">
        <v>-20.059867000000001</v>
      </c>
      <c r="C25496" s="2">
        <v>147.113439</v>
      </c>
      <c r="D25496" s="1">
        <v>55</v>
      </c>
      <c r="E25496" s="1">
        <v>511862</v>
      </c>
      <c r="F25496" s="1">
        <v>7781882</v>
      </c>
      <c r="G25496" s="3" t="s">
        <v>157289</v>
      </c>
    </row>
    <row r="25497" spans="1:7" x14ac:dyDescent="0.25">
      <c r="A25497" s="3">
        <v>582602</v>
      </c>
      <c r="B25497" s="2">
        <v>-20.096758000000001</v>
      </c>
      <c r="C25497" s="2">
        <v>147.120813</v>
      </c>
      <c r="D25497" s="1">
        <v>55</v>
      </c>
      <c r="E25497" s="1">
        <v>512630</v>
      </c>
      <c r="F25497" s="1">
        <v>7777799</v>
      </c>
      <c r="G25497" s="3" t="s">
        <v>157290</v>
      </c>
    </row>
    <row r="25498" spans="1:7" x14ac:dyDescent="0.25">
      <c r="A25498" s="3">
        <v>582603</v>
      </c>
      <c r="B25498" s="2">
        <v>-20.098997000000001</v>
      </c>
      <c r="C25498" s="2">
        <v>147.12487999999999</v>
      </c>
      <c r="D25498" s="1">
        <v>55</v>
      </c>
      <c r="E25498" s="1">
        <v>513055</v>
      </c>
      <c r="F25498" s="1">
        <v>7777551</v>
      </c>
      <c r="G25498" s="3" t="s">
        <v>157291</v>
      </c>
    </row>
    <row r="25499" spans="1:7" x14ac:dyDescent="0.25">
      <c r="A25499" s="3">
        <v>582604</v>
      </c>
      <c r="B25499" s="2">
        <v>-20.098655000000001</v>
      </c>
      <c r="C25499" s="2">
        <v>147.13530499999999</v>
      </c>
      <c r="D25499" s="1">
        <v>55</v>
      </c>
      <c r="E25499" s="1">
        <v>514145</v>
      </c>
      <c r="F25499" s="1">
        <v>7777588</v>
      </c>
      <c r="G25499" s="3" t="s">
        <v>157292</v>
      </c>
    </row>
    <row r="25500" spans="1:7" x14ac:dyDescent="0.25">
      <c r="A25500" s="3">
        <v>582605</v>
      </c>
      <c r="B25500" s="2">
        <v>-20.113278000000001</v>
      </c>
      <c r="C25500" s="2">
        <v>147.12239400000001</v>
      </c>
      <c r="D25500" s="1">
        <v>55</v>
      </c>
      <c r="E25500" s="1">
        <v>512794</v>
      </c>
      <c r="F25500" s="1">
        <v>7775971</v>
      </c>
      <c r="G25500" s="3" t="s">
        <v>157293</v>
      </c>
    </row>
    <row r="25501" spans="1:7" x14ac:dyDescent="0.25">
      <c r="A25501" s="3">
        <v>582606</v>
      </c>
      <c r="B25501" s="2">
        <v>-20.126315999999999</v>
      </c>
      <c r="C25501" s="2">
        <v>147.122547</v>
      </c>
      <c r="D25501" s="1">
        <v>55</v>
      </c>
      <c r="E25501" s="1">
        <v>512809</v>
      </c>
      <c r="F25501" s="1">
        <v>7774528</v>
      </c>
      <c r="G25501" s="3" t="s">
        <v>157294</v>
      </c>
    </row>
    <row r="25502" spans="1:7" x14ac:dyDescent="0.25">
      <c r="A25502" s="3">
        <v>583257</v>
      </c>
      <c r="B25502" s="2">
        <v>-20.124787999999999</v>
      </c>
      <c r="C25502" s="2">
        <v>147.12387699999999</v>
      </c>
      <c r="D25502" s="1">
        <v>55</v>
      </c>
      <c r="E25502" s="1">
        <v>512948</v>
      </c>
      <c r="F25502" s="1">
        <v>7774697</v>
      </c>
      <c r="G25502" s="3" t="s">
        <v>157515</v>
      </c>
    </row>
    <row r="25503" spans="1:7" x14ac:dyDescent="0.25">
      <c r="A25503" s="3">
        <v>583258</v>
      </c>
      <c r="B25503" s="2">
        <v>-20.132522000000002</v>
      </c>
      <c r="C25503" s="2">
        <v>147.15073899999999</v>
      </c>
      <c r="D25503" s="1">
        <v>55</v>
      </c>
      <c r="E25503" s="1">
        <v>515755</v>
      </c>
      <c r="F25503" s="1">
        <v>7773839</v>
      </c>
      <c r="G25503" s="3" t="s">
        <v>154698</v>
      </c>
    </row>
    <row r="25504" spans="1:7" x14ac:dyDescent="0.25">
      <c r="A25504" s="3">
        <v>583259</v>
      </c>
      <c r="B25504" s="2">
        <v>-20.130390999999999</v>
      </c>
      <c r="C25504" s="2">
        <v>147.136864</v>
      </c>
      <c r="D25504" s="1">
        <v>55</v>
      </c>
      <c r="E25504" s="1">
        <v>514305</v>
      </c>
      <c r="F25504" s="1">
        <v>7774076</v>
      </c>
      <c r="G25504" s="3" t="s">
        <v>157516</v>
      </c>
    </row>
    <row r="25505" spans="1:7" x14ac:dyDescent="0.25">
      <c r="A25505" s="3">
        <v>583260</v>
      </c>
      <c r="B25505" s="2">
        <v>-20.124037999999999</v>
      </c>
      <c r="C25505" s="2">
        <v>147.13390200000001</v>
      </c>
      <c r="D25505" s="1">
        <v>55</v>
      </c>
      <c r="E25505" s="1">
        <v>513996</v>
      </c>
      <c r="F25505" s="1">
        <v>7774779</v>
      </c>
      <c r="G25505" s="3" t="s">
        <v>157219</v>
      </c>
    </row>
    <row r="25506" spans="1:7" x14ac:dyDescent="0.25">
      <c r="A25506" s="3">
        <v>583261</v>
      </c>
      <c r="B25506" s="2">
        <v>-20.132458</v>
      </c>
      <c r="C25506" s="2">
        <v>147.150769</v>
      </c>
      <c r="D25506" s="1">
        <v>55</v>
      </c>
      <c r="E25506" s="1">
        <v>515758</v>
      </c>
      <c r="F25506" s="1">
        <v>7773846</v>
      </c>
      <c r="G25506" s="3" t="s">
        <v>157517</v>
      </c>
    </row>
    <row r="25507" spans="1:7" x14ac:dyDescent="0.25">
      <c r="A25507" s="3">
        <v>583262</v>
      </c>
      <c r="B25507" s="2">
        <v>-20.120819000000001</v>
      </c>
      <c r="C25507" s="2">
        <v>147.12710799999999</v>
      </c>
      <c r="D25507" s="1">
        <v>55</v>
      </c>
      <c r="E25507" s="1">
        <v>513286</v>
      </c>
      <c r="F25507" s="1">
        <v>7775136</v>
      </c>
      <c r="G25507" s="3" t="s">
        <v>154699</v>
      </c>
    </row>
    <row r="25508" spans="1:7" x14ac:dyDescent="0.25">
      <c r="A25508" s="3">
        <v>583263</v>
      </c>
      <c r="B25508" s="2">
        <v>-20.103535999999998</v>
      </c>
      <c r="C25508" s="2">
        <v>147.123583</v>
      </c>
      <c r="D25508" s="1">
        <v>55</v>
      </c>
      <c r="E25508" s="1">
        <v>512919</v>
      </c>
      <c r="F25508" s="1">
        <v>7777049</v>
      </c>
      <c r="G25508" s="3" t="s">
        <v>157518</v>
      </c>
    </row>
    <row r="25509" spans="1:7" x14ac:dyDescent="0.25">
      <c r="A25509" s="3">
        <v>583264</v>
      </c>
      <c r="B25509" s="2">
        <v>-20.088614</v>
      </c>
      <c r="C25509" s="2">
        <v>147.11201700000001</v>
      </c>
      <c r="D25509" s="1">
        <v>55</v>
      </c>
      <c r="E25509" s="1">
        <v>511711</v>
      </c>
      <c r="F25509" s="1">
        <v>7778701</v>
      </c>
      <c r="G25509" s="3" t="s">
        <v>154700</v>
      </c>
    </row>
    <row r="25510" spans="1:7" x14ac:dyDescent="0.25">
      <c r="A25510" s="3">
        <v>583265</v>
      </c>
      <c r="B25510" s="2">
        <v>-20.052949999999999</v>
      </c>
      <c r="C25510" s="2">
        <v>147.12209899999999</v>
      </c>
      <c r="D25510" s="1">
        <v>55</v>
      </c>
      <c r="E25510" s="1">
        <v>512768</v>
      </c>
      <c r="F25510" s="1">
        <v>7782647</v>
      </c>
      <c r="G25510" s="3" t="s">
        <v>157519</v>
      </c>
    </row>
    <row r="25511" spans="1:7" x14ac:dyDescent="0.25">
      <c r="A25511" s="3">
        <v>583266</v>
      </c>
      <c r="B25511" s="2">
        <v>-20.038283</v>
      </c>
      <c r="C25511" s="2">
        <v>147.133083</v>
      </c>
      <c r="D25511" s="1">
        <v>55</v>
      </c>
      <c r="E25511" s="1">
        <v>513918</v>
      </c>
      <c r="F25511" s="1">
        <v>7784269</v>
      </c>
      <c r="G25511" s="3" t="s">
        <v>157520</v>
      </c>
    </row>
    <row r="25512" spans="1:7" x14ac:dyDescent="0.25">
      <c r="A25512" s="3">
        <v>583267</v>
      </c>
      <c r="B25512" s="2">
        <v>-20.037846999999999</v>
      </c>
      <c r="C25512" s="2">
        <v>147.13552200000001</v>
      </c>
      <c r="D25512" s="1">
        <v>55</v>
      </c>
      <c r="E25512" s="1">
        <v>514173</v>
      </c>
      <c r="F25512" s="1">
        <v>7784317</v>
      </c>
      <c r="G25512" s="3" t="s">
        <v>154701</v>
      </c>
    </row>
    <row r="25513" spans="1:7" x14ac:dyDescent="0.25">
      <c r="A25513" s="3">
        <v>583268</v>
      </c>
      <c r="B25513" s="2">
        <v>-20.033301999999999</v>
      </c>
      <c r="C25513" s="2">
        <v>147.13546099999999</v>
      </c>
      <c r="D25513" s="1">
        <v>55</v>
      </c>
      <c r="E25513" s="1">
        <v>514167</v>
      </c>
      <c r="F25513" s="1">
        <v>7784820</v>
      </c>
      <c r="G25513" s="3" t="s">
        <v>157521</v>
      </c>
    </row>
    <row r="25514" spans="1:7" x14ac:dyDescent="0.25">
      <c r="A25514" s="3">
        <v>581022</v>
      </c>
      <c r="B25514" s="2">
        <v>-20.370104999999999</v>
      </c>
      <c r="C25514" s="2">
        <v>148.37939700000001</v>
      </c>
      <c r="D25514" s="1">
        <v>55</v>
      </c>
      <c r="E25514" s="1">
        <v>643963</v>
      </c>
      <c r="F25514" s="1">
        <v>7746951</v>
      </c>
      <c r="G25514" s="3" t="s">
        <v>155075</v>
      </c>
    </row>
    <row r="25515" spans="1:7" x14ac:dyDescent="0.25">
      <c r="A25515" s="3">
        <v>581023</v>
      </c>
      <c r="B25515" s="2">
        <v>-20.370383</v>
      </c>
      <c r="C25515" s="2">
        <v>148.37959900000001</v>
      </c>
      <c r="D25515" s="1">
        <v>55</v>
      </c>
      <c r="E25515" s="1">
        <v>643984</v>
      </c>
      <c r="F25515" s="1">
        <v>7746920</v>
      </c>
      <c r="G25515" s="3" t="s">
        <v>155992</v>
      </c>
    </row>
    <row r="25516" spans="1:7" x14ac:dyDescent="0.25">
      <c r="A25516" s="3">
        <v>581024</v>
      </c>
      <c r="B25516" s="2">
        <v>-20.370352</v>
      </c>
      <c r="C25516" s="2">
        <v>148.37893</v>
      </c>
      <c r="D25516" s="1">
        <v>55</v>
      </c>
      <c r="E25516" s="1">
        <v>643914</v>
      </c>
      <c r="F25516" s="1">
        <v>7746924</v>
      </c>
      <c r="G25516" s="3" t="s">
        <v>155993</v>
      </c>
    </row>
    <row r="25517" spans="1:7" x14ac:dyDescent="0.25">
      <c r="A25517" s="3">
        <v>581025</v>
      </c>
      <c r="B25517" s="2">
        <v>-19.870622000000001</v>
      </c>
      <c r="C25517" s="2">
        <v>147.81409199999999</v>
      </c>
      <c r="D25517" s="1">
        <v>55</v>
      </c>
      <c r="E25517" s="1">
        <v>585230</v>
      </c>
      <c r="F25517" s="1">
        <v>7802622</v>
      </c>
      <c r="G25517" s="3" t="s">
        <v>155076</v>
      </c>
    </row>
    <row r="25518" spans="1:7" x14ac:dyDescent="0.25">
      <c r="A25518" s="3">
        <v>583269</v>
      </c>
      <c r="B25518" s="2">
        <v>-19.982990999999998</v>
      </c>
      <c r="C25518" s="2">
        <v>148.227349</v>
      </c>
      <c r="D25518" s="1">
        <v>55</v>
      </c>
      <c r="E25518" s="1">
        <v>628409</v>
      </c>
      <c r="F25518" s="1">
        <v>7789923</v>
      </c>
      <c r="G25518" s="3" t="s">
        <v>157220</v>
      </c>
    </row>
    <row r="25519" spans="1:7" x14ac:dyDescent="0.25">
      <c r="A25519" s="3">
        <v>583270</v>
      </c>
      <c r="B25519" s="2">
        <v>-20.139236</v>
      </c>
      <c r="C25519" s="2">
        <v>148.05879400000001</v>
      </c>
      <c r="D25519" s="1">
        <v>55</v>
      </c>
      <c r="E25519" s="1">
        <v>610663</v>
      </c>
      <c r="F25519" s="1">
        <v>7772751</v>
      </c>
      <c r="G25519" s="3" t="s">
        <v>157522</v>
      </c>
    </row>
    <row r="25520" spans="1:7" x14ac:dyDescent="0.25">
      <c r="A25520" s="3">
        <v>583271</v>
      </c>
      <c r="B25520" s="2">
        <v>-20.500011000000001</v>
      </c>
      <c r="C25520" s="2">
        <v>148.062758</v>
      </c>
      <c r="D25520" s="1">
        <v>55</v>
      </c>
      <c r="E25520" s="1">
        <v>610820</v>
      </c>
      <c r="F25520" s="1">
        <v>7732818</v>
      </c>
      <c r="G25520" s="3" t="s">
        <v>154702</v>
      </c>
    </row>
    <row r="25521" spans="1:7" x14ac:dyDescent="0.25">
      <c r="A25521" s="3">
        <v>583272</v>
      </c>
      <c r="B25521" s="2">
        <v>-20.495526999999999</v>
      </c>
      <c r="C25521" s="2">
        <v>148.12363300000001</v>
      </c>
      <c r="D25521" s="1">
        <v>55</v>
      </c>
      <c r="E25521" s="1">
        <v>617172</v>
      </c>
      <c r="F25521" s="1">
        <v>7733272</v>
      </c>
      <c r="G25521" s="3" t="s">
        <v>157523</v>
      </c>
    </row>
    <row r="25522" spans="1:7" x14ac:dyDescent="0.25">
      <c r="A25522" s="3">
        <v>583273</v>
      </c>
      <c r="B25522" s="2">
        <v>-20.448622</v>
      </c>
      <c r="C25522" s="2">
        <v>148.07297700000001</v>
      </c>
      <c r="D25522" s="1">
        <v>55</v>
      </c>
      <c r="E25522" s="1">
        <v>611923</v>
      </c>
      <c r="F25522" s="1">
        <v>7738499</v>
      </c>
      <c r="G25522" s="3" t="s">
        <v>154703</v>
      </c>
    </row>
    <row r="25523" spans="1:7" x14ac:dyDescent="0.25">
      <c r="A25523" s="3">
        <v>583274</v>
      </c>
      <c r="B25523" s="2">
        <v>-20.844325000000001</v>
      </c>
      <c r="C25523" s="2">
        <v>147.60204999999999</v>
      </c>
      <c r="D25523" s="1">
        <v>55</v>
      </c>
      <c r="E25523" s="1">
        <v>562636</v>
      </c>
      <c r="F25523" s="1">
        <v>7694956</v>
      </c>
      <c r="G25523" s="3" t="s">
        <v>157524</v>
      </c>
    </row>
    <row r="25524" spans="1:7" x14ac:dyDescent="0.25">
      <c r="A25524" s="3">
        <v>583275</v>
      </c>
      <c r="B25524" s="2">
        <v>-20.846174999999999</v>
      </c>
      <c r="C25524" s="2">
        <v>147.61859699999999</v>
      </c>
      <c r="D25524" s="1">
        <v>55</v>
      </c>
      <c r="E25524" s="1">
        <v>564357</v>
      </c>
      <c r="F25524" s="1">
        <v>7694745</v>
      </c>
      <c r="G25524" s="3" t="s">
        <v>157221</v>
      </c>
    </row>
    <row r="25525" spans="1:7" x14ac:dyDescent="0.25">
      <c r="A25525" s="3">
        <v>583276</v>
      </c>
      <c r="B25525" s="2">
        <v>-20.844418000000001</v>
      </c>
      <c r="C25525" s="2">
        <v>147.609184</v>
      </c>
      <c r="D25525" s="1">
        <v>55</v>
      </c>
      <c r="E25525" s="1">
        <v>563378</v>
      </c>
      <c r="F25525" s="1">
        <v>7694951</v>
      </c>
      <c r="G25525" s="3" t="s">
        <v>157525</v>
      </c>
    </row>
    <row r="25526" spans="1:7" x14ac:dyDescent="0.25">
      <c r="A25526" s="3">
        <v>583277</v>
      </c>
      <c r="B25526" s="2">
        <v>-20.85078</v>
      </c>
      <c r="C25526" s="2">
        <v>147.62133900000001</v>
      </c>
      <c r="D25526" s="1">
        <v>55</v>
      </c>
      <c r="E25526" s="1">
        <v>564640</v>
      </c>
      <c r="F25526" s="1">
        <v>7694242</v>
      </c>
      <c r="G25526" s="3" t="s">
        <v>157526</v>
      </c>
    </row>
    <row r="25527" spans="1:7" x14ac:dyDescent="0.25">
      <c r="A25527" s="3">
        <v>583278</v>
      </c>
      <c r="B25527" s="2">
        <v>-20.830065000000001</v>
      </c>
      <c r="C25527" s="2">
        <v>148.14482100000001</v>
      </c>
      <c r="D25527" s="1">
        <v>55</v>
      </c>
      <c r="E25527" s="1">
        <v>619120</v>
      </c>
      <c r="F25527" s="1">
        <v>7696236</v>
      </c>
      <c r="G25527" s="3" t="s">
        <v>154704</v>
      </c>
    </row>
    <row r="25528" spans="1:7" x14ac:dyDescent="0.25">
      <c r="A25528" s="3">
        <v>583279</v>
      </c>
      <c r="B25528" s="2">
        <v>-20.553225000000001</v>
      </c>
      <c r="C25528" s="2">
        <v>147.545185</v>
      </c>
      <c r="D25528" s="1">
        <v>55</v>
      </c>
      <c r="E25528" s="1">
        <v>556828</v>
      </c>
      <c r="F25528" s="1">
        <v>7727202</v>
      </c>
      <c r="G25528" s="3" t="s">
        <v>157527</v>
      </c>
    </row>
    <row r="25529" spans="1:7" x14ac:dyDescent="0.25">
      <c r="A25529" s="3">
        <v>583280</v>
      </c>
      <c r="B25529" s="2">
        <v>-20.608642</v>
      </c>
      <c r="C25529" s="2">
        <v>148.23605800000001</v>
      </c>
      <c r="D25529" s="1">
        <v>55</v>
      </c>
      <c r="E25529" s="1">
        <v>628802</v>
      </c>
      <c r="F25529" s="1">
        <v>7720667</v>
      </c>
      <c r="G25529" s="3" t="s">
        <v>154705</v>
      </c>
    </row>
    <row r="25530" spans="1:7" x14ac:dyDescent="0.25">
      <c r="A25530" s="3">
        <v>583281</v>
      </c>
      <c r="B25530" s="2">
        <v>-20.577963</v>
      </c>
      <c r="C25530" s="2">
        <v>148.244675</v>
      </c>
      <c r="D25530" s="1">
        <v>55</v>
      </c>
      <c r="E25530" s="1">
        <v>629726</v>
      </c>
      <c r="F25530" s="1">
        <v>7724056</v>
      </c>
      <c r="G25530" s="3" t="s">
        <v>157528</v>
      </c>
    </row>
    <row r="25531" spans="1:7" x14ac:dyDescent="0.25">
      <c r="A25531" s="3">
        <v>583282</v>
      </c>
      <c r="B25531" s="2">
        <v>-20.560275000000001</v>
      </c>
      <c r="C25531" s="2">
        <v>148.24193299999999</v>
      </c>
      <c r="D25531" s="1">
        <v>55</v>
      </c>
      <c r="E25531" s="1">
        <v>629455</v>
      </c>
      <c r="F25531" s="1">
        <v>7726016</v>
      </c>
      <c r="G25531" s="3" t="s">
        <v>154706</v>
      </c>
    </row>
    <row r="25532" spans="1:7" x14ac:dyDescent="0.25">
      <c r="A25532" s="3">
        <v>583283</v>
      </c>
      <c r="B25532" s="2">
        <v>-20.497682999999999</v>
      </c>
      <c r="C25532" s="2">
        <v>148.05945299999999</v>
      </c>
      <c r="D25532" s="1">
        <v>55</v>
      </c>
      <c r="E25532" s="1">
        <v>610477</v>
      </c>
      <c r="F25532" s="1">
        <v>7733078</v>
      </c>
      <c r="G25532" s="3" t="s">
        <v>157529</v>
      </c>
    </row>
    <row r="25533" spans="1:7" x14ac:dyDescent="0.25">
      <c r="A25533" s="3">
        <v>583284</v>
      </c>
      <c r="B25533" s="2">
        <v>-20.504080999999999</v>
      </c>
      <c r="C25533" s="2">
        <v>148.051997</v>
      </c>
      <c r="D25533" s="1">
        <v>55</v>
      </c>
      <c r="E25533" s="1">
        <v>609695</v>
      </c>
      <c r="F25533" s="1">
        <v>7732375</v>
      </c>
      <c r="G25533" s="3" t="s">
        <v>157530</v>
      </c>
    </row>
    <row r="25534" spans="1:7" x14ac:dyDescent="0.25">
      <c r="A25534" s="3">
        <v>583285</v>
      </c>
      <c r="B25534" s="2">
        <v>-20.527985000000001</v>
      </c>
      <c r="C25534" s="2">
        <v>148.11428900000001</v>
      </c>
      <c r="D25534" s="1">
        <v>55</v>
      </c>
      <c r="E25534" s="1">
        <v>616173</v>
      </c>
      <c r="F25534" s="1">
        <v>7729686</v>
      </c>
      <c r="G25534" s="3" t="s">
        <v>154707</v>
      </c>
    </row>
    <row r="25535" spans="1:7" x14ac:dyDescent="0.25">
      <c r="A25535" s="3">
        <v>583286</v>
      </c>
      <c r="B25535" s="2">
        <v>-20.478159999999999</v>
      </c>
      <c r="C25535" s="2">
        <v>148.09136100000001</v>
      </c>
      <c r="D25535" s="1">
        <v>55</v>
      </c>
      <c r="E25535" s="1">
        <v>613819</v>
      </c>
      <c r="F25535" s="1">
        <v>7735217</v>
      </c>
      <c r="G25535" s="3" t="s">
        <v>157531</v>
      </c>
    </row>
    <row r="25536" spans="1:7" x14ac:dyDescent="0.25">
      <c r="A25536" s="3">
        <v>583287</v>
      </c>
      <c r="B25536" s="2">
        <v>-20.747893999999999</v>
      </c>
      <c r="C25536" s="2">
        <v>148.07829100000001</v>
      </c>
      <c r="D25536" s="1">
        <v>55</v>
      </c>
      <c r="E25536" s="1">
        <v>612258</v>
      </c>
      <c r="F25536" s="1">
        <v>7705371</v>
      </c>
      <c r="G25536" s="3" t="s">
        <v>157222</v>
      </c>
    </row>
    <row r="25537" spans="1:7" x14ac:dyDescent="0.25">
      <c r="A25537" s="3">
        <v>583288</v>
      </c>
      <c r="B25537" s="2">
        <v>-20.746369000000001</v>
      </c>
      <c r="C25537" s="2">
        <v>148.10484700000001</v>
      </c>
      <c r="D25537" s="1">
        <v>55</v>
      </c>
      <c r="E25537" s="1">
        <v>615024</v>
      </c>
      <c r="F25537" s="1">
        <v>7705521</v>
      </c>
      <c r="G25537" s="3" t="s">
        <v>157532</v>
      </c>
    </row>
    <row r="25538" spans="1:7" x14ac:dyDescent="0.25">
      <c r="A25538" s="3">
        <v>583289</v>
      </c>
      <c r="B25538" s="2">
        <v>-20.744069</v>
      </c>
      <c r="C25538" s="2">
        <v>148.10872800000001</v>
      </c>
      <c r="D25538" s="1">
        <v>55</v>
      </c>
      <c r="E25538" s="1">
        <v>615430</v>
      </c>
      <c r="F25538" s="1">
        <v>7705773</v>
      </c>
      <c r="G25538" s="3" t="s">
        <v>154708</v>
      </c>
    </row>
    <row r="25539" spans="1:7" x14ac:dyDescent="0.25">
      <c r="A25539" s="3">
        <v>583290</v>
      </c>
      <c r="B25539" s="2">
        <v>-20.749607999999998</v>
      </c>
      <c r="C25539" s="2">
        <v>148.10285300000001</v>
      </c>
      <c r="D25539" s="1">
        <v>55</v>
      </c>
      <c r="E25539" s="1">
        <v>614814</v>
      </c>
      <c r="F25539" s="1">
        <v>7705164</v>
      </c>
      <c r="G25539" s="3" t="s">
        <v>157533</v>
      </c>
    </row>
    <row r="25540" spans="1:7" x14ac:dyDescent="0.25">
      <c r="A25540" s="3">
        <v>583291</v>
      </c>
      <c r="B25540" s="2">
        <v>-20.756394</v>
      </c>
      <c r="C25540" s="2">
        <v>148.1</v>
      </c>
      <c r="D25540" s="1">
        <v>55</v>
      </c>
      <c r="E25540" s="1">
        <v>614512</v>
      </c>
      <c r="F25540" s="1">
        <v>7704415</v>
      </c>
      <c r="G25540" s="3" t="s">
        <v>157465</v>
      </c>
    </row>
    <row r="25541" spans="1:7" x14ac:dyDescent="0.25">
      <c r="A25541" s="3">
        <v>583292</v>
      </c>
      <c r="B25541" s="2">
        <v>-20.758213999999999</v>
      </c>
      <c r="C25541" s="2">
        <v>148.09669099999999</v>
      </c>
      <c r="D25541" s="1">
        <v>55</v>
      </c>
      <c r="E25541" s="1">
        <v>614166</v>
      </c>
      <c r="F25541" s="1">
        <v>7704216</v>
      </c>
      <c r="G25541" s="3" t="s">
        <v>157534</v>
      </c>
    </row>
    <row r="25542" spans="1:7" x14ac:dyDescent="0.25">
      <c r="A25542" s="3">
        <v>583293</v>
      </c>
      <c r="B25542" s="2">
        <v>-20.830169000000001</v>
      </c>
      <c r="C25542" s="2">
        <v>148.14420200000001</v>
      </c>
      <c r="D25542" s="1">
        <v>55</v>
      </c>
      <c r="E25542" s="1">
        <v>619056</v>
      </c>
      <c r="F25542" s="1">
        <v>7696217</v>
      </c>
      <c r="G25542" s="3" t="s">
        <v>154709</v>
      </c>
    </row>
    <row r="25543" spans="1:7" x14ac:dyDescent="0.25">
      <c r="A25543" s="3">
        <v>583294</v>
      </c>
      <c r="B25543" s="2">
        <v>-20.785558000000002</v>
      </c>
      <c r="C25543" s="2">
        <v>148.12227999999999</v>
      </c>
      <c r="D25543" s="1">
        <v>55</v>
      </c>
      <c r="E25543" s="1">
        <v>616809</v>
      </c>
      <c r="F25543" s="1">
        <v>7701171</v>
      </c>
      <c r="G25543" s="3" t="s">
        <v>157535</v>
      </c>
    </row>
    <row r="25544" spans="1:7" x14ac:dyDescent="0.25">
      <c r="A25544" s="3">
        <v>583295</v>
      </c>
      <c r="B25544" s="2">
        <v>-20.761489000000001</v>
      </c>
      <c r="C25544" s="2">
        <v>148.13343599999999</v>
      </c>
      <c r="D25544" s="1">
        <v>55</v>
      </c>
      <c r="E25544" s="1">
        <v>617989</v>
      </c>
      <c r="F25544" s="1">
        <v>7703827</v>
      </c>
      <c r="G25544" s="3" t="s">
        <v>157536</v>
      </c>
    </row>
    <row r="25545" spans="1:7" x14ac:dyDescent="0.25">
      <c r="A25545" s="3">
        <v>583296</v>
      </c>
      <c r="B25545" s="2">
        <v>-20.771384999999999</v>
      </c>
      <c r="C25545" s="2">
        <v>148.165325</v>
      </c>
      <c r="D25545" s="1">
        <v>55</v>
      </c>
      <c r="E25545" s="1">
        <v>621301</v>
      </c>
      <c r="F25545" s="1">
        <v>7702708</v>
      </c>
      <c r="G25545" s="3" t="s">
        <v>154710</v>
      </c>
    </row>
    <row r="25546" spans="1:7" x14ac:dyDescent="0.25">
      <c r="A25546" s="3">
        <v>583297</v>
      </c>
      <c r="B25546" s="2">
        <v>-20.821518999999999</v>
      </c>
      <c r="C25546" s="2">
        <v>148.13390200000001</v>
      </c>
      <c r="D25546" s="1">
        <v>55</v>
      </c>
      <c r="E25546" s="1">
        <v>617991</v>
      </c>
      <c r="F25546" s="1">
        <v>7697182</v>
      </c>
      <c r="G25546" s="3" t="s">
        <v>157537</v>
      </c>
    </row>
    <row r="25547" spans="1:7" x14ac:dyDescent="0.25">
      <c r="A25547" s="3">
        <v>583298</v>
      </c>
      <c r="B25547" s="2">
        <v>-20.315383000000001</v>
      </c>
      <c r="C25547" s="2">
        <v>148.15635800000001</v>
      </c>
      <c r="D25547" s="1">
        <v>55</v>
      </c>
      <c r="E25547" s="1">
        <v>620725</v>
      </c>
      <c r="F25547" s="1">
        <v>7753187</v>
      </c>
      <c r="G25547" s="3" t="s">
        <v>154711</v>
      </c>
    </row>
    <row r="25548" spans="1:7" x14ac:dyDescent="0.25">
      <c r="A25548" s="3">
        <v>583299</v>
      </c>
      <c r="B25548" s="2">
        <v>-20.312611</v>
      </c>
      <c r="C25548" s="2">
        <v>148.15045599999999</v>
      </c>
      <c r="D25548" s="1">
        <v>55</v>
      </c>
      <c r="E25548" s="1">
        <v>620111</v>
      </c>
      <c r="F25548" s="1">
        <v>7753498</v>
      </c>
      <c r="G25548" s="3" t="s">
        <v>157538</v>
      </c>
    </row>
    <row r="25549" spans="1:7" x14ac:dyDescent="0.25">
      <c r="A25549" s="3">
        <v>583300</v>
      </c>
      <c r="B25549" s="2">
        <v>-20.301617</v>
      </c>
      <c r="C25549" s="2">
        <v>148.14067499999999</v>
      </c>
      <c r="D25549" s="1">
        <v>55</v>
      </c>
      <c r="E25549" s="1">
        <v>619098</v>
      </c>
      <c r="F25549" s="1">
        <v>7754722</v>
      </c>
      <c r="G25549" s="3" t="s">
        <v>157223</v>
      </c>
    </row>
    <row r="25550" spans="1:7" x14ac:dyDescent="0.25">
      <c r="A25550" s="3">
        <v>583301</v>
      </c>
      <c r="B25550" s="2">
        <v>-20.492640999999999</v>
      </c>
      <c r="C25550" s="2">
        <v>148.18807699999999</v>
      </c>
      <c r="D25550" s="1">
        <v>55</v>
      </c>
      <c r="E25550" s="1">
        <v>623895</v>
      </c>
      <c r="F25550" s="1">
        <v>7733544</v>
      </c>
      <c r="G25550" s="3" t="s">
        <v>157539</v>
      </c>
    </row>
    <row r="25551" spans="1:7" x14ac:dyDescent="0.25">
      <c r="A25551" s="3">
        <v>583302</v>
      </c>
      <c r="B25551" s="2">
        <v>-20.492533000000002</v>
      </c>
      <c r="C25551" s="2">
        <v>148.18796900000001</v>
      </c>
      <c r="D25551" s="1">
        <v>55</v>
      </c>
      <c r="E25551" s="1">
        <v>623884</v>
      </c>
      <c r="F25551" s="1">
        <v>7733556</v>
      </c>
      <c r="G25551" s="3" t="s">
        <v>153545</v>
      </c>
    </row>
    <row r="25552" spans="1:7" x14ac:dyDescent="0.25">
      <c r="A25552" s="3">
        <v>583303</v>
      </c>
      <c r="B25552" s="2">
        <v>-20.522516</v>
      </c>
      <c r="C25552" s="2">
        <v>148.21171699999999</v>
      </c>
      <c r="D25552" s="1">
        <v>55</v>
      </c>
      <c r="E25552" s="1">
        <v>626336</v>
      </c>
      <c r="F25552" s="1">
        <v>7730219</v>
      </c>
      <c r="G25552" s="3" t="s">
        <v>157540</v>
      </c>
    </row>
    <row r="25553" spans="1:7" x14ac:dyDescent="0.25">
      <c r="A25553" s="3">
        <v>583304</v>
      </c>
      <c r="B25553" s="2">
        <v>-20.522599</v>
      </c>
      <c r="C25553" s="2">
        <v>148.21149700000001</v>
      </c>
      <c r="D25553" s="1">
        <v>55</v>
      </c>
      <c r="E25553" s="1">
        <v>626313</v>
      </c>
      <c r="F25553" s="1">
        <v>7730210</v>
      </c>
      <c r="G25553" s="3" t="s">
        <v>153546</v>
      </c>
    </row>
    <row r="25554" spans="1:7" x14ac:dyDescent="0.25">
      <c r="A25554" s="3">
        <v>583305</v>
      </c>
      <c r="B25554" s="2">
        <v>-20.521571999999999</v>
      </c>
      <c r="C25554" s="2">
        <v>148.21257199999999</v>
      </c>
      <c r="D25554" s="1">
        <v>55</v>
      </c>
      <c r="E25554" s="1">
        <v>626426</v>
      </c>
      <c r="F25554" s="1">
        <v>7730323</v>
      </c>
      <c r="G25554" s="3" t="s">
        <v>157541</v>
      </c>
    </row>
    <row r="25555" spans="1:7" x14ac:dyDescent="0.25">
      <c r="A25555" s="3">
        <v>583306</v>
      </c>
      <c r="B25555" s="2">
        <v>-20.541440999999999</v>
      </c>
      <c r="C25555" s="2">
        <v>148.230222</v>
      </c>
      <c r="D25555" s="1">
        <v>55</v>
      </c>
      <c r="E25555" s="1">
        <v>628250</v>
      </c>
      <c r="F25555" s="1">
        <v>7728110</v>
      </c>
      <c r="G25555" s="3" t="s">
        <v>157542</v>
      </c>
    </row>
    <row r="25556" spans="1:7" x14ac:dyDescent="0.25">
      <c r="A25556" s="3">
        <v>583307</v>
      </c>
      <c r="B25556" s="2">
        <v>-20.540804999999999</v>
      </c>
      <c r="C25556" s="2">
        <v>148.23065800000001</v>
      </c>
      <c r="D25556" s="1">
        <v>55</v>
      </c>
      <c r="E25556" s="1">
        <v>628296</v>
      </c>
      <c r="F25556" s="1">
        <v>7728180</v>
      </c>
      <c r="G25556" s="3" t="s">
        <v>153547</v>
      </c>
    </row>
    <row r="25557" spans="1:7" x14ac:dyDescent="0.25">
      <c r="A25557" s="3">
        <v>583308</v>
      </c>
      <c r="B25557" s="2">
        <v>-20.428305000000002</v>
      </c>
      <c r="C25557" s="2">
        <v>148.13228799999999</v>
      </c>
      <c r="D25557" s="1">
        <v>55</v>
      </c>
      <c r="E25557" s="1">
        <v>618126</v>
      </c>
      <c r="F25557" s="1">
        <v>7740706</v>
      </c>
      <c r="G25557" s="3" t="s">
        <v>157543</v>
      </c>
    </row>
    <row r="25558" spans="1:7" x14ac:dyDescent="0.25">
      <c r="A25558" s="3">
        <v>583309</v>
      </c>
      <c r="B25558" s="2">
        <v>-20.401686000000002</v>
      </c>
      <c r="C25558" s="2">
        <v>148.13011900000001</v>
      </c>
      <c r="D25558" s="1">
        <v>55</v>
      </c>
      <c r="E25558" s="1">
        <v>617920</v>
      </c>
      <c r="F25558" s="1">
        <v>7743654</v>
      </c>
      <c r="G25558" s="3" t="s">
        <v>157224</v>
      </c>
    </row>
    <row r="25559" spans="1:7" x14ac:dyDescent="0.25">
      <c r="A25559" s="3">
        <v>583310</v>
      </c>
      <c r="B25559" s="2">
        <v>-20.408874999999998</v>
      </c>
      <c r="C25559" s="2">
        <v>148.130335</v>
      </c>
      <c r="D25559" s="1">
        <v>55</v>
      </c>
      <c r="E25559" s="1">
        <v>617937</v>
      </c>
      <c r="F25559" s="1">
        <v>7742858</v>
      </c>
      <c r="G25559" s="3" t="s">
        <v>157544</v>
      </c>
    </row>
    <row r="25560" spans="1:7" x14ac:dyDescent="0.25">
      <c r="A25560" s="3">
        <v>583311</v>
      </c>
      <c r="B25560" s="2">
        <v>-20.495366000000001</v>
      </c>
      <c r="C25560" s="2">
        <v>148.12167700000001</v>
      </c>
      <c r="D25560" s="1">
        <v>55</v>
      </c>
      <c r="E25560" s="1">
        <v>616968</v>
      </c>
      <c r="F25560" s="1">
        <v>7733291</v>
      </c>
      <c r="G25560" s="3" t="s">
        <v>153548</v>
      </c>
    </row>
    <row r="25561" spans="1:7" x14ac:dyDescent="0.25">
      <c r="A25561" s="3">
        <v>583312</v>
      </c>
      <c r="B25561" s="2">
        <v>-20.151485999999998</v>
      </c>
      <c r="C25561" s="2">
        <v>147.79442700000001</v>
      </c>
      <c r="D25561" s="1">
        <v>55</v>
      </c>
      <c r="E25561" s="1">
        <v>583024</v>
      </c>
      <c r="F25561" s="1">
        <v>7771549</v>
      </c>
      <c r="G25561" s="3" t="s">
        <v>157545</v>
      </c>
    </row>
    <row r="25562" spans="1:7" x14ac:dyDescent="0.25">
      <c r="A25562" s="3">
        <v>583313</v>
      </c>
      <c r="B25562" s="2">
        <v>-20.113903000000001</v>
      </c>
      <c r="C25562" s="2">
        <v>147.76274699999999</v>
      </c>
      <c r="D25562" s="1">
        <v>55</v>
      </c>
      <c r="E25562" s="1">
        <v>579732</v>
      </c>
      <c r="F25562" s="1">
        <v>7775724</v>
      </c>
      <c r="G25562" s="3" t="s">
        <v>153549</v>
      </c>
    </row>
    <row r="25563" spans="1:7" x14ac:dyDescent="0.25">
      <c r="A25563" s="3">
        <v>583314</v>
      </c>
      <c r="B25563" s="2">
        <v>-20.114878000000001</v>
      </c>
      <c r="C25563" s="2">
        <v>147.76301100000001</v>
      </c>
      <c r="D25563" s="1">
        <v>55</v>
      </c>
      <c r="E25563" s="1">
        <v>579759</v>
      </c>
      <c r="F25563" s="1">
        <v>7775616</v>
      </c>
      <c r="G25563" s="3" t="s">
        <v>157546</v>
      </c>
    </row>
    <row r="25564" spans="1:7" x14ac:dyDescent="0.25">
      <c r="A25564" s="3">
        <v>583315</v>
      </c>
      <c r="B25564" s="2">
        <v>-20.134001999999999</v>
      </c>
      <c r="C25564" s="2">
        <v>147.77586600000001</v>
      </c>
      <c r="D25564" s="1">
        <v>55</v>
      </c>
      <c r="E25564" s="1">
        <v>581093</v>
      </c>
      <c r="F25564" s="1">
        <v>7773493</v>
      </c>
      <c r="G25564" s="3" t="s">
        <v>153550</v>
      </c>
    </row>
    <row r="25565" spans="1:7" x14ac:dyDescent="0.25">
      <c r="A25565" s="3">
        <v>583316</v>
      </c>
      <c r="B25565" s="2">
        <v>-20.124127000000001</v>
      </c>
      <c r="C25565" s="2">
        <v>147.78422699999999</v>
      </c>
      <c r="D25565" s="1">
        <v>55</v>
      </c>
      <c r="E25565" s="1">
        <v>581972</v>
      </c>
      <c r="F25565" s="1">
        <v>7774582</v>
      </c>
      <c r="G25565" s="3" t="s">
        <v>157547</v>
      </c>
    </row>
    <row r="25566" spans="1:7" x14ac:dyDescent="0.25">
      <c r="A25566" s="3">
        <v>583317</v>
      </c>
      <c r="B25566" s="2">
        <v>-20.108203</v>
      </c>
      <c r="C25566" s="2">
        <v>147.79691600000001</v>
      </c>
      <c r="D25566" s="1">
        <v>55</v>
      </c>
      <c r="E25566" s="1">
        <v>583307</v>
      </c>
      <c r="F25566" s="1">
        <v>7776338</v>
      </c>
      <c r="G25566" s="3" t="s">
        <v>157548</v>
      </c>
    </row>
    <row r="25567" spans="1:7" x14ac:dyDescent="0.25">
      <c r="A25567" s="3">
        <v>583318</v>
      </c>
      <c r="B25567" s="2">
        <v>-20.085936</v>
      </c>
      <c r="C25567" s="2">
        <v>147.80171100000001</v>
      </c>
      <c r="D25567" s="1">
        <v>55</v>
      </c>
      <c r="E25567" s="1">
        <v>583820</v>
      </c>
      <c r="F25567" s="1">
        <v>7778800</v>
      </c>
      <c r="G25567" s="3" t="s">
        <v>153551</v>
      </c>
    </row>
    <row r="25568" spans="1:7" x14ac:dyDescent="0.25">
      <c r="A25568" s="3">
        <v>583319</v>
      </c>
      <c r="B25568" s="2">
        <v>-20.094652</v>
      </c>
      <c r="C25568" s="2">
        <v>147.808278</v>
      </c>
      <c r="D25568" s="1">
        <v>55</v>
      </c>
      <c r="E25568" s="1">
        <v>584502</v>
      </c>
      <c r="F25568" s="1">
        <v>7777832</v>
      </c>
      <c r="G25568" s="3" t="s">
        <v>157549</v>
      </c>
    </row>
    <row r="25569" spans="1:7" x14ac:dyDescent="0.25">
      <c r="A25569" s="3">
        <v>583320</v>
      </c>
      <c r="B25569" s="2">
        <v>-20.100947000000001</v>
      </c>
      <c r="C25569" s="2">
        <v>147.847441</v>
      </c>
      <c r="D25569" s="1">
        <v>55</v>
      </c>
      <c r="E25569" s="1">
        <v>588593</v>
      </c>
      <c r="F25569" s="1">
        <v>7777115</v>
      </c>
      <c r="G25569" s="3" t="s">
        <v>153552</v>
      </c>
    </row>
    <row r="25570" spans="1:7" x14ac:dyDescent="0.25">
      <c r="A25570" s="3">
        <v>583321</v>
      </c>
      <c r="B25570" s="2">
        <v>-20.106344</v>
      </c>
      <c r="C25570" s="2">
        <v>147.850236</v>
      </c>
      <c r="D25570" s="1">
        <v>55</v>
      </c>
      <c r="E25570" s="1">
        <v>588882</v>
      </c>
      <c r="F25570" s="1">
        <v>7776516</v>
      </c>
      <c r="G25570" s="3" t="s">
        <v>157550</v>
      </c>
    </row>
    <row r="25571" spans="1:7" x14ac:dyDescent="0.25">
      <c r="A25571" s="3">
        <v>583322</v>
      </c>
      <c r="B25571" s="2">
        <v>-20.109210999999998</v>
      </c>
      <c r="C25571" s="2">
        <v>147.85725299999999</v>
      </c>
      <c r="D25571" s="1">
        <v>55</v>
      </c>
      <c r="E25571" s="1">
        <v>589614</v>
      </c>
      <c r="F25571" s="1">
        <v>7776195</v>
      </c>
      <c r="G25571" s="3" t="s">
        <v>153553</v>
      </c>
    </row>
    <row r="25572" spans="1:7" x14ac:dyDescent="0.25">
      <c r="A25572" s="3">
        <v>583323</v>
      </c>
      <c r="B25572" s="2">
        <v>-20.141639000000001</v>
      </c>
      <c r="C25572" s="2">
        <v>147.90498099999999</v>
      </c>
      <c r="D25572" s="1">
        <v>55</v>
      </c>
      <c r="E25572" s="1">
        <v>594584</v>
      </c>
      <c r="F25572" s="1">
        <v>7772580</v>
      </c>
      <c r="G25572" s="3" t="s">
        <v>157551</v>
      </c>
    </row>
    <row r="25573" spans="1:7" x14ac:dyDescent="0.25">
      <c r="A25573" s="3">
        <v>583324</v>
      </c>
      <c r="B25573" s="2">
        <v>-20.174085000000002</v>
      </c>
      <c r="C25573" s="2">
        <v>147.95279400000001</v>
      </c>
      <c r="D25573" s="1">
        <v>55</v>
      </c>
      <c r="E25573" s="1">
        <v>599561</v>
      </c>
      <c r="F25573" s="1">
        <v>7768961</v>
      </c>
      <c r="G25573" s="3" t="s">
        <v>153554</v>
      </c>
    </row>
    <row r="25574" spans="1:7" x14ac:dyDescent="0.25">
      <c r="A25574" s="3">
        <v>583325</v>
      </c>
      <c r="B25574" s="2">
        <v>-25.573958000000001</v>
      </c>
      <c r="C25574" s="2">
        <v>152.14830499999999</v>
      </c>
      <c r="D25574" s="1">
        <v>56</v>
      </c>
      <c r="E25574" s="1">
        <v>414457</v>
      </c>
      <c r="F25574" s="1">
        <v>7171212</v>
      </c>
      <c r="G25574" s="3" t="s">
        <v>157552</v>
      </c>
    </row>
    <row r="25575" spans="1:7" x14ac:dyDescent="0.25">
      <c r="A25575" s="3">
        <v>583326</v>
      </c>
      <c r="B25575" s="2">
        <v>-25.397233</v>
      </c>
      <c r="C25575" s="2">
        <v>152.13696400000001</v>
      </c>
      <c r="D25575" s="1">
        <v>56</v>
      </c>
      <c r="E25575" s="1">
        <v>413191</v>
      </c>
      <c r="F25575" s="1">
        <v>7190776</v>
      </c>
      <c r="G25575" s="3" t="s">
        <v>157553</v>
      </c>
    </row>
    <row r="25576" spans="1:7" x14ac:dyDescent="0.25">
      <c r="A25576" s="3">
        <v>583327</v>
      </c>
      <c r="B25576" s="2">
        <v>-25.378848999999999</v>
      </c>
      <c r="C25576" s="2">
        <v>152.181524</v>
      </c>
      <c r="D25576" s="1">
        <v>56</v>
      </c>
      <c r="E25576" s="1">
        <v>417661</v>
      </c>
      <c r="F25576" s="1">
        <v>7192840</v>
      </c>
      <c r="G25576" s="3" t="s">
        <v>153555</v>
      </c>
    </row>
    <row r="25577" spans="1:7" x14ac:dyDescent="0.25">
      <c r="A25577" s="3">
        <v>583328</v>
      </c>
      <c r="B25577" s="2">
        <v>-25.389194</v>
      </c>
      <c r="C25577" s="2">
        <v>152.13355200000001</v>
      </c>
      <c r="D25577" s="1">
        <v>56</v>
      </c>
      <c r="E25577" s="1">
        <v>412842</v>
      </c>
      <c r="F25577" s="1">
        <v>7191664</v>
      </c>
      <c r="G25577" s="3" t="s">
        <v>157554</v>
      </c>
    </row>
    <row r="25578" spans="1:7" x14ac:dyDescent="0.25">
      <c r="A25578" s="3">
        <v>583329</v>
      </c>
      <c r="B25578" s="2">
        <v>-25.511644</v>
      </c>
      <c r="C25578" s="2">
        <v>152.327113</v>
      </c>
      <c r="D25578" s="1">
        <v>56</v>
      </c>
      <c r="E25578" s="1">
        <v>432382</v>
      </c>
      <c r="F25578" s="1">
        <v>7178216</v>
      </c>
      <c r="G25578" s="3" t="s">
        <v>153556</v>
      </c>
    </row>
    <row r="25579" spans="1:7" x14ac:dyDescent="0.25">
      <c r="A25579" s="3">
        <v>583330</v>
      </c>
      <c r="B25579" s="2">
        <v>-25.502141999999999</v>
      </c>
      <c r="C25579" s="2">
        <v>152.371555</v>
      </c>
      <c r="D25579" s="1">
        <v>56</v>
      </c>
      <c r="E25579" s="1">
        <v>436843</v>
      </c>
      <c r="F25579" s="1">
        <v>7179290</v>
      </c>
      <c r="G25579" s="3" t="s">
        <v>157555</v>
      </c>
    </row>
    <row r="25580" spans="1:7" x14ac:dyDescent="0.25">
      <c r="A25580" s="3">
        <v>583331</v>
      </c>
      <c r="B25580" s="2">
        <v>-25.571483000000001</v>
      </c>
      <c r="C25580" s="2">
        <v>152.403719</v>
      </c>
      <c r="D25580" s="1">
        <v>56</v>
      </c>
      <c r="E25580" s="1">
        <v>440110</v>
      </c>
      <c r="F25580" s="1">
        <v>7171626</v>
      </c>
      <c r="G25580" s="3" t="s">
        <v>157466</v>
      </c>
    </row>
    <row r="25581" spans="1:7" x14ac:dyDescent="0.25">
      <c r="A25581" s="3">
        <v>583332</v>
      </c>
      <c r="B25581" s="2">
        <v>-25.572163</v>
      </c>
      <c r="C25581" s="2">
        <v>152.40021400000001</v>
      </c>
      <c r="D25581" s="1">
        <v>56</v>
      </c>
      <c r="E25581" s="1">
        <v>439758</v>
      </c>
      <c r="F25581" s="1">
        <v>7171549</v>
      </c>
      <c r="G25581" s="3" t="s">
        <v>157556</v>
      </c>
    </row>
    <row r="25582" spans="1:7" x14ac:dyDescent="0.25">
      <c r="A25582" s="3">
        <v>583333</v>
      </c>
      <c r="B25582" s="2">
        <v>-25.594965999999999</v>
      </c>
      <c r="C25582" s="2">
        <v>152.358125</v>
      </c>
      <c r="D25582" s="1">
        <v>56</v>
      </c>
      <c r="E25582" s="1">
        <v>435543</v>
      </c>
      <c r="F25582" s="1">
        <v>7169004</v>
      </c>
      <c r="G25582" s="3" t="s">
        <v>153557</v>
      </c>
    </row>
    <row r="25583" spans="1:7" x14ac:dyDescent="0.25">
      <c r="A25583" s="3">
        <v>583334</v>
      </c>
      <c r="B25583" s="2">
        <v>-25.577358</v>
      </c>
      <c r="C25583" s="2">
        <v>152.35615799999999</v>
      </c>
      <c r="D25583" s="1">
        <v>56</v>
      </c>
      <c r="E25583" s="1">
        <v>435336</v>
      </c>
      <c r="F25583" s="1">
        <v>7170953</v>
      </c>
      <c r="G25583" s="3" t="s">
        <v>157557</v>
      </c>
    </row>
    <row r="25584" spans="1:7" x14ac:dyDescent="0.25">
      <c r="A25584" s="3">
        <v>583335</v>
      </c>
      <c r="B25584" s="2">
        <v>-25.579682999999999</v>
      </c>
      <c r="C25584" s="2">
        <v>152.32512199999999</v>
      </c>
      <c r="D25584" s="1">
        <v>56</v>
      </c>
      <c r="E25584" s="1">
        <v>432220</v>
      </c>
      <c r="F25584" s="1">
        <v>7170680</v>
      </c>
      <c r="G25584" s="3" t="s">
        <v>153558</v>
      </c>
    </row>
    <row r="25585" spans="1:7" x14ac:dyDescent="0.25">
      <c r="A25585" s="3">
        <v>583336</v>
      </c>
      <c r="B25585" s="2">
        <v>-25.548446999999999</v>
      </c>
      <c r="C25585" s="2">
        <v>152.34458900000001</v>
      </c>
      <c r="D25585" s="1">
        <v>56</v>
      </c>
      <c r="E25585" s="1">
        <v>434158</v>
      </c>
      <c r="F25585" s="1">
        <v>7174149</v>
      </c>
      <c r="G25585" s="3" t="s">
        <v>157558</v>
      </c>
    </row>
    <row r="25586" spans="1:7" x14ac:dyDescent="0.25">
      <c r="A25586" s="3">
        <v>583337</v>
      </c>
      <c r="B25586" s="2">
        <v>-25.396066000000001</v>
      </c>
      <c r="C25586" s="2">
        <v>152.10380799999999</v>
      </c>
      <c r="D25586" s="1">
        <v>56</v>
      </c>
      <c r="E25586" s="1">
        <v>409855</v>
      </c>
      <c r="F25586" s="1">
        <v>7190883</v>
      </c>
      <c r="G25586" s="3" t="s">
        <v>157559</v>
      </c>
    </row>
    <row r="25587" spans="1:7" x14ac:dyDescent="0.25">
      <c r="A25587" s="3">
        <v>583338</v>
      </c>
      <c r="B25587" s="2">
        <v>-25.381043999999999</v>
      </c>
      <c r="C25587" s="2">
        <v>152.10289700000001</v>
      </c>
      <c r="D25587" s="1">
        <v>56</v>
      </c>
      <c r="E25587" s="1">
        <v>409752</v>
      </c>
      <c r="F25587" s="1">
        <v>7192546</v>
      </c>
      <c r="G25587" s="3" t="s">
        <v>153559</v>
      </c>
    </row>
    <row r="25588" spans="1:7" x14ac:dyDescent="0.25">
      <c r="A25588" s="3">
        <v>583339</v>
      </c>
      <c r="B25588" s="2">
        <v>-24.327838</v>
      </c>
      <c r="C25588" s="2">
        <v>151.438061</v>
      </c>
      <c r="D25588" s="1">
        <v>56</v>
      </c>
      <c r="E25588" s="1">
        <v>341525</v>
      </c>
      <c r="F25588" s="1">
        <v>7308577</v>
      </c>
      <c r="G25588" s="3" t="s">
        <v>157560</v>
      </c>
    </row>
    <row r="25589" spans="1:7" x14ac:dyDescent="0.25">
      <c r="A25589" s="3">
        <v>583340</v>
      </c>
      <c r="B25589" s="2">
        <v>-24.327663000000001</v>
      </c>
      <c r="C25589" s="2">
        <v>151.44816399999999</v>
      </c>
      <c r="D25589" s="1">
        <v>56</v>
      </c>
      <c r="E25589" s="1">
        <v>342550</v>
      </c>
      <c r="F25589" s="1">
        <v>7308608</v>
      </c>
      <c r="G25589" s="3" t="s">
        <v>153560</v>
      </c>
    </row>
    <row r="25590" spans="1:7" x14ac:dyDescent="0.25">
      <c r="A25590" s="3">
        <v>583341</v>
      </c>
      <c r="B25590" s="2">
        <v>-24.334765999999998</v>
      </c>
      <c r="C25590" s="2">
        <v>151.436341</v>
      </c>
      <c r="D25590" s="1">
        <v>56</v>
      </c>
      <c r="E25590" s="1">
        <v>341359</v>
      </c>
      <c r="F25590" s="1">
        <v>7307808</v>
      </c>
      <c r="G25590" s="3" t="s">
        <v>157561</v>
      </c>
    </row>
    <row r="25591" spans="1:7" x14ac:dyDescent="0.25">
      <c r="A25591" s="3">
        <v>583342</v>
      </c>
      <c r="B25591" s="2">
        <v>-24.334636</v>
      </c>
      <c r="C25591" s="2">
        <v>151.43600799999999</v>
      </c>
      <c r="D25591" s="1">
        <v>56</v>
      </c>
      <c r="E25591" s="1">
        <v>341325</v>
      </c>
      <c r="F25591" s="1">
        <v>7307822</v>
      </c>
      <c r="G25591" s="3" t="s">
        <v>157467</v>
      </c>
    </row>
    <row r="25592" spans="1:7" x14ac:dyDescent="0.25">
      <c r="A25592" s="3">
        <v>583343</v>
      </c>
      <c r="B25592" s="2">
        <v>-24.348286000000002</v>
      </c>
      <c r="C25592" s="2">
        <v>151.44646399999999</v>
      </c>
      <c r="D25592" s="1">
        <v>56</v>
      </c>
      <c r="E25592" s="1">
        <v>342403</v>
      </c>
      <c r="F25592" s="1">
        <v>7306322</v>
      </c>
      <c r="G25592" s="3" t="s">
        <v>157562</v>
      </c>
    </row>
    <row r="25593" spans="1:7" x14ac:dyDescent="0.25">
      <c r="A25593" s="3">
        <v>583344</v>
      </c>
      <c r="B25593" s="2">
        <v>-24.324162999999999</v>
      </c>
      <c r="C25593" s="2">
        <v>151.42309900000001</v>
      </c>
      <c r="D25593" s="1">
        <v>56</v>
      </c>
      <c r="E25593" s="1">
        <v>340002</v>
      </c>
      <c r="F25593" s="1">
        <v>7308967</v>
      </c>
      <c r="G25593" s="3" t="s">
        <v>153561</v>
      </c>
    </row>
    <row r="25594" spans="1:7" x14ac:dyDescent="0.25">
      <c r="A25594" s="3">
        <v>583345</v>
      </c>
      <c r="B25594" s="2">
        <v>-24.583238000000001</v>
      </c>
      <c r="C25594" s="2">
        <v>151.528616</v>
      </c>
      <c r="D25594" s="1">
        <v>56</v>
      </c>
      <c r="E25594" s="1">
        <v>351015</v>
      </c>
      <c r="F25594" s="1">
        <v>7280393</v>
      </c>
      <c r="G25594" s="3" t="s">
        <v>157563</v>
      </c>
    </row>
    <row r="25595" spans="1:7" x14ac:dyDescent="0.25">
      <c r="A25595" s="3">
        <v>583346</v>
      </c>
      <c r="B25595" s="2">
        <v>-24.449116</v>
      </c>
      <c r="C25595" s="2">
        <v>151.252486</v>
      </c>
      <c r="D25595" s="1">
        <v>56</v>
      </c>
      <c r="E25595" s="1">
        <v>322862</v>
      </c>
      <c r="F25595" s="1">
        <v>7294921</v>
      </c>
      <c r="G25595" s="3" t="s">
        <v>157564</v>
      </c>
    </row>
    <row r="25596" spans="1:7" x14ac:dyDescent="0.25">
      <c r="A25596" s="3">
        <v>583347</v>
      </c>
      <c r="B25596" s="2">
        <v>-24.443138999999999</v>
      </c>
      <c r="C25596" s="2">
        <v>151.43740199999999</v>
      </c>
      <c r="D25596" s="1">
        <v>56</v>
      </c>
      <c r="E25596" s="1">
        <v>341602</v>
      </c>
      <c r="F25596" s="1">
        <v>7295807</v>
      </c>
      <c r="G25596" s="3" t="s">
        <v>153562</v>
      </c>
    </row>
    <row r="25597" spans="1:7" x14ac:dyDescent="0.25">
      <c r="A25597" s="3">
        <v>583348</v>
      </c>
      <c r="B25597" s="2">
        <v>-24.443102</v>
      </c>
      <c r="C25597" s="2">
        <v>151.43897200000001</v>
      </c>
      <c r="D25597" s="1">
        <v>56</v>
      </c>
      <c r="E25597" s="1">
        <v>341761</v>
      </c>
      <c r="F25597" s="1">
        <v>7295813</v>
      </c>
      <c r="G25597" s="3" t="s">
        <v>157565</v>
      </c>
    </row>
    <row r="25598" spans="1:7" x14ac:dyDescent="0.25">
      <c r="A25598" s="3">
        <v>583349</v>
      </c>
      <c r="B25598" s="2">
        <v>-24.133308</v>
      </c>
      <c r="C25598" s="2">
        <v>151.436105</v>
      </c>
      <c r="D25598" s="1">
        <v>56</v>
      </c>
      <c r="E25598" s="1">
        <v>341085</v>
      </c>
      <c r="F25598" s="1">
        <v>7330118</v>
      </c>
      <c r="G25598" s="3" t="s">
        <v>153563</v>
      </c>
    </row>
    <row r="25599" spans="1:7" x14ac:dyDescent="0.25">
      <c r="A25599" s="3">
        <v>583350</v>
      </c>
      <c r="B25599" s="2">
        <v>-24.111533000000001</v>
      </c>
      <c r="C25599" s="2">
        <v>151.403256</v>
      </c>
      <c r="D25599" s="1">
        <v>56</v>
      </c>
      <c r="E25599" s="1">
        <v>337719</v>
      </c>
      <c r="F25599" s="1">
        <v>7332492</v>
      </c>
      <c r="G25599" s="3" t="s">
        <v>157566</v>
      </c>
    </row>
    <row r="25600" spans="1:7" x14ac:dyDescent="0.25">
      <c r="A25600" s="3">
        <v>583351</v>
      </c>
      <c r="B25600" s="2">
        <v>-24.120768999999999</v>
      </c>
      <c r="C25600" s="2">
        <v>151.424983</v>
      </c>
      <c r="D25600" s="1">
        <v>56</v>
      </c>
      <c r="E25600" s="1">
        <v>339939</v>
      </c>
      <c r="F25600" s="1">
        <v>7331494</v>
      </c>
      <c r="G25600" s="3" t="s">
        <v>155304</v>
      </c>
    </row>
    <row r="25601" spans="1:7" x14ac:dyDescent="0.25">
      <c r="A25601" s="3">
        <v>583352</v>
      </c>
      <c r="B25601" s="2">
        <v>-25.289952</v>
      </c>
      <c r="C25601" s="2">
        <v>152.21928</v>
      </c>
      <c r="D25601" s="1">
        <v>56</v>
      </c>
      <c r="E25601" s="1">
        <v>421402</v>
      </c>
      <c r="F25601" s="1">
        <v>7202707</v>
      </c>
      <c r="G25601" s="3" t="s">
        <v>157567</v>
      </c>
    </row>
    <row r="25602" spans="1:7" x14ac:dyDescent="0.25">
      <c r="A25602" s="3">
        <v>583353</v>
      </c>
      <c r="B25602" s="2">
        <v>-25.576854999999998</v>
      </c>
      <c r="C25602" s="2">
        <v>152.322419</v>
      </c>
      <c r="D25602" s="1">
        <v>56</v>
      </c>
      <c r="E25602" s="1">
        <v>431947</v>
      </c>
      <c r="F25602" s="1">
        <v>7170992</v>
      </c>
      <c r="G25602" s="3" t="s">
        <v>153564</v>
      </c>
    </row>
    <row r="25603" spans="1:7" x14ac:dyDescent="0.25">
      <c r="A25603" s="3">
        <v>583354</v>
      </c>
      <c r="B25603" s="2">
        <v>-24.859674999999999</v>
      </c>
      <c r="C25603" s="2">
        <v>151.433525</v>
      </c>
      <c r="D25603" s="1">
        <v>56</v>
      </c>
      <c r="E25603" s="1">
        <v>341735</v>
      </c>
      <c r="F25603" s="1">
        <v>7249671</v>
      </c>
      <c r="G25603" s="3" t="s">
        <v>157568</v>
      </c>
    </row>
    <row r="25604" spans="1:7" x14ac:dyDescent="0.25">
      <c r="A25604" s="3">
        <v>583355</v>
      </c>
      <c r="B25604" s="2">
        <v>-24.860239</v>
      </c>
      <c r="C25604" s="2">
        <v>151.42980499999999</v>
      </c>
      <c r="D25604" s="1">
        <v>56</v>
      </c>
      <c r="E25604" s="1">
        <v>341360</v>
      </c>
      <c r="F25604" s="1">
        <v>7249604</v>
      </c>
      <c r="G25604" s="3" t="s">
        <v>153565</v>
      </c>
    </row>
    <row r="25605" spans="1:7" x14ac:dyDescent="0.25">
      <c r="A25605" s="3">
        <v>583356</v>
      </c>
      <c r="B25605" s="2">
        <v>-24.855481000000001</v>
      </c>
      <c r="C25605" s="2">
        <v>151.421941</v>
      </c>
      <c r="D25605" s="1">
        <v>56</v>
      </c>
      <c r="E25605" s="1">
        <v>340559</v>
      </c>
      <c r="F25605" s="1">
        <v>7250122</v>
      </c>
      <c r="G25605" s="3" t="s">
        <v>153451</v>
      </c>
    </row>
    <row r="25606" spans="1:7" x14ac:dyDescent="0.25">
      <c r="A25606" s="3">
        <v>583357</v>
      </c>
      <c r="B25606" s="2">
        <v>-24.850814</v>
      </c>
      <c r="C25606" s="2">
        <v>151.412747</v>
      </c>
      <c r="D25606" s="1">
        <v>56</v>
      </c>
      <c r="E25606" s="1">
        <v>339624</v>
      </c>
      <c r="F25606" s="1">
        <v>7250628</v>
      </c>
      <c r="G25606" s="3" t="s">
        <v>153707</v>
      </c>
    </row>
    <row r="25607" spans="1:7" x14ac:dyDescent="0.25">
      <c r="A25607" s="3">
        <v>583358</v>
      </c>
      <c r="B25607" s="2">
        <v>-24.855505999999998</v>
      </c>
      <c r="C25607" s="2">
        <v>151.42187999999999</v>
      </c>
      <c r="D25607" s="1">
        <v>56</v>
      </c>
      <c r="E25607" s="1">
        <v>340553</v>
      </c>
      <c r="F25607" s="1">
        <v>7250119</v>
      </c>
      <c r="G25607" s="3" t="s">
        <v>153566</v>
      </c>
    </row>
    <row r="25608" spans="1:7" x14ac:dyDescent="0.25">
      <c r="A25608" s="3">
        <v>583359</v>
      </c>
      <c r="B25608" s="2">
        <v>-24.856597000000001</v>
      </c>
      <c r="C25608" s="2">
        <v>151.394702</v>
      </c>
      <c r="D25608" s="1">
        <v>56</v>
      </c>
      <c r="E25608" s="1">
        <v>337808</v>
      </c>
      <c r="F25608" s="1">
        <v>7249966</v>
      </c>
      <c r="G25608" s="3" t="s">
        <v>153708</v>
      </c>
    </row>
    <row r="25609" spans="1:7" x14ac:dyDescent="0.25">
      <c r="A25609" s="3">
        <v>583360</v>
      </c>
      <c r="B25609" s="2">
        <v>-24.863664</v>
      </c>
      <c r="C25609" s="2">
        <v>151.391819</v>
      </c>
      <c r="D25609" s="1">
        <v>56</v>
      </c>
      <c r="E25609" s="1">
        <v>337526</v>
      </c>
      <c r="F25609" s="1">
        <v>7249180</v>
      </c>
      <c r="G25609" s="3" t="s">
        <v>153567</v>
      </c>
    </row>
    <row r="25610" spans="1:7" x14ac:dyDescent="0.25">
      <c r="A25610" s="3">
        <v>583361</v>
      </c>
      <c r="B25610" s="2">
        <v>-24.868062999999999</v>
      </c>
      <c r="C25610" s="2">
        <v>151.37535500000001</v>
      </c>
      <c r="D25610" s="1">
        <v>56</v>
      </c>
      <c r="E25610" s="1">
        <v>335868</v>
      </c>
      <c r="F25610" s="1">
        <v>7248673</v>
      </c>
      <c r="G25610" s="3" t="s">
        <v>153709</v>
      </c>
    </row>
    <row r="25611" spans="1:7" x14ac:dyDescent="0.25">
      <c r="A25611" s="3">
        <v>583362</v>
      </c>
      <c r="B25611" s="2">
        <v>-24.864682999999999</v>
      </c>
      <c r="C25611" s="2">
        <v>151.38839400000001</v>
      </c>
      <c r="D25611" s="1">
        <v>56</v>
      </c>
      <c r="E25611" s="1">
        <v>337181</v>
      </c>
      <c r="F25611" s="1">
        <v>7249063</v>
      </c>
      <c r="G25611" s="3" t="s">
        <v>153568</v>
      </c>
    </row>
    <row r="25612" spans="1:7" x14ac:dyDescent="0.25">
      <c r="A25612" s="3">
        <v>583363</v>
      </c>
      <c r="B25612" s="2">
        <v>-24.657319000000001</v>
      </c>
      <c r="C25612" s="2">
        <v>151.450625</v>
      </c>
      <c r="D25612" s="1">
        <v>56</v>
      </c>
      <c r="E25612" s="1">
        <v>343209</v>
      </c>
      <c r="F25612" s="1">
        <v>7272102</v>
      </c>
      <c r="G25612" s="3" t="s">
        <v>153710</v>
      </c>
    </row>
    <row r="25613" spans="1:7" x14ac:dyDescent="0.25">
      <c r="A25613" s="3">
        <v>583364</v>
      </c>
      <c r="B25613" s="2">
        <v>-24.600850000000001</v>
      </c>
      <c r="C25613" s="2">
        <v>151.44013000000001</v>
      </c>
      <c r="D25613" s="1">
        <v>56</v>
      </c>
      <c r="E25613" s="1">
        <v>342076</v>
      </c>
      <c r="F25613" s="1">
        <v>7278344</v>
      </c>
      <c r="G25613" s="3" t="s">
        <v>153569</v>
      </c>
    </row>
    <row r="25614" spans="1:7" x14ac:dyDescent="0.25">
      <c r="A25614" s="3">
        <v>583365</v>
      </c>
      <c r="B25614" s="2">
        <v>-24.606231000000001</v>
      </c>
      <c r="C25614" s="2">
        <v>151.44006400000001</v>
      </c>
      <c r="D25614" s="1">
        <v>56</v>
      </c>
      <c r="E25614" s="1">
        <v>342076</v>
      </c>
      <c r="F25614" s="1">
        <v>7277748</v>
      </c>
      <c r="G25614" s="3" t="s">
        <v>153711</v>
      </c>
    </row>
    <row r="25615" spans="1:7" x14ac:dyDescent="0.25">
      <c r="A25615" s="3">
        <v>583366</v>
      </c>
      <c r="B25615" s="2">
        <v>-24.605961000000001</v>
      </c>
      <c r="C25615" s="2">
        <v>151.44453300000001</v>
      </c>
      <c r="D25615" s="1">
        <v>56</v>
      </c>
      <c r="E25615" s="1">
        <v>342528</v>
      </c>
      <c r="F25615" s="1">
        <v>7277783</v>
      </c>
      <c r="G25615" s="3" t="s">
        <v>153570</v>
      </c>
    </row>
    <row r="25616" spans="1:7" x14ac:dyDescent="0.25">
      <c r="A25616" s="3">
        <v>583367</v>
      </c>
      <c r="B25616" s="2">
        <v>-24.604192000000001</v>
      </c>
      <c r="C25616" s="2">
        <v>151.449927</v>
      </c>
      <c r="D25616" s="1">
        <v>56</v>
      </c>
      <c r="E25616" s="1">
        <v>343072</v>
      </c>
      <c r="F25616" s="1">
        <v>7277985</v>
      </c>
      <c r="G25616" s="3" t="s">
        <v>157579</v>
      </c>
    </row>
    <row r="25617" spans="1:7" x14ac:dyDescent="0.25">
      <c r="A25617" s="3">
        <v>583368</v>
      </c>
      <c r="B25617" s="2">
        <v>-24.637540999999999</v>
      </c>
      <c r="C25617" s="2">
        <v>151.52387200000001</v>
      </c>
      <c r="D25617" s="1">
        <v>56</v>
      </c>
      <c r="E25617" s="1">
        <v>350599</v>
      </c>
      <c r="F25617" s="1">
        <v>7274374</v>
      </c>
      <c r="G25617" s="3" t="s">
        <v>157580</v>
      </c>
    </row>
    <row r="25618" spans="1:7" x14ac:dyDescent="0.25">
      <c r="A25618" s="3">
        <v>583369</v>
      </c>
      <c r="B25618" s="2">
        <v>-24.622309999999999</v>
      </c>
      <c r="C25618" s="2">
        <v>151.501442</v>
      </c>
      <c r="D25618" s="1">
        <v>56</v>
      </c>
      <c r="E25618" s="1">
        <v>348310</v>
      </c>
      <c r="F25618" s="1">
        <v>7276036</v>
      </c>
      <c r="G25618" s="3" t="s">
        <v>157581</v>
      </c>
    </row>
    <row r="25619" spans="1:7" x14ac:dyDescent="0.25">
      <c r="A25619" s="3">
        <v>583370</v>
      </c>
      <c r="B25619" s="2">
        <v>-24.626033</v>
      </c>
      <c r="C25619" s="2">
        <v>151.48169100000001</v>
      </c>
      <c r="D25619" s="1">
        <v>56</v>
      </c>
      <c r="E25619" s="1">
        <v>346315</v>
      </c>
      <c r="F25619" s="1">
        <v>7275602</v>
      </c>
      <c r="G25619" s="3" t="s">
        <v>157582</v>
      </c>
    </row>
    <row r="25620" spans="1:7" x14ac:dyDescent="0.25">
      <c r="A25620" s="3">
        <v>583371</v>
      </c>
      <c r="B25620" s="2">
        <v>-24.623866</v>
      </c>
      <c r="C25620" s="2">
        <v>151.480974</v>
      </c>
      <c r="D25620" s="1">
        <v>56</v>
      </c>
      <c r="E25620" s="1">
        <v>346240</v>
      </c>
      <c r="F25620" s="1">
        <v>7275841</v>
      </c>
      <c r="G25620" s="3" t="s">
        <v>157583</v>
      </c>
    </row>
    <row r="25621" spans="1:7" x14ac:dyDescent="0.25">
      <c r="A25621" s="3">
        <v>583372</v>
      </c>
      <c r="B25621" s="2">
        <v>-24.611639</v>
      </c>
      <c r="C25621" s="2">
        <v>151.48334700000001</v>
      </c>
      <c r="D25621" s="1">
        <v>56</v>
      </c>
      <c r="E25621" s="1">
        <v>346465</v>
      </c>
      <c r="F25621" s="1">
        <v>7277198</v>
      </c>
      <c r="G25621" s="3" t="s">
        <v>157584</v>
      </c>
    </row>
    <row r="25622" spans="1:7" x14ac:dyDescent="0.25">
      <c r="A25622" s="3">
        <v>583373</v>
      </c>
      <c r="B25622" s="2">
        <v>-24.628018999999998</v>
      </c>
      <c r="C25622" s="2">
        <v>151.50967199999999</v>
      </c>
      <c r="D25622" s="1">
        <v>56</v>
      </c>
      <c r="E25622" s="1">
        <v>349150</v>
      </c>
      <c r="F25622" s="1">
        <v>7275413</v>
      </c>
      <c r="G25622" s="3" t="s">
        <v>157585</v>
      </c>
    </row>
    <row r="25623" spans="1:7" x14ac:dyDescent="0.25">
      <c r="A25623" s="3">
        <v>583374</v>
      </c>
      <c r="B25623" s="2">
        <v>-24.617058</v>
      </c>
      <c r="C25623" s="2">
        <v>151.45327499999999</v>
      </c>
      <c r="D25623" s="1">
        <v>56</v>
      </c>
      <c r="E25623" s="1">
        <v>343427</v>
      </c>
      <c r="F25623" s="1">
        <v>7276564</v>
      </c>
      <c r="G25623" s="3" t="s">
        <v>157586</v>
      </c>
    </row>
    <row r="25624" spans="1:7" x14ac:dyDescent="0.25">
      <c r="A25624" s="3">
        <v>583375</v>
      </c>
      <c r="B25624" s="2">
        <v>-24.459875</v>
      </c>
      <c r="C25624" s="2">
        <v>151.23290499999999</v>
      </c>
      <c r="D25624" s="1">
        <v>56</v>
      </c>
      <c r="E25624" s="1">
        <v>320892</v>
      </c>
      <c r="F25624" s="1">
        <v>7293704</v>
      </c>
      <c r="G25624" s="3" t="s">
        <v>157587</v>
      </c>
    </row>
    <row r="25625" spans="1:7" x14ac:dyDescent="0.25">
      <c r="A25625" s="3">
        <v>583376</v>
      </c>
      <c r="B25625" s="2">
        <v>-23.797340999999999</v>
      </c>
      <c r="C25625" s="2">
        <v>151.10534999999999</v>
      </c>
      <c r="D25625" s="1">
        <v>56</v>
      </c>
      <c r="E25625" s="1">
        <v>306968</v>
      </c>
      <c r="F25625" s="1">
        <v>7366913</v>
      </c>
      <c r="G25625" s="3" t="s">
        <v>157588</v>
      </c>
    </row>
    <row r="25626" spans="1:7" x14ac:dyDescent="0.25">
      <c r="A25626" s="3">
        <v>586269</v>
      </c>
      <c r="B25626" s="2">
        <v>-20.074552000000001</v>
      </c>
      <c r="C25626" s="2">
        <v>147.988472</v>
      </c>
      <c r="D25626" s="1">
        <v>55</v>
      </c>
      <c r="E25626" s="1">
        <v>603355</v>
      </c>
      <c r="F25626" s="1">
        <v>7779955</v>
      </c>
      <c r="G25626" s="3" t="s">
        <v>154396</v>
      </c>
    </row>
    <row r="25627" spans="1:7" x14ac:dyDescent="0.25">
      <c r="A25627" s="3">
        <v>586270</v>
      </c>
      <c r="B25627" s="2">
        <v>-20.074155000000001</v>
      </c>
      <c r="C25627" s="2">
        <v>147.98821100000001</v>
      </c>
      <c r="D25627" s="1">
        <v>55</v>
      </c>
      <c r="E25627" s="1">
        <v>603328</v>
      </c>
      <c r="F25627" s="1">
        <v>7779999</v>
      </c>
      <c r="G25627" s="3" t="s">
        <v>159572</v>
      </c>
    </row>
    <row r="25628" spans="1:7" x14ac:dyDescent="0.25">
      <c r="A25628" s="3">
        <v>586271</v>
      </c>
      <c r="B25628" s="2">
        <v>-20.074774000000001</v>
      </c>
      <c r="C25628" s="2">
        <v>147.98601600000001</v>
      </c>
      <c r="D25628" s="1">
        <v>55</v>
      </c>
      <c r="E25628" s="1">
        <v>603098</v>
      </c>
      <c r="F25628" s="1">
        <v>7779932</v>
      </c>
      <c r="G25628" s="3" t="s">
        <v>154397</v>
      </c>
    </row>
    <row r="25629" spans="1:7" x14ac:dyDescent="0.25">
      <c r="A25629" s="3">
        <v>586272</v>
      </c>
      <c r="B25629" s="2">
        <v>-20.085049999999999</v>
      </c>
      <c r="C25629" s="2">
        <v>148.01576700000001</v>
      </c>
      <c r="D25629" s="1">
        <v>55</v>
      </c>
      <c r="E25629" s="1">
        <v>606202</v>
      </c>
      <c r="F25629" s="1">
        <v>7778776</v>
      </c>
      <c r="G25629" s="3" t="s">
        <v>163580</v>
      </c>
    </row>
    <row r="25630" spans="1:7" x14ac:dyDescent="0.25">
      <c r="A25630" s="3">
        <v>586273</v>
      </c>
      <c r="B25630" s="2">
        <v>-20.086615999999999</v>
      </c>
      <c r="C25630" s="2">
        <v>148.01196899999999</v>
      </c>
      <c r="D25630" s="1">
        <v>55</v>
      </c>
      <c r="E25630" s="1">
        <v>605804</v>
      </c>
      <c r="F25630" s="1">
        <v>7778605</v>
      </c>
      <c r="G25630" s="3" t="s">
        <v>154398</v>
      </c>
    </row>
    <row r="25631" spans="1:7" x14ac:dyDescent="0.25">
      <c r="A25631" s="3">
        <v>586274</v>
      </c>
      <c r="B25631" s="2">
        <v>-20.108314</v>
      </c>
      <c r="C25631" s="2">
        <v>147.97637399999999</v>
      </c>
      <c r="D25631" s="1">
        <v>55</v>
      </c>
      <c r="E25631" s="1">
        <v>602068</v>
      </c>
      <c r="F25631" s="1">
        <v>7776226</v>
      </c>
      <c r="G25631" s="3" t="s">
        <v>159573</v>
      </c>
    </row>
    <row r="25632" spans="1:7" x14ac:dyDescent="0.25">
      <c r="A25632" s="3">
        <v>586275</v>
      </c>
      <c r="B25632" s="2">
        <v>-20.122052</v>
      </c>
      <c r="C25632" s="2">
        <v>148.02003300000001</v>
      </c>
      <c r="D25632" s="1">
        <v>55</v>
      </c>
      <c r="E25632" s="1">
        <v>606623</v>
      </c>
      <c r="F25632" s="1">
        <v>7774678</v>
      </c>
      <c r="G25632" s="3" t="s">
        <v>154399</v>
      </c>
    </row>
    <row r="25633" spans="1:7" x14ac:dyDescent="0.25">
      <c r="A25633" s="3">
        <v>586276</v>
      </c>
      <c r="B25633" s="2">
        <v>-20.118801999999999</v>
      </c>
      <c r="C25633" s="2">
        <v>148.02905999999999</v>
      </c>
      <c r="D25633" s="1">
        <v>55</v>
      </c>
      <c r="E25633" s="1">
        <v>607569</v>
      </c>
      <c r="F25633" s="1">
        <v>7775032</v>
      </c>
      <c r="G25633" s="3" t="s">
        <v>163581</v>
      </c>
    </row>
    <row r="25634" spans="1:7" x14ac:dyDescent="0.25">
      <c r="A25634" s="3">
        <v>586277</v>
      </c>
      <c r="B25634" s="2">
        <v>-20.352633000000001</v>
      </c>
      <c r="C25634" s="2">
        <v>148.121994</v>
      </c>
      <c r="D25634" s="1">
        <v>55</v>
      </c>
      <c r="E25634" s="1">
        <v>617109</v>
      </c>
      <c r="F25634" s="1">
        <v>7749089</v>
      </c>
      <c r="G25634" s="3" t="s">
        <v>154400</v>
      </c>
    </row>
    <row r="25635" spans="1:7" x14ac:dyDescent="0.25">
      <c r="A25635" s="3">
        <v>586278</v>
      </c>
      <c r="B25635" s="2">
        <v>-20.445550000000001</v>
      </c>
      <c r="C25635" s="2">
        <v>147.82800499999999</v>
      </c>
      <c r="D25635" s="1">
        <v>55</v>
      </c>
      <c r="E25635" s="1">
        <v>586370</v>
      </c>
      <c r="F25635" s="1">
        <v>7738987</v>
      </c>
      <c r="G25635" s="3" t="s">
        <v>159574</v>
      </c>
    </row>
    <row r="25636" spans="1:7" x14ac:dyDescent="0.25">
      <c r="A25636" s="3">
        <v>586279</v>
      </c>
      <c r="B25636" s="2">
        <v>-20.394207999999999</v>
      </c>
      <c r="C25636" s="2">
        <v>147.83032700000001</v>
      </c>
      <c r="D25636" s="1">
        <v>55</v>
      </c>
      <c r="E25636" s="1">
        <v>586641</v>
      </c>
      <c r="F25636" s="1">
        <v>7744668</v>
      </c>
      <c r="G25636" s="3" t="s">
        <v>154401</v>
      </c>
    </row>
    <row r="25637" spans="1:7" x14ac:dyDescent="0.25">
      <c r="A25637" s="3">
        <v>586280</v>
      </c>
      <c r="B25637" s="2">
        <v>-20.331194</v>
      </c>
      <c r="C25637" s="2">
        <v>147.80546899999999</v>
      </c>
      <c r="D25637" s="1">
        <v>55</v>
      </c>
      <c r="E25637" s="1">
        <v>584081</v>
      </c>
      <c r="F25637" s="1">
        <v>7751655</v>
      </c>
      <c r="G25637" s="3" t="s">
        <v>154402</v>
      </c>
    </row>
    <row r="25638" spans="1:7" x14ac:dyDescent="0.25">
      <c r="A25638" s="3">
        <v>586281</v>
      </c>
      <c r="B25638" s="2">
        <v>-20.291097000000001</v>
      </c>
      <c r="C25638" s="2">
        <v>147.798461</v>
      </c>
      <c r="D25638" s="1">
        <v>55</v>
      </c>
      <c r="E25638" s="1">
        <v>583371</v>
      </c>
      <c r="F25638" s="1">
        <v>7756096</v>
      </c>
      <c r="G25638" s="3" t="s">
        <v>159575</v>
      </c>
    </row>
    <row r="25639" spans="1:7" x14ac:dyDescent="0.25">
      <c r="A25639" s="3">
        <v>586282</v>
      </c>
      <c r="B25639" s="2">
        <v>-20.299277</v>
      </c>
      <c r="C25639" s="2">
        <v>147.777863</v>
      </c>
      <c r="D25639" s="1">
        <v>55</v>
      </c>
      <c r="E25639" s="1">
        <v>581216</v>
      </c>
      <c r="F25639" s="1">
        <v>7755201</v>
      </c>
      <c r="G25639" s="3" t="s">
        <v>154403</v>
      </c>
    </row>
    <row r="25640" spans="1:7" x14ac:dyDescent="0.25">
      <c r="A25640" s="3">
        <v>586283</v>
      </c>
      <c r="B25640" s="2">
        <v>-20.300360999999999</v>
      </c>
      <c r="C25640" s="2">
        <v>147.78804099999999</v>
      </c>
      <c r="D25640" s="1">
        <v>55</v>
      </c>
      <c r="E25640" s="1">
        <v>582278</v>
      </c>
      <c r="F25640" s="1">
        <v>7755076</v>
      </c>
      <c r="G25640" s="3" t="s">
        <v>159576</v>
      </c>
    </row>
    <row r="25641" spans="1:7" x14ac:dyDescent="0.25">
      <c r="A25641" s="3">
        <v>586284</v>
      </c>
      <c r="B25641" s="2">
        <v>-20.301708000000001</v>
      </c>
      <c r="C25641" s="2">
        <v>147.78814399999999</v>
      </c>
      <c r="D25641" s="1">
        <v>55</v>
      </c>
      <c r="E25641" s="1">
        <v>582288</v>
      </c>
      <c r="F25641" s="1">
        <v>7754927</v>
      </c>
      <c r="G25641" s="3" t="s">
        <v>154404</v>
      </c>
    </row>
    <row r="25642" spans="1:7" x14ac:dyDescent="0.25">
      <c r="A25642" s="3">
        <v>586285</v>
      </c>
      <c r="B25642" s="2">
        <v>-20.272922000000001</v>
      </c>
      <c r="C25642" s="2">
        <v>147.80919700000001</v>
      </c>
      <c r="D25642" s="1">
        <v>55</v>
      </c>
      <c r="E25642" s="1">
        <v>584502</v>
      </c>
      <c r="F25642" s="1">
        <v>7758102</v>
      </c>
      <c r="G25642" s="3" t="s">
        <v>163582</v>
      </c>
    </row>
    <row r="25643" spans="1:7" x14ac:dyDescent="0.25">
      <c r="A25643" s="3">
        <v>586286</v>
      </c>
      <c r="B25643" s="2">
        <v>-20.912832999999999</v>
      </c>
      <c r="C25643" s="2">
        <v>148.29955000000001</v>
      </c>
      <c r="D25643" s="1">
        <v>55</v>
      </c>
      <c r="E25643" s="1">
        <v>635148</v>
      </c>
      <c r="F25643" s="1">
        <v>7686944</v>
      </c>
      <c r="G25643" s="3" t="s">
        <v>154405</v>
      </c>
    </row>
    <row r="25644" spans="1:7" x14ac:dyDescent="0.25">
      <c r="A25644" s="3">
        <v>586287</v>
      </c>
      <c r="B25644" s="2">
        <v>-20.912600000000001</v>
      </c>
      <c r="C25644" s="2">
        <v>148.29945000000001</v>
      </c>
      <c r="D25644" s="1">
        <v>55</v>
      </c>
      <c r="E25644" s="1">
        <v>635138</v>
      </c>
      <c r="F25644" s="1">
        <v>7686970</v>
      </c>
      <c r="G25644" s="3" t="s">
        <v>159577</v>
      </c>
    </row>
    <row r="25645" spans="1:7" x14ac:dyDescent="0.25">
      <c r="A25645" s="3">
        <v>586288</v>
      </c>
      <c r="B25645" s="2">
        <v>-20.914911</v>
      </c>
      <c r="C25645" s="2">
        <v>148.310258</v>
      </c>
      <c r="D25645" s="1">
        <v>55</v>
      </c>
      <c r="E25645" s="1">
        <v>636260</v>
      </c>
      <c r="F25645" s="1">
        <v>7686705</v>
      </c>
      <c r="G25645" s="3" t="s">
        <v>154406</v>
      </c>
    </row>
    <row r="25646" spans="1:7" x14ac:dyDescent="0.25">
      <c r="A25646" s="3">
        <v>586289</v>
      </c>
      <c r="B25646" s="2">
        <v>-20.914394000000001</v>
      </c>
      <c r="C25646" s="2">
        <v>148.311733</v>
      </c>
      <c r="D25646" s="1">
        <v>55</v>
      </c>
      <c r="E25646" s="1">
        <v>636414</v>
      </c>
      <c r="F25646" s="1">
        <v>7686761</v>
      </c>
      <c r="G25646" s="3" t="s">
        <v>154407</v>
      </c>
    </row>
    <row r="25647" spans="1:7" x14ac:dyDescent="0.25">
      <c r="A25647" s="3">
        <v>586290</v>
      </c>
      <c r="B25647" s="2">
        <v>-20.874182999999999</v>
      </c>
      <c r="C25647" s="2">
        <v>148.27727200000001</v>
      </c>
      <c r="D25647" s="1">
        <v>55</v>
      </c>
      <c r="E25647" s="1">
        <v>632865</v>
      </c>
      <c r="F25647" s="1">
        <v>7691241</v>
      </c>
      <c r="G25647" s="3" t="s">
        <v>159578</v>
      </c>
    </row>
    <row r="25648" spans="1:7" x14ac:dyDescent="0.25">
      <c r="A25648" s="3">
        <v>586291</v>
      </c>
      <c r="B25648" s="2">
        <v>-20.887146999999999</v>
      </c>
      <c r="C25648" s="2">
        <v>148.28580199999999</v>
      </c>
      <c r="D25648" s="1">
        <v>55</v>
      </c>
      <c r="E25648" s="1">
        <v>633741</v>
      </c>
      <c r="F25648" s="1">
        <v>7689799</v>
      </c>
      <c r="G25648" s="3" t="s">
        <v>154408</v>
      </c>
    </row>
    <row r="25649" spans="1:7" x14ac:dyDescent="0.25">
      <c r="A25649" s="3">
        <v>586292</v>
      </c>
      <c r="B25649" s="2">
        <v>-20.906089000000001</v>
      </c>
      <c r="C25649" s="2">
        <v>148.29082700000001</v>
      </c>
      <c r="D25649" s="1">
        <v>55</v>
      </c>
      <c r="E25649" s="1">
        <v>634247</v>
      </c>
      <c r="F25649" s="1">
        <v>7687698</v>
      </c>
      <c r="G25649" s="3" t="s">
        <v>163583</v>
      </c>
    </row>
    <row r="25650" spans="1:7" x14ac:dyDescent="0.25">
      <c r="A25650" s="3">
        <v>586293</v>
      </c>
      <c r="B25650" s="2">
        <v>-20.906224999999999</v>
      </c>
      <c r="C25650" s="2">
        <v>148.29085799999999</v>
      </c>
      <c r="D25650" s="1">
        <v>55</v>
      </c>
      <c r="E25650" s="1">
        <v>634250</v>
      </c>
      <c r="F25650" s="1">
        <v>7687683</v>
      </c>
      <c r="G25650" s="3" t="s">
        <v>154409</v>
      </c>
    </row>
    <row r="25651" spans="1:7" x14ac:dyDescent="0.25">
      <c r="A25651" s="3">
        <v>586294</v>
      </c>
      <c r="B25651" s="2">
        <v>-20.862591999999999</v>
      </c>
      <c r="C25651" s="2">
        <v>148.27629899999999</v>
      </c>
      <c r="D25651" s="1">
        <v>55</v>
      </c>
      <c r="E25651" s="1">
        <v>632774</v>
      </c>
      <c r="F25651" s="1">
        <v>7692525</v>
      </c>
      <c r="G25651" s="3" t="s">
        <v>159579</v>
      </c>
    </row>
    <row r="25652" spans="1:7" x14ac:dyDescent="0.25">
      <c r="A25652" s="3">
        <v>586295</v>
      </c>
      <c r="B25652" s="2">
        <v>-20.843439</v>
      </c>
      <c r="C25652" s="2">
        <v>148.30130600000001</v>
      </c>
      <c r="D25652" s="1">
        <v>55</v>
      </c>
      <c r="E25652" s="1">
        <v>635393</v>
      </c>
      <c r="F25652" s="1">
        <v>7694624</v>
      </c>
      <c r="G25652" s="3" t="s">
        <v>154410</v>
      </c>
    </row>
    <row r="25653" spans="1:7" x14ac:dyDescent="0.25">
      <c r="A25653" s="3">
        <v>583377</v>
      </c>
      <c r="B25653" s="2">
        <v>-24.452546999999999</v>
      </c>
      <c r="C25653" s="2">
        <v>151.51249200000001</v>
      </c>
      <c r="D25653" s="1">
        <v>56</v>
      </c>
      <c r="E25653" s="1">
        <v>349226</v>
      </c>
      <c r="F25653" s="1">
        <v>7294849</v>
      </c>
      <c r="G25653" s="3" t="s">
        <v>157589</v>
      </c>
    </row>
    <row r="25654" spans="1:7" x14ac:dyDescent="0.25">
      <c r="A25654" s="3">
        <v>583378</v>
      </c>
      <c r="B25654" s="2">
        <v>-24.511914000000001</v>
      </c>
      <c r="C25654" s="2">
        <v>151.530474</v>
      </c>
      <c r="D25654" s="1">
        <v>56</v>
      </c>
      <c r="E25654" s="1">
        <v>351119</v>
      </c>
      <c r="F25654" s="1">
        <v>7288294</v>
      </c>
      <c r="G25654" s="3" t="s">
        <v>157590</v>
      </c>
    </row>
    <row r="25655" spans="1:7" x14ac:dyDescent="0.25">
      <c r="A25655" s="3">
        <v>583379</v>
      </c>
      <c r="B25655" s="2">
        <v>-24.504314000000001</v>
      </c>
      <c r="C25655" s="2">
        <v>151.52149399999999</v>
      </c>
      <c r="D25655" s="1">
        <v>56</v>
      </c>
      <c r="E25655" s="1">
        <v>350200</v>
      </c>
      <c r="F25655" s="1">
        <v>7289126</v>
      </c>
      <c r="G25655" s="3" t="s">
        <v>157591</v>
      </c>
    </row>
    <row r="25656" spans="1:7" x14ac:dyDescent="0.25">
      <c r="A25656" s="3">
        <v>583380</v>
      </c>
      <c r="B25656" s="2">
        <v>-24.525091</v>
      </c>
      <c r="C25656" s="2">
        <v>151.554239</v>
      </c>
      <c r="D25656" s="1">
        <v>56</v>
      </c>
      <c r="E25656" s="1">
        <v>353542</v>
      </c>
      <c r="F25656" s="1">
        <v>7286860</v>
      </c>
      <c r="G25656" s="3" t="s">
        <v>157592</v>
      </c>
    </row>
    <row r="25657" spans="1:7" x14ac:dyDescent="0.25">
      <c r="A25657" s="3">
        <v>583381</v>
      </c>
      <c r="B25657" s="2">
        <v>-24.457767</v>
      </c>
      <c r="C25657" s="2">
        <v>151.44348600000001</v>
      </c>
      <c r="D25657" s="1">
        <v>56</v>
      </c>
      <c r="E25657" s="1">
        <v>342237</v>
      </c>
      <c r="F25657" s="1">
        <v>7294194</v>
      </c>
      <c r="G25657" s="3" t="s">
        <v>157593</v>
      </c>
    </row>
    <row r="25658" spans="1:7" x14ac:dyDescent="0.25">
      <c r="A25658" s="3">
        <v>586296</v>
      </c>
      <c r="B25658" s="2">
        <v>-20.007611000000001</v>
      </c>
      <c r="C25658" s="2">
        <v>148.23813000000001</v>
      </c>
      <c r="D25658" s="1">
        <v>55</v>
      </c>
      <c r="E25658" s="1">
        <v>629517</v>
      </c>
      <c r="F25658" s="1">
        <v>7787190</v>
      </c>
      <c r="G25658" s="3" t="s">
        <v>159580</v>
      </c>
    </row>
    <row r="25659" spans="1:7" x14ac:dyDescent="0.25">
      <c r="A25659" s="3">
        <v>583382</v>
      </c>
      <c r="B25659" s="2">
        <v>-24.258944</v>
      </c>
      <c r="C25659" s="2">
        <v>151.108869</v>
      </c>
      <c r="D25659" s="1">
        <v>56</v>
      </c>
      <c r="E25659" s="1">
        <v>308014</v>
      </c>
      <c r="F25659" s="1">
        <v>7315793</v>
      </c>
      <c r="G25659" s="3" t="s">
        <v>157594</v>
      </c>
    </row>
    <row r="25660" spans="1:7" x14ac:dyDescent="0.25">
      <c r="A25660" s="3">
        <v>583383</v>
      </c>
      <c r="B25660" s="2">
        <v>-24.283076999999999</v>
      </c>
      <c r="C25660" s="2">
        <v>151.10896700000001</v>
      </c>
      <c r="D25660" s="1">
        <v>56</v>
      </c>
      <c r="E25660" s="1">
        <v>308060</v>
      </c>
      <c r="F25660" s="1">
        <v>7313120</v>
      </c>
      <c r="G25660" s="3" t="s">
        <v>157595</v>
      </c>
    </row>
    <row r="25661" spans="1:7" x14ac:dyDescent="0.25">
      <c r="A25661" s="3">
        <v>583384</v>
      </c>
      <c r="B25661" s="2">
        <v>-24.418437999999998</v>
      </c>
      <c r="C25661" s="2">
        <v>151.293072</v>
      </c>
      <c r="D25661" s="1">
        <v>56</v>
      </c>
      <c r="E25661" s="1">
        <v>326935</v>
      </c>
      <c r="F25661" s="1">
        <v>7298370</v>
      </c>
      <c r="G25661" s="3" t="s">
        <v>157596</v>
      </c>
    </row>
    <row r="25662" spans="1:7" x14ac:dyDescent="0.25">
      <c r="A25662" s="3">
        <v>583385</v>
      </c>
      <c r="B25662" s="2">
        <v>-24.290285000000001</v>
      </c>
      <c r="C25662" s="2">
        <v>150.95827299999999</v>
      </c>
      <c r="D25662" s="1">
        <v>56</v>
      </c>
      <c r="E25662" s="1">
        <v>292773</v>
      </c>
      <c r="F25662" s="1">
        <v>7312115</v>
      </c>
      <c r="G25662" s="3" t="s">
        <v>157597</v>
      </c>
    </row>
    <row r="25663" spans="1:7" x14ac:dyDescent="0.25">
      <c r="A25663" s="3">
        <v>583386</v>
      </c>
      <c r="B25663" s="2">
        <v>-24.261078000000001</v>
      </c>
      <c r="C25663" s="2">
        <v>150.99084999999999</v>
      </c>
      <c r="D25663" s="1">
        <v>56</v>
      </c>
      <c r="E25663" s="1">
        <v>296033</v>
      </c>
      <c r="F25663" s="1">
        <v>7315389</v>
      </c>
      <c r="G25663" s="3" t="s">
        <v>157598</v>
      </c>
    </row>
    <row r="25664" spans="1:7" x14ac:dyDescent="0.25">
      <c r="A25664" s="3">
        <v>583387</v>
      </c>
      <c r="B25664" s="2">
        <v>-24.280332999999999</v>
      </c>
      <c r="C25664" s="2">
        <v>150.967805</v>
      </c>
      <c r="D25664" s="1">
        <v>56</v>
      </c>
      <c r="E25664" s="1">
        <v>293724</v>
      </c>
      <c r="F25664" s="1">
        <v>7313222</v>
      </c>
      <c r="G25664" s="3" t="s">
        <v>157599</v>
      </c>
    </row>
    <row r="25665" spans="1:7" x14ac:dyDescent="0.25">
      <c r="A25665" s="3">
        <v>583388</v>
      </c>
      <c r="B25665" s="2">
        <v>-24.261306000000001</v>
      </c>
      <c r="C25665" s="2">
        <v>150.99184099999999</v>
      </c>
      <c r="D25665" s="1">
        <v>56</v>
      </c>
      <c r="E25665" s="1">
        <v>296134</v>
      </c>
      <c r="F25665" s="1">
        <v>7315365</v>
      </c>
      <c r="G25665" s="3" t="s">
        <v>157600</v>
      </c>
    </row>
    <row r="25666" spans="1:7" x14ac:dyDescent="0.25">
      <c r="A25666" s="3">
        <v>583389</v>
      </c>
      <c r="B25666" s="2">
        <v>-24.560267</v>
      </c>
      <c r="C25666" s="2">
        <v>151.24293299999999</v>
      </c>
      <c r="D25666" s="1">
        <v>56</v>
      </c>
      <c r="E25666" s="1">
        <v>322050</v>
      </c>
      <c r="F25666" s="1">
        <v>7282598</v>
      </c>
      <c r="G25666" s="3" t="s">
        <v>157601</v>
      </c>
    </row>
    <row r="25667" spans="1:7" x14ac:dyDescent="0.25">
      <c r="A25667" s="3">
        <v>583390</v>
      </c>
      <c r="B25667" s="2">
        <v>-24.568797</v>
      </c>
      <c r="C25667" s="2">
        <v>151.24812499999999</v>
      </c>
      <c r="D25667" s="1">
        <v>56</v>
      </c>
      <c r="E25667" s="1">
        <v>322588</v>
      </c>
      <c r="F25667" s="1">
        <v>7281660</v>
      </c>
      <c r="G25667" s="3" t="s">
        <v>157602</v>
      </c>
    </row>
    <row r="25668" spans="1:7" x14ac:dyDescent="0.25">
      <c r="A25668" s="3">
        <v>583391</v>
      </c>
      <c r="B25668" s="2">
        <v>-24.607250000000001</v>
      </c>
      <c r="C25668" s="2">
        <v>151.178066</v>
      </c>
      <c r="D25668" s="1">
        <v>56</v>
      </c>
      <c r="E25668" s="1">
        <v>315548</v>
      </c>
      <c r="F25668" s="1">
        <v>7277309</v>
      </c>
      <c r="G25668" s="3" t="s">
        <v>153571</v>
      </c>
    </row>
    <row r="25669" spans="1:7" x14ac:dyDescent="0.25">
      <c r="A25669" s="3">
        <v>582871</v>
      </c>
      <c r="B25669" s="2">
        <v>-24.573155</v>
      </c>
      <c r="C25669" s="2">
        <v>151.23861600000001</v>
      </c>
      <c r="D25669" s="1">
        <v>56</v>
      </c>
      <c r="E25669" s="1">
        <v>321631</v>
      </c>
      <c r="F25669" s="1">
        <v>7281165</v>
      </c>
      <c r="G25669" s="3" t="s">
        <v>155809</v>
      </c>
    </row>
    <row r="25670" spans="1:7" x14ac:dyDescent="0.25">
      <c r="A25670" s="3">
        <v>586297</v>
      </c>
      <c r="B25670" s="2">
        <v>-20.810210999999999</v>
      </c>
      <c r="C25670" s="2">
        <v>148.309764</v>
      </c>
      <c r="D25670" s="1">
        <v>55</v>
      </c>
      <c r="E25670" s="1">
        <v>636303</v>
      </c>
      <c r="F25670" s="1">
        <v>7698295</v>
      </c>
      <c r="G25670" s="3" t="s">
        <v>154411</v>
      </c>
    </row>
    <row r="25671" spans="1:7" x14ac:dyDescent="0.25">
      <c r="A25671" s="3">
        <v>586298</v>
      </c>
      <c r="B25671" s="2">
        <v>-20.815919000000001</v>
      </c>
      <c r="C25671" s="2">
        <v>148.30881400000001</v>
      </c>
      <c r="D25671" s="1">
        <v>55</v>
      </c>
      <c r="E25671" s="1">
        <v>636199</v>
      </c>
      <c r="F25671" s="1">
        <v>7697664</v>
      </c>
      <c r="G25671" s="3" t="s">
        <v>163584</v>
      </c>
    </row>
    <row r="25672" spans="1:7" x14ac:dyDescent="0.25">
      <c r="A25672" s="3">
        <v>586299</v>
      </c>
      <c r="B25672" s="2">
        <v>-20.823260000000001</v>
      </c>
      <c r="C25672" s="2">
        <v>148.30799400000001</v>
      </c>
      <c r="D25672" s="1">
        <v>55</v>
      </c>
      <c r="E25672" s="1">
        <v>636107</v>
      </c>
      <c r="F25672" s="1">
        <v>7696852</v>
      </c>
      <c r="G25672" s="3" t="s">
        <v>154412</v>
      </c>
    </row>
    <row r="25673" spans="1:7" x14ac:dyDescent="0.25">
      <c r="A25673" s="3">
        <v>586300</v>
      </c>
      <c r="B25673" s="2">
        <v>-20.825337999999999</v>
      </c>
      <c r="C25673" s="2">
        <v>148.30228299999999</v>
      </c>
      <c r="D25673" s="1">
        <v>55</v>
      </c>
      <c r="E25673" s="1">
        <v>635511</v>
      </c>
      <c r="F25673" s="1">
        <v>7696627</v>
      </c>
      <c r="G25673" s="3" t="s">
        <v>154413</v>
      </c>
    </row>
    <row r="25674" spans="1:7" x14ac:dyDescent="0.25">
      <c r="A25674" s="3">
        <v>586301</v>
      </c>
      <c r="B25674" s="2">
        <v>-20.832355</v>
      </c>
      <c r="C25674" s="2">
        <v>148.29047700000001</v>
      </c>
      <c r="D25674" s="1">
        <v>55</v>
      </c>
      <c r="E25674" s="1">
        <v>634276</v>
      </c>
      <c r="F25674" s="1">
        <v>7695860</v>
      </c>
      <c r="G25674" s="3" t="s">
        <v>163585</v>
      </c>
    </row>
    <row r="25675" spans="1:7" x14ac:dyDescent="0.25">
      <c r="A25675" s="3">
        <v>586302</v>
      </c>
      <c r="B25675" s="2">
        <v>-20.825816</v>
      </c>
      <c r="C25675" s="2">
        <v>148.29023000000001</v>
      </c>
      <c r="D25675" s="1">
        <v>55</v>
      </c>
      <c r="E25675" s="1">
        <v>634256</v>
      </c>
      <c r="F25675" s="1">
        <v>7696584</v>
      </c>
      <c r="G25675" s="3" t="s">
        <v>154414</v>
      </c>
    </row>
    <row r="25676" spans="1:7" x14ac:dyDescent="0.25">
      <c r="A25676" s="3">
        <v>586303</v>
      </c>
      <c r="B25676" s="2">
        <v>-20.827541</v>
      </c>
      <c r="C25676" s="2">
        <v>148.290302</v>
      </c>
      <c r="D25676" s="1">
        <v>55</v>
      </c>
      <c r="E25676" s="1">
        <v>634262</v>
      </c>
      <c r="F25676" s="1">
        <v>7696393</v>
      </c>
      <c r="G25676" s="3" t="s">
        <v>159581</v>
      </c>
    </row>
    <row r="25677" spans="1:7" x14ac:dyDescent="0.25">
      <c r="A25677" s="3">
        <v>586304</v>
      </c>
      <c r="B25677" s="2">
        <v>-20.839224999999999</v>
      </c>
      <c r="C25677" s="2">
        <v>148.29953</v>
      </c>
      <c r="D25677" s="1">
        <v>55</v>
      </c>
      <c r="E25677" s="1">
        <v>635212</v>
      </c>
      <c r="F25677" s="1">
        <v>7695092</v>
      </c>
      <c r="G25677" s="3" t="s">
        <v>154415</v>
      </c>
    </row>
    <row r="25678" spans="1:7" x14ac:dyDescent="0.25">
      <c r="A25678" s="3">
        <v>586305</v>
      </c>
      <c r="B25678" s="2">
        <v>-20.850631</v>
      </c>
      <c r="C25678" s="2">
        <v>148.29790800000001</v>
      </c>
      <c r="D25678" s="1">
        <v>55</v>
      </c>
      <c r="E25678" s="1">
        <v>635033</v>
      </c>
      <c r="F25678" s="1">
        <v>7693831</v>
      </c>
      <c r="G25678" s="3" t="s">
        <v>159582</v>
      </c>
    </row>
    <row r="25679" spans="1:7" x14ac:dyDescent="0.25">
      <c r="A25679" s="3">
        <v>586306</v>
      </c>
      <c r="B25679" s="2">
        <v>-20.849568999999999</v>
      </c>
      <c r="C25679" s="2">
        <v>148.27692999999999</v>
      </c>
      <c r="D25679" s="1">
        <v>55</v>
      </c>
      <c r="E25679" s="1">
        <v>632851</v>
      </c>
      <c r="F25679" s="1">
        <v>7693966</v>
      </c>
      <c r="G25679" s="3" t="s">
        <v>154416</v>
      </c>
    </row>
    <row r="25680" spans="1:7" x14ac:dyDescent="0.25">
      <c r="A25680" s="3">
        <v>586307</v>
      </c>
      <c r="B25680" s="2">
        <v>-20.842447</v>
      </c>
      <c r="C25680" s="2">
        <v>148.26387500000001</v>
      </c>
      <c r="D25680" s="1">
        <v>55</v>
      </c>
      <c r="E25680" s="1">
        <v>631499</v>
      </c>
      <c r="F25680" s="1">
        <v>7694765</v>
      </c>
      <c r="G25680" s="3" t="s">
        <v>163586</v>
      </c>
    </row>
    <row r="25681" spans="1:7" x14ac:dyDescent="0.25">
      <c r="A25681" s="3">
        <v>586308</v>
      </c>
      <c r="B25681" s="2">
        <v>-20.836589</v>
      </c>
      <c r="C25681" s="2">
        <v>148.27049700000001</v>
      </c>
      <c r="D25681" s="1">
        <v>55</v>
      </c>
      <c r="E25681" s="1">
        <v>632193</v>
      </c>
      <c r="F25681" s="1">
        <v>7695408</v>
      </c>
      <c r="G25681" s="3" t="s">
        <v>154417</v>
      </c>
    </row>
    <row r="25682" spans="1:7" x14ac:dyDescent="0.25">
      <c r="A25682" s="3">
        <v>586309</v>
      </c>
      <c r="B25682" s="2">
        <v>-20.832879999999999</v>
      </c>
      <c r="C25682" s="2">
        <v>148.27704700000001</v>
      </c>
      <c r="D25682" s="1">
        <v>55</v>
      </c>
      <c r="E25682" s="1">
        <v>632878</v>
      </c>
      <c r="F25682" s="1">
        <v>7695813</v>
      </c>
      <c r="G25682" s="3" t="s">
        <v>159583</v>
      </c>
    </row>
    <row r="25683" spans="1:7" x14ac:dyDescent="0.25">
      <c r="A25683" s="3">
        <v>586310</v>
      </c>
      <c r="B25683" s="2">
        <v>-20.848161000000001</v>
      </c>
      <c r="C25683" s="2">
        <v>148.2559</v>
      </c>
      <c r="D25683" s="1">
        <v>55</v>
      </c>
      <c r="E25683" s="1">
        <v>630664</v>
      </c>
      <c r="F25683" s="1">
        <v>7694139</v>
      </c>
      <c r="G25683" s="3" t="s">
        <v>154418</v>
      </c>
    </row>
    <row r="25684" spans="1:7" x14ac:dyDescent="0.25">
      <c r="A25684" s="3">
        <v>586311</v>
      </c>
      <c r="B25684" s="2">
        <v>-20.844671999999999</v>
      </c>
      <c r="C25684" s="2">
        <v>148.23378600000001</v>
      </c>
      <c r="D25684" s="1">
        <v>55</v>
      </c>
      <c r="E25684" s="1">
        <v>628366</v>
      </c>
      <c r="F25684" s="1">
        <v>7694543</v>
      </c>
      <c r="G25684" s="3" t="s">
        <v>154419</v>
      </c>
    </row>
    <row r="25685" spans="1:7" x14ac:dyDescent="0.25">
      <c r="A25685" s="3">
        <v>586312</v>
      </c>
      <c r="B25685" s="2">
        <v>-20.840211</v>
      </c>
      <c r="C25685" s="2">
        <v>148.15696399999999</v>
      </c>
      <c r="D25685" s="1">
        <v>55</v>
      </c>
      <c r="E25685" s="1">
        <v>620376</v>
      </c>
      <c r="F25685" s="1">
        <v>7695096</v>
      </c>
      <c r="G25685" s="3" t="s">
        <v>159584</v>
      </c>
    </row>
    <row r="25686" spans="1:7" x14ac:dyDescent="0.25">
      <c r="A25686" s="3">
        <v>586313</v>
      </c>
      <c r="B25686" s="2">
        <v>-20.663568999999999</v>
      </c>
      <c r="C25686" s="2">
        <v>148.164942</v>
      </c>
      <c r="D25686" s="1">
        <v>55</v>
      </c>
      <c r="E25686" s="1">
        <v>621347</v>
      </c>
      <c r="F25686" s="1">
        <v>7714642</v>
      </c>
      <c r="G25686" s="3" t="s">
        <v>154420</v>
      </c>
    </row>
    <row r="25687" spans="1:7" x14ac:dyDescent="0.25">
      <c r="A25687" s="3">
        <v>586314</v>
      </c>
      <c r="B25687" s="2">
        <v>-20.666896999999999</v>
      </c>
      <c r="C25687" s="2">
        <v>148.16476700000001</v>
      </c>
      <c r="D25687" s="1">
        <v>55</v>
      </c>
      <c r="E25687" s="1">
        <v>621326</v>
      </c>
      <c r="F25687" s="1">
        <v>7714274</v>
      </c>
      <c r="G25687" s="3" t="s">
        <v>159585</v>
      </c>
    </row>
    <row r="25688" spans="1:7" x14ac:dyDescent="0.25">
      <c r="A25688" s="3">
        <v>586315</v>
      </c>
      <c r="B25688" s="2">
        <v>-20.740501999999999</v>
      </c>
      <c r="C25688" s="2">
        <v>148.220483</v>
      </c>
      <c r="D25688" s="1">
        <v>55</v>
      </c>
      <c r="E25688" s="1">
        <v>627069</v>
      </c>
      <c r="F25688" s="1">
        <v>7706084</v>
      </c>
      <c r="G25688" s="3" t="s">
        <v>154421</v>
      </c>
    </row>
    <row r="25689" spans="1:7" x14ac:dyDescent="0.25">
      <c r="A25689" s="3">
        <v>586316</v>
      </c>
      <c r="B25689" s="2">
        <v>-20.725532999999999</v>
      </c>
      <c r="C25689" s="2">
        <v>148.25783300000001</v>
      </c>
      <c r="D25689" s="1">
        <v>55</v>
      </c>
      <c r="E25689" s="1">
        <v>630971</v>
      </c>
      <c r="F25689" s="1">
        <v>7707711</v>
      </c>
      <c r="G25689" s="3" t="s">
        <v>163587</v>
      </c>
    </row>
    <row r="25690" spans="1:7" x14ac:dyDescent="0.25">
      <c r="A25690" s="3">
        <v>586317</v>
      </c>
      <c r="B25690" s="2">
        <v>-20.704722</v>
      </c>
      <c r="C25690" s="2">
        <v>148.282105</v>
      </c>
      <c r="D25690" s="1">
        <v>55</v>
      </c>
      <c r="E25690" s="1">
        <v>633517</v>
      </c>
      <c r="F25690" s="1">
        <v>7709995</v>
      </c>
      <c r="G25690" s="3" t="s">
        <v>154422</v>
      </c>
    </row>
    <row r="25691" spans="1:7" x14ac:dyDescent="0.25">
      <c r="A25691" s="3">
        <v>586318</v>
      </c>
      <c r="B25691" s="2">
        <v>-20.732619</v>
      </c>
      <c r="C25691" s="2">
        <v>148.24617499999999</v>
      </c>
      <c r="D25691" s="1">
        <v>55</v>
      </c>
      <c r="E25691" s="1">
        <v>629751</v>
      </c>
      <c r="F25691" s="1">
        <v>7706936</v>
      </c>
      <c r="G25691" s="3" t="s">
        <v>160852</v>
      </c>
    </row>
    <row r="25692" spans="1:7" x14ac:dyDescent="0.25">
      <c r="A25692" s="3">
        <v>586319</v>
      </c>
      <c r="B25692" s="2">
        <v>-20.736664000000001</v>
      </c>
      <c r="C25692" s="2">
        <v>148.238133</v>
      </c>
      <c r="D25692" s="1">
        <v>55</v>
      </c>
      <c r="E25692" s="1">
        <v>628910</v>
      </c>
      <c r="F25692" s="1">
        <v>7706495</v>
      </c>
      <c r="G25692" s="3" t="s">
        <v>154423</v>
      </c>
    </row>
    <row r="25693" spans="1:7" x14ac:dyDescent="0.25">
      <c r="A25693" s="3">
        <v>586320</v>
      </c>
      <c r="B25693" s="2">
        <v>-20.612078</v>
      </c>
      <c r="C25693" s="2">
        <v>147.97769400000001</v>
      </c>
      <c r="D25693" s="1">
        <v>55</v>
      </c>
      <c r="E25693" s="1">
        <v>601875</v>
      </c>
      <c r="F25693" s="1">
        <v>7720470</v>
      </c>
      <c r="G25693" s="3" t="s">
        <v>154424</v>
      </c>
    </row>
    <row r="25694" spans="1:7" x14ac:dyDescent="0.25">
      <c r="A25694" s="3">
        <v>586321</v>
      </c>
      <c r="B25694" s="2">
        <v>-20.612531000000001</v>
      </c>
      <c r="C25694" s="2">
        <v>147.970855</v>
      </c>
      <c r="D25694" s="1">
        <v>55</v>
      </c>
      <c r="E25694" s="1">
        <v>601162</v>
      </c>
      <c r="F25694" s="1">
        <v>7720424</v>
      </c>
      <c r="G25694" s="3" t="s">
        <v>160853</v>
      </c>
    </row>
    <row r="25695" spans="1:7" x14ac:dyDescent="0.25">
      <c r="A25695" s="3">
        <v>586322</v>
      </c>
      <c r="B25695" s="2">
        <v>-20.616759999999999</v>
      </c>
      <c r="C25695" s="2">
        <v>147.94633300000001</v>
      </c>
      <c r="D25695" s="1">
        <v>55</v>
      </c>
      <c r="E25695" s="1">
        <v>598604</v>
      </c>
      <c r="F25695" s="1">
        <v>7719971</v>
      </c>
      <c r="G25695" s="3" t="s">
        <v>155276</v>
      </c>
    </row>
    <row r="25696" spans="1:7" x14ac:dyDescent="0.25">
      <c r="A25696" s="3">
        <v>586323</v>
      </c>
      <c r="B25696" s="2">
        <v>-20.527047</v>
      </c>
      <c r="C25696" s="2">
        <v>147.95537200000001</v>
      </c>
      <c r="D25696" s="1">
        <v>55</v>
      </c>
      <c r="E25696" s="1">
        <v>599604</v>
      </c>
      <c r="F25696" s="1">
        <v>7729895</v>
      </c>
      <c r="G25696" s="3" t="s">
        <v>155277</v>
      </c>
    </row>
    <row r="25697" spans="1:7" x14ac:dyDescent="0.25">
      <c r="A25697" s="3">
        <v>586324</v>
      </c>
      <c r="B25697" s="2">
        <v>-20.519869</v>
      </c>
      <c r="C25697" s="2">
        <v>147.95592199999999</v>
      </c>
      <c r="D25697" s="1">
        <v>55</v>
      </c>
      <c r="E25697" s="1">
        <v>599666</v>
      </c>
      <c r="F25697" s="1">
        <v>7730689</v>
      </c>
      <c r="G25697" s="3" t="s">
        <v>155278</v>
      </c>
    </row>
    <row r="25698" spans="1:7" x14ac:dyDescent="0.25">
      <c r="A25698" s="3">
        <v>586325</v>
      </c>
      <c r="B25698" s="2">
        <v>-20.519580000000001</v>
      </c>
      <c r="C25698" s="2">
        <v>147.96045799999999</v>
      </c>
      <c r="D25698" s="1">
        <v>55</v>
      </c>
      <c r="E25698" s="1">
        <v>600139</v>
      </c>
      <c r="F25698" s="1">
        <v>7730718</v>
      </c>
      <c r="G25698" s="3" t="s">
        <v>155279</v>
      </c>
    </row>
    <row r="25699" spans="1:7" x14ac:dyDescent="0.25">
      <c r="A25699" s="3">
        <v>586326</v>
      </c>
      <c r="B25699" s="2">
        <v>-20.548839000000001</v>
      </c>
      <c r="C25699" s="2">
        <v>147.95848100000001</v>
      </c>
      <c r="D25699" s="1">
        <v>55</v>
      </c>
      <c r="E25699" s="1">
        <v>599914</v>
      </c>
      <c r="F25699" s="1">
        <v>7727481</v>
      </c>
      <c r="G25699" s="3" t="s">
        <v>155280</v>
      </c>
    </row>
    <row r="25700" spans="1:7" x14ac:dyDescent="0.25">
      <c r="A25700" s="3">
        <v>586327</v>
      </c>
      <c r="B25700" s="2">
        <v>-20.548224999999999</v>
      </c>
      <c r="C25700" s="2">
        <v>147.97304700000001</v>
      </c>
      <c r="D25700" s="1">
        <v>55</v>
      </c>
      <c r="E25700" s="1">
        <v>601433</v>
      </c>
      <c r="F25700" s="1">
        <v>7727540</v>
      </c>
      <c r="G25700" s="3" t="s">
        <v>155281</v>
      </c>
    </row>
    <row r="25701" spans="1:7" x14ac:dyDescent="0.25">
      <c r="A25701" s="3">
        <v>586328</v>
      </c>
      <c r="B25701" s="2">
        <v>-20.561844000000001</v>
      </c>
      <c r="C25701" s="2">
        <v>147.98377199999999</v>
      </c>
      <c r="D25701" s="1">
        <v>55</v>
      </c>
      <c r="E25701" s="1">
        <v>602542</v>
      </c>
      <c r="F25701" s="1">
        <v>7726026</v>
      </c>
      <c r="G25701" s="3" t="s">
        <v>155282</v>
      </c>
    </row>
    <row r="25702" spans="1:7" x14ac:dyDescent="0.25">
      <c r="A25702" s="3">
        <v>586329</v>
      </c>
      <c r="B25702" s="2">
        <v>-20.190425000000001</v>
      </c>
      <c r="C25702" s="2">
        <v>147.92873499999999</v>
      </c>
      <c r="D25702" s="1">
        <v>55</v>
      </c>
      <c r="E25702" s="1">
        <v>597037</v>
      </c>
      <c r="F25702" s="1">
        <v>7767167</v>
      </c>
      <c r="G25702" s="3" t="s">
        <v>155283</v>
      </c>
    </row>
    <row r="25703" spans="1:7" x14ac:dyDescent="0.25">
      <c r="A25703" s="3">
        <v>586330</v>
      </c>
      <c r="B25703" s="2">
        <v>-20.188276999999999</v>
      </c>
      <c r="C25703" s="2">
        <v>147.931116</v>
      </c>
      <c r="D25703" s="1">
        <v>55</v>
      </c>
      <c r="E25703" s="1">
        <v>597287</v>
      </c>
      <c r="F25703" s="1">
        <v>7767403</v>
      </c>
      <c r="G25703" s="3" t="s">
        <v>155284</v>
      </c>
    </row>
    <row r="25704" spans="1:7" x14ac:dyDescent="0.25">
      <c r="A25704" s="3">
        <v>586331</v>
      </c>
      <c r="B25704" s="2">
        <v>-20.187480000000001</v>
      </c>
      <c r="C25704" s="2">
        <v>147.93194399999999</v>
      </c>
      <c r="D25704" s="1">
        <v>55</v>
      </c>
      <c r="E25704" s="1">
        <v>597374</v>
      </c>
      <c r="F25704" s="1">
        <v>7767491</v>
      </c>
      <c r="G25704" s="3" t="s">
        <v>155285</v>
      </c>
    </row>
    <row r="25705" spans="1:7" x14ac:dyDescent="0.25">
      <c r="A25705" s="3">
        <v>586332</v>
      </c>
      <c r="B25705" s="2">
        <v>-20.187480000000001</v>
      </c>
      <c r="C25705" s="2">
        <v>147.93187699999999</v>
      </c>
      <c r="D25705" s="1">
        <v>55</v>
      </c>
      <c r="E25705" s="1">
        <v>597367</v>
      </c>
      <c r="F25705" s="1">
        <v>7767491</v>
      </c>
      <c r="G25705" s="3" t="s">
        <v>155286</v>
      </c>
    </row>
    <row r="25706" spans="1:7" x14ac:dyDescent="0.25">
      <c r="A25706" s="3">
        <v>586333</v>
      </c>
      <c r="B25706" s="2">
        <v>-20.174547</v>
      </c>
      <c r="C25706" s="2">
        <v>147.908231</v>
      </c>
      <c r="D25706" s="1">
        <v>55</v>
      </c>
      <c r="E25706" s="1">
        <v>594904</v>
      </c>
      <c r="F25706" s="1">
        <v>7768936</v>
      </c>
      <c r="G25706" s="3" t="s">
        <v>155287</v>
      </c>
    </row>
    <row r="25707" spans="1:7" x14ac:dyDescent="0.25">
      <c r="A25707" s="3">
        <v>586334</v>
      </c>
      <c r="B25707" s="2">
        <v>-20.177365999999999</v>
      </c>
      <c r="C25707" s="2">
        <v>147.911597</v>
      </c>
      <c r="D25707" s="1">
        <v>55</v>
      </c>
      <c r="E25707" s="1">
        <v>595254</v>
      </c>
      <c r="F25707" s="1">
        <v>7768622</v>
      </c>
      <c r="G25707" s="3" t="s">
        <v>155288</v>
      </c>
    </row>
    <row r="25708" spans="1:7" x14ac:dyDescent="0.25">
      <c r="A25708" s="3">
        <v>586335</v>
      </c>
      <c r="B25708" s="2">
        <v>-20.177779999999998</v>
      </c>
      <c r="C25708" s="2">
        <v>147.91221100000001</v>
      </c>
      <c r="D25708" s="1">
        <v>55</v>
      </c>
      <c r="E25708" s="1">
        <v>595318</v>
      </c>
      <c r="F25708" s="1">
        <v>7768576</v>
      </c>
      <c r="G25708" s="3" t="s">
        <v>155289</v>
      </c>
    </row>
    <row r="25709" spans="1:7" x14ac:dyDescent="0.25">
      <c r="A25709" s="3">
        <v>586336</v>
      </c>
      <c r="B25709" s="2">
        <v>-20.174358000000002</v>
      </c>
      <c r="C25709" s="2">
        <v>147.90825799999999</v>
      </c>
      <c r="D25709" s="1">
        <v>55</v>
      </c>
      <c r="E25709" s="1">
        <v>594907</v>
      </c>
      <c r="F25709" s="1">
        <v>7768957</v>
      </c>
      <c r="G25709" s="3" t="s">
        <v>155290</v>
      </c>
    </row>
    <row r="25710" spans="1:7" x14ac:dyDescent="0.25">
      <c r="A25710" s="3">
        <v>586337</v>
      </c>
      <c r="B25710" s="2">
        <v>-20.173541</v>
      </c>
      <c r="C25710" s="2">
        <v>147.89966899999999</v>
      </c>
      <c r="D25710" s="1">
        <v>55</v>
      </c>
      <c r="E25710" s="1">
        <v>594010</v>
      </c>
      <c r="F25710" s="1">
        <v>7769052</v>
      </c>
      <c r="G25710" s="3" t="s">
        <v>155291</v>
      </c>
    </row>
    <row r="25711" spans="1:7" x14ac:dyDescent="0.25">
      <c r="A25711" s="3">
        <v>586338</v>
      </c>
      <c r="B25711" s="2">
        <v>-20.172794</v>
      </c>
      <c r="C25711" s="2">
        <v>147.89739700000001</v>
      </c>
      <c r="D25711" s="1">
        <v>55</v>
      </c>
      <c r="E25711" s="1">
        <v>593773</v>
      </c>
      <c r="F25711" s="1">
        <v>7769136</v>
      </c>
      <c r="G25711" s="3" t="s">
        <v>155292</v>
      </c>
    </row>
    <row r="25712" spans="1:7" x14ac:dyDescent="0.25">
      <c r="A25712" s="3">
        <v>586339</v>
      </c>
      <c r="B25712" s="2">
        <v>-20.170055000000001</v>
      </c>
      <c r="C25712" s="2">
        <v>147.91165000000001</v>
      </c>
      <c r="D25712" s="1">
        <v>55</v>
      </c>
      <c r="E25712" s="1">
        <v>595264</v>
      </c>
      <c r="F25712" s="1">
        <v>7769431</v>
      </c>
      <c r="G25712" s="3" t="s">
        <v>155293</v>
      </c>
    </row>
    <row r="25713" spans="1:7" x14ac:dyDescent="0.25">
      <c r="A25713" s="3">
        <v>586340</v>
      </c>
      <c r="B25713" s="2">
        <v>-21.009706000000001</v>
      </c>
      <c r="C25713" s="2">
        <v>148.37764899999999</v>
      </c>
      <c r="D25713" s="1">
        <v>55</v>
      </c>
      <c r="E25713" s="1">
        <v>643179</v>
      </c>
      <c r="F25713" s="1">
        <v>7676153</v>
      </c>
      <c r="G25713" s="3" t="s">
        <v>155294</v>
      </c>
    </row>
    <row r="25714" spans="1:7" x14ac:dyDescent="0.25">
      <c r="A25714" s="3">
        <v>586341</v>
      </c>
      <c r="B25714" s="2">
        <v>-21.024038000000001</v>
      </c>
      <c r="C25714" s="2">
        <v>148.39684099999999</v>
      </c>
      <c r="D25714" s="1">
        <v>55</v>
      </c>
      <c r="E25714" s="1">
        <v>645160</v>
      </c>
      <c r="F25714" s="1">
        <v>7674549</v>
      </c>
      <c r="G25714" s="3" t="s">
        <v>155295</v>
      </c>
    </row>
    <row r="25715" spans="1:7" x14ac:dyDescent="0.25">
      <c r="A25715" s="3">
        <v>586342</v>
      </c>
      <c r="B25715" s="2">
        <v>-21.002756000000002</v>
      </c>
      <c r="C25715" s="2">
        <v>148.368022</v>
      </c>
      <c r="D25715" s="1">
        <v>55</v>
      </c>
      <c r="E25715" s="1">
        <v>642185</v>
      </c>
      <c r="F25715" s="1">
        <v>7676931</v>
      </c>
      <c r="G25715" s="3" t="s">
        <v>155296</v>
      </c>
    </row>
    <row r="25716" spans="1:7" x14ac:dyDescent="0.25">
      <c r="A25716" s="3">
        <v>586343</v>
      </c>
      <c r="B25716" s="2">
        <v>-20.968719</v>
      </c>
      <c r="C25716" s="2">
        <v>148.33556100000001</v>
      </c>
      <c r="D25716" s="1">
        <v>55</v>
      </c>
      <c r="E25716" s="1">
        <v>638842</v>
      </c>
      <c r="F25716" s="1">
        <v>7680727</v>
      </c>
      <c r="G25716" s="3" t="s">
        <v>155297</v>
      </c>
    </row>
    <row r="25717" spans="1:7" x14ac:dyDescent="0.25">
      <c r="A25717" s="3">
        <v>586344</v>
      </c>
      <c r="B25717" s="2">
        <v>-20.998913999999999</v>
      </c>
      <c r="C25717" s="2">
        <v>148.34541899999999</v>
      </c>
      <c r="D25717" s="1">
        <v>55</v>
      </c>
      <c r="E25717" s="1">
        <v>639839</v>
      </c>
      <c r="F25717" s="1">
        <v>7677376</v>
      </c>
      <c r="G25717" s="3" t="s">
        <v>155298</v>
      </c>
    </row>
    <row r="25718" spans="1:7" x14ac:dyDescent="0.25">
      <c r="A25718" s="3">
        <v>586345</v>
      </c>
      <c r="B25718" s="2">
        <v>-21.008407999999999</v>
      </c>
      <c r="C25718" s="2">
        <v>148.35002800000001</v>
      </c>
      <c r="D25718" s="1">
        <v>55</v>
      </c>
      <c r="E25718" s="1">
        <v>640309</v>
      </c>
      <c r="F25718" s="1">
        <v>7676321</v>
      </c>
      <c r="G25718" s="3" t="s">
        <v>155299</v>
      </c>
    </row>
    <row r="25719" spans="1:7" x14ac:dyDescent="0.25">
      <c r="A25719" s="3">
        <v>586346</v>
      </c>
      <c r="B25719" s="2">
        <v>-20.546125</v>
      </c>
      <c r="C25719" s="2">
        <v>148.32627199999999</v>
      </c>
      <c r="D25719" s="1">
        <v>55</v>
      </c>
      <c r="E25719" s="1">
        <v>638260</v>
      </c>
      <c r="F25719" s="1">
        <v>7727513</v>
      </c>
      <c r="G25719" s="3" t="s">
        <v>155300</v>
      </c>
    </row>
    <row r="25720" spans="1:7" x14ac:dyDescent="0.25">
      <c r="A25720" s="3">
        <v>586347</v>
      </c>
      <c r="B25720" s="2">
        <v>-20.549199999999999</v>
      </c>
      <c r="C25720" s="2">
        <v>148.32819699999999</v>
      </c>
      <c r="D25720" s="1">
        <v>55</v>
      </c>
      <c r="E25720" s="1">
        <v>638458</v>
      </c>
      <c r="F25720" s="1">
        <v>7727171</v>
      </c>
      <c r="G25720" s="3" t="s">
        <v>163090</v>
      </c>
    </row>
    <row r="25721" spans="1:7" x14ac:dyDescent="0.25">
      <c r="A25721" s="3">
        <v>586348</v>
      </c>
      <c r="B25721" s="2">
        <v>-20.531801999999999</v>
      </c>
      <c r="C25721" s="2">
        <v>148.331335</v>
      </c>
      <c r="D25721" s="1">
        <v>55</v>
      </c>
      <c r="E25721" s="1">
        <v>638801</v>
      </c>
      <c r="F25721" s="1">
        <v>7729094</v>
      </c>
      <c r="G25721" s="3" t="s">
        <v>163091</v>
      </c>
    </row>
    <row r="25722" spans="1:7" x14ac:dyDescent="0.25">
      <c r="A25722" s="3">
        <v>586349</v>
      </c>
      <c r="B25722" s="2">
        <v>-20.525666000000001</v>
      </c>
      <c r="C25722" s="2">
        <v>148.330524</v>
      </c>
      <c r="D25722" s="1">
        <v>55</v>
      </c>
      <c r="E25722" s="1">
        <v>638722</v>
      </c>
      <c r="F25722" s="1">
        <v>7729774</v>
      </c>
      <c r="G25722" s="3" t="s">
        <v>163092</v>
      </c>
    </row>
    <row r="25723" spans="1:7" x14ac:dyDescent="0.25">
      <c r="A25723" s="3">
        <v>586350</v>
      </c>
      <c r="B25723" s="2">
        <v>-20.494924999999999</v>
      </c>
      <c r="C25723" s="2">
        <v>148.32204100000001</v>
      </c>
      <c r="D25723" s="1">
        <v>55</v>
      </c>
      <c r="E25723" s="1">
        <v>637865</v>
      </c>
      <c r="F25723" s="1">
        <v>7733184</v>
      </c>
      <c r="G25723" s="3" t="s">
        <v>163093</v>
      </c>
    </row>
    <row r="25724" spans="1:7" x14ac:dyDescent="0.25">
      <c r="A25724" s="3">
        <v>586351</v>
      </c>
      <c r="B25724" s="2">
        <v>-20.583005</v>
      </c>
      <c r="C25724" s="2">
        <v>148.40161900000001</v>
      </c>
      <c r="D25724" s="1">
        <v>55</v>
      </c>
      <c r="E25724" s="1">
        <v>646081</v>
      </c>
      <c r="F25724" s="1">
        <v>7723365</v>
      </c>
      <c r="G25724" s="3" t="s">
        <v>163094</v>
      </c>
    </row>
    <row r="25725" spans="1:7" x14ac:dyDescent="0.25">
      <c r="A25725" s="3">
        <v>586352</v>
      </c>
      <c r="B25725" s="2">
        <v>-20.823343999999999</v>
      </c>
      <c r="C25725" s="2">
        <v>148.541461</v>
      </c>
      <c r="D25725" s="1">
        <v>55</v>
      </c>
      <c r="E25725" s="1">
        <v>660405</v>
      </c>
      <c r="F25725" s="1">
        <v>7696628</v>
      </c>
      <c r="G25725" s="3" t="s">
        <v>163095</v>
      </c>
    </row>
    <row r="25726" spans="1:7" x14ac:dyDescent="0.25">
      <c r="A25726" s="3">
        <v>586353</v>
      </c>
      <c r="B25726" s="2">
        <v>-20.582001999999999</v>
      </c>
      <c r="C25726" s="2">
        <v>148.44031899999999</v>
      </c>
      <c r="D25726" s="1">
        <v>55</v>
      </c>
      <c r="E25726" s="1">
        <v>650116</v>
      </c>
      <c r="F25726" s="1">
        <v>7723441</v>
      </c>
      <c r="G25726" s="3" t="s">
        <v>163096</v>
      </c>
    </row>
    <row r="25727" spans="1:7" x14ac:dyDescent="0.25">
      <c r="A25727" s="3">
        <v>586354</v>
      </c>
      <c r="B25727" s="2">
        <v>-20.665641999999998</v>
      </c>
      <c r="C25727" s="2">
        <v>148.37340800000001</v>
      </c>
      <c r="D25727" s="1">
        <v>55</v>
      </c>
      <c r="E25727" s="1">
        <v>643063</v>
      </c>
      <c r="F25727" s="1">
        <v>7714243</v>
      </c>
      <c r="G25727" s="3" t="s">
        <v>163097</v>
      </c>
    </row>
    <row r="25728" spans="1:7" x14ac:dyDescent="0.25">
      <c r="A25728" s="3">
        <v>586355</v>
      </c>
      <c r="B25728" s="2">
        <v>-20.785394</v>
      </c>
      <c r="C25728" s="2">
        <v>148.47042400000001</v>
      </c>
      <c r="D25728" s="1">
        <v>55</v>
      </c>
      <c r="E25728" s="1">
        <v>653050</v>
      </c>
      <c r="F25728" s="1">
        <v>7700898</v>
      </c>
      <c r="G25728" s="3" t="s">
        <v>163098</v>
      </c>
    </row>
    <row r="25729" spans="1:7" x14ac:dyDescent="0.25">
      <c r="A25729" s="3">
        <v>586356</v>
      </c>
      <c r="B25729" s="2">
        <v>-20.814710999999999</v>
      </c>
      <c r="C25729" s="2">
        <v>148.52892199999999</v>
      </c>
      <c r="D25729" s="1">
        <v>55</v>
      </c>
      <c r="E25729" s="1">
        <v>659109</v>
      </c>
      <c r="F25729" s="1">
        <v>7697596</v>
      </c>
      <c r="G25729" s="3" t="s">
        <v>163099</v>
      </c>
    </row>
    <row r="25730" spans="1:7" x14ac:dyDescent="0.25">
      <c r="A25730" s="3">
        <v>586357</v>
      </c>
      <c r="B25730" s="2">
        <v>-20.799579999999999</v>
      </c>
      <c r="C25730" s="2">
        <v>148.561036</v>
      </c>
      <c r="D25730" s="1">
        <v>55</v>
      </c>
      <c r="E25730" s="1">
        <v>662468</v>
      </c>
      <c r="F25730" s="1">
        <v>7699239</v>
      </c>
      <c r="G25730" s="3" t="s">
        <v>163100</v>
      </c>
    </row>
    <row r="25731" spans="1:7" x14ac:dyDescent="0.25">
      <c r="A25731" s="3">
        <v>588961</v>
      </c>
      <c r="B25731" s="2">
        <v>-16.782630000000001</v>
      </c>
      <c r="C25731" s="2">
        <v>145.69819699999999</v>
      </c>
      <c r="D25731" s="1">
        <v>55</v>
      </c>
      <c r="E25731" s="1">
        <v>361263</v>
      </c>
      <c r="F25731" s="1">
        <v>8144036</v>
      </c>
      <c r="G25731" s="3" t="s">
        <v>159995</v>
      </c>
    </row>
    <row r="25732" spans="1:7" x14ac:dyDescent="0.25">
      <c r="A25732" s="3">
        <v>610730</v>
      </c>
      <c r="B25732" s="2">
        <v>-13.719611</v>
      </c>
      <c r="C25732" s="2">
        <v>142.940393</v>
      </c>
      <c r="D25732" s="1">
        <v>54</v>
      </c>
      <c r="E25732" s="1">
        <v>709832</v>
      </c>
      <c r="F25732" s="1">
        <v>8482440</v>
      </c>
      <c r="G25732" s="3" t="s">
        <v>180056</v>
      </c>
    </row>
    <row r="25733" spans="1:7" x14ac:dyDescent="0.25">
      <c r="A25733" s="3">
        <v>610742</v>
      </c>
      <c r="B25733" s="2">
        <v>-17.556445</v>
      </c>
      <c r="C25733" s="2">
        <v>146.08766600000001</v>
      </c>
      <c r="D25733" s="1">
        <v>55</v>
      </c>
      <c r="E25733" s="1">
        <v>403175</v>
      </c>
      <c r="F25733" s="1">
        <v>8058653</v>
      </c>
      <c r="G25733" s="3" t="s">
        <v>179532</v>
      </c>
    </row>
    <row r="25734" spans="1:7" x14ac:dyDescent="0.25">
      <c r="A25734" s="3">
        <v>49240</v>
      </c>
      <c r="B25734" s="2">
        <v>-16.031255000000002</v>
      </c>
      <c r="C25734" s="2">
        <v>145.31108900000001</v>
      </c>
      <c r="D25734" s="1">
        <v>55</v>
      </c>
      <c r="E25734" s="1">
        <v>319306</v>
      </c>
      <c r="F25734" s="1">
        <v>8226866</v>
      </c>
      <c r="G25734" s="3" t="s">
        <v>7396</v>
      </c>
    </row>
    <row r="25735" spans="1:7" x14ac:dyDescent="0.25">
      <c r="A25735" s="3">
        <v>514681</v>
      </c>
      <c r="B25735" s="2">
        <v>-17.053106</v>
      </c>
      <c r="C25735" s="2">
        <v>145.52676</v>
      </c>
      <c r="D25735" s="1">
        <v>55</v>
      </c>
      <c r="E25735" s="1">
        <v>343213</v>
      </c>
      <c r="F25735" s="1">
        <v>8113972</v>
      </c>
      <c r="G25735" s="3" t="s">
        <v>93371</v>
      </c>
    </row>
    <row r="25736" spans="1:7" x14ac:dyDescent="0.25">
      <c r="A25736" s="3">
        <v>514682</v>
      </c>
      <c r="B25736" s="2">
        <v>-17.055033000000002</v>
      </c>
      <c r="C25736" s="2">
        <v>145.54365799999999</v>
      </c>
      <c r="D25736" s="1">
        <v>55</v>
      </c>
      <c r="E25736" s="1">
        <v>345013</v>
      </c>
      <c r="F25736" s="1">
        <v>8113772</v>
      </c>
      <c r="G25736" s="3" t="s">
        <v>91247</v>
      </c>
    </row>
    <row r="25737" spans="1:7" x14ac:dyDescent="0.25">
      <c r="A25737" s="3">
        <v>514683</v>
      </c>
      <c r="B25737" s="2">
        <v>-17.054124999999999</v>
      </c>
      <c r="C25737" s="2">
        <v>145.54272499999999</v>
      </c>
      <c r="D25737" s="1">
        <v>55</v>
      </c>
      <c r="E25737" s="1">
        <v>344913</v>
      </c>
      <c r="F25737" s="1">
        <v>8113872</v>
      </c>
      <c r="G25737" s="3" t="s">
        <v>93372</v>
      </c>
    </row>
    <row r="25738" spans="1:7" x14ac:dyDescent="0.25">
      <c r="A25738" s="3">
        <v>514684</v>
      </c>
      <c r="B25738" s="2">
        <v>-17.100103000000001</v>
      </c>
      <c r="C25738" s="2">
        <v>145.527333</v>
      </c>
      <c r="D25738" s="1">
        <v>55</v>
      </c>
      <c r="E25738" s="1">
        <v>343313</v>
      </c>
      <c r="F25738" s="1">
        <v>8108772</v>
      </c>
      <c r="G25738" s="3" t="s">
        <v>91248</v>
      </c>
    </row>
    <row r="25739" spans="1:7" x14ac:dyDescent="0.25">
      <c r="A25739" s="3">
        <v>514685</v>
      </c>
      <c r="B25739" s="2">
        <v>-17.606300000000001</v>
      </c>
      <c r="C25739" s="2">
        <v>145.025802</v>
      </c>
      <c r="D25739" s="1">
        <v>55</v>
      </c>
      <c r="E25739" s="1">
        <v>290513</v>
      </c>
      <c r="F25739" s="1">
        <v>8052272</v>
      </c>
      <c r="G25739" s="3" t="s">
        <v>93373</v>
      </c>
    </row>
    <row r="25740" spans="1:7" x14ac:dyDescent="0.25">
      <c r="A25740" s="3">
        <v>514686</v>
      </c>
      <c r="B25740" s="2">
        <v>-17.304691999999999</v>
      </c>
      <c r="C25740" s="2">
        <v>144.54849400000001</v>
      </c>
      <c r="D25740" s="1">
        <v>55</v>
      </c>
      <c r="E25740" s="1">
        <v>239412</v>
      </c>
      <c r="F25740" s="1">
        <v>8085072</v>
      </c>
      <c r="G25740" s="3" t="s">
        <v>91249</v>
      </c>
    </row>
    <row r="25741" spans="1:7" x14ac:dyDescent="0.25">
      <c r="A25741" s="3">
        <v>514687</v>
      </c>
      <c r="B25741" s="2">
        <v>-18.228929999999998</v>
      </c>
      <c r="C25741" s="2">
        <v>145.54933299999999</v>
      </c>
      <c r="D25741" s="1">
        <v>55</v>
      </c>
      <c r="E25741" s="1">
        <v>346614</v>
      </c>
      <c r="F25741" s="1">
        <v>7983872</v>
      </c>
      <c r="G25741" s="3" t="s">
        <v>93374</v>
      </c>
    </row>
    <row r="25742" spans="1:7" x14ac:dyDescent="0.25">
      <c r="A25742" s="3">
        <v>514688</v>
      </c>
      <c r="B25742" s="2">
        <v>-18.210771999999999</v>
      </c>
      <c r="C25742" s="2">
        <v>145.538139</v>
      </c>
      <c r="D25742" s="1">
        <v>55</v>
      </c>
      <c r="E25742" s="1">
        <v>345414</v>
      </c>
      <c r="F25742" s="1">
        <v>7985872</v>
      </c>
      <c r="G25742" s="3" t="s">
        <v>91250</v>
      </c>
    </row>
    <row r="25743" spans="1:7" x14ac:dyDescent="0.25">
      <c r="A25743" s="3">
        <v>514689</v>
      </c>
      <c r="B25743" s="2">
        <v>-18.233825</v>
      </c>
      <c r="C25743" s="2">
        <v>145.372477</v>
      </c>
      <c r="D25743" s="1">
        <v>55</v>
      </c>
      <c r="E25743" s="1">
        <v>327915</v>
      </c>
      <c r="F25743" s="1">
        <v>7983173</v>
      </c>
      <c r="G25743" s="3" t="s">
        <v>93375</v>
      </c>
    </row>
    <row r="25744" spans="1:7" x14ac:dyDescent="0.25">
      <c r="A25744" s="3">
        <v>514690</v>
      </c>
      <c r="B25744" s="2">
        <v>-18.227499000000002</v>
      </c>
      <c r="C25744" s="2">
        <v>145.372535</v>
      </c>
      <c r="D25744" s="1">
        <v>55</v>
      </c>
      <c r="E25744" s="1">
        <v>327915</v>
      </c>
      <c r="F25744" s="1">
        <v>7983873</v>
      </c>
      <c r="G25744" s="3" t="s">
        <v>91251</v>
      </c>
    </row>
    <row r="25745" spans="1:7" x14ac:dyDescent="0.25">
      <c r="A25745" s="3">
        <v>514691</v>
      </c>
      <c r="B25745" s="2">
        <v>-18.149175</v>
      </c>
      <c r="C25745" s="2">
        <v>145.201258</v>
      </c>
      <c r="D25745" s="1">
        <v>55</v>
      </c>
      <c r="E25745" s="1">
        <v>309715</v>
      </c>
      <c r="F25745" s="1">
        <v>7992373</v>
      </c>
      <c r="G25745" s="3" t="s">
        <v>93376</v>
      </c>
    </row>
    <row r="25746" spans="1:7" x14ac:dyDescent="0.25">
      <c r="A25746" s="3">
        <v>514692</v>
      </c>
      <c r="B25746" s="2">
        <v>-16.426583000000001</v>
      </c>
      <c r="C25746" s="2">
        <v>144.05206899999999</v>
      </c>
      <c r="D25746" s="1">
        <v>55</v>
      </c>
      <c r="E25746" s="1">
        <v>185156</v>
      </c>
      <c r="F25746" s="1">
        <v>8181579</v>
      </c>
      <c r="G25746" s="3" t="s">
        <v>90979</v>
      </c>
    </row>
    <row r="25747" spans="1:7" x14ac:dyDescent="0.25">
      <c r="A25747" s="3">
        <v>514694</v>
      </c>
      <c r="B25747" s="2">
        <v>-16.465413999999999</v>
      </c>
      <c r="C25747" s="2">
        <v>144.071697</v>
      </c>
      <c r="D25747" s="1">
        <v>55</v>
      </c>
      <c r="E25747" s="1">
        <v>187316</v>
      </c>
      <c r="F25747" s="1">
        <v>8177309</v>
      </c>
      <c r="G25747" s="3" t="s">
        <v>90980</v>
      </c>
    </row>
    <row r="25748" spans="1:7" x14ac:dyDescent="0.25">
      <c r="A25748" s="3">
        <v>514695</v>
      </c>
      <c r="B25748" s="2">
        <v>-16.493341000000001</v>
      </c>
      <c r="C25748" s="2">
        <v>144.09289699999999</v>
      </c>
      <c r="D25748" s="1">
        <v>55</v>
      </c>
      <c r="E25748" s="1">
        <v>189626</v>
      </c>
      <c r="F25748" s="1">
        <v>8174249</v>
      </c>
      <c r="G25748" s="3" t="s">
        <v>90981</v>
      </c>
    </row>
    <row r="25749" spans="1:7" x14ac:dyDescent="0.25">
      <c r="A25749" s="3">
        <v>514696</v>
      </c>
      <c r="B25749" s="2">
        <v>-16.488890999999999</v>
      </c>
      <c r="C25749" s="2">
        <v>144.09109100000001</v>
      </c>
      <c r="D25749" s="1">
        <v>55</v>
      </c>
      <c r="E25749" s="1">
        <v>189426</v>
      </c>
      <c r="F25749" s="1">
        <v>8174739</v>
      </c>
      <c r="G25749" s="3" t="s">
        <v>90982</v>
      </c>
    </row>
    <row r="25750" spans="1:7" x14ac:dyDescent="0.25">
      <c r="A25750" s="3">
        <v>514697</v>
      </c>
      <c r="B25750" s="2">
        <v>-16.470977000000001</v>
      </c>
      <c r="C25750" s="2">
        <v>144.05635799999999</v>
      </c>
      <c r="D25750" s="1">
        <v>55</v>
      </c>
      <c r="E25750" s="1">
        <v>185686</v>
      </c>
      <c r="F25750" s="1">
        <v>8176669</v>
      </c>
      <c r="G25750" s="3" t="s">
        <v>123948</v>
      </c>
    </row>
    <row r="25751" spans="1:7" x14ac:dyDescent="0.25">
      <c r="A25751" s="3">
        <v>514698</v>
      </c>
      <c r="B25751" s="2">
        <v>-16.486483</v>
      </c>
      <c r="C25751" s="2">
        <v>144.086636</v>
      </c>
      <c r="D25751" s="1">
        <v>55</v>
      </c>
      <c r="E25751" s="1">
        <v>188946</v>
      </c>
      <c r="F25751" s="1">
        <v>8174999</v>
      </c>
      <c r="G25751" s="3" t="s">
        <v>90983</v>
      </c>
    </row>
    <row r="25752" spans="1:7" x14ac:dyDescent="0.25">
      <c r="A25752" s="3">
        <v>514700</v>
      </c>
      <c r="B25752" s="2">
        <v>-16.471038</v>
      </c>
      <c r="C25752" s="2">
        <v>144.05411100000001</v>
      </c>
      <c r="D25752" s="1">
        <v>55</v>
      </c>
      <c r="E25752" s="1">
        <v>185446</v>
      </c>
      <c r="F25752" s="1">
        <v>8176659</v>
      </c>
      <c r="G25752" s="3" t="s">
        <v>123949</v>
      </c>
    </row>
    <row r="25753" spans="1:7" x14ac:dyDescent="0.25">
      <c r="A25753" s="3">
        <v>514701</v>
      </c>
      <c r="B25753" s="2">
        <v>-16.471038</v>
      </c>
      <c r="C25753" s="2">
        <v>144.05411100000001</v>
      </c>
      <c r="D25753" s="1">
        <v>55</v>
      </c>
      <c r="E25753" s="1">
        <v>185446</v>
      </c>
      <c r="F25753" s="1">
        <v>8176659</v>
      </c>
      <c r="G25753" s="3" t="s">
        <v>90984</v>
      </c>
    </row>
    <row r="25754" spans="1:7" x14ac:dyDescent="0.25">
      <c r="A25754" s="3">
        <v>534516</v>
      </c>
      <c r="B25754" s="2">
        <v>-15.412781000000001</v>
      </c>
      <c r="C25754" s="2">
        <v>144.85796099999999</v>
      </c>
      <c r="D25754" s="1">
        <v>55</v>
      </c>
      <c r="E25754" s="1">
        <v>270115</v>
      </c>
      <c r="F25754" s="1">
        <v>8294869</v>
      </c>
      <c r="G25754" s="3" t="s">
        <v>82191</v>
      </c>
    </row>
    <row r="25755" spans="1:7" x14ac:dyDescent="0.25">
      <c r="A25755" s="3">
        <v>514702</v>
      </c>
      <c r="B25755" s="2">
        <v>-17.196183000000001</v>
      </c>
      <c r="C25755" s="2">
        <v>145.69957500000001</v>
      </c>
      <c r="D25755" s="1">
        <v>55</v>
      </c>
      <c r="E25755" s="1">
        <v>361713</v>
      </c>
      <c r="F25755" s="1">
        <v>8098271</v>
      </c>
      <c r="G25755" s="3" t="s">
        <v>91252</v>
      </c>
    </row>
    <row r="25756" spans="1:7" x14ac:dyDescent="0.25">
      <c r="A25756" s="3">
        <v>501514</v>
      </c>
      <c r="B25756" s="2">
        <v>-23.148436</v>
      </c>
      <c r="C25756" s="2">
        <v>150.10827800000001</v>
      </c>
      <c r="D25756" s="1">
        <v>56</v>
      </c>
      <c r="E25756" s="1">
        <v>203889</v>
      </c>
      <c r="F25756" s="1">
        <v>7437100</v>
      </c>
      <c r="G25756" s="3" t="s">
        <v>100606</v>
      </c>
    </row>
    <row r="25757" spans="1:7" x14ac:dyDescent="0.25">
      <c r="A25757" s="3">
        <v>501515</v>
      </c>
      <c r="B25757" s="2">
        <v>-23.164338999999998</v>
      </c>
      <c r="C25757" s="2">
        <v>150.08193299999999</v>
      </c>
      <c r="D25757" s="1">
        <v>56</v>
      </c>
      <c r="E25757" s="1">
        <v>201224</v>
      </c>
      <c r="F25757" s="1">
        <v>7435284</v>
      </c>
      <c r="G25757" s="3" t="s">
        <v>100607</v>
      </c>
    </row>
    <row r="25758" spans="1:7" x14ac:dyDescent="0.25">
      <c r="A25758" s="3">
        <v>501516</v>
      </c>
      <c r="B25758" s="2">
        <v>-23.165244000000001</v>
      </c>
      <c r="C25758" s="2">
        <v>150.05873299999999</v>
      </c>
      <c r="D25758" s="1">
        <v>56</v>
      </c>
      <c r="E25758" s="1">
        <v>198849</v>
      </c>
      <c r="F25758" s="1">
        <v>7435136</v>
      </c>
      <c r="G25758" s="3" t="s">
        <v>100608</v>
      </c>
    </row>
    <row r="25759" spans="1:7" x14ac:dyDescent="0.25">
      <c r="A25759" s="3">
        <v>501517</v>
      </c>
      <c r="B25759" s="2">
        <v>-23.168633</v>
      </c>
      <c r="C25759" s="2">
        <v>150.10086699999999</v>
      </c>
      <c r="D25759" s="1">
        <v>56</v>
      </c>
      <c r="E25759" s="1">
        <v>203173</v>
      </c>
      <c r="F25759" s="1">
        <v>7434847</v>
      </c>
      <c r="G25759" s="3" t="s">
        <v>100609</v>
      </c>
    </row>
    <row r="25760" spans="1:7" x14ac:dyDescent="0.25">
      <c r="A25760" s="3">
        <v>501518</v>
      </c>
      <c r="B25760" s="2">
        <v>-23.167740999999999</v>
      </c>
      <c r="C25760" s="2">
        <v>150.10046399999999</v>
      </c>
      <c r="D25760" s="1">
        <v>56</v>
      </c>
      <c r="E25760" s="1">
        <v>203130</v>
      </c>
      <c r="F25760" s="1">
        <v>7434945</v>
      </c>
      <c r="G25760" s="3" t="s">
        <v>100610</v>
      </c>
    </row>
    <row r="25761" spans="1:7" x14ac:dyDescent="0.25">
      <c r="A25761" s="3">
        <v>501519</v>
      </c>
      <c r="B25761" s="2">
        <v>-23.140094000000001</v>
      </c>
      <c r="C25761" s="2">
        <v>150.109103</v>
      </c>
      <c r="D25761" s="1">
        <v>56</v>
      </c>
      <c r="E25761" s="1">
        <v>203955</v>
      </c>
      <c r="F25761" s="1">
        <v>7438026</v>
      </c>
      <c r="G25761" s="3" t="s">
        <v>100611</v>
      </c>
    </row>
    <row r="25762" spans="1:7" x14ac:dyDescent="0.25">
      <c r="A25762" s="3">
        <v>501520</v>
      </c>
      <c r="B25762" s="2">
        <v>-23.166708</v>
      </c>
      <c r="C25762" s="2">
        <v>150.084127</v>
      </c>
      <c r="D25762" s="1">
        <v>56</v>
      </c>
      <c r="E25762" s="1">
        <v>201454</v>
      </c>
      <c r="F25762" s="1">
        <v>7435026</v>
      </c>
      <c r="G25762" s="3" t="s">
        <v>100612</v>
      </c>
    </row>
    <row r="25763" spans="1:7" x14ac:dyDescent="0.25">
      <c r="A25763" s="3">
        <v>501521</v>
      </c>
      <c r="B25763" s="2">
        <v>-23.167691000000001</v>
      </c>
      <c r="C25763" s="2">
        <v>150.062172</v>
      </c>
      <c r="D25763" s="1">
        <v>56</v>
      </c>
      <c r="E25763" s="1">
        <v>199207</v>
      </c>
      <c r="F25763" s="1">
        <v>7434872</v>
      </c>
      <c r="G25763" s="3" t="s">
        <v>100613</v>
      </c>
    </row>
    <row r="25764" spans="1:7" x14ac:dyDescent="0.25">
      <c r="A25764" s="3">
        <v>466733</v>
      </c>
      <c r="B25764" s="2">
        <v>-23.149474999999999</v>
      </c>
      <c r="C25764" s="2">
        <v>150.10884200000001</v>
      </c>
      <c r="D25764" s="1">
        <v>56</v>
      </c>
      <c r="E25764" s="1">
        <v>203948</v>
      </c>
      <c r="F25764" s="1">
        <v>7436986</v>
      </c>
      <c r="G25764" s="3" t="s">
        <v>47737</v>
      </c>
    </row>
    <row r="25765" spans="1:7" x14ac:dyDescent="0.25">
      <c r="A25765" s="3">
        <v>466734</v>
      </c>
      <c r="B25765" s="2">
        <v>-23.178360000000001</v>
      </c>
      <c r="C25765" s="2">
        <v>150.11057500000001</v>
      </c>
      <c r="D25765" s="1">
        <v>56</v>
      </c>
      <c r="E25765" s="1">
        <v>204189</v>
      </c>
      <c r="F25765" s="1">
        <v>7433789</v>
      </c>
      <c r="G25765" s="3" t="s">
        <v>68417</v>
      </c>
    </row>
    <row r="25766" spans="1:7" x14ac:dyDescent="0.25">
      <c r="A25766" s="3">
        <v>466735</v>
      </c>
      <c r="B25766" s="2">
        <v>-23.1845</v>
      </c>
      <c r="C25766" s="2">
        <v>150.10528600000001</v>
      </c>
      <c r="D25766" s="1">
        <v>56</v>
      </c>
      <c r="E25766" s="1">
        <v>203661</v>
      </c>
      <c r="F25766" s="1">
        <v>7433098</v>
      </c>
      <c r="G25766" s="3" t="s">
        <v>68418</v>
      </c>
    </row>
    <row r="25767" spans="1:7" x14ac:dyDescent="0.25">
      <c r="A25767" s="3">
        <v>466736</v>
      </c>
      <c r="B25767" s="2">
        <v>-23.181166000000001</v>
      </c>
      <c r="C25767" s="2">
        <v>150.10709700000001</v>
      </c>
      <c r="D25767" s="1">
        <v>56</v>
      </c>
      <c r="E25767" s="1">
        <v>203839</v>
      </c>
      <c r="F25767" s="1">
        <v>7433471</v>
      </c>
      <c r="G25767" s="3" t="s">
        <v>57982</v>
      </c>
    </row>
    <row r="25768" spans="1:7" x14ac:dyDescent="0.25">
      <c r="A25768" s="3">
        <v>466737</v>
      </c>
      <c r="B25768" s="2">
        <v>-23.178069000000001</v>
      </c>
      <c r="C25768" s="2">
        <v>150.108453</v>
      </c>
      <c r="D25768" s="1">
        <v>56</v>
      </c>
      <c r="E25768" s="1">
        <v>203971</v>
      </c>
      <c r="F25768" s="1">
        <v>7433817</v>
      </c>
      <c r="G25768" s="3" t="s">
        <v>68419</v>
      </c>
    </row>
    <row r="25769" spans="1:7" x14ac:dyDescent="0.25">
      <c r="A25769" s="3">
        <v>466738</v>
      </c>
      <c r="B25769" s="2">
        <v>-23.177399000000001</v>
      </c>
      <c r="C25769" s="2">
        <v>150.10880800000001</v>
      </c>
      <c r="D25769" s="1">
        <v>56</v>
      </c>
      <c r="E25769" s="1">
        <v>204006</v>
      </c>
      <c r="F25769" s="1">
        <v>7433892</v>
      </c>
      <c r="G25769" s="3" t="s">
        <v>68420</v>
      </c>
    </row>
    <row r="25770" spans="1:7" x14ac:dyDescent="0.25">
      <c r="A25770" s="3">
        <v>466739</v>
      </c>
      <c r="B25770" s="2">
        <v>-23.174434999999999</v>
      </c>
      <c r="C25770" s="2">
        <v>150.10518099999999</v>
      </c>
      <c r="D25770" s="1">
        <v>56</v>
      </c>
      <c r="E25770" s="1">
        <v>203628</v>
      </c>
      <c r="F25770" s="1">
        <v>7434213</v>
      </c>
      <c r="G25770" s="3" t="s">
        <v>68421</v>
      </c>
    </row>
    <row r="25771" spans="1:7" x14ac:dyDescent="0.25">
      <c r="A25771" s="3">
        <v>466740</v>
      </c>
      <c r="B25771" s="2">
        <v>-23.174873999999999</v>
      </c>
      <c r="C25771" s="2">
        <v>150.104997</v>
      </c>
      <c r="D25771" s="1">
        <v>56</v>
      </c>
      <c r="E25771" s="1">
        <v>203610</v>
      </c>
      <c r="F25771" s="1">
        <v>7434164</v>
      </c>
      <c r="G25771" s="3" t="s">
        <v>68422</v>
      </c>
    </row>
    <row r="25772" spans="1:7" x14ac:dyDescent="0.25">
      <c r="A25772" s="3">
        <v>466741</v>
      </c>
      <c r="B25772" s="2">
        <v>-23.174959999999999</v>
      </c>
      <c r="C25772" s="2">
        <v>150.106303</v>
      </c>
      <c r="D25772" s="1">
        <v>56</v>
      </c>
      <c r="E25772" s="1">
        <v>203744</v>
      </c>
      <c r="F25772" s="1">
        <v>7434157</v>
      </c>
      <c r="G25772" s="3" t="s">
        <v>68423</v>
      </c>
    </row>
    <row r="25773" spans="1:7" x14ac:dyDescent="0.25">
      <c r="A25773" s="3">
        <v>466742</v>
      </c>
      <c r="B25773" s="2">
        <v>-23.173869</v>
      </c>
      <c r="C25773" s="2">
        <v>150.10676699999999</v>
      </c>
      <c r="D25773" s="1">
        <v>56</v>
      </c>
      <c r="E25773" s="1">
        <v>203789</v>
      </c>
      <c r="F25773" s="1">
        <v>7434279</v>
      </c>
      <c r="G25773" s="3" t="s">
        <v>68424</v>
      </c>
    </row>
    <row r="25774" spans="1:7" x14ac:dyDescent="0.25">
      <c r="A25774" s="3">
        <v>466743</v>
      </c>
      <c r="B25774" s="2">
        <v>-23.173527</v>
      </c>
      <c r="C25774" s="2">
        <v>150.10735</v>
      </c>
      <c r="D25774" s="1">
        <v>56</v>
      </c>
      <c r="E25774" s="1">
        <v>203848</v>
      </c>
      <c r="F25774" s="1">
        <v>7434318</v>
      </c>
      <c r="G25774" s="3" t="s">
        <v>68425</v>
      </c>
    </row>
    <row r="25775" spans="1:7" x14ac:dyDescent="0.25">
      <c r="A25775" s="3">
        <v>466744</v>
      </c>
      <c r="B25775" s="2">
        <v>-23.171416000000001</v>
      </c>
      <c r="C25775" s="2">
        <v>150.10536400000001</v>
      </c>
      <c r="D25775" s="1">
        <v>56</v>
      </c>
      <c r="E25775" s="1">
        <v>203640</v>
      </c>
      <c r="F25775" s="1">
        <v>7434548</v>
      </c>
      <c r="G25775" s="3" t="s">
        <v>68426</v>
      </c>
    </row>
    <row r="25776" spans="1:7" x14ac:dyDescent="0.25">
      <c r="A25776" s="3">
        <v>466745</v>
      </c>
      <c r="B25776" s="2">
        <v>-23.172024</v>
      </c>
      <c r="C25776" s="2">
        <v>150.10507799999999</v>
      </c>
      <c r="D25776" s="1">
        <v>56</v>
      </c>
      <c r="E25776" s="1">
        <v>203612</v>
      </c>
      <c r="F25776" s="1">
        <v>7434480</v>
      </c>
      <c r="G25776" s="3" t="s">
        <v>68427</v>
      </c>
    </row>
    <row r="25777" spans="1:7" x14ac:dyDescent="0.25">
      <c r="A25777" s="3">
        <v>466746</v>
      </c>
      <c r="B25777" s="2">
        <v>-23.174862999999998</v>
      </c>
      <c r="C25777" s="2">
        <v>150.11269999999999</v>
      </c>
      <c r="D25777" s="1">
        <v>56</v>
      </c>
      <c r="E25777" s="1">
        <v>204399</v>
      </c>
      <c r="F25777" s="1">
        <v>7434181</v>
      </c>
      <c r="G25777" s="3" t="s">
        <v>68428</v>
      </c>
    </row>
    <row r="25778" spans="1:7" x14ac:dyDescent="0.25">
      <c r="A25778" s="3">
        <v>466747</v>
      </c>
      <c r="B25778" s="2">
        <v>-23.18271</v>
      </c>
      <c r="C25778" s="2">
        <v>150.11643599999999</v>
      </c>
      <c r="D25778" s="1">
        <v>56</v>
      </c>
      <c r="E25778" s="1">
        <v>204799</v>
      </c>
      <c r="F25778" s="1">
        <v>7433319</v>
      </c>
      <c r="G25778" s="3" t="s">
        <v>68429</v>
      </c>
    </row>
    <row r="25779" spans="1:7" x14ac:dyDescent="0.25">
      <c r="A25779" s="3">
        <v>466748</v>
      </c>
      <c r="B25779" s="2">
        <v>-23.183741000000001</v>
      </c>
      <c r="C25779" s="2">
        <v>150.116558</v>
      </c>
      <c r="D25779" s="1">
        <v>56</v>
      </c>
      <c r="E25779" s="1">
        <v>204814</v>
      </c>
      <c r="F25779" s="1">
        <v>7433205</v>
      </c>
      <c r="G25779" s="3" t="s">
        <v>64171</v>
      </c>
    </row>
    <row r="25780" spans="1:7" x14ac:dyDescent="0.25">
      <c r="A25780" s="3">
        <v>466749</v>
      </c>
      <c r="B25780" s="2">
        <v>-23.180613000000001</v>
      </c>
      <c r="C25780" s="2">
        <v>150.11822699999999</v>
      </c>
      <c r="D25780" s="1">
        <v>56</v>
      </c>
      <c r="E25780" s="1">
        <v>204978</v>
      </c>
      <c r="F25780" s="1">
        <v>7433555</v>
      </c>
      <c r="G25780" s="3" t="s">
        <v>64172</v>
      </c>
    </row>
    <row r="25781" spans="1:7" x14ac:dyDescent="0.25">
      <c r="A25781" s="3">
        <v>466750</v>
      </c>
      <c r="B25781" s="2">
        <v>-23.181312999999999</v>
      </c>
      <c r="C25781" s="2">
        <v>150.114553</v>
      </c>
      <c r="D25781" s="1">
        <v>56</v>
      </c>
      <c r="E25781" s="1">
        <v>204603</v>
      </c>
      <c r="F25781" s="1">
        <v>7433470</v>
      </c>
      <c r="G25781" s="3" t="s">
        <v>64173</v>
      </c>
    </row>
    <row r="25782" spans="1:7" x14ac:dyDescent="0.25">
      <c r="A25782" s="3">
        <v>466751</v>
      </c>
      <c r="B25782" s="2">
        <v>-23.168441000000001</v>
      </c>
      <c r="C25782" s="2">
        <v>150.11490599999999</v>
      </c>
      <c r="D25782" s="1">
        <v>56</v>
      </c>
      <c r="E25782" s="1">
        <v>204611</v>
      </c>
      <c r="F25782" s="1">
        <v>7434897</v>
      </c>
      <c r="G25782" s="3" t="s">
        <v>64174</v>
      </c>
    </row>
    <row r="25783" spans="1:7" x14ac:dyDescent="0.25">
      <c r="A25783" s="3">
        <v>466752</v>
      </c>
      <c r="B25783" s="2">
        <v>-23.175463000000001</v>
      </c>
      <c r="C25783" s="2">
        <v>150.115047</v>
      </c>
      <c r="D25783" s="1">
        <v>56</v>
      </c>
      <c r="E25783" s="1">
        <v>204641</v>
      </c>
      <c r="F25783" s="1">
        <v>7434119</v>
      </c>
      <c r="G25783" s="3" t="s">
        <v>64175</v>
      </c>
    </row>
    <row r="25784" spans="1:7" x14ac:dyDescent="0.25">
      <c r="A25784" s="3">
        <v>466753</v>
      </c>
      <c r="B25784" s="2">
        <v>-23.163881</v>
      </c>
      <c r="C25784" s="2">
        <v>150.10888299999999</v>
      </c>
      <c r="D25784" s="1">
        <v>56</v>
      </c>
      <c r="E25784" s="1">
        <v>203984</v>
      </c>
      <c r="F25784" s="1">
        <v>7435390</v>
      </c>
      <c r="G25784" s="3" t="s">
        <v>64176</v>
      </c>
    </row>
    <row r="25785" spans="1:7" x14ac:dyDescent="0.25">
      <c r="A25785" s="3">
        <v>466754</v>
      </c>
      <c r="B25785" s="2">
        <v>-23.169160000000002</v>
      </c>
      <c r="C25785" s="2">
        <v>150.099536</v>
      </c>
      <c r="D25785" s="1">
        <v>56</v>
      </c>
      <c r="E25785" s="1">
        <v>203038</v>
      </c>
      <c r="F25785" s="1">
        <v>7434786</v>
      </c>
      <c r="G25785" s="3" t="s">
        <v>64177</v>
      </c>
    </row>
    <row r="25786" spans="1:7" x14ac:dyDescent="0.25">
      <c r="A25786" s="3">
        <v>466755</v>
      </c>
      <c r="B25786" s="2">
        <v>-23.172768999999999</v>
      </c>
      <c r="C25786" s="2">
        <v>150.10046399999999</v>
      </c>
      <c r="D25786" s="1">
        <v>56</v>
      </c>
      <c r="E25786" s="1">
        <v>203141</v>
      </c>
      <c r="F25786" s="1">
        <v>7434388</v>
      </c>
      <c r="G25786" s="3" t="s">
        <v>64178</v>
      </c>
    </row>
    <row r="25787" spans="1:7" x14ac:dyDescent="0.25">
      <c r="A25787" s="3">
        <v>466756</v>
      </c>
      <c r="B25787" s="2">
        <v>-23.173013000000001</v>
      </c>
      <c r="C25787" s="2">
        <v>150.09660199999999</v>
      </c>
      <c r="D25787" s="1">
        <v>56</v>
      </c>
      <c r="E25787" s="1">
        <v>202746</v>
      </c>
      <c r="F25787" s="1">
        <v>7434353</v>
      </c>
      <c r="G25787" s="3" t="s">
        <v>64179</v>
      </c>
    </row>
    <row r="25788" spans="1:7" x14ac:dyDescent="0.25">
      <c r="A25788" s="3">
        <v>466757</v>
      </c>
      <c r="B25788" s="2">
        <v>-23.170977000000001</v>
      </c>
      <c r="C25788" s="2">
        <v>150.10171399999999</v>
      </c>
      <c r="D25788" s="1">
        <v>56</v>
      </c>
      <c r="E25788" s="1">
        <v>203265</v>
      </c>
      <c r="F25788" s="1">
        <v>7434589</v>
      </c>
      <c r="G25788" s="3" t="s">
        <v>64180</v>
      </c>
    </row>
    <row r="25789" spans="1:7" x14ac:dyDescent="0.25">
      <c r="A25789" s="3">
        <v>466758</v>
      </c>
      <c r="B25789" s="2">
        <v>-23.169255</v>
      </c>
      <c r="C25789" s="2">
        <v>150.099797</v>
      </c>
      <c r="D25789" s="1">
        <v>56</v>
      </c>
      <c r="E25789" s="1">
        <v>203065</v>
      </c>
      <c r="F25789" s="1">
        <v>7434776</v>
      </c>
      <c r="G25789" s="3" t="s">
        <v>64181</v>
      </c>
    </row>
    <row r="25790" spans="1:7" x14ac:dyDescent="0.25">
      <c r="A25790" s="3">
        <v>466759</v>
      </c>
      <c r="B25790" s="2">
        <v>-23.170988000000001</v>
      </c>
      <c r="C25790" s="2">
        <v>150.10126399999999</v>
      </c>
      <c r="D25790" s="1">
        <v>56</v>
      </c>
      <c r="E25790" s="1">
        <v>203219</v>
      </c>
      <c r="F25790" s="1">
        <v>7434587</v>
      </c>
      <c r="G25790" s="3" t="s">
        <v>47738</v>
      </c>
    </row>
    <row r="25791" spans="1:7" x14ac:dyDescent="0.25">
      <c r="A25791" s="3">
        <v>466760</v>
      </c>
      <c r="B25791" s="2">
        <v>-23.172343999999999</v>
      </c>
      <c r="C25791" s="2">
        <v>150.10236699999999</v>
      </c>
      <c r="D25791" s="1">
        <v>56</v>
      </c>
      <c r="E25791" s="1">
        <v>203335</v>
      </c>
      <c r="F25791" s="1">
        <v>7434439</v>
      </c>
      <c r="G25791" s="3" t="s">
        <v>64182</v>
      </c>
    </row>
    <row r="25792" spans="1:7" x14ac:dyDescent="0.25">
      <c r="A25792" s="3">
        <v>466761</v>
      </c>
      <c r="B25792" s="2">
        <v>-23.170780000000001</v>
      </c>
      <c r="C25792" s="2">
        <v>150.10464400000001</v>
      </c>
      <c r="D25792" s="1">
        <v>56</v>
      </c>
      <c r="E25792" s="1">
        <v>203565</v>
      </c>
      <c r="F25792" s="1">
        <v>7434617</v>
      </c>
      <c r="G25792" s="3" t="s">
        <v>67930</v>
      </c>
    </row>
    <row r="25793" spans="1:7" x14ac:dyDescent="0.25">
      <c r="A25793" s="3">
        <v>466762</v>
      </c>
      <c r="B25793" s="2">
        <v>-23.169551999999999</v>
      </c>
      <c r="C25793" s="2">
        <v>150.10362799999999</v>
      </c>
      <c r="D25793" s="1">
        <v>56</v>
      </c>
      <c r="E25793" s="1">
        <v>203458</v>
      </c>
      <c r="F25793" s="1">
        <v>7434751</v>
      </c>
      <c r="G25793" s="3" t="s">
        <v>47739</v>
      </c>
    </row>
    <row r="25794" spans="1:7" x14ac:dyDescent="0.25">
      <c r="A25794" s="3">
        <v>466763</v>
      </c>
      <c r="B25794" s="2">
        <v>-23.169187999999998</v>
      </c>
      <c r="C25794" s="2">
        <v>150.102014</v>
      </c>
      <c r="D25794" s="1">
        <v>56</v>
      </c>
      <c r="E25794" s="1">
        <v>203292</v>
      </c>
      <c r="F25794" s="1">
        <v>7434788</v>
      </c>
      <c r="G25794" s="3" t="s">
        <v>67931</v>
      </c>
    </row>
    <row r="25795" spans="1:7" x14ac:dyDescent="0.25">
      <c r="A25795" s="3">
        <v>466764</v>
      </c>
      <c r="B25795" s="2">
        <v>-23.168769000000001</v>
      </c>
      <c r="C25795" s="2">
        <v>150.10182800000001</v>
      </c>
      <c r="D25795" s="1">
        <v>56</v>
      </c>
      <c r="E25795" s="1">
        <v>203272</v>
      </c>
      <c r="F25795" s="1">
        <v>7434834</v>
      </c>
      <c r="G25795" s="3" t="s">
        <v>47740</v>
      </c>
    </row>
    <row r="25796" spans="1:7" x14ac:dyDescent="0.25">
      <c r="A25796" s="3">
        <v>466765</v>
      </c>
      <c r="B25796" s="2">
        <v>-23.177952000000001</v>
      </c>
      <c r="C25796" s="2">
        <v>150.09815499999999</v>
      </c>
      <c r="D25796" s="1">
        <v>56</v>
      </c>
      <c r="E25796" s="1">
        <v>202916</v>
      </c>
      <c r="F25796" s="1">
        <v>7433809</v>
      </c>
      <c r="G25796" s="3" t="s">
        <v>67932</v>
      </c>
    </row>
    <row r="25797" spans="1:7" x14ac:dyDescent="0.25">
      <c r="A25797" s="3">
        <v>466766</v>
      </c>
      <c r="B25797" s="2">
        <v>-23.186627000000001</v>
      </c>
      <c r="C25797" s="2">
        <v>150.107067</v>
      </c>
      <c r="D25797" s="1">
        <v>56</v>
      </c>
      <c r="E25797" s="1">
        <v>203848</v>
      </c>
      <c r="F25797" s="1">
        <v>7432866</v>
      </c>
      <c r="G25797" s="3" t="s">
        <v>47741</v>
      </c>
    </row>
    <row r="25798" spans="1:7" x14ac:dyDescent="0.25">
      <c r="A25798" s="3">
        <v>466767</v>
      </c>
      <c r="B25798" s="2">
        <v>-23.188310999999999</v>
      </c>
      <c r="C25798" s="2">
        <v>150.10830000000001</v>
      </c>
      <c r="D25798" s="1">
        <v>56</v>
      </c>
      <c r="E25798" s="1">
        <v>203978</v>
      </c>
      <c r="F25798" s="1">
        <v>7432682</v>
      </c>
      <c r="G25798" s="3" t="s">
        <v>67933</v>
      </c>
    </row>
    <row r="25799" spans="1:7" x14ac:dyDescent="0.25">
      <c r="A25799" s="3">
        <v>466768</v>
      </c>
      <c r="B25799" s="2">
        <v>-23.190335999999999</v>
      </c>
      <c r="C25799" s="2">
        <v>150.10458600000001</v>
      </c>
      <c r="D25799" s="1">
        <v>56</v>
      </c>
      <c r="E25799" s="1">
        <v>203602</v>
      </c>
      <c r="F25799" s="1">
        <v>7432450</v>
      </c>
      <c r="G25799" s="3" t="s">
        <v>67934</v>
      </c>
    </row>
    <row r="25800" spans="1:7" x14ac:dyDescent="0.25">
      <c r="A25800" s="3">
        <v>466769</v>
      </c>
      <c r="B25800" s="2">
        <v>-23.185347</v>
      </c>
      <c r="C25800" s="2">
        <v>150.10224199999999</v>
      </c>
      <c r="D25800" s="1">
        <v>56</v>
      </c>
      <c r="E25800" s="1">
        <v>203351</v>
      </c>
      <c r="F25800" s="1">
        <v>7432998</v>
      </c>
      <c r="G25800" s="3" t="s">
        <v>47742</v>
      </c>
    </row>
    <row r="25801" spans="1:7" x14ac:dyDescent="0.25">
      <c r="A25801" s="3">
        <v>466770</v>
      </c>
      <c r="B25801" s="2">
        <v>-23.189371999999999</v>
      </c>
      <c r="C25801" s="2">
        <v>150.10167799999999</v>
      </c>
      <c r="D25801" s="1">
        <v>56</v>
      </c>
      <c r="E25801" s="1">
        <v>203302</v>
      </c>
      <c r="F25801" s="1">
        <v>7432551</v>
      </c>
      <c r="G25801" s="3" t="s">
        <v>67935</v>
      </c>
    </row>
    <row r="25802" spans="1:7" x14ac:dyDescent="0.25">
      <c r="A25802" s="3">
        <v>466771</v>
      </c>
      <c r="B25802" s="2">
        <v>-23.189</v>
      </c>
      <c r="C25802" s="2">
        <v>150.102172</v>
      </c>
      <c r="D25802" s="1">
        <v>56</v>
      </c>
      <c r="E25802" s="1">
        <v>203352</v>
      </c>
      <c r="F25802" s="1">
        <v>7432593</v>
      </c>
      <c r="G25802" s="3" t="s">
        <v>47743</v>
      </c>
    </row>
    <row r="25803" spans="1:7" x14ac:dyDescent="0.25">
      <c r="A25803" s="3">
        <v>466772</v>
      </c>
      <c r="B25803" s="2">
        <v>-23.180334999999999</v>
      </c>
      <c r="C25803" s="2">
        <v>150.10460599999999</v>
      </c>
      <c r="D25803" s="1">
        <v>56</v>
      </c>
      <c r="E25803" s="1">
        <v>203582</v>
      </c>
      <c r="F25803" s="1">
        <v>7433558</v>
      </c>
      <c r="G25803" s="3" t="s">
        <v>67936</v>
      </c>
    </row>
    <row r="25804" spans="1:7" x14ac:dyDescent="0.25">
      <c r="A25804" s="3">
        <v>466773</v>
      </c>
      <c r="B25804" s="2">
        <v>-23.178951999999999</v>
      </c>
      <c r="C25804" s="2">
        <v>150.103464</v>
      </c>
      <c r="D25804" s="1">
        <v>56</v>
      </c>
      <c r="E25804" s="1">
        <v>203462</v>
      </c>
      <c r="F25804" s="1">
        <v>7433709</v>
      </c>
      <c r="G25804" s="3" t="s">
        <v>47744</v>
      </c>
    </row>
    <row r="25805" spans="1:7" x14ac:dyDescent="0.25">
      <c r="A25805" s="3">
        <v>466774</v>
      </c>
      <c r="B25805" s="2">
        <v>-23.180948999999998</v>
      </c>
      <c r="C25805" s="2">
        <v>150.105636</v>
      </c>
      <c r="D25805" s="1">
        <v>56</v>
      </c>
      <c r="E25805" s="1">
        <v>203689</v>
      </c>
      <c r="F25805" s="1">
        <v>7433492</v>
      </c>
      <c r="G25805" s="3" t="s">
        <v>67937</v>
      </c>
    </row>
    <row r="25806" spans="1:7" x14ac:dyDescent="0.25">
      <c r="A25806" s="3">
        <v>466775</v>
      </c>
      <c r="B25806" s="2">
        <v>-23.182022</v>
      </c>
      <c r="C25806" s="2">
        <v>150.10540800000001</v>
      </c>
      <c r="D25806" s="1">
        <v>56</v>
      </c>
      <c r="E25806" s="1">
        <v>203668</v>
      </c>
      <c r="F25806" s="1">
        <v>7433373</v>
      </c>
      <c r="G25806" s="3" t="s">
        <v>67938</v>
      </c>
    </row>
    <row r="25807" spans="1:7" x14ac:dyDescent="0.25">
      <c r="A25807" s="3">
        <v>466776</v>
      </c>
      <c r="B25807" s="2">
        <v>-23.181546999999998</v>
      </c>
      <c r="C25807" s="2">
        <v>150.102656</v>
      </c>
      <c r="D25807" s="1">
        <v>56</v>
      </c>
      <c r="E25807" s="1">
        <v>203385</v>
      </c>
      <c r="F25807" s="1">
        <v>7433420</v>
      </c>
      <c r="G25807" s="3" t="s">
        <v>47745</v>
      </c>
    </row>
    <row r="25808" spans="1:7" x14ac:dyDescent="0.25">
      <c r="A25808" s="3">
        <v>466777</v>
      </c>
      <c r="B25808" s="2">
        <v>-23.183277</v>
      </c>
      <c r="C25808" s="2">
        <v>150.100675</v>
      </c>
      <c r="D25808" s="1">
        <v>56</v>
      </c>
      <c r="E25808" s="1">
        <v>203186</v>
      </c>
      <c r="F25808" s="1">
        <v>7433224</v>
      </c>
      <c r="G25808" s="3" t="s">
        <v>67939</v>
      </c>
    </row>
    <row r="25809" spans="1:7" x14ac:dyDescent="0.25">
      <c r="A25809" s="3">
        <v>466778</v>
      </c>
      <c r="B25809" s="2">
        <v>-23.183952000000001</v>
      </c>
      <c r="C25809" s="2">
        <v>150.102</v>
      </c>
      <c r="D25809" s="1">
        <v>56</v>
      </c>
      <c r="E25809" s="1">
        <v>203323</v>
      </c>
      <c r="F25809" s="1">
        <v>7433152</v>
      </c>
      <c r="G25809" s="3" t="s">
        <v>47746</v>
      </c>
    </row>
    <row r="25810" spans="1:7" x14ac:dyDescent="0.25">
      <c r="A25810" s="3">
        <v>466779</v>
      </c>
      <c r="B25810" s="2">
        <v>-23.184449999999998</v>
      </c>
      <c r="C25810" s="2">
        <v>150.10151099999999</v>
      </c>
      <c r="D25810" s="1">
        <v>56</v>
      </c>
      <c r="E25810" s="1">
        <v>203274</v>
      </c>
      <c r="F25810" s="1">
        <v>7433096</v>
      </c>
      <c r="G25810" s="3" t="s">
        <v>67940</v>
      </c>
    </row>
    <row r="25811" spans="1:7" x14ac:dyDescent="0.25">
      <c r="A25811" s="3">
        <v>466780</v>
      </c>
      <c r="B25811" s="2">
        <v>-23.187100000000001</v>
      </c>
      <c r="C25811" s="2">
        <v>150.09937199999999</v>
      </c>
      <c r="D25811" s="1">
        <v>56</v>
      </c>
      <c r="E25811" s="1">
        <v>203061</v>
      </c>
      <c r="F25811" s="1">
        <v>7432798</v>
      </c>
      <c r="G25811" s="3" t="s">
        <v>47747</v>
      </c>
    </row>
    <row r="25812" spans="1:7" x14ac:dyDescent="0.25">
      <c r="A25812" s="3">
        <v>466781</v>
      </c>
      <c r="B25812" s="2">
        <v>-23.186876999999999</v>
      </c>
      <c r="C25812" s="2">
        <v>150.099164</v>
      </c>
      <c r="D25812" s="1">
        <v>56</v>
      </c>
      <c r="E25812" s="1">
        <v>203039</v>
      </c>
      <c r="F25812" s="1">
        <v>7432822</v>
      </c>
      <c r="G25812" s="3" t="s">
        <v>67941</v>
      </c>
    </row>
    <row r="25813" spans="1:7" x14ac:dyDescent="0.25">
      <c r="A25813" s="3">
        <v>466782</v>
      </c>
      <c r="B25813" s="2">
        <v>-23.186935999999999</v>
      </c>
      <c r="C25813" s="2">
        <v>150.09881899999999</v>
      </c>
      <c r="D25813" s="1">
        <v>56</v>
      </c>
      <c r="E25813" s="1">
        <v>203004</v>
      </c>
      <c r="F25813" s="1">
        <v>7432815</v>
      </c>
      <c r="G25813" s="3" t="s">
        <v>67942</v>
      </c>
    </row>
    <row r="25814" spans="1:7" x14ac:dyDescent="0.25">
      <c r="A25814" s="3">
        <v>466783</v>
      </c>
      <c r="B25814" s="2">
        <v>-23.183949999999999</v>
      </c>
      <c r="C25814" s="2">
        <v>150.10335599999999</v>
      </c>
      <c r="D25814" s="1">
        <v>56</v>
      </c>
      <c r="E25814" s="1">
        <v>203462</v>
      </c>
      <c r="F25814" s="1">
        <v>7433155</v>
      </c>
      <c r="G25814" s="3" t="s">
        <v>47748</v>
      </c>
    </row>
    <row r="25815" spans="1:7" x14ac:dyDescent="0.25">
      <c r="A25815" s="3">
        <v>466784</v>
      </c>
      <c r="B25815" s="2">
        <v>-23.177705</v>
      </c>
      <c r="C25815" s="2">
        <v>150.10148100000001</v>
      </c>
      <c r="D25815" s="1">
        <v>56</v>
      </c>
      <c r="E25815" s="1">
        <v>203256</v>
      </c>
      <c r="F25815" s="1">
        <v>7433843</v>
      </c>
      <c r="G25815" s="3" t="s">
        <v>67943</v>
      </c>
    </row>
    <row r="25816" spans="1:7" x14ac:dyDescent="0.25">
      <c r="A25816" s="3">
        <v>466785</v>
      </c>
      <c r="B25816" s="2">
        <v>-23.178343999999999</v>
      </c>
      <c r="C25816" s="2">
        <v>150.10082199999999</v>
      </c>
      <c r="D25816" s="1">
        <v>56</v>
      </c>
      <c r="E25816" s="1">
        <v>203190</v>
      </c>
      <c r="F25816" s="1">
        <v>7433771</v>
      </c>
      <c r="G25816" s="3" t="s">
        <v>47749</v>
      </c>
    </row>
    <row r="25817" spans="1:7" x14ac:dyDescent="0.25">
      <c r="A25817" s="3">
        <v>466786</v>
      </c>
      <c r="B25817" s="2">
        <v>-23.182168999999998</v>
      </c>
      <c r="C25817" s="2">
        <v>150.09778</v>
      </c>
      <c r="D25817" s="1">
        <v>56</v>
      </c>
      <c r="E25817" s="1">
        <v>202887</v>
      </c>
      <c r="F25817" s="1">
        <v>7433341</v>
      </c>
      <c r="G25817" s="3" t="s">
        <v>67944</v>
      </c>
    </row>
    <row r="25818" spans="1:7" x14ac:dyDescent="0.25">
      <c r="A25818" s="3">
        <v>466787</v>
      </c>
      <c r="B25818" s="2">
        <v>-23.177662999999999</v>
      </c>
      <c r="C25818" s="2">
        <v>150.09475499999999</v>
      </c>
      <c r="D25818" s="1">
        <v>56</v>
      </c>
      <c r="E25818" s="1">
        <v>202567</v>
      </c>
      <c r="F25818" s="1">
        <v>7433834</v>
      </c>
      <c r="G25818" s="3" t="s">
        <v>67945</v>
      </c>
    </row>
    <row r="25819" spans="1:7" x14ac:dyDescent="0.25">
      <c r="A25819" s="3">
        <v>466788</v>
      </c>
      <c r="B25819" s="2">
        <v>-23.166132999999999</v>
      </c>
      <c r="C25819" s="2">
        <v>150.091002</v>
      </c>
      <c r="D25819" s="1">
        <v>56</v>
      </c>
      <c r="E25819" s="1">
        <v>202157</v>
      </c>
      <c r="F25819" s="1">
        <v>7435104</v>
      </c>
      <c r="G25819" s="3" t="s">
        <v>47750</v>
      </c>
    </row>
    <row r="25820" spans="1:7" x14ac:dyDescent="0.25">
      <c r="A25820" s="3">
        <v>466789</v>
      </c>
      <c r="B25820" s="2">
        <v>-23.167459999999998</v>
      </c>
      <c r="C25820" s="2">
        <v>150.09160800000001</v>
      </c>
      <c r="D25820" s="1">
        <v>56</v>
      </c>
      <c r="E25820" s="1">
        <v>202222</v>
      </c>
      <c r="F25820" s="1">
        <v>7434958</v>
      </c>
      <c r="G25820" s="3" t="s">
        <v>67946</v>
      </c>
    </row>
    <row r="25821" spans="1:7" x14ac:dyDescent="0.25">
      <c r="A25821" s="3">
        <v>466790</v>
      </c>
      <c r="B25821" s="2">
        <v>-23.167332999999999</v>
      </c>
      <c r="C25821" s="2">
        <v>150.09195199999999</v>
      </c>
      <c r="D25821" s="1">
        <v>56</v>
      </c>
      <c r="E25821" s="1">
        <v>202257</v>
      </c>
      <c r="F25821" s="1">
        <v>7434973</v>
      </c>
      <c r="G25821" s="3" t="s">
        <v>47751</v>
      </c>
    </row>
    <row r="25822" spans="1:7" x14ac:dyDescent="0.25">
      <c r="A25822" s="3">
        <v>466791</v>
      </c>
      <c r="B25822" s="2">
        <v>-23.166902</v>
      </c>
      <c r="C25822" s="2">
        <v>150.09214700000001</v>
      </c>
      <c r="D25822" s="1">
        <v>56</v>
      </c>
      <c r="E25822" s="1">
        <v>202276</v>
      </c>
      <c r="F25822" s="1">
        <v>7435021</v>
      </c>
      <c r="G25822" s="3" t="s">
        <v>67947</v>
      </c>
    </row>
    <row r="25823" spans="1:7" x14ac:dyDescent="0.25">
      <c r="A25823" s="3">
        <v>466792</v>
      </c>
      <c r="B25823" s="2">
        <v>-23.168599</v>
      </c>
      <c r="C25823" s="2">
        <v>150.09221600000001</v>
      </c>
      <c r="D25823" s="1">
        <v>56</v>
      </c>
      <c r="E25823" s="1">
        <v>202287</v>
      </c>
      <c r="F25823" s="1">
        <v>7434833</v>
      </c>
      <c r="G25823" s="3" t="s">
        <v>47752</v>
      </c>
    </row>
    <row r="25824" spans="1:7" x14ac:dyDescent="0.25">
      <c r="A25824" s="3">
        <v>466793</v>
      </c>
      <c r="B25824" s="2">
        <v>-23.169013</v>
      </c>
      <c r="C25824" s="2">
        <v>150.092589</v>
      </c>
      <c r="D25824" s="1">
        <v>56</v>
      </c>
      <c r="E25824" s="1">
        <v>202326</v>
      </c>
      <c r="F25824" s="1">
        <v>7434788</v>
      </c>
      <c r="G25824" s="3" t="s">
        <v>67948</v>
      </c>
    </row>
    <row r="25825" spans="1:7" x14ac:dyDescent="0.25">
      <c r="A25825" s="3">
        <v>466794</v>
      </c>
      <c r="B25825" s="2">
        <v>-23.169235</v>
      </c>
      <c r="C25825" s="2">
        <v>150.09285800000001</v>
      </c>
      <c r="D25825" s="1">
        <v>56</v>
      </c>
      <c r="E25825" s="1">
        <v>202354</v>
      </c>
      <c r="F25825" s="1">
        <v>7434764</v>
      </c>
      <c r="G25825" s="3" t="s">
        <v>67949</v>
      </c>
    </row>
    <row r="25826" spans="1:7" x14ac:dyDescent="0.25">
      <c r="A25826" s="3">
        <v>466795</v>
      </c>
      <c r="B25826" s="2">
        <v>-23.167954999999999</v>
      </c>
      <c r="C25826" s="2">
        <v>150.09292500000001</v>
      </c>
      <c r="D25826" s="1">
        <v>56</v>
      </c>
      <c r="E25826" s="1">
        <v>202358</v>
      </c>
      <c r="F25826" s="1">
        <v>7434906</v>
      </c>
      <c r="G25826" s="3" t="s">
        <v>47753</v>
      </c>
    </row>
    <row r="25827" spans="1:7" x14ac:dyDescent="0.25">
      <c r="A25827" s="3">
        <v>466796</v>
      </c>
      <c r="B25827" s="2">
        <v>-23.167435000000001</v>
      </c>
      <c r="C25827" s="2">
        <v>150.092691</v>
      </c>
      <c r="D25827" s="1">
        <v>56</v>
      </c>
      <c r="E25827" s="1">
        <v>202333</v>
      </c>
      <c r="F25827" s="1">
        <v>7434963</v>
      </c>
      <c r="G25827" s="3" t="s">
        <v>67950</v>
      </c>
    </row>
    <row r="25828" spans="1:7" x14ac:dyDescent="0.25">
      <c r="A25828" s="3">
        <v>466797</v>
      </c>
      <c r="B25828" s="2">
        <v>-23.16976</v>
      </c>
      <c r="C25828" s="2">
        <v>150.09302199999999</v>
      </c>
      <c r="D25828" s="1">
        <v>56</v>
      </c>
      <c r="E25828" s="1">
        <v>202372</v>
      </c>
      <c r="F25828" s="1">
        <v>7434706</v>
      </c>
      <c r="G25828" s="3" t="s">
        <v>47754</v>
      </c>
    </row>
    <row r="25829" spans="1:7" x14ac:dyDescent="0.25">
      <c r="A25829" s="3">
        <v>466798</v>
      </c>
      <c r="B25829" s="2">
        <v>-23.168479999999999</v>
      </c>
      <c r="C25829" s="2">
        <v>150.093558</v>
      </c>
      <c r="D25829" s="1">
        <v>56</v>
      </c>
      <c r="E25829" s="1">
        <v>202424</v>
      </c>
      <c r="F25829" s="1">
        <v>7434849</v>
      </c>
      <c r="G25829" s="3" t="s">
        <v>67951</v>
      </c>
    </row>
    <row r="25830" spans="1:7" x14ac:dyDescent="0.25">
      <c r="A25830" s="3">
        <v>466799</v>
      </c>
      <c r="B25830" s="2">
        <v>-23.169041</v>
      </c>
      <c r="C25830" s="2">
        <v>150.09364099999999</v>
      </c>
      <c r="D25830" s="1">
        <v>56</v>
      </c>
      <c r="E25830" s="1">
        <v>202434</v>
      </c>
      <c r="F25830" s="1">
        <v>7434787</v>
      </c>
      <c r="G25830" s="3" t="s">
        <v>47755</v>
      </c>
    </row>
    <row r="25831" spans="1:7" x14ac:dyDescent="0.25">
      <c r="A25831" s="3">
        <v>466800</v>
      </c>
      <c r="B25831" s="2">
        <v>-23.169865999999999</v>
      </c>
      <c r="C25831" s="2">
        <v>150.094269</v>
      </c>
      <c r="D25831" s="1">
        <v>56</v>
      </c>
      <c r="E25831" s="1">
        <v>202500</v>
      </c>
      <c r="F25831" s="1">
        <v>7434697</v>
      </c>
      <c r="G25831" s="3" t="s">
        <v>67952</v>
      </c>
    </row>
    <row r="25832" spans="1:7" x14ac:dyDescent="0.25">
      <c r="A25832" s="3">
        <v>466801</v>
      </c>
      <c r="B25832" s="2">
        <v>-23.171437999999998</v>
      </c>
      <c r="C25832" s="2">
        <v>150.09494699999999</v>
      </c>
      <c r="D25832" s="1">
        <v>56</v>
      </c>
      <c r="E25832" s="1">
        <v>202573</v>
      </c>
      <c r="F25832" s="1">
        <v>7434524</v>
      </c>
      <c r="G25832" s="3" t="s">
        <v>67953</v>
      </c>
    </row>
    <row r="25833" spans="1:7" x14ac:dyDescent="0.25">
      <c r="A25833" s="3">
        <v>466802</v>
      </c>
      <c r="B25833" s="2">
        <v>-23.195765999999999</v>
      </c>
      <c r="C25833" s="2">
        <v>150.100964</v>
      </c>
      <c r="D25833" s="1">
        <v>56</v>
      </c>
      <c r="E25833" s="1">
        <v>203243</v>
      </c>
      <c r="F25833" s="1">
        <v>7431841</v>
      </c>
      <c r="G25833" s="3" t="s">
        <v>47756</v>
      </c>
    </row>
    <row r="25834" spans="1:7" x14ac:dyDescent="0.25">
      <c r="A25834" s="3">
        <v>466803</v>
      </c>
      <c r="B25834" s="2">
        <v>-23.195551999999999</v>
      </c>
      <c r="C25834" s="2">
        <v>150.10072500000001</v>
      </c>
      <c r="D25834" s="1">
        <v>56</v>
      </c>
      <c r="E25834" s="1">
        <v>203218</v>
      </c>
      <c r="F25834" s="1">
        <v>7431864</v>
      </c>
      <c r="G25834" s="3" t="s">
        <v>67954</v>
      </c>
    </row>
    <row r="25835" spans="1:7" x14ac:dyDescent="0.25">
      <c r="A25835" s="3">
        <v>466804</v>
      </c>
      <c r="B25835" s="2">
        <v>-23.195111000000001</v>
      </c>
      <c r="C25835" s="2">
        <v>150.098702</v>
      </c>
      <c r="D25835" s="1">
        <v>56</v>
      </c>
      <c r="E25835" s="1">
        <v>203010</v>
      </c>
      <c r="F25835" s="1">
        <v>7431909</v>
      </c>
      <c r="G25835" s="3" t="s">
        <v>47757</v>
      </c>
    </row>
    <row r="25836" spans="1:7" x14ac:dyDescent="0.25">
      <c r="A25836" s="3">
        <v>466805</v>
      </c>
      <c r="B25836" s="2">
        <v>-23.194776999999998</v>
      </c>
      <c r="C25836" s="2">
        <v>150.09825000000001</v>
      </c>
      <c r="D25836" s="1">
        <v>56</v>
      </c>
      <c r="E25836" s="1">
        <v>202963</v>
      </c>
      <c r="F25836" s="1">
        <v>7431945</v>
      </c>
      <c r="G25836" s="3" t="s">
        <v>67955</v>
      </c>
    </row>
    <row r="25837" spans="1:7" x14ac:dyDescent="0.25">
      <c r="A25837" s="3">
        <v>466806</v>
      </c>
      <c r="B25837" s="2">
        <v>-23.193121999999999</v>
      </c>
      <c r="C25837" s="2">
        <v>150.09898899999999</v>
      </c>
      <c r="D25837" s="1">
        <v>56</v>
      </c>
      <c r="E25837" s="1">
        <v>203035</v>
      </c>
      <c r="F25837" s="1">
        <v>7432130</v>
      </c>
      <c r="G25837" s="3" t="s">
        <v>47758</v>
      </c>
    </row>
    <row r="25838" spans="1:7" x14ac:dyDescent="0.25">
      <c r="A25838" s="3">
        <v>501522</v>
      </c>
      <c r="B25838" s="2">
        <v>-23.138715999999999</v>
      </c>
      <c r="C25838" s="2">
        <v>150.107336</v>
      </c>
      <c r="D25838" s="1">
        <v>56</v>
      </c>
      <c r="E25838" s="1">
        <v>203771</v>
      </c>
      <c r="F25838" s="1">
        <v>7438175</v>
      </c>
      <c r="G25838" s="3" t="s">
        <v>100614</v>
      </c>
    </row>
    <row r="25839" spans="1:7" x14ac:dyDescent="0.25">
      <c r="A25839" s="3">
        <v>501523</v>
      </c>
      <c r="B25839" s="2">
        <v>-23.13945</v>
      </c>
      <c r="C25839" s="2">
        <v>150.10840300000001</v>
      </c>
      <c r="D25839" s="1">
        <v>56</v>
      </c>
      <c r="E25839" s="1">
        <v>203882</v>
      </c>
      <c r="F25839" s="1">
        <v>7438096</v>
      </c>
      <c r="G25839" s="3" t="s">
        <v>100615</v>
      </c>
    </row>
    <row r="25840" spans="1:7" x14ac:dyDescent="0.25">
      <c r="A25840" s="3">
        <v>501524</v>
      </c>
      <c r="B25840" s="2">
        <v>-23.139641000000001</v>
      </c>
      <c r="C25840" s="2">
        <v>150.110975</v>
      </c>
      <c r="D25840" s="1">
        <v>56</v>
      </c>
      <c r="E25840" s="1">
        <v>204146</v>
      </c>
      <c r="F25840" s="1">
        <v>7438080</v>
      </c>
      <c r="G25840" s="3" t="s">
        <v>100616</v>
      </c>
    </row>
    <row r="25841" spans="1:7" x14ac:dyDescent="0.25">
      <c r="A25841" s="3">
        <v>501525</v>
      </c>
      <c r="B25841" s="2">
        <v>-23.14085</v>
      </c>
      <c r="C25841" s="2">
        <v>150.11096900000001</v>
      </c>
      <c r="D25841" s="1">
        <v>56</v>
      </c>
      <c r="E25841" s="1">
        <v>204148</v>
      </c>
      <c r="F25841" s="1">
        <v>7437946</v>
      </c>
      <c r="G25841" s="3" t="s">
        <v>100617</v>
      </c>
    </row>
    <row r="25842" spans="1:7" x14ac:dyDescent="0.25">
      <c r="A25842" s="3">
        <v>501526</v>
      </c>
      <c r="B25842" s="2">
        <v>-23.143910999999999</v>
      </c>
      <c r="C25842" s="2">
        <v>150.11504199999999</v>
      </c>
      <c r="D25842" s="1">
        <v>56</v>
      </c>
      <c r="E25842" s="1">
        <v>204572</v>
      </c>
      <c r="F25842" s="1">
        <v>7437615</v>
      </c>
      <c r="G25842" s="3" t="s">
        <v>100618</v>
      </c>
    </row>
    <row r="25843" spans="1:7" x14ac:dyDescent="0.25">
      <c r="A25843" s="3">
        <v>501527</v>
      </c>
      <c r="B25843" s="2">
        <v>-23.139901999999999</v>
      </c>
      <c r="C25843" s="2">
        <v>150.09775500000001</v>
      </c>
      <c r="D25843" s="1">
        <v>56</v>
      </c>
      <c r="E25843" s="1">
        <v>202792</v>
      </c>
      <c r="F25843" s="1">
        <v>7438024</v>
      </c>
      <c r="G25843" s="3" t="s">
        <v>100619</v>
      </c>
    </row>
    <row r="25844" spans="1:7" x14ac:dyDescent="0.25">
      <c r="A25844" s="3">
        <v>501528</v>
      </c>
      <c r="B25844" s="2">
        <v>-23.140336000000001</v>
      </c>
      <c r="C25844" s="2">
        <v>150.09677199999999</v>
      </c>
      <c r="D25844" s="1">
        <v>56</v>
      </c>
      <c r="E25844" s="1">
        <v>202692</v>
      </c>
      <c r="F25844" s="1">
        <v>7437974</v>
      </c>
      <c r="G25844" s="3" t="s">
        <v>100620</v>
      </c>
    </row>
    <row r="25845" spans="1:7" x14ac:dyDescent="0.25">
      <c r="A25845" s="3">
        <v>501529</v>
      </c>
      <c r="B25845" s="2">
        <v>-23.139733</v>
      </c>
      <c r="C25845" s="2">
        <v>150.09399099999999</v>
      </c>
      <c r="D25845" s="1">
        <v>56</v>
      </c>
      <c r="E25845" s="1">
        <v>202406</v>
      </c>
      <c r="F25845" s="1">
        <v>7438035</v>
      </c>
      <c r="G25845" s="3" t="s">
        <v>100621</v>
      </c>
    </row>
    <row r="25846" spans="1:7" x14ac:dyDescent="0.25">
      <c r="A25846" s="3">
        <v>466807</v>
      </c>
      <c r="B25846" s="2">
        <v>-23.190283000000001</v>
      </c>
      <c r="C25846" s="2">
        <v>150.09877700000001</v>
      </c>
      <c r="D25846" s="1">
        <v>56</v>
      </c>
      <c r="E25846" s="1">
        <v>203007</v>
      </c>
      <c r="F25846" s="1">
        <v>7432444</v>
      </c>
      <c r="G25846" s="3" t="s">
        <v>67956</v>
      </c>
    </row>
    <row r="25847" spans="1:7" x14ac:dyDescent="0.25">
      <c r="A25847" s="3">
        <v>501530</v>
      </c>
      <c r="B25847" s="2">
        <v>-23.142071999999999</v>
      </c>
      <c r="C25847" s="2">
        <v>150.090644</v>
      </c>
      <c r="D25847" s="1">
        <v>56</v>
      </c>
      <c r="E25847" s="1">
        <v>202068</v>
      </c>
      <c r="F25847" s="1">
        <v>7437769</v>
      </c>
      <c r="G25847" s="3" t="s">
        <v>100622</v>
      </c>
    </row>
    <row r="25848" spans="1:7" x14ac:dyDescent="0.25">
      <c r="A25848" s="3">
        <v>501531</v>
      </c>
      <c r="B25848" s="2">
        <v>-23.14265</v>
      </c>
      <c r="C25848" s="2">
        <v>150.09309099999999</v>
      </c>
      <c r="D25848" s="1">
        <v>56</v>
      </c>
      <c r="E25848" s="1">
        <v>202320</v>
      </c>
      <c r="F25848" s="1">
        <v>7437710</v>
      </c>
      <c r="G25848" s="3" t="s">
        <v>100623</v>
      </c>
    </row>
    <row r="25849" spans="1:7" x14ac:dyDescent="0.25">
      <c r="A25849" s="3">
        <v>501532</v>
      </c>
      <c r="B25849" s="2">
        <v>-23.141883</v>
      </c>
      <c r="C25849" s="2">
        <v>150.094561</v>
      </c>
      <c r="D25849" s="1">
        <v>56</v>
      </c>
      <c r="E25849" s="1">
        <v>202469</v>
      </c>
      <c r="F25849" s="1">
        <v>7437798</v>
      </c>
      <c r="G25849" s="3" t="s">
        <v>100624</v>
      </c>
    </row>
    <row r="25850" spans="1:7" x14ac:dyDescent="0.25">
      <c r="A25850" s="3">
        <v>501533</v>
      </c>
      <c r="B25850" s="2">
        <v>-23.151993999999998</v>
      </c>
      <c r="C25850" s="2">
        <v>150.10544999999999</v>
      </c>
      <c r="D25850" s="1">
        <v>56</v>
      </c>
      <c r="E25850" s="1">
        <v>203606</v>
      </c>
      <c r="F25850" s="1">
        <v>7436700</v>
      </c>
      <c r="G25850" s="3" t="s">
        <v>100625</v>
      </c>
    </row>
    <row r="25851" spans="1:7" x14ac:dyDescent="0.25">
      <c r="A25851" s="3">
        <v>501534</v>
      </c>
      <c r="B25851" s="2">
        <v>-23.163057999999999</v>
      </c>
      <c r="C25851" s="2">
        <v>150.124527</v>
      </c>
      <c r="D25851" s="1">
        <v>56</v>
      </c>
      <c r="E25851" s="1">
        <v>205585</v>
      </c>
      <c r="F25851" s="1">
        <v>7435513</v>
      </c>
      <c r="G25851" s="3" t="s">
        <v>100626</v>
      </c>
    </row>
    <row r="25852" spans="1:7" x14ac:dyDescent="0.25">
      <c r="A25852" s="3">
        <v>501535</v>
      </c>
      <c r="B25852" s="2">
        <v>-23.159455999999999</v>
      </c>
      <c r="C25852" s="2">
        <v>150.120497</v>
      </c>
      <c r="D25852" s="1">
        <v>56</v>
      </c>
      <c r="E25852" s="1">
        <v>205164</v>
      </c>
      <c r="F25852" s="1">
        <v>7435904</v>
      </c>
      <c r="G25852" s="3" t="s">
        <v>100627</v>
      </c>
    </row>
    <row r="25853" spans="1:7" x14ac:dyDescent="0.25">
      <c r="A25853" s="3">
        <v>501536</v>
      </c>
      <c r="B25853" s="2">
        <v>-23.163453000000001</v>
      </c>
      <c r="C25853" s="2">
        <v>150.096</v>
      </c>
      <c r="D25853" s="1">
        <v>56</v>
      </c>
      <c r="E25853" s="1">
        <v>202663</v>
      </c>
      <c r="F25853" s="1">
        <v>7435411</v>
      </c>
      <c r="G25853" s="3" t="s">
        <v>100628</v>
      </c>
    </row>
    <row r="25854" spans="1:7" x14ac:dyDescent="0.25">
      <c r="A25854" s="3">
        <v>501537</v>
      </c>
      <c r="B25854" s="2">
        <v>-23.160053000000001</v>
      </c>
      <c r="C25854" s="2">
        <v>150.09700000000001</v>
      </c>
      <c r="D25854" s="1">
        <v>56</v>
      </c>
      <c r="E25854" s="1">
        <v>202758</v>
      </c>
      <c r="F25854" s="1">
        <v>7435790</v>
      </c>
      <c r="G25854" s="3" t="s">
        <v>100629</v>
      </c>
    </row>
    <row r="25855" spans="1:7" x14ac:dyDescent="0.25">
      <c r="A25855" s="3">
        <v>501538</v>
      </c>
      <c r="B25855" s="2">
        <v>-23.164083000000002</v>
      </c>
      <c r="C25855" s="2">
        <v>150.09590800000001</v>
      </c>
      <c r="D25855" s="1">
        <v>56</v>
      </c>
      <c r="E25855" s="1">
        <v>202655</v>
      </c>
      <c r="F25855" s="1">
        <v>7435341</v>
      </c>
      <c r="G25855" s="3" t="s">
        <v>100630</v>
      </c>
    </row>
    <row r="25856" spans="1:7" x14ac:dyDescent="0.25">
      <c r="A25856" s="3">
        <v>501539</v>
      </c>
      <c r="B25856" s="2">
        <v>-23.160342</v>
      </c>
      <c r="C25856" s="2">
        <v>150.09063</v>
      </c>
      <c r="D25856" s="1">
        <v>56</v>
      </c>
      <c r="E25856" s="1">
        <v>202106</v>
      </c>
      <c r="F25856" s="1">
        <v>7435745</v>
      </c>
      <c r="G25856" s="3" t="s">
        <v>100631</v>
      </c>
    </row>
    <row r="25857" spans="1:7" x14ac:dyDescent="0.25">
      <c r="A25857" s="3">
        <v>466808</v>
      </c>
      <c r="B25857" s="2">
        <v>-23.187936000000001</v>
      </c>
      <c r="C25857" s="2">
        <v>150.094855</v>
      </c>
      <c r="D25857" s="1">
        <v>56</v>
      </c>
      <c r="E25857" s="1">
        <v>202600</v>
      </c>
      <c r="F25857" s="1">
        <v>7432696</v>
      </c>
      <c r="G25857" s="3" t="s">
        <v>67957</v>
      </c>
    </row>
    <row r="25858" spans="1:7" x14ac:dyDescent="0.25">
      <c r="A25858" s="3">
        <v>501540</v>
      </c>
      <c r="B25858" s="2">
        <v>-23.160896999999999</v>
      </c>
      <c r="C25858" s="2">
        <v>150.08899700000001</v>
      </c>
      <c r="D25858" s="1">
        <v>56</v>
      </c>
      <c r="E25858" s="1">
        <v>201940</v>
      </c>
      <c r="F25858" s="1">
        <v>7435680</v>
      </c>
      <c r="G25858" s="3" t="s">
        <v>100632</v>
      </c>
    </row>
    <row r="25859" spans="1:7" x14ac:dyDescent="0.25">
      <c r="A25859" s="3">
        <v>501541</v>
      </c>
      <c r="B25859" s="2">
        <v>-23.172796999999999</v>
      </c>
      <c r="C25859" s="2">
        <v>150.07702399999999</v>
      </c>
      <c r="D25859" s="1">
        <v>56</v>
      </c>
      <c r="E25859" s="1">
        <v>200740</v>
      </c>
      <c r="F25859" s="1">
        <v>7434337</v>
      </c>
      <c r="G25859" s="3" t="s">
        <v>100633</v>
      </c>
    </row>
    <row r="25860" spans="1:7" x14ac:dyDescent="0.25">
      <c r="A25860" s="3">
        <v>501542</v>
      </c>
      <c r="B25860" s="2">
        <v>-23.172402000000002</v>
      </c>
      <c r="C25860" s="2">
        <v>150.07426000000001</v>
      </c>
      <c r="D25860" s="1">
        <v>56</v>
      </c>
      <c r="E25860" s="1">
        <v>200456</v>
      </c>
      <c r="F25860" s="1">
        <v>7434375</v>
      </c>
      <c r="G25860" s="3" t="s">
        <v>100634</v>
      </c>
    </row>
    <row r="25861" spans="1:7" x14ac:dyDescent="0.25">
      <c r="A25861" s="3">
        <v>501543</v>
      </c>
      <c r="B25861" s="2">
        <v>-23.174921999999999</v>
      </c>
      <c r="C25861" s="2">
        <v>150.07396299999999</v>
      </c>
      <c r="D25861" s="1">
        <v>56</v>
      </c>
      <c r="E25861" s="1">
        <v>200431</v>
      </c>
      <c r="F25861" s="1">
        <v>7434095</v>
      </c>
      <c r="G25861" s="3" t="s">
        <v>100635</v>
      </c>
    </row>
    <row r="25862" spans="1:7" x14ac:dyDescent="0.25">
      <c r="A25862" s="3">
        <v>501544</v>
      </c>
      <c r="B25862" s="2">
        <v>-23.168973999999999</v>
      </c>
      <c r="C25862" s="2">
        <v>150.07932400000001</v>
      </c>
      <c r="D25862" s="1">
        <v>56</v>
      </c>
      <c r="E25862" s="1">
        <v>200967</v>
      </c>
      <c r="F25862" s="1">
        <v>7434765</v>
      </c>
      <c r="G25862" s="3" t="s">
        <v>100636</v>
      </c>
    </row>
    <row r="25863" spans="1:7" x14ac:dyDescent="0.25">
      <c r="A25863" s="3">
        <v>501545</v>
      </c>
      <c r="B25863" s="2">
        <v>-23.166439</v>
      </c>
      <c r="C25863" s="2">
        <v>150.07827700000001</v>
      </c>
      <c r="D25863" s="1">
        <v>56</v>
      </c>
      <c r="E25863" s="1">
        <v>200854</v>
      </c>
      <c r="F25863" s="1">
        <v>7435044</v>
      </c>
      <c r="G25863" s="3" t="s">
        <v>100637</v>
      </c>
    </row>
    <row r="25864" spans="1:7" x14ac:dyDescent="0.25">
      <c r="A25864" s="3">
        <v>501546</v>
      </c>
      <c r="B25864" s="2">
        <v>-23.167172000000001</v>
      </c>
      <c r="C25864" s="2">
        <v>150.084225</v>
      </c>
      <c r="D25864" s="1">
        <v>56</v>
      </c>
      <c r="E25864" s="1">
        <v>201465</v>
      </c>
      <c r="F25864" s="1">
        <v>7434975</v>
      </c>
      <c r="G25864" s="3" t="s">
        <v>100638</v>
      </c>
    </row>
    <row r="25865" spans="1:7" x14ac:dyDescent="0.25">
      <c r="A25865" s="3">
        <v>501547</v>
      </c>
      <c r="B25865" s="2">
        <v>-23.173005</v>
      </c>
      <c r="C25865" s="2">
        <v>150.08352199999999</v>
      </c>
      <c r="D25865" s="1">
        <v>56</v>
      </c>
      <c r="E25865" s="1">
        <v>201406</v>
      </c>
      <c r="F25865" s="1">
        <v>7434327</v>
      </c>
      <c r="G25865" s="3" t="s">
        <v>99810</v>
      </c>
    </row>
    <row r="25866" spans="1:7" x14ac:dyDescent="0.25">
      <c r="A25866" s="3">
        <v>501548</v>
      </c>
      <c r="B25866" s="2">
        <v>-23.173577000000002</v>
      </c>
      <c r="C25866" s="2">
        <v>150.09589700000001</v>
      </c>
      <c r="D25866" s="1">
        <v>56</v>
      </c>
      <c r="E25866" s="1">
        <v>202675</v>
      </c>
      <c r="F25866" s="1">
        <v>7434289</v>
      </c>
      <c r="G25866" s="3" t="s">
        <v>99811</v>
      </c>
    </row>
    <row r="25867" spans="1:7" x14ac:dyDescent="0.25">
      <c r="A25867" s="3">
        <v>501549</v>
      </c>
      <c r="B25867" s="2">
        <v>-23.171544000000001</v>
      </c>
      <c r="C25867" s="2">
        <v>150.10053099999999</v>
      </c>
      <c r="D25867" s="1">
        <v>56</v>
      </c>
      <c r="E25867" s="1">
        <v>203145</v>
      </c>
      <c r="F25867" s="1">
        <v>7434524</v>
      </c>
      <c r="G25867" s="3" t="s">
        <v>99812</v>
      </c>
    </row>
    <row r="25868" spans="1:7" x14ac:dyDescent="0.25">
      <c r="A25868" s="3">
        <v>466809</v>
      </c>
      <c r="B25868" s="2">
        <v>-23.186719</v>
      </c>
      <c r="C25868" s="2">
        <v>150.09155200000001</v>
      </c>
      <c r="D25868" s="1">
        <v>56</v>
      </c>
      <c r="E25868" s="1">
        <v>202259</v>
      </c>
      <c r="F25868" s="1">
        <v>7432824</v>
      </c>
      <c r="G25868" s="3" t="s">
        <v>47759</v>
      </c>
    </row>
    <row r="25869" spans="1:7" x14ac:dyDescent="0.25">
      <c r="A25869" s="3">
        <v>501550</v>
      </c>
      <c r="B25869" s="2">
        <v>-23.170852</v>
      </c>
      <c r="C25869" s="2">
        <v>150.100731</v>
      </c>
      <c r="D25869" s="1">
        <v>56</v>
      </c>
      <c r="E25869" s="1">
        <v>203164</v>
      </c>
      <c r="F25869" s="1">
        <v>7434601</v>
      </c>
      <c r="G25869" s="3" t="s">
        <v>99813</v>
      </c>
    </row>
    <row r="25870" spans="1:7" x14ac:dyDescent="0.25">
      <c r="A25870" s="3">
        <v>501551</v>
      </c>
      <c r="B25870" s="2">
        <v>-23.17033</v>
      </c>
      <c r="C25870" s="2">
        <v>150.10189199999999</v>
      </c>
      <c r="D25870" s="1">
        <v>56</v>
      </c>
      <c r="E25870" s="1">
        <v>203282</v>
      </c>
      <c r="F25870" s="1">
        <v>7434661</v>
      </c>
      <c r="G25870" s="3" t="s">
        <v>99814</v>
      </c>
    </row>
    <row r="25871" spans="1:7" x14ac:dyDescent="0.25">
      <c r="A25871" s="3">
        <v>501552</v>
      </c>
      <c r="B25871" s="2">
        <v>-23.170218999999999</v>
      </c>
      <c r="C25871" s="2">
        <v>150.102228</v>
      </c>
      <c r="D25871" s="1">
        <v>56</v>
      </c>
      <c r="E25871" s="1">
        <v>203316</v>
      </c>
      <c r="F25871" s="1">
        <v>7434674</v>
      </c>
      <c r="G25871" s="3" t="s">
        <v>99815</v>
      </c>
    </row>
    <row r="25872" spans="1:7" x14ac:dyDescent="0.25">
      <c r="A25872" s="3">
        <v>501553</v>
      </c>
      <c r="B25872" s="2">
        <v>-23.173399</v>
      </c>
      <c r="C25872" s="2">
        <v>150.104814</v>
      </c>
      <c r="D25872" s="1">
        <v>56</v>
      </c>
      <c r="E25872" s="1">
        <v>203588</v>
      </c>
      <c r="F25872" s="1">
        <v>7434327</v>
      </c>
      <c r="G25872" s="3" t="s">
        <v>99816</v>
      </c>
    </row>
    <row r="25873" spans="1:7" x14ac:dyDescent="0.25">
      <c r="A25873" s="3">
        <v>501554</v>
      </c>
      <c r="B25873" s="2">
        <v>-23.174202000000001</v>
      </c>
      <c r="C25873" s="2">
        <v>150.10580300000001</v>
      </c>
      <c r="D25873" s="1">
        <v>56</v>
      </c>
      <c r="E25873" s="1">
        <v>203691</v>
      </c>
      <c r="F25873" s="1">
        <v>7434240</v>
      </c>
      <c r="G25873" s="3" t="s">
        <v>99817</v>
      </c>
    </row>
    <row r="25874" spans="1:7" x14ac:dyDescent="0.25">
      <c r="A25874" s="3">
        <v>501555</v>
      </c>
      <c r="B25874" s="2">
        <v>-23.171673999999999</v>
      </c>
      <c r="C25874" s="2">
        <v>150.10576900000001</v>
      </c>
      <c r="D25874" s="1">
        <v>56</v>
      </c>
      <c r="E25874" s="1">
        <v>203682</v>
      </c>
      <c r="F25874" s="1">
        <v>7434520</v>
      </c>
      <c r="G25874" s="3" t="s">
        <v>99818</v>
      </c>
    </row>
    <row r="25875" spans="1:7" x14ac:dyDescent="0.25">
      <c r="A25875" s="3">
        <v>501556</v>
      </c>
      <c r="B25875" s="2">
        <v>-23.173438000000001</v>
      </c>
      <c r="C25875" s="2">
        <v>150.10786899999999</v>
      </c>
      <c r="D25875" s="1">
        <v>56</v>
      </c>
      <c r="E25875" s="1">
        <v>203901</v>
      </c>
      <c r="F25875" s="1">
        <v>7434329</v>
      </c>
      <c r="G25875" s="3" t="s">
        <v>99819</v>
      </c>
    </row>
    <row r="25876" spans="1:7" x14ac:dyDescent="0.25">
      <c r="A25876" s="3">
        <v>501557</v>
      </c>
      <c r="B25876" s="2">
        <v>-23.172055</v>
      </c>
      <c r="C25876" s="2">
        <v>150.109722</v>
      </c>
      <c r="D25876" s="1">
        <v>56</v>
      </c>
      <c r="E25876" s="1">
        <v>204088</v>
      </c>
      <c r="F25876" s="1">
        <v>7434486</v>
      </c>
      <c r="G25876" s="3" t="s">
        <v>99820</v>
      </c>
    </row>
    <row r="25877" spans="1:7" x14ac:dyDescent="0.25">
      <c r="A25877" s="3">
        <v>501558</v>
      </c>
      <c r="B25877" s="2">
        <v>-23.176452000000001</v>
      </c>
      <c r="C25877" s="2">
        <v>150.11035000000001</v>
      </c>
      <c r="D25877" s="1">
        <v>56</v>
      </c>
      <c r="E25877" s="1">
        <v>204162</v>
      </c>
      <c r="F25877" s="1">
        <v>7434000</v>
      </c>
      <c r="G25877" s="3" t="s">
        <v>99821</v>
      </c>
    </row>
    <row r="25878" spans="1:7" x14ac:dyDescent="0.25">
      <c r="A25878" s="3">
        <v>501559</v>
      </c>
      <c r="B25878" s="2">
        <v>-23.173559999999998</v>
      </c>
      <c r="C25878" s="2">
        <v>150.116972</v>
      </c>
      <c r="D25878" s="1">
        <v>56</v>
      </c>
      <c r="E25878" s="1">
        <v>204834</v>
      </c>
      <c r="F25878" s="1">
        <v>7434334</v>
      </c>
      <c r="G25878" s="3" t="s">
        <v>99822</v>
      </c>
    </row>
    <row r="25879" spans="1:7" x14ac:dyDescent="0.25">
      <c r="A25879" s="3">
        <v>501560</v>
      </c>
      <c r="B25879" s="2">
        <v>-23.179096999999999</v>
      </c>
      <c r="C25879" s="2">
        <v>150.09462500000001</v>
      </c>
      <c r="D25879" s="1">
        <v>56</v>
      </c>
      <c r="E25879" s="1">
        <v>202557</v>
      </c>
      <c r="F25879" s="1">
        <v>7433675</v>
      </c>
      <c r="G25879" s="3" t="s">
        <v>99823</v>
      </c>
    </row>
    <row r="25880" spans="1:7" x14ac:dyDescent="0.25">
      <c r="A25880" s="3">
        <v>501561</v>
      </c>
      <c r="B25880" s="2">
        <v>-23.175682999999999</v>
      </c>
      <c r="C25880" s="2">
        <v>150.096439</v>
      </c>
      <c r="D25880" s="1">
        <v>56</v>
      </c>
      <c r="E25880" s="1">
        <v>202735</v>
      </c>
      <c r="F25880" s="1">
        <v>7434057</v>
      </c>
      <c r="G25880" s="3" t="s">
        <v>99824</v>
      </c>
    </row>
    <row r="25881" spans="1:7" x14ac:dyDescent="0.25">
      <c r="A25881" s="3">
        <v>501562</v>
      </c>
      <c r="B25881" s="2">
        <v>-23.178540999999999</v>
      </c>
      <c r="C25881" s="2">
        <v>150.09871899999999</v>
      </c>
      <c r="D25881" s="1">
        <v>56</v>
      </c>
      <c r="E25881" s="1">
        <v>202975</v>
      </c>
      <c r="F25881" s="1">
        <v>7433745</v>
      </c>
      <c r="G25881" s="3" t="s">
        <v>99825</v>
      </c>
    </row>
    <row r="25882" spans="1:7" x14ac:dyDescent="0.25">
      <c r="A25882" s="3">
        <v>501563</v>
      </c>
      <c r="B25882" s="2">
        <v>-23.183613999999999</v>
      </c>
      <c r="C25882" s="2">
        <v>150.094919</v>
      </c>
      <c r="D25882" s="1">
        <v>56</v>
      </c>
      <c r="E25882" s="1">
        <v>202597</v>
      </c>
      <c r="F25882" s="1">
        <v>7433175</v>
      </c>
      <c r="G25882" s="3" t="s">
        <v>99826</v>
      </c>
    </row>
    <row r="25883" spans="1:7" x14ac:dyDescent="0.25">
      <c r="A25883" s="3">
        <v>501564</v>
      </c>
      <c r="B25883" s="2">
        <v>-23.176943999999999</v>
      </c>
      <c r="C25883" s="2">
        <v>150.10365300000001</v>
      </c>
      <c r="D25883" s="1">
        <v>56</v>
      </c>
      <c r="E25883" s="1">
        <v>203477</v>
      </c>
      <c r="F25883" s="1">
        <v>7433932</v>
      </c>
      <c r="G25883" s="3" t="s">
        <v>99827</v>
      </c>
    </row>
    <row r="25884" spans="1:7" x14ac:dyDescent="0.25">
      <c r="A25884" s="3">
        <v>501565</v>
      </c>
      <c r="B25884" s="2">
        <v>-23.18216</v>
      </c>
      <c r="C25884" s="2">
        <v>150.103736</v>
      </c>
      <c r="D25884" s="1">
        <v>56</v>
      </c>
      <c r="E25884" s="1">
        <v>203497</v>
      </c>
      <c r="F25884" s="1">
        <v>7433354</v>
      </c>
      <c r="G25884" s="3" t="s">
        <v>99828</v>
      </c>
    </row>
    <row r="25885" spans="1:7" x14ac:dyDescent="0.25">
      <c r="A25885" s="3">
        <v>501566</v>
      </c>
      <c r="B25885" s="2">
        <v>-23.183038</v>
      </c>
      <c r="C25885" s="2">
        <v>150.103756</v>
      </c>
      <c r="D25885" s="1">
        <v>56</v>
      </c>
      <c r="E25885" s="1">
        <v>203501</v>
      </c>
      <c r="F25885" s="1">
        <v>7433257</v>
      </c>
      <c r="G25885" s="3" t="s">
        <v>99829</v>
      </c>
    </row>
    <row r="25886" spans="1:7" x14ac:dyDescent="0.25">
      <c r="A25886" s="3">
        <v>501567</v>
      </c>
      <c r="B25886" s="2">
        <v>-23.181044</v>
      </c>
      <c r="C25886" s="2">
        <v>150.105256</v>
      </c>
      <c r="D25886" s="1">
        <v>56</v>
      </c>
      <c r="E25886" s="1">
        <v>203650</v>
      </c>
      <c r="F25886" s="1">
        <v>7433481</v>
      </c>
      <c r="G25886" s="3" t="s">
        <v>99830</v>
      </c>
    </row>
    <row r="25887" spans="1:7" x14ac:dyDescent="0.25">
      <c r="A25887" s="3">
        <v>501568</v>
      </c>
      <c r="B25887" s="2">
        <v>-23.181258</v>
      </c>
      <c r="C25887" s="2">
        <v>150.10618600000001</v>
      </c>
      <c r="D25887" s="1">
        <v>56</v>
      </c>
      <c r="E25887" s="1">
        <v>203746</v>
      </c>
      <c r="F25887" s="1">
        <v>7433459</v>
      </c>
      <c r="G25887" s="3" t="s">
        <v>99831</v>
      </c>
    </row>
    <row r="25888" spans="1:7" x14ac:dyDescent="0.25">
      <c r="A25888" s="3">
        <v>501569</v>
      </c>
      <c r="B25888" s="2">
        <v>-23.183105000000001</v>
      </c>
      <c r="C25888" s="2">
        <v>150.10791399999999</v>
      </c>
      <c r="D25888" s="1">
        <v>56</v>
      </c>
      <c r="E25888" s="1">
        <v>203927</v>
      </c>
      <c r="F25888" s="1">
        <v>7433258</v>
      </c>
      <c r="G25888" s="3" t="s">
        <v>99832</v>
      </c>
    </row>
    <row r="25889" spans="1:7" x14ac:dyDescent="0.25">
      <c r="A25889" s="3">
        <v>501570</v>
      </c>
      <c r="B25889" s="2">
        <v>-23.179151999999998</v>
      </c>
      <c r="C25889" s="2">
        <v>150.11480299999999</v>
      </c>
      <c r="D25889" s="1">
        <v>56</v>
      </c>
      <c r="E25889" s="1">
        <v>204624</v>
      </c>
      <c r="F25889" s="1">
        <v>7433710</v>
      </c>
      <c r="G25889" s="3" t="s">
        <v>99833</v>
      </c>
    </row>
    <row r="25890" spans="1:7" x14ac:dyDescent="0.25">
      <c r="A25890" s="3">
        <v>501571</v>
      </c>
      <c r="B25890" s="2">
        <v>-23.178851999999999</v>
      </c>
      <c r="C25890" s="2">
        <v>150.11569700000001</v>
      </c>
      <c r="D25890" s="1">
        <v>56</v>
      </c>
      <c r="E25890" s="1">
        <v>204715</v>
      </c>
      <c r="F25890" s="1">
        <v>7433745</v>
      </c>
      <c r="G25890" s="3" t="s">
        <v>99834</v>
      </c>
    </row>
    <row r="25891" spans="1:7" x14ac:dyDescent="0.25">
      <c r="A25891" s="3">
        <v>501572</v>
      </c>
      <c r="B25891" s="2">
        <v>-23.180185000000002</v>
      </c>
      <c r="C25891" s="2">
        <v>150.11748499999999</v>
      </c>
      <c r="D25891" s="1">
        <v>56</v>
      </c>
      <c r="E25891" s="1">
        <v>204901</v>
      </c>
      <c r="F25891" s="1">
        <v>7433601</v>
      </c>
      <c r="G25891" s="3" t="s">
        <v>99835</v>
      </c>
    </row>
    <row r="25892" spans="1:7" x14ac:dyDescent="0.25">
      <c r="A25892" s="3">
        <v>501573</v>
      </c>
      <c r="B25892" s="2">
        <v>-23.182594000000002</v>
      </c>
      <c r="C25892" s="2">
        <v>150.113978</v>
      </c>
      <c r="D25892" s="1">
        <v>56</v>
      </c>
      <c r="E25892" s="1">
        <v>204547</v>
      </c>
      <c r="F25892" s="1">
        <v>7433327</v>
      </c>
      <c r="G25892" s="3" t="s">
        <v>99836</v>
      </c>
    </row>
    <row r="25893" spans="1:7" x14ac:dyDescent="0.25">
      <c r="A25893" s="3">
        <v>501574</v>
      </c>
      <c r="B25893" s="2">
        <v>-23.183897000000002</v>
      </c>
      <c r="C25893" s="2">
        <v>150.10974200000001</v>
      </c>
      <c r="D25893" s="1">
        <v>56</v>
      </c>
      <c r="E25893" s="1">
        <v>204116</v>
      </c>
      <c r="F25893" s="1">
        <v>7433174</v>
      </c>
      <c r="G25893" s="3" t="s">
        <v>99837</v>
      </c>
    </row>
    <row r="25894" spans="1:7" x14ac:dyDescent="0.25">
      <c r="A25894" s="3">
        <v>501575</v>
      </c>
      <c r="B25894" s="2">
        <v>-23.184343999999999</v>
      </c>
      <c r="C25894" s="2">
        <v>150.10997800000001</v>
      </c>
      <c r="D25894" s="1">
        <v>56</v>
      </c>
      <c r="E25894" s="1">
        <v>204141</v>
      </c>
      <c r="F25894" s="1">
        <v>7433125</v>
      </c>
      <c r="G25894" s="3" t="s">
        <v>99838</v>
      </c>
    </row>
    <row r="25895" spans="1:7" x14ac:dyDescent="0.25">
      <c r="A25895" s="3">
        <v>501576</v>
      </c>
      <c r="B25895" s="2">
        <v>-23.187922</v>
      </c>
      <c r="C25895" s="2">
        <v>150.10682499999999</v>
      </c>
      <c r="D25895" s="1">
        <v>56</v>
      </c>
      <c r="E25895" s="1">
        <v>203826</v>
      </c>
      <c r="F25895" s="1">
        <v>7432722</v>
      </c>
      <c r="G25895" s="3" t="s">
        <v>99839</v>
      </c>
    </row>
    <row r="25896" spans="1:7" x14ac:dyDescent="0.25">
      <c r="A25896" s="3">
        <v>501577</v>
      </c>
      <c r="B25896" s="2">
        <v>-23.190263999999999</v>
      </c>
      <c r="C25896" s="2">
        <v>150.10511399999999</v>
      </c>
      <c r="D25896" s="1">
        <v>56</v>
      </c>
      <c r="E25896" s="1">
        <v>203656</v>
      </c>
      <c r="F25896" s="1">
        <v>7432459</v>
      </c>
      <c r="G25896" s="3" t="s">
        <v>99840</v>
      </c>
    </row>
    <row r="25897" spans="1:7" x14ac:dyDescent="0.25">
      <c r="A25897" s="3">
        <v>501578</v>
      </c>
      <c r="B25897" s="2">
        <v>-23.1905</v>
      </c>
      <c r="C25897" s="2">
        <v>150.10412199999999</v>
      </c>
      <c r="D25897" s="1">
        <v>56</v>
      </c>
      <c r="E25897" s="1">
        <v>203555</v>
      </c>
      <c r="F25897" s="1">
        <v>7432431</v>
      </c>
      <c r="G25897" s="3" t="s">
        <v>99841</v>
      </c>
    </row>
    <row r="25898" spans="1:7" x14ac:dyDescent="0.25">
      <c r="A25898" s="3">
        <v>501579</v>
      </c>
      <c r="B25898" s="2">
        <v>-23.187327</v>
      </c>
      <c r="C25898" s="2">
        <v>150.10493299999999</v>
      </c>
      <c r="D25898" s="1">
        <v>56</v>
      </c>
      <c r="E25898" s="1">
        <v>203631</v>
      </c>
      <c r="F25898" s="1">
        <v>7432784</v>
      </c>
      <c r="G25898" s="3" t="s">
        <v>100727</v>
      </c>
    </row>
    <row r="25899" spans="1:7" x14ac:dyDescent="0.25">
      <c r="A25899" s="3">
        <v>466810</v>
      </c>
      <c r="B25899" s="2">
        <v>-23.186539</v>
      </c>
      <c r="C25899" s="2">
        <v>150.08851100000001</v>
      </c>
      <c r="D25899" s="1">
        <v>56</v>
      </c>
      <c r="E25899" s="1">
        <v>201947</v>
      </c>
      <c r="F25899" s="1">
        <v>7432838</v>
      </c>
      <c r="G25899" s="3" t="s">
        <v>67958</v>
      </c>
    </row>
    <row r="25900" spans="1:7" x14ac:dyDescent="0.25">
      <c r="A25900" s="3">
        <v>501580</v>
      </c>
      <c r="B25900" s="2">
        <v>-23.185963999999998</v>
      </c>
      <c r="C25900" s="2">
        <v>150.10384999999999</v>
      </c>
      <c r="D25900" s="1">
        <v>56</v>
      </c>
      <c r="E25900" s="1">
        <v>203517</v>
      </c>
      <c r="F25900" s="1">
        <v>7432933</v>
      </c>
      <c r="G25900" s="3" t="s">
        <v>100728</v>
      </c>
    </row>
    <row r="25901" spans="1:7" x14ac:dyDescent="0.25">
      <c r="A25901" s="3">
        <v>501581</v>
      </c>
      <c r="B25901" s="2">
        <v>-23.184277000000002</v>
      </c>
      <c r="C25901" s="2">
        <v>150.10342800000001</v>
      </c>
      <c r="D25901" s="1">
        <v>56</v>
      </c>
      <c r="E25901" s="1">
        <v>203470</v>
      </c>
      <c r="F25901" s="1">
        <v>7433119</v>
      </c>
      <c r="G25901" s="3" t="s">
        <v>100729</v>
      </c>
    </row>
    <row r="25902" spans="1:7" x14ac:dyDescent="0.25">
      <c r="A25902" s="3">
        <v>501582</v>
      </c>
      <c r="B25902" s="2">
        <v>-23.183947</v>
      </c>
      <c r="C25902" s="2">
        <v>150.102664</v>
      </c>
      <c r="D25902" s="1">
        <v>56</v>
      </c>
      <c r="E25902" s="1">
        <v>203391</v>
      </c>
      <c r="F25902" s="1">
        <v>7433154</v>
      </c>
      <c r="G25902" s="3" t="s">
        <v>100730</v>
      </c>
    </row>
    <row r="25903" spans="1:7" x14ac:dyDescent="0.25">
      <c r="A25903" s="3">
        <v>501583</v>
      </c>
      <c r="B25903" s="2">
        <v>-23.185655000000001</v>
      </c>
      <c r="C25903" s="2">
        <v>150.102383</v>
      </c>
      <c r="D25903" s="1">
        <v>56</v>
      </c>
      <c r="E25903" s="1">
        <v>203366</v>
      </c>
      <c r="F25903" s="1">
        <v>7432964</v>
      </c>
      <c r="G25903" s="3" t="s">
        <v>100731</v>
      </c>
    </row>
    <row r="25904" spans="1:7" x14ac:dyDescent="0.25">
      <c r="A25904" s="3">
        <v>501584</v>
      </c>
      <c r="B25904" s="2">
        <v>-23.186582999999999</v>
      </c>
      <c r="C25904" s="2">
        <v>150.101778</v>
      </c>
      <c r="D25904" s="1">
        <v>56</v>
      </c>
      <c r="E25904" s="1">
        <v>203306</v>
      </c>
      <c r="F25904" s="1">
        <v>7432860</v>
      </c>
      <c r="G25904" s="3" t="s">
        <v>100732</v>
      </c>
    </row>
    <row r="25905" spans="1:7" x14ac:dyDescent="0.25">
      <c r="A25905" s="3">
        <v>501585</v>
      </c>
      <c r="B25905" s="2">
        <v>-23.188514000000001</v>
      </c>
      <c r="C25905" s="2">
        <v>150.10126700000001</v>
      </c>
      <c r="D25905" s="1">
        <v>56</v>
      </c>
      <c r="E25905" s="1">
        <v>203258</v>
      </c>
      <c r="F25905" s="1">
        <v>7432645</v>
      </c>
      <c r="G25905" s="3" t="s">
        <v>100733</v>
      </c>
    </row>
    <row r="25906" spans="1:7" x14ac:dyDescent="0.25">
      <c r="A25906" s="3">
        <v>501586</v>
      </c>
      <c r="B25906" s="2">
        <v>-23.186330000000002</v>
      </c>
      <c r="C25906" s="2">
        <v>150.101294</v>
      </c>
      <c r="D25906" s="1">
        <v>56</v>
      </c>
      <c r="E25906" s="1">
        <v>203256</v>
      </c>
      <c r="F25906" s="1">
        <v>7432887</v>
      </c>
      <c r="G25906" s="3" t="s">
        <v>100734</v>
      </c>
    </row>
    <row r="25907" spans="1:7" x14ac:dyDescent="0.25">
      <c r="A25907" s="3">
        <v>501587</v>
      </c>
      <c r="B25907" s="2">
        <v>-23.187643999999999</v>
      </c>
      <c r="C25907" s="2">
        <v>150.100122</v>
      </c>
      <c r="D25907" s="1">
        <v>56</v>
      </c>
      <c r="E25907" s="1">
        <v>203139</v>
      </c>
      <c r="F25907" s="1">
        <v>7432739</v>
      </c>
      <c r="G25907" s="3" t="s">
        <v>100993</v>
      </c>
    </row>
    <row r="25908" spans="1:7" x14ac:dyDescent="0.25">
      <c r="A25908" s="3">
        <v>501588</v>
      </c>
      <c r="B25908" s="2">
        <v>-23.192025000000001</v>
      </c>
      <c r="C25908" s="2">
        <v>150.09977499999999</v>
      </c>
      <c r="D25908" s="1">
        <v>56</v>
      </c>
      <c r="E25908" s="1">
        <v>203113</v>
      </c>
      <c r="F25908" s="1">
        <v>7432253</v>
      </c>
      <c r="G25908" s="3" t="s">
        <v>100994</v>
      </c>
    </row>
    <row r="25909" spans="1:7" x14ac:dyDescent="0.25">
      <c r="A25909" s="3">
        <v>501589</v>
      </c>
      <c r="B25909" s="2">
        <v>-23.183790999999999</v>
      </c>
      <c r="C25909" s="2">
        <v>150.099591</v>
      </c>
      <c r="D25909" s="1">
        <v>56</v>
      </c>
      <c r="E25909" s="1">
        <v>203076</v>
      </c>
      <c r="F25909" s="1">
        <v>7433165</v>
      </c>
      <c r="G25909" s="3" t="s">
        <v>100995</v>
      </c>
    </row>
    <row r="25910" spans="1:7" x14ac:dyDescent="0.25">
      <c r="A25910" s="3">
        <v>466811</v>
      </c>
      <c r="B25910" s="2">
        <v>-23.186416000000001</v>
      </c>
      <c r="C25910" s="2">
        <v>150.09079700000001</v>
      </c>
      <c r="D25910" s="1">
        <v>56</v>
      </c>
      <c r="E25910" s="1">
        <v>202181</v>
      </c>
      <c r="F25910" s="1">
        <v>7432856</v>
      </c>
      <c r="G25910" s="3" t="s">
        <v>47760</v>
      </c>
    </row>
    <row r="25911" spans="1:7" x14ac:dyDescent="0.25">
      <c r="A25911" s="3">
        <v>501590</v>
      </c>
      <c r="B25911" s="2">
        <v>-23.192029999999999</v>
      </c>
      <c r="C25911" s="2">
        <v>150.09863300000001</v>
      </c>
      <c r="D25911" s="1">
        <v>56</v>
      </c>
      <c r="E25911" s="1">
        <v>202996</v>
      </c>
      <c r="F25911" s="1">
        <v>7432250</v>
      </c>
      <c r="G25911" s="3" t="s">
        <v>100996</v>
      </c>
    </row>
    <row r="25912" spans="1:7" x14ac:dyDescent="0.25">
      <c r="A25912" s="3">
        <v>501591</v>
      </c>
      <c r="B25912" s="2">
        <v>-23.186143999999999</v>
      </c>
      <c r="C25912" s="2">
        <v>150.09510800000001</v>
      </c>
      <c r="D25912" s="1">
        <v>56</v>
      </c>
      <c r="E25912" s="1">
        <v>202622</v>
      </c>
      <c r="F25912" s="1">
        <v>7432895</v>
      </c>
      <c r="G25912" s="3" t="s">
        <v>100997</v>
      </c>
    </row>
    <row r="25913" spans="1:7" x14ac:dyDescent="0.25">
      <c r="A25913" s="3">
        <v>501592</v>
      </c>
      <c r="B25913" s="2">
        <v>-23.189575000000001</v>
      </c>
      <c r="C25913" s="2">
        <v>150.090191</v>
      </c>
      <c r="D25913" s="1">
        <v>56</v>
      </c>
      <c r="E25913" s="1">
        <v>202126</v>
      </c>
      <c r="F25913" s="1">
        <v>7432505</v>
      </c>
      <c r="G25913" s="3" t="s">
        <v>100998</v>
      </c>
    </row>
    <row r="25914" spans="1:7" x14ac:dyDescent="0.25">
      <c r="A25914" s="3">
        <v>501593</v>
      </c>
      <c r="B25914" s="2">
        <v>-23.199327</v>
      </c>
      <c r="C25914" s="2">
        <v>150.099255</v>
      </c>
      <c r="D25914" s="1">
        <v>56</v>
      </c>
      <c r="E25914" s="1">
        <v>203076</v>
      </c>
      <c r="F25914" s="1">
        <v>7431443</v>
      </c>
      <c r="G25914" s="3" t="s">
        <v>100999</v>
      </c>
    </row>
    <row r="25915" spans="1:7" x14ac:dyDescent="0.25">
      <c r="A25915" s="3">
        <v>501594</v>
      </c>
      <c r="B25915" s="2">
        <v>-23.196535999999998</v>
      </c>
      <c r="C25915" s="2">
        <v>150.101181</v>
      </c>
      <c r="D25915" s="1">
        <v>56</v>
      </c>
      <c r="E25915" s="1">
        <v>203267</v>
      </c>
      <c r="F25915" s="1">
        <v>7431756</v>
      </c>
      <c r="G25915" s="3" t="s">
        <v>101000</v>
      </c>
    </row>
    <row r="25916" spans="1:7" x14ac:dyDescent="0.25">
      <c r="A25916" s="3">
        <v>501595</v>
      </c>
      <c r="B25916" s="2">
        <v>-23.195930000000001</v>
      </c>
      <c r="C25916" s="2">
        <v>150.101575</v>
      </c>
      <c r="D25916" s="1">
        <v>56</v>
      </c>
      <c r="E25916" s="1">
        <v>203306</v>
      </c>
      <c r="F25916" s="1">
        <v>7431824</v>
      </c>
      <c r="G25916" s="3" t="s">
        <v>101001</v>
      </c>
    </row>
    <row r="25917" spans="1:7" x14ac:dyDescent="0.25">
      <c r="A25917" s="3">
        <v>501596</v>
      </c>
      <c r="B25917" s="2">
        <v>-23.195171999999999</v>
      </c>
      <c r="C25917" s="2">
        <v>150.10246100000001</v>
      </c>
      <c r="D25917" s="1">
        <v>56</v>
      </c>
      <c r="E25917" s="1">
        <v>203395</v>
      </c>
      <c r="F25917" s="1">
        <v>7431910</v>
      </c>
      <c r="G25917" s="3" t="s">
        <v>101002</v>
      </c>
    </row>
    <row r="25918" spans="1:7" x14ac:dyDescent="0.25">
      <c r="A25918" s="3">
        <v>501597</v>
      </c>
      <c r="B25918" s="2">
        <v>-23.193169000000001</v>
      </c>
      <c r="C25918" s="2">
        <v>150.103081</v>
      </c>
      <c r="D25918" s="1">
        <v>56</v>
      </c>
      <c r="E25918" s="1">
        <v>203454</v>
      </c>
      <c r="F25918" s="1">
        <v>7432133</v>
      </c>
      <c r="G25918" s="3" t="s">
        <v>101003</v>
      </c>
    </row>
    <row r="25919" spans="1:7" x14ac:dyDescent="0.25">
      <c r="A25919" s="3">
        <v>501598</v>
      </c>
      <c r="B25919" s="2">
        <v>-23.148436</v>
      </c>
      <c r="C25919" s="2">
        <v>150.10827800000001</v>
      </c>
      <c r="D25919" s="1">
        <v>56</v>
      </c>
      <c r="E25919" s="1">
        <v>203889</v>
      </c>
      <c r="F25919" s="1">
        <v>7437100</v>
      </c>
      <c r="G25919" s="3" t="s">
        <v>101004</v>
      </c>
    </row>
    <row r="25920" spans="1:7" x14ac:dyDescent="0.25">
      <c r="A25920" s="3">
        <v>501599</v>
      </c>
      <c r="B25920" s="2">
        <v>-23.164338999999998</v>
      </c>
      <c r="C25920" s="2">
        <v>150.08193299999999</v>
      </c>
      <c r="D25920" s="1">
        <v>56</v>
      </c>
      <c r="E25920" s="1">
        <v>201224</v>
      </c>
      <c r="F25920" s="1">
        <v>7435284</v>
      </c>
      <c r="G25920" s="3" t="s">
        <v>101005</v>
      </c>
    </row>
    <row r="25921" spans="1:7" x14ac:dyDescent="0.25">
      <c r="A25921" s="3">
        <v>466812</v>
      </c>
      <c r="B25921" s="2">
        <v>-23.185874999999999</v>
      </c>
      <c r="C25921" s="2">
        <v>150.0941</v>
      </c>
      <c r="D25921" s="1">
        <v>56</v>
      </c>
      <c r="E25921" s="1">
        <v>202518</v>
      </c>
      <c r="F25921" s="1">
        <v>7432923</v>
      </c>
      <c r="G25921" s="3" t="s">
        <v>67959</v>
      </c>
    </row>
    <row r="25922" spans="1:7" x14ac:dyDescent="0.25">
      <c r="A25922" s="3">
        <v>501600</v>
      </c>
      <c r="B25922" s="2">
        <v>-23.165244000000001</v>
      </c>
      <c r="C25922" s="2">
        <v>150.05873299999999</v>
      </c>
      <c r="D25922" s="1">
        <v>56</v>
      </c>
      <c r="E25922" s="1">
        <v>198849</v>
      </c>
      <c r="F25922" s="1">
        <v>7435136</v>
      </c>
      <c r="G25922" s="3" t="s">
        <v>101006</v>
      </c>
    </row>
    <row r="25923" spans="1:7" x14ac:dyDescent="0.25">
      <c r="A25923" s="3">
        <v>501601</v>
      </c>
      <c r="B25923" s="2">
        <v>-23.140094000000001</v>
      </c>
      <c r="C25923" s="2">
        <v>150.109103</v>
      </c>
      <c r="D25923" s="1">
        <v>56</v>
      </c>
      <c r="E25923" s="1">
        <v>203955</v>
      </c>
      <c r="F25923" s="1">
        <v>7438026</v>
      </c>
      <c r="G25923" s="3" t="s">
        <v>101007</v>
      </c>
    </row>
    <row r="25924" spans="1:7" x14ac:dyDescent="0.25">
      <c r="A25924" s="3">
        <v>501602</v>
      </c>
      <c r="B25924" s="2">
        <v>-23.166708</v>
      </c>
      <c r="C25924" s="2">
        <v>150.084127</v>
      </c>
      <c r="D25924" s="1">
        <v>56</v>
      </c>
      <c r="E25924" s="1">
        <v>201454</v>
      </c>
      <c r="F25924" s="1">
        <v>7435026</v>
      </c>
      <c r="G25924" s="3" t="s">
        <v>101008</v>
      </c>
    </row>
    <row r="25925" spans="1:7" x14ac:dyDescent="0.25">
      <c r="A25925" s="3">
        <v>501603</v>
      </c>
      <c r="B25925" s="2">
        <v>-23.167691000000001</v>
      </c>
      <c r="C25925" s="2">
        <v>150.062172</v>
      </c>
      <c r="D25925" s="1">
        <v>56</v>
      </c>
      <c r="E25925" s="1">
        <v>199207</v>
      </c>
      <c r="F25925" s="1">
        <v>7434872</v>
      </c>
      <c r="G25925" s="3" t="s">
        <v>101009</v>
      </c>
    </row>
    <row r="25926" spans="1:7" x14ac:dyDescent="0.25">
      <c r="A25926" s="3">
        <v>466813</v>
      </c>
      <c r="B25926" s="2">
        <v>-23.18648</v>
      </c>
      <c r="C25926" s="2">
        <v>150.095247</v>
      </c>
      <c r="D25926" s="1">
        <v>56</v>
      </c>
      <c r="E25926" s="1">
        <v>202637</v>
      </c>
      <c r="F25926" s="1">
        <v>7432858</v>
      </c>
      <c r="G25926" s="3" t="s">
        <v>47761</v>
      </c>
    </row>
    <row r="25927" spans="1:7" x14ac:dyDescent="0.25">
      <c r="A25927" s="3">
        <v>466814</v>
      </c>
      <c r="B25927" s="2">
        <v>-23.185563999999999</v>
      </c>
      <c r="C25927" s="2">
        <v>150.09581399999999</v>
      </c>
      <c r="D25927" s="1">
        <v>56</v>
      </c>
      <c r="E25927" s="1">
        <v>202693</v>
      </c>
      <c r="F25927" s="1">
        <v>7432961</v>
      </c>
      <c r="G25927" s="3" t="s">
        <v>67960</v>
      </c>
    </row>
    <row r="25928" spans="1:7" x14ac:dyDescent="0.25">
      <c r="A25928" s="3">
        <v>466815</v>
      </c>
      <c r="B25928" s="2">
        <v>-23.186444000000002</v>
      </c>
      <c r="C25928" s="2">
        <v>150.09565799999999</v>
      </c>
      <c r="D25928" s="1">
        <v>56</v>
      </c>
      <c r="E25928" s="1">
        <v>202679</v>
      </c>
      <c r="F25928" s="1">
        <v>7432863</v>
      </c>
      <c r="G25928" s="3" t="s">
        <v>67961</v>
      </c>
    </row>
    <row r="25929" spans="1:7" x14ac:dyDescent="0.25">
      <c r="A25929" s="3">
        <v>466816</v>
      </c>
      <c r="B25929" s="2">
        <v>-23.18543</v>
      </c>
      <c r="C25929" s="2">
        <v>150.09649099999999</v>
      </c>
      <c r="D25929" s="1">
        <v>56</v>
      </c>
      <c r="E25929" s="1">
        <v>202762</v>
      </c>
      <c r="F25929" s="1">
        <v>7432977</v>
      </c>
      <c r="G25929" s="3" t="s">
        <v>47762</v>
      </c>
    </row>
    <row r="25930" spans="1:7" x14ac:dyDescent="0.25">
      <c r="A25930" s="3">
        <v>466817</v>
      </c>
      <c r="B25930" s="2">
        <v>-23.185241000000001</v>
      </c>
      <c r="C25930" s="2">
        <v>150.09694400000001</v>
      </c>
      <c r="D25930" s="1">
        <v>56</v>
      </c>
      <c r="E25930" s="1">
        <v>202808</v>
      </c>
      <c r="F25930" s="1">
        <v>7432999</v>
      </c>
      <c r="G25930" s="3" t="s">
        <v>67962</v>
      </c>
    </row>
    <row r="25931" spans="1:7" x14ac:dyDescent="0.25">
      <c r="A25931" s="3">
        <v>466818</v>
      </c>
      <c r="B25931" s="2">
        <v>-23.184166000000001</v>
      </c>
      <c r="C25931" s="2">
        <v>150.09603000000001</v>
      </c>
      <c r="D25931" s="1">
        <v>56</v>
      </c>
      <c r="E25931" s="1">
        <v>202712</v>
      </c>
      <c r="F25931" s="1">
        <v>7433116</v>
      </c>
      <c r="G25931" s="3" t="s">
        <v>47763</v>
      </c>
    </row>
    <row r="25932" spans="1:7" x14ac:dyDescent="0.25">
      <c r="A25932" s="3">
        <v>466819</v>
      </c>
      <c r="B25932" s="2">
        <v>-23.183875</v>
      </c>
      <c r="C25932" s="2">
        <v>150.095752</v>
      </c>
      <c r="D25932" s="1">
        <v>56</v>
      </c>
      <c r="E25932" s="1">
        <v>202683</v>
      </c>
      <c r="F25932" s="1">
        <v>7433148</v>
      </c>
      <c r="G25932" s="3" t="s">
        <v>68182</v>
      </c>
    </row>
    <row r="25933" spans="1:7" x14ac:dyDescent="0.25">
      <c r="A25933" s="3">
        <v>466820</v>
      </c>
      <c r="B25933" s="2">
        <v>-23.181497</v>
      </c>
      <c r="C25933" s="2">
        <v>150.091216</v>
      </c>
      <c r="D25933" s="1">
        <v>56</v>
      </c>
      <c r="E25933" s="1">
        <v>202213</v>
      </c>
      <c r="F25933" s="1">
        <v>7433402</v>
      </c>
      <c r="G25933" s="3" t="s">
        <v>48775</v>
      </c>
    </row>
    <row r="25934" spans="1:7" x14ac:dyDescent="0.25">
      <c r="A25934" s="3">
        <v>466821</v>
      </c>
      <c r="B25934" s="2">
        <v>-23.180326999999998</v>
      </c>
      <c r="C25934" s="2">
        <v>150.090869</v>
      </c>
      <c r="D25934" s="1">
        <v>56</v>
      </c>
      <c r="E25934" s="1">
        <v>202175</v>
      </c>
      <c r="F25934" s="1">
        <v>7433531</v>
      </c>
      <c r="G25934" s="3" t="s">
        <v>68183</v>
      </c>
    </row>
    <row r="25935" spans="1:7" x14ac:dyDescent="0.25">
      <c r="A25935" s="3">
        <v>466822</v>
      </c>
      <c r="B25935" s="2">
        <v>-23.165783000000001</v>
      </c>
      <c r="C25935" s="2">
        <v>150.07844700000001</v>
      </c>
      <c r="D25935" s="1">
        <v>56</v>
      </c>
      <c r="E25935" s="1">
        <v>200870</v>
      </c>
      <c r="F25935" s="1">
        <v>7435117</v>
      </c>
      <c r="G25935" s="3" t="s">
        <v>68184</v>
      </c>
    </row>
    <row r="25936" spans="1:7" x14ac:dyDescent="0.25">
      <c r="A25936" s="3">
        <v>466823</v>
      </c>
      <c r="B25936" s="2">
        <v>-23.178709999999999</v>
      </c>
      <c r="C25936" s="2">
        <v>150.08590799999999</v>
      </c>
      <c r="D25936" s="1">
        <v>56</v>
      </c>
      <c r="E25936" s="1">
        <v>201663</v>
      </c>
      <c r="F25936" s="1">
        <v>7433700</v>
      </c>
      <c r="G25936" s="3" t="s">
        <v>48776</v>
      </c>
    </row>
    <row r="25937" spans="1:7" x14ac:dyDescent="0.25">
      <c r="A25937" s="3">
        <v>466824</v>
      </c>
      <c r="B25937" s="2">
        <v>-23.179051999999999</v>
      </c>
      <c r="C25937" s="2">
        <v>150.08595</v>
      </c>
      <c r="D25937" s="1">
        <v>56</v>
      </c>
      <c r="E25937" s="1">
        <v>201668</v>
      </c>
      <c r="F25937" s="1">
        <v>7433662</v>
      </c>
      <c r="G25937" s="3" t="s">
        <v>68185</v>
      </c>
    </row>
    <row r="25938" spans="1:7" x14ac:dyDescent="0.25">
      <c r="A25938" s="3">
        <v>466825</v>
      </c>
      <c r="B25938" s="2">
        <v>-23.179227000000001</v>
      </c>
      <c r="C25938" s="2">
        <v>150.08663899999999</v>
      </c>
      <c r="D25938" s="1">
        <v>56</v>
      </c>
      <c r="E25938" s="1">
        <v>201739</v>
      </c>
      <c r="F25938" s="1">
        <v>7433644</v>
      </c>
      <c r="G25938" s="3" t="s">
        <v>48777</v>
      </c>
    </row>
    <row r="25939" spans="1:7" x14ac:dyDescent="0.25">
      <c r="A25939" s="3">
        <v>466826</v>
      </c>
      <c r="B25939" s="2">
        <v>-23.178909999999998</v>
      </c>
      <c r="C25939" s="2">
        <v>150.08803</v>
      </c>
      <c r="D25939" s="1">
        <v>56</v>
      </c>
      <c r="E25939" s="1">
        <v>201881</v>
      </c>
      <c r="F25939" s="1">
        <v>7433682</v>
      </c>
      <c r="G25939" s="3" t="s">
        <v>68186</v>
      </c>
    </row>
    <row r="25940" spans="1:7" x14ac:dyDescent="0.25">
      <c r="A25940" s="3">
        <v>466827</v>
      </c>
      <c r="B25940" s="2">
        <v>-23.17998</v>
      </c>
      <c r="C25940" s="2">
        <v>150.08877699999999</v>
      </c>
      <c r="D25940" s="1">
        <v>56</v>
      </c>
      <c r="E25940" s="1">
        <v>201960</v>
      </c>
      <c r="F25940" s="1">
        <v>7433565</v>
      </c>
      <c r="G25940" s="3" t="s">
        <v>68187</v>
      </c>
    </row>
    <row r="25941" spans="1:7" x14ac:dyDescent="0.25">
      <c r="A25941" s="3">
        <v>466828</v>
      </c>
      <c r="B25941" s="2">
        <v>-23.178338</v>
      </c>
      <c r="C25941" s="2">
        <v>150.08933300000001</v>
      </c>
      <c r="D25941" s="1">
        <v>56</v>
      </c>
      <c r="E25941" s="1">
        <v>202013</v>
      </c>
      <c r="F25941" s="1">
        <v>7433748</v>
      </c>
      <c r="G25941" s="3" t="s">
        <v>48778</v>
      </c>
    </row>
    <row r="25942" spans="1:7" x14ac:dyDescent="0.25">
      <c r="A25942" s="3">
        <v>466829</v>
      </c>
      <c r="B25942" s="2">
        <v>-23.177322</v>
      </c>
      <c r="C25942" s="2">
        <v>150.09046599999999</v>
      </c>
      <c r="D25942" s="1">
        <v>56</v>
      </c>
      <c r="E25942" s="1">
        <v>202127</v>
      </c>
      <c r="F25942" s="1">
        <v>7433863</v>
      </c>
      <c r="G25942" s="3" t="s">
        <v>68188</v>
      </c>
    </row>
    <row r="25943" spans="1:7" x14ac:dyDescent="0.25">
      <c r="A25943" s="3">
        <v>466830</v>
      </c>
      <c r="B25943" s="2">
        <v>-23.177588</v>
      </c>
      <c r="C25943" s="2">
        <v>150.08969999999999</v>
      </c>
      <c r="D25943" s="1">
        <v>56</v>
      </c>
      <c r="E25943" s="1">
        <v>202049</v>
      </c>
      <c r="F25943" s="1">
        <v>7433832</v>
      </c>
      <c r="G25943" s="3" t="s">
        <v>48779</v>
      </c>
    </row>
    <row r="25944" spans="1:7" x14ac:dyDescent="0.25">
      <c r="A25944" s="3">
        <v>466831</v>
      </c>
      <c r="B25944" s="2">
        <v>-23.181429999999999</v>
      </c>
      <c r="C25944" s="2">
        <v>150.088075</v>
      </c>
      <c r="D25944" s="1">
        <v>56</v>
      </c>
      <c r="E25944" s="1">
        <v>201891</v>
      </c>
      <c r="F25944" s="1">
        <v>7433403</v>
      </c>
      <c r="G25944" s="3" t="s">
        <v>68189</v>
      </c>
    </row>
    <row r="25945" spans="1:7" x14ac:dyDescent="0.25">
      <c r="A25945" s="3">
        <v>466832</v>
      </c>
      <c r="B25945" s="2">
        <v>-23.180658000000001</v>
      </c>
      <c r="C25945" s="2">
        <v>150.08729099999999</v>
      </c>
      <c r="D25945" s="1">
        <v>56</v>
      </c>
      <c r="E25945" s="1">
        <v>201809</v>
      </c>
      <c r="F25945" s="1">
        <v>7433487</v>
      </c>
      <c r="G25945" s="3" t="s">
        <v>48780</v>
      </c>
    </row>
    <row r="25946" spans="1:7" x14ac:dyDescent="0.25">
      <c r="A25946" s="3">
        <v>466833</v>
      </c>
      <c r="B25946" s="2">
        <v>-23.181121999999998</v>
      </c>
      <c r="C25946" s="2">
        <v>150.08746600000001</v>
      </c>
      <c r="D25946" s="1">
        <v>56</v>
      </c>
      <c r="E25946" s="1">
        <v>201828</v>
      </c>
      <c r="F25946" s="1">
        <v>7433436</v>
      </c>
      <c r="G25946" s="3" t="s">
        <v>68190</v>
      </c>
    </row>
    <row r="25947" spans="1:7" x14ac:dyDescent="0.25">
      <c r="A25947" s="3">
        <v>466834</v>
      </c>
      <c r="B25947" s="2">
        <v>-23.182955</v>
      </c>
      <c r="C25947" s="2">
        <v>150.08661599999999</v>
      </c>
      <c r="D25947" s="1">
        <v>56</v>
      </c>
      <c r="E25947" s="1">
        <v>201745</v>
      </c>
      <c r="F25947" s="1">
        <v>7433231</v>
      </c>
      <c r="G25947" s="3" t="s">
        <v>68191</v>
      </c>
    </row>
    <row r="25948" spans="1:7" x14ac:dyDescent="0.25">
      <c r="A25948" s="3">
        <v>466835</v>
      </c>
      <c r="B25948" s="2">
        <v>-23.175996999999999</v>
      </c>
      <c r="C25948" s="2">
        <v>150.07257200000001</v>
      </c>
      <c r="D25948" s="1">
        <v>56</v>
      </c>
      <c r="E25948" s="1">
        <v>200291</v>
      </c>
      <c r="F25948" s="1">
        <v>7433973</v>
      </c>
      <c r="G25948" s="3" t="s">
        <v>48781</v>
      </c>
    </row>
    <row r="25949" spans="1:7" x14ac:dyDescent="0.25">
      <c r="A25949" s="3">
        <v>466836</v>
      </c>
      <c r="B25949" s="2">
        <v>-23.169930000000001</v>
      </c>
      <c r="C25949" s="2">
        <v>150.112492</v>
      </c>
      <c r="D25949" s="1">
        <v>56</v>
      </c>
      <c r="E25949" s="1">
        <v>204367</v>
      </c>
      <c r="F25949" s="1">
        <v>7434727</v>
      </c>
      <c r="G25949" s="3" t="s">
        <v>68192</v>
      </c>
    </row>
    <row r="25950" spans="1:7" x14ac:dyDescent="0.25">
      <c r="A25950" s="3">
        <v>466837</v>
      </c>
      <c r="B25950" s="2">
        <v>-23.180997000000001</v>
      </c>
      <c r="C25950" s="2">
        <v>150.073058</v>
      </c>
      <c r="D25950" s="1">
        <v>56</v>
      </c>
      <c r="E25950" s="1">
        <v>200352</v>
      </c>
      <c r="F25950" s="1">
        <v>7433420</v>
      </c>
      <c r="G25950" s="3" t="s">
        <v>48782</v>
      </c>
    </row>
    <row r="25951" spans="1:7" x14ac:dyDescent="0.25">
      <c r="A25951" s="3">
        <v>466838</v>
      </c>
      <c r="B25951" s="2">
        <v>-23.174068999999999</v>
      </c>
      <c r="C25951" s="2">
        <v>150.08533299999999</v>
      </c>
      <c r="D25951" s="1">
        <v>56</v>
      </c>
      <c r="E25951" s="1">
        <v>201594</v>
      </c>
      <c r="F25951" s="1">
        <v>7434213</v>
      </c>
      <c r="G25951" s="3" t="s">
        <v>68193</v>
      </c>
    </row>
    <row r="25952" spans="1:7" x14ac:dyDescent="0.25">
      <c r="A25952" s="3">
        <v>466839</v>
      </c>
      <c r="B25952" s="2">
        <v>-23.174288000000001</v>
      </c>
      <c r="C25952" s="2">
        <v>150.08498900000001</v>
      </c>
      <c r="D25952" s="1">
        <v>56</v>
      </c>
      <c r="E25952" s="1">
        <v>201559</v>
      </c>
      <c r="F25952" s="1">
        <v>7434188</v>
      </c>
      <c r="G25952" s="3" t="s">
        <v>48783</v>
      </c>
    </row>
    <row r="25953" spans="1:7" x14ac:dyDescent="0.25">
      <c r="A25953" s="3">
        <v>466840</v>
      </c>
      <c r="B25953" s="2">
        <v>-23.174451999999999</v>
      </c>
      <c r="C25953" s="2">
        <v>150.08467200000001</v>
      </c>
      <c r="D25953" s="1">
        <v>56</v>
      </c>
      <c r="E25953" s="1">
        <v>201527</v>
      </c>
      <c r="F25953" s="1">
        <v>7434169</v>
      </c>
      <c r="G25953" s="3" t="s">
        <v>68194</v>
      </c>
    </row>
    <row r="25954" spans="1:7" x14ac:dyDescent="0.25">
      <c r="A25954" s="3">
        <v>466841</v>
      </c>
      <c r="B25954" s="2">
        <v>-23.174247000000001</v>
      </c>
      <c r="C25954" s="2">
        <v>150.08425500000001</v>
      </c>
      <c r="D25954" s="1">
        <v>56</v>
      </c>
      <c r="E25954" s="1">
        <v>201484</v>
      </c>
      <c r="F25954" s="1">
        <v>7434191</v>
      </c>
      <c r="G25954" s="3" t="s">
        <v>68195</v>
      </c>
    </row>
    <row r="25955" spans="1:7" x14ac:dyDescent="0.25">
      <c r="A25955" s="3">
        <v>466842</v>
      </c>
      <c r="B25955" s="2">
        <v>-23.173076999999999</v>
      </c>
      <c r="C25955" s="2">
        <v>150.08389099999999</v>
      </c>
      <c r="D25955" s="1">
        <v>56</v>
      </c>
      <c r="E25955" s="1">
        <v>201444</v>
      </c>
      <c r="F25955" s="1">
        <v>7434320</v>
      </c>
      <c r="G25955" s="3" t="s">
        <v>57983</v>
      </c>
    </row>
    <row r="25956" spans="1:7" x14ac:dyDescent="0.25">
      <c r="A25956" s="3">
        <v>466843</v>
      </c>
      <c r="B25956" s="2">
        <v>-23.172115999999999</v>
      </c>
      <c r="C25956" s="2">
        <v>150.08276900000001</v>
      </c>
      <c r="D25956" s="1">
        <v>56</v>
      </c>
      <c r="E25956" s="1">
        <v>201327</v>
      </c>
      <c r="F25956" s="1">
        <v>7434424</v>
      </c>
      <c r="G25956" s="3" t="s">
        <v>68196</v>
      </c>
    </row>
    <row r="25957" spans="1:7" x14ac:dyDescent="0.25">
      <c r="A25957" s="3">
        <v>466844</v>
      </c>
      <c r="B25957" s="2">
        <v>-23.173093999999999</v>
      </c>
      <c r="C25957" s="2">
        <v>150.08193</v>
      </c>
      <c r="D25957" s="1">
        <v>56</v>
      </c>
      <c r="E25957" s="1">
        <v>201243</v>
      </c>
      <c r="F25957" s="1">
        <v>7434314</v>
      </c>
      <c r="G25957" s="3" t="s">
        <v>68197</v>
      </c>
    </row>
    <row r="25958" spans="1:7" x14ac:dyDescent="0.25">
      <c r="A25958" s="3">
        <v>466845</v>
      </c>
      <c r="B25958" s="2">
        <v>-23.172774</v>
      </c>
      <c r="C25958" s="2">
        <v>150.08126300000001</v>
      </c>
      <c r="D25958" s="1">
        <v>56</v>
      </c>
      <c r="E25958" s="1">
        <v>201174</v>
      </c>
      <c r="F25958" s="1">
        <v>7434348</v>
      </c>
      <c r="G25958" s="3" t="s">
        <v>68198</v>
      </c>
    </row>
    <row r="25959" spans="1:7" x14ac:dyDescent="0.25">
      <c r="A25959" s="3">
        <v>466846</v>
      </c>
      <c r="B25959" s="2">
        <v>-23.168832999999999</v>
      </c>
      <c r="C25959" s="2">
        <v>150.07996</v>
      </c>
      <c r="D25959" s="1">
        <v>56</v>
      </c>
      <c r="E25959" s="1">
        <v>201032</v>
      </c>
      <c r="F25959" s="1">
        <v>7434782</v>
      </c>
      <c r="G25959" s="3" t="s">
        <v>68199</v>
      </c>
    </row>
    <row r="25960" spans="1:7" x14ac:dyDescent="0.25">
      <c r="A25960" s="3">
        <v>466847</v>
      </c>
      <c r="B25960" s="2">
        <v>-23.168009999999999</v>
      </c>
      <c r="C25960" s="2">
        <v>150.083797</v>
      </c>
      <c r="D25960" s="1">
        <v>56</v>
      </c>
      <c r="E25960" s="1">
        <v>201423</v>
      </c>
      <c r="F25960" s="1">
        <v>7434881</v>
      </c>
      <c r="G25960" s="3" t="s">
        <v>68200</v>
      </c>
    </row>
    <row r="25961" spans="1:7" x14ac:dyDescent="0.25">
      <c r="A25961" s="3">
        <v>466848</v>
      </c>
      <c r="B25961" s="2">
        <v>-23.166716000000001</v>
      </c>
      <c r="C25961" s="2">
        <v>150.08361099999999</v>
      </c>
      <c r="D25961" s="1">
        <v>56</v>
      </c>
      <c r="E25961" s="1">
        <v>201401</v>
      </c>
      <c r="F25961" s="1">
        <v>7435024</v>
      </c>
      <c r="G25961" s="3" t="s">
        <v>68201</v>
      </c>
    </row>
    <row r="25962" spans="1:7" x14ac:dyDescent="0.25">
      <c r="A25962" s="3">
        <v>466849</v>
      </c>
      <c r="B25962" s="2">
        <v>-23.152172</v>
      </c>
      <c r="C25962" s="2">
        <v>150.09997999999999</v>
      </c>
      <c r="D25962" s="1">
        <v>56</v>
      </c>
      <c r="E25962" s="1">
        <v>203046</v>
      </c>
      <c r="F25962" s="1">
        <v>7436669</v>
      </c>
      <c r="G25962" s="3" t="s">
        <v>68202</v>
      </c>
    </row>
    <row r="25963" spans="1:7" x14ac:dyDescent="0.25">
      <c r="A25963" s="3">
        <v>466850</v>
      </c>
      <c r="B25963" s="2">
        <v>-23.151686000000002</v>
      </c>
      <c r="C25963" s="2">
        <v>150.099514</v>
      </c>
      <c r="D25963" s="1">
        <v>56</v>
      </c>
      <c r="E25963" s="1">
        <v>202997</v>
      </c>
      <c r="F25963" s="1">
        <v>7436722</v>
      </c>
      <c r="G25963" s="3" t="s">
        <v>68203</v>
      </c>
    </row>
    <row r="25964" spans="1:7" x14ac:dyDescent="0.25">
      <c r="A25964" s="3">
        <v>466851</v>
      </c>
      <c r="B25964" s="2">
        <v>-23.152467000000001</v>
      </c>
      <c r="C25964" s="2">
        <v>150.100717</v>
      </c>
      <c r="D25964" s="1">
        <v>56</v>
      </c>
      <c r="E25964" s="1">
        <v>203122</v>
      </c>
      <c r="F25964" s="1">
        <v>7436638</v>
      </c>
      <c r="G25964" s="3" t="s">
        <v>68204</v>
      </c>
    </row>
    <row r="25965" spans="1:7" x14ac:dyDescent="0.25">
      <c r="A25965" s="3">
        <v>466852</v>
      </c>
      <c r="B25965" s="2">
        <v>-23.152753000000001</v>
      </c>
      <c r="C25965" s="2">
        <v>150.10207500000001</v>
      </c>
      <c r="D25965" s="1">
        <v>56</v>
      </c>
      <c r="E25965" s="1">
        <v>203262</v>
      </c>
      <c r="F25965" s="1">
        <v>7436609</v>
      </c>
      <c r="G25965" s="3" t="s">
        <v>68205</v>
      </c>
    </row>
    <row r="25966" spans="1:7" x14ac:dyDescent="0.25">
      <c r="A25966" s="3">
        <v>466853</v>
      </c>
      <c r="B25966" s="2">
        <v>-23.152135999999999</v>
      </c>
      <c r="C25966" s="2">
        <v>150.10278299999999</v>
      </c>
      <c r="D25966" s="1">
        <v>56</v>
      </c>
      <c r="E25966" s="1">
        <v>203333</v>
      </c>
      <c r="F25966" s="1">
        <v>7436679</v>
      </c>
      <c r="G25966" s="3" t="s">
        <v>68206</v>
      </c>
    </row>
    <row r="25967" spans="1:7" x14ac:dyDescent="0.25">
      <c r="A25967" s="3">
        <v>466854</v>
      </c>
      <c r="B25967" s="2">
        <v>-23.154561000000001</v>
      </c>
      <c r="C25967" s="2">
        <v>150.10368600000001</v>
      </c>
      <c r="D25967" s="1">
        <v>56</v>
      </c>
      <c r="E25967" s="1">
        <v>203431</v>
      </c>
      <c r="F25967" s="1">
        <v>7436412</v>
      </c>
      <c r="G25967" s="3" t="s">
        <v>68207</v>
      </c>
    </row>
    <row r="25968" spans="1:7" x14ac:dyDescent="0.25">
      <c r="A25968" s="3">
        <v>466855</v>
      </c>
      <c r="B25968" s="2">
        <v>-23.154077999999998</v>
      </c>
      <c r="C25968" s="2">
        <v>150.10443900000001</v>
      </c>
      <c r="D25968" s="1">
        <v>56</v>
      </c>
      <c r="E25968" s="1">
        <v>203507</v>
      </c>
      <c r="F25968" s="1">
        <v>7436467</v>
      </c>
      <c r="G25968" s="3" t="s">
        <v>68208</v>
      </c>
    </row>
    <row r="25969" spans="1:7" x14ac:dyDescent="0.25">
      <c r="A25969" s="3">
        <v>466856</v>
      </c>
      <c r="B25969" s="2">
        <v>-23.158431</v>
      </c>
      <c r="C25969" s="2">
        <v>150.10403299999999</v>
      </c>
      <c r="D25969" s="1">
        <v>56</v>
      </c>
      <c r="E25969" s="1">
        <v>203475</v>
      </c>
      <c r="F25969" s="1">
        <v>7435984</v>
      </c>
      <c r="G25969" s="3" t="s">
        <v>68209</v>
      </c>
    </row>
    <row r="25970" spans="1:7" x14ac:dyDescent="0.25">
      <c r="A25970" s="3">
        <v>466857</v>
      </c>
      <c r="B25970" s="2">
        <v>-23.156186000000002</v>
      </c>
      <c r="C25970" s="2">
        <v>150.105681</v>
      </c>
      <c r="D25970" s="1">
        <v>56</v>
      </c>
      <c r="E25970" s="1">
        <v>203639</v>
      </c>
      <c r="F25970" s="1">
        <v>7436236</v>
      </c>
      <c r="G25970" s="3" t="s">
        <v>68210</v>
      </c>
    </row>
    <row r="25971" spans="1:7" x14ac:dyDescent="0.25">
      <c r="A25971" s="3">
        <v>466858</v>
      </c>
      <c r="B25971" s="2">
        <v>-23.155474999999999</v>
      </c>
      <c r="C25971" s="2">
        <v>150.10766899999999</v>
      </c>
      <c r="D25971" s="1">
        <v>56</v>
      </c>
      <c r="E25971" s="1">
        <v>203841</v>
      </c>
      <c r="F25971" s="1">
        <v>7436319</v>
      </c>
      <c r="G25971" s="3" t="s">
        <v>68211</v>
      </c>
    </row>
    <row r="25972" spans="1:7" x14ac:dyDescent="0.25">
      <c r="A25972" s="3">
        <v>466859</v>
      </c>
      <c r="B25972" s="2">
        <v>-23.154636</v>
      </c>
      <c r="C25972" s="2">
        <v>150.107744</v>
      </c>
      <c r="D25972" s="1">
        <v>56</v>
      </c>
      <c r="E25972" s="1">
        <v>203847</v>
      </c>
      <c r="F25972" s="1">
        <v>7436412</v>
      </c>
      <c r="G25972" s="3" t="s">
        <v>68212</v>
      </c>
    </row>
    <row r="25973" spans="1:7" x14ac:dyDescent="0.25">
      <c r="A25973" s="3">
        <v>466860</v>
      </c>
      <c r="B25973" s="2">
        <v>-23.154067000000001</v>
      </c>
      <c r="C25973" s="2">
        <v>150.11066700000001</v>
      </c>
      <c r="D25973" s="1">
        <v>56</v>
      </c>
      <c r="E25973" s="1">
        <v>204145</v>
      </c>
      <c r="F25973" s="1">
        <v>7436481</v>
      </c>
      <c r="G25973" s="3" t="s">
        <v>68213</v>
      </c>
    </row>
    <row r="25974" spans="1:7" x14ac:dyDescent="0.25">
      <c r="A25974" s="3">
        <v>466861</v>
      </c>
      <c r="B25974" s="2">
        <v>-23.158546999999999</v>
      </c>
      <c r="C25974" s="2">
        <v>150.11633900000001</v>
      </c>
      <c r="D25974" s="1">
        <v>56</v>
      </c>
      <c r="E25974" s="1">
        <v>204736</v>
      </c>
      <c r="F25974" s="1">
        <v>7435996</v>
      </c>
      <c r="G25974" s="3" t="s">
        <v>68214</v>
      </c>
    </row>
    <row r="25975" spans="1:7" x14ac:dyDescent="0.25">
      <c r="A25975" s="3">
        <v>466862</v>
      </c>
      <c r="B25975" s="2">
        <v>-23.158830999999999</v>
      </c>
      <c r="C25975" s="2">
        <v>150.117952</v>
      </c>
      <c r="D25975" s="1">
        <v>56</v>
      </c>
      <c r="E25975" s="1">
        <v>204902</v>
      </c>
      <c r="F25975" s="1">
        <v>7435968</v>
      </c>
      <c r="G25975" s="3" t="s">
        <v>68215</v>
      </c>
    </row>
    <row r="25976" spans="1:7" x14ac:dyDescent="0.25">
      <c r="A25976" s="3">
        <v>466863</v>
      </c>
      <c r="B25976" s="2">
        <v>-23.162958</v>
      </c>
      <c r="C25976" s="2">
        <v>150.10635600000001</v>
      </c>
      <c r="D25976" s="1">
        <v>56</v>
      </c>
      <c r="E25976" s="1">
        <v>203723</v>
      </c>
      <c r="F25976" s="1">
        <v>7435487</v>
      </c>
      <c r="G25976" s="3" t="s">
        <v>68216</v>
      </c>
    </row>
    <row r="25977" spans="1:7" x14ac:dyDescent="0.25">
      <c r="A25977" s="3">
        <v>466864</v>
      </c>
      <c r="B25977" s="2">
        <v>-23.162006000000002</v>
      </c>
      <c r="C25977" s="2">
        <v>150.106561</v>
      </c>
      <c r="D25977" s="1">
        <v>56</v>
      </c>
      <c r="E25977" s="1">
        <v>203742</v>
      </c>
      <c r="F25977" s="1">
        <v>7435593</v>
      </c>
      <c r="G25977" s="3" t="s">
        <v>68217</v>
      </c>
    </row>
    <row r="25978" spans="1:7" x14ac:dyDescent="0.25">
      <c r="A25978" s="3">
        <v>466865</v>
      </c>
      <c r="B25978" s="2">
        <v>-23.162989</v>
      </c>
      <c r="C25978" s="2">
        <v>150.106931</v>
      </c>
      <c r="D25978" s="1">
        <v>56</v>
      </c>
      <c r="E25978" s="1">
        <v>203782</v>
      </c>
      <c r="F25978" s="1">
        <v>7435485</v>
      </c>
      <c r="G25978" s="3" t="s">
        <v>68218</v>
      </c>
    </row>
    <row r="25979" spans="1:7" x14ac:dyDescent="0.25">
      <c r="A25979" s="3">
        <v>466866</v>
      </c>
      <c r="B25979" s="2">
        <v>-23.162061000000001</v>
      </c>
      <c r="C25979" s="2">
        <v>150.10608300000001</v>
      </c>
      <c r="D25979" s="1">
        <v>56</v>
      </c>
      <c r="E25979" s="1">
        <v>203693</v>
      </c>
      <c r="F25979" s="1">
        <v>7435586</v>
      </c>
      <c r="G25979" s="3" t="s">
        <v>68219</v>
      </c>
    </row>
    <row r="25980" spans="1:7" x14ac:dyDescent="0.25">
      <c r="A25980" s="3">
        <v>466867</v>
      </c>
      <c r="B25980" s="2">
        <v>-23.163269</v>
      </c>
      <c r="C25980" s="2">
        <v>150.10756900000001</v>
      </c>
      <c r="D25980" s="1">
        <v>56</v>
      </c>
      <c r="E25980" s="1">
        <v>203848</v>
      </c>
      <c r="F25980" s="1">
        <v>7435455</v>
      </c>
      <c r="G25980" s="3" t="s">
        <v>68220</v>
      </c>
    </row>
    <row r="25981" spans="1:7" x14ac:dyDescent="0.25">
      <c r="A25981" s="3">
        <v>466868</v>
      </c>
      <c r="B25981" s="2">
        <v>-23.163336000000001</v>
      </c>
      <c r="C25981" s="2">
        <v>150.10822200000001</v>
      </c>
      <c r="D25981" s="1">
        <v>56</v>
      </c>
      <c r="E25981" s="1">
        <v>203915</v>
      </c>
      <c r="F25981" s="1">
        <v>7435449</v>
      </c>
      <c r="G25981" s="3" t="s">
        <v>68221</v>
      </c>
    </row>
    <row r="25982" spans="1:7" x14ac:dyDescent="0.25">
      <c r="A25982" s="3">
        <v>466869</v>
      </c>
      <c r="B25982" s="2">
        <v>-23.162583000000001</v>
      </c>
      <c r="C25982" s="2">
        <v>150.109039</v>
      </c>
      <c r="D25982" s="1">
        <v>56</v>
      </c>
      <c r="E25982" s="1">
        <v>203997</v>
      </c>
      <c r="F25982" s="1">
        <v>7435534</v>
      </c>
      <c r="G25982" s="3" t="s">
        <v>68222</v>
      </c>
    </row>
    <row r="25983" spans="1:7" x14ac:dyDescent="0.25">
      <c r="A25983" s="3">
        <v>466870</v>
      </c>
      <c r="B25983" s="2">
        <v>-23.161602999999999</v>
      </c>
      <c r="C25983" s="2">
        <v>150.10870800000001</v>
      </c>
      <c r="D25983" s="1">
        <v>56</v>
      </c>
      <c r="E25983" s="1">
        <v>203961</v>
      </c>
      <c r="F25983" s="1">
        <v>7435642</v>
      </c>
      <c r="G25983" s="3" t="s">
        <v>68223</v>
      </c>
    </row>
    <row r="25984" spans="1:7" x14ac:dyDescent="0.25">
      <c r="A25984" s="3">
        <v>466871</v>
      </c>
      <c r="B25984" s="2">
        <v>-23.174724000000001</v>
      </c>
      <c r="C25984" s="2">
        <v>150.12343000000001</v>
      </c>
      <c r="D25984" s="1">
        <v>56</v>
      </c>
      <c r="E25984" s="1">
        <v>205498</v>
      </c>
      <c r="F25984" s="1">
        <v>7434218</v>
      </c>
      <c r="G25984" s="3" t="s">
        <v>64261</v>
      </c>
    </row>
    <row r="25985" spans="1:7" x14ac:dyDescent="0.25">
      <c r="A25985" s="3">
        <v>466872</v>
      </c>
      <c r="B25985" s="2">
        <v>-23.150192000000001</v>
      </c>
      <c r="C25985" s="2">
        <v>150.10997800000001</v>
      </c>
      <c r="D25985" s="1">
        <v>56</v>
      </c>
      <c r="E25985" s="1">
        <v>204066</v>
      </c>
      <c r="F25985" s="1">
        <v>7436909</v>
      </c>
      <c r="G25985" s="3" t="s">
        <v>64262</v>
      </c>
    </row>
    <row r="25986" spans="1:7" x14ac:dyDescent="0.25">
      <c r="A25986" s="3">
        <v>466873</v>
      </c>
      <c r="B25986" s="2">
        <v>-23.149239000000001</v>
      </c>
      <c r="C25986" s="2">
        <v>150.10866100000001</v>
      </c>
      <c r="D25986" s="1">
        <v>56</v>
      </c>
      <c r="E25986" s="1">
        <v>203929</v>
      </c>
      <c r="F25986" s="1">
        <v>7437012</v>
      </c>
      <c r="G25986" s="3" t="s">
        <v>64263</v>
      </c>
    </row>
    <row r="25987" spans="1:7" x14ac:dyDescent="0.25">
      <c r="A25987" s="3">
        <v>466874</v>
      </c>
      <c r="B25987" s="2">
        <v>-23.139824999999998</v>
      </c>
      <c r="C25987" s="2">
        <v>150.102383</v>
      </c>
      <c r="D25987" s="1">
        <v>56</v>
      </c>
      <c r="E25987" s="1">
        <v>203266</v>
      </c>
      <c r="F25987" s="1">
        <v>7438042</v>
      </c>
      <c r="G25987" s="3" t="s">
        <v>64264</v>
      </c>
    </row>
    <row r="25988" spans="1:7" x14ac:dyDescent="0.25">
      <c r="A25988" s="3">
        <v>466875</v>
      </c>
      <c r="B25988" s="2">
        <v>-23.168755000000001</v>
      </c>
      <c r="C25988" s="2">
        <v>150.10064700000001</v>
      </c>
      <c r="D25988" s="1">
        <v>56</v>
      </c>
      <c r="E25988" s="1">
        <v>203151</v>
      </c>
      <c r="F25988" s="1">
        <v>7434833</v>
      </c>
      <c r="G25988" s="3" t="s">
        <v>64265</v>
      </c>
    </row>
    <row r="25989" spans="1:7" x14ac:dyDescent="0.25">
      <c r="A25989" s="3">
        <v>466876</v>
      </c>
      <c r="B25989" s="2">
        <v>-23.168880000000001</v>
      </c>
      <c r="C25989" s="2">
        <v>150.10100600000001</v>
      </c>
      <c r="D25989" s="1">
        <v>56</v>
      </c>
      <c r="E25989" s="1">
        <v>203188</v>
      </c>
      <c r="F25989" s="1">
        <v>7434820</v>
      </c>
      <c r="G25989" s="3" t="s">
        <v>64266</v>
      </c>
    </row>
    <row r="25990" spans="1:7" x14ac:dyDescent="0.25">
      <c r="A25990" s="3">
        <v>466877</v>
      </c>
      <c r="B25990" s="2">
        <v>-23.167935</v>
      </c>
      <c r="C25990" s="2">
        <v>150.10073299999999</v>
      </c>
      <c r="D25990" s="1">
        <v>56</v>
      </c>
      <c r="E25990" s="1">
        <v>203158</v>
      </c>
      <c r="F25990" s="1">
        <v>7434924</v>
      </c>
      <c r="G25990" s="3" t="s">
        <v>64267</v>
      </c>
    </row>
    <row r="25991" spans="1:7" x14ac:dyDescent="0.25">
      <c r="A25991" s="3">
        <v>466878</v>
      </c>
      <c r="B25991" s="2">
        <v>-23.180060000000001</v>
      </c>
      <c r="C25991" s="2">
        <v>150.10233600000001</v>
      </c>
      <c r="D25991" s="1">
        <v>56</v>
      </c>
      <c r="E25991" s="1">
        <v>203349</v>
      </c>
      <c r="F25991" s="1">
        <v>7433584</v>
      </c>
      <c r="G25991" s="3" t="s">
        <v>64268</v>
      </c>
    </row>
    <row r="25992" spans="1:7" x14ac:dyDescent="0.25">
      <c r="A25992" s="3">
        <v>466879</v>
      </c>
      <c r="B25992" s="2">
        <v>-23.170358</v>
      </c>
      <c r="C25992" s="2">
        <v>150.07892200000001</v>
      </c>
      <c r="D25992" s="1">
        <v>56</v>
      </c>
      <c r="E25992" s="1">
        <v>200929</v>
      </c>
      <c r="F25992" s="1">
        <v>7434611</v>
      </c>
      <c r="G25992" s="3" t="s">
        <v>64269</v>
      </c>
    </row>
    <row r="25993" spans="1:7" x14ac:dyDescent="0.25">
      <c r="A25993" s="3">
        <v>466880</v>
      </c>
      <c r="B25993" s="2">
        <v>-23.171773999999999</v>
      </c>
      <c r="C25993" s="2">
        <v>150.077505</v>
      </c>
      <c r="D25993" s="1">
        <v>56</v>
      </c>
      <c r="E25993" s="1">
        <v>200787</v>
      </c>
      <c r="F25993" s="1">
        <v>7434451</v>
      </c>
      <c r="G25993" s="3" t="s">
        <v>64270</v>
      </c>
    </row>
    <row r="25994" spans="1:7" x14ac:dyDescent="0.25">
      <c r="A25994" s="3">
        <v>466881</v>
      </c>
      <c r="B25994" s="2">
        <v>-23.139136000000001</v>
      </c>
      <c r="C25994" s="2">
        <v>150.101617</v>
      </c>
      <c r="D25994" s="1">
        <v>56</v>
      </c>
      <c r="E25994" s="1">
        <v>203186</v>
      </c>
      <c r="F25994" s="1">
        <v>7438117</v>
      </c>
      <c r="G25994" s="3" t="s">
        <v>64271</v>
      </c>
    </row>
    <row r="25995" spans="1:7" x14ac:dyDescent="0.25">
      <c r="A25995" s="3">
        <v>466882</v>
      </c>
      <c r="B25995" s="2">
        <v>-23.139261000000001</v>
      </c>
      <c r="C25995" s="2">
        <v>150.099186</v>
      </c>
      <c r="D25995" s="1">
        <v>56</v>
      </c>
      <c r="E25995" s="1">
        <v>202937</v>
      </c>
      <c r="F25995" s="1">
        <v>7438098</v>
      </c>
      <c r="G25995" s="3" t="s">
        <v>68060</v>
      </c>
    </row>
    <row r="25996" spans="1:7" x14ac:dyDescent="0.25">
      <c r="A25996" s="3">
        <v>466883</v>
      </c>
      <c r="B25996" s="2">
        <v>-23.140426999999999</v>
      </c>
      <c r="C25996" s="2">
        <v>150.09638899999999</v>
      </c>
      <c r="D25996" s="1">
        <v>56</v>
      </c>
      <c r="E25996" s="1">
        <v>202653</v>
      </c>
      <c r="F25996" s="1">
        <v>7437963</v>
      </c>
      <c r="G25996" s="3" t="s">
        <v>68061</v>
      </c>
    </row>
    <row r="25997" spans="1:7" x14ac:dyDescent="0.25">
      <c r="A25997" s="3">
        <v>466884</v>
      </c>
      <c r="B25997" s="2">
        <v>-23.140568999999999</v>
      </c>
      <c r="C25997" s="2">
        <v>150.09724399999999</v>
      </c>
      <c r="D25997" s="1">
        <v>56</v>
      </c>
      <c r="E25997" s="1">
        <v>202741</v>
      </c>
      <c r="F25997" s="1">
        <v>7437949</v>
      </c>
      <c r="G25997" s="3" t="s">
        <v>68062</v>
      </c>
    </row>
    <row r="25998" spans="1:7" x14ac:dyDescent="0.25">
      <c r="A25998" s="3">
        <v>466885</v>
      </c>
      <c r="B25998" s="2">
        <v>-23.140702000000001</v>
      </c>
      <c r="C25998" s="2">
        <v>150.095572</v>
      </c>
      <c r="D25998" s="1">
        <v>56</v>
      </c>
      <c r="E25998" s="1">
        <v>202570</v>
      </c>
      <c r="F25998" s="1">
        <v>7437931</v>
      </c>
      <c r="G25998" s="3" t="s">
        <v>68063</v>
      </c>
    </row>
    <row r="25999" spans="1:7" x14ac:dyDescent="0.25">
      <c r="A25999" s="3">
        <v>466886</v>
      </c>
      <c r="B25999" s="2">
        <v>-23.140425</v>
      </c>
      <c r="C25999" s="2">
        <v>150.093772</v>
      </c>
      <c r="D25999" s="1">
        <v>56</v>
      </c>
      <c r="E25999" s="1">
        <v>202385</v>
      </c>
      <c r="F25999" s="1">
        <v>7437958</v>
      </c>
      <c r="G25999" s="3" t="s">
        <v>68064</v>
      </c>
    </row>
    <row r="26000" spans="1:7" x14ac:dyDescent="0.25">
      <c r="A26000" s="3">
        <v>466887</v>
      </c>
      <c r="B26000" s="2">
        <v>-23.137530000000002</v>
      </c>
      <c r="C26000" s="2">
        <v>150.095405</v>
      </c>
      <c r="D26000" s="1">
        <v>56</v>
      </c>
      <c r="E26000" s="1">
        <v>202546</v>
      </c>
      <c r="F26000" s="1">
        <v>7438282</v>
      </c>
      <c r="G26000" s="3" t="s">
        <v>48784</v>
      </c>
    </row>
    <row r="26001" spans="1:7" x14ac:dyDescent="0.25">
      <c r="A26001" s="3">
        <v>466888</v>
      </c>
      <c r="B26001" s="2">
        <v>-23.142491</v>
      </c>
      <c r="C26001" s="2">
        <v>150.08988299999999</v>
      </c>
      <c r="D26001" s="1">
        <v>56</v>
      </c>
      <c r="E26001" s="1">
        <v>201991</v>
      </c>
      <c r="F26001" s="1">
        <v>7437721</v>
      </c>
      <c r="G26001" s="3" t="s">
        <v>68065</v>
      </c>
    </row>
    <row r="26002" spans="1:7" x14ac:dyDescent="0.25">
      <c r="A26002" s="3">
        <v>466889</v>
      </c>
      <c r="B26002" s="2">
        <v>-23.142793999999999</v>
      </c>
      <c r="C26002" s="2">
        <v>150.09254100000001</v>
      </c>
      <c r="D26002" s="1">
        <v>56</v>
      </c>
      <c r="E26002" s="1">
        <v>202264</v>
      </c>
      <c r="F26002" s="1">
        <v>7437693</v>
      </c>
      <c r="G26002" s="3" t="s">
        <v>68066</v>
      </c>
    </row>
    <row r="26003" spans="1:7" x14ac:dyDescent="0.25">
      <c r="A26003" s="3">
        <v>466890</v>
      </c>
      <c r="B26003" s="2">
        <v>-23.144307999999999</v>
      </c>
      <c r="C26003" s="2">
        <v>150.09149400000001</v>
      </c>
      <c r="D26003" s="1">
        <v>56</v>
      </c>
      <c r="E26003" s="1">
        <v>202160</v>
      </c>
      <c r="F26003" s="1">
        <v>7437523</v>
      </c>
      <c r="G26003" s="3" t="s">
        <v>48785</v>
      </c>
    </row>
    <row r="26004" spans="1:7" x14ac:dyDescent="0.25">
      <c r="A26004" s="3">
        <v>466891</v>
      </c>
      <c r="B26004" s="2">
        <v>-23.142724999999999</v>
      </c>
      <c r="C26004" s="2">
        <v>150.09463</v>
      </c>
      <c r="D26004" s="1">
        <v>56</v>
      </c>
      <c r="E26004" s="1">
        <v>202478</v>
      </c>
      <c r="F26004" s="1">
        <v>7437705</v>
      </c>
      <c r="G26004" s="3" t="s">
        <v>68067</v>
      </c>
    </row>
    <row r="26005" spans="1:7" x14ac:dyDescent="0.25">
      <c r="A26005" s="3">
        <v>466892</v>
      </c>
      <c r="B26005" s="2">
        <v>-23.145932999999999</v>
      </c>
      <c r="C26005" s="2">
        <v>150.09788</v>
      </c>
      <c r="D26005" s="1">
        <v>56</v>
      </c>
      <c r="E26005" s="1">
        <v>202818</v>
      </c>
      <c r="F26005" s="1">
        <v>7437356</v>
      </c>
      <c r="G26005" s="3" t="s">
        <v>48786</v>
      </c>
    </row>
    <row r="26006" spans="1:7" x14ac:dyDescent="0.25">
      <c r="A26006" s="3">
        <v>466893</v>
      </c>
      <c r="B26006" s="2">
        <v>-23.143077000000002</v>
      </c>
      <c r="C26006" s="2">
        <v>150.097669</v>
      </c>
      <c r="D26006" s="1">
        <v>56</v>
      </c>
      <c r="E26006" s="1">
        <v>202790</v>
      </c>
      <c r="F26006" s="1">
        <v>7437672</v>
      </c>
      <c r="G26006" s="3" t="s">
        <v>68068</v>
      </c>
    </row>
    <row r="26007" spans="1:7" x14ac:dyDescent="0.25">
      <c r="A26007" s="3">
        <v>466894</v>
      </c>
      <c r="B26007" s="2">
        <v>-23.1435</v>
      </c>
      <c r="C26007" s="2">
        <v>150.09843000000001</v>
      </c>
      <c r="D26007" s="1">
        <v>56</v>
      </c>
      <c r="E26007" s="1">
        <v>202869</v>
      </c>
      <c r="F26007" s="1">
        <v>7437627</v>
      </c>
      <c r="G26007" s="3" t="s">
        <v>48787</v>
      </c>
    </row>
    <row r="26008" spans="1:7" x14ac:dyDescent="0.25">
      <c r="A26008" s="3">
        <v>466895</v>
      </c>
      <c r="B26008" s="2">
        <v>-23.147563999999999</v>
      </c>
      <c r="C26008" s="2">
        <v>150.095169</v>
      </c>
      <c r="D26008" s="1">
        <v>56</v>
      </c>
      <c r="E26008" s="1">
        <v>202544</v>
      </c>
      <c r="F26008" s="1">
        <v>7437170</v>
      </c>
      <c r="G26008" s="3" t="s">
        <v>68069</v>
      </c>
    </row>
    <row r="26009" spans="1:7" x14ac:dyDescent="0.25">
      <c r="A26009" s="3">
        <v>466896</v>
      </c>
      <c r="B26009" s="2">
        <v>-23.146104999999999</v>
      </c>
      <c r="C26009" s="2">
        <v>150.09148300000001</v>
      </c>
      <c r="D26009" s="1">
        <v>56</v>
      </c>
      <c r="E26009" s="1">
        <v>202163</v>
      </c>
      <c r="F26009" s="1">
        <v>7437324</v>
      </c>
      <c r="G26009" s="3" t="s">
        <v>68070</v>
      </c>
    </row>
    <row r="26010" spans="1:7" x14ac:dyDescent="0.25">
      <c r="A26010" s="3">
        <v>466897</v>
      </c>
      <c r="B26010" s="2">
        <v>-23.140508000000001</v>
      </c>
      <c r="C26010" s="2">
        <v>150.07772700000001</v>
      </c>
      <c r="D26010" s="1">
        <v>56</v>
      </c>
      <c r="E26010" s="1">
        <v>200741</v>
      </c>
      <c r="F26010" s="1">
        <v>7437916</v>
      </c>
      <c r="G26010" s="3" t="s">
        <v>48788</v>
      </c>
    </row>
    <row r="26011" spans="1:7" x14ac:dyDescent="0.25">
      <c r="A26011" s="3">
        <v>466898</v>
      </c>
      <c r="B26011" s="2">
        <v>-23.167649000000001</v>
      </c>
      <c r="C26011" s="2">
        <v>150.096914</v>
      </c>
      <c r="D26011" s="1">
        <v>56</v>
      </c>
      <c r="E26011" s="1">
        <v>202766</v>
      </c>
      <c r="F26011" s="1">
        <v>7434948</v>
      </c>
      <c r="G26011" s="3" t="s">
        <v>68071</v>
      </c>
    </row>
    <row r="26012" spans="1:7" x14ac:dyDescent="0.25">
      <c r="A26012" s="3">
        <v>466899</v>
      </c>
      <c r="B26012" s="2">
        <v>-23.165025</v>
      </c>
      <c r="C26012" s="2">
        <v>150.09451899999999</v>
      </c>
      <c r="D26012" s="1">
        <v>56</v>
      </c>
      <c r="E26012" s="1">
        <v>202515</v>
      </c>
      <c r="F26012" s="1">
        <v>7435234</v>
      </c>
      <c r="G26012" s="3" t="s">
        <v>48789</v>
      </c>
    </row>
    <row r="26013" spans="1:7" x14ac:dyDescent="0.25">
      <c r="A26013" s="3">
        <v>466900</v>
      </c>
      <c r="B26013" s="2">
        <v>-23.165241999999999</v>
      </c>
      <c r="C26013" s="2">
        <v>150.09558000000001</v>
      </c>
      <c r="D26013" s="1">
        <v>56</v>
      </c>
      <c r="E26013" s="1">
        <v>202624</v>
      </c>
      <c r="F26013" s="1">
        <v>7435212</v>
      </c>
      <c r="G26013" s="3" t="s">
        <v>68072</v>
      </c>
    </row>
    <row r="26014" spans="1:7" x14ac:dyDescent="0.25">
      <c r="A26014" s="3">
        <v>466901</v>
      </c>
      <c r="B26014" s="2">
        <v>-23.164847000000002</v>
      </c>
      <c r="C26014" s="2">
        <v>150.094739</v>
      </c>
      <c r="D26014" s="1">
        <v>56</v>
      </c>
      <c r="E26014" s="1">
        <v>202537</v>
      </c>
      <c r="F26014" s="1">
        <v>7435254</v>
      </c>
      <c r="G26014" s="3" t="s">
        <v>48790</v>
      </c>
    </row>
    <row r="26015" spans="1:7" x14ac:dyDescent="0.25">
      <c r="A26015" s="3">
        <v>466902</v>
      </c>
      <c r="B26015" s="2">
        <v>-23.161864000000001</v>
      </c>
      <c r="C26015" s="2">
        <v>150.09301600000001</v>
      </c>
      <c r="D26015" s="1">
        <v>56</v>
      </c>
      <c r="E26015" s="1">
        <v>202354</v>
      </c>
      <c r="F26015" s="1">
        <v>7435581</v>
      </c>
      <c r="G26015" s="3" t="s">
        <v>68073</v>
      </c>
    </row>
    <row r="26016" spans="1:7" x14ac:dyDescent="0.25">
      <c r="A26016" s="3">
        <v>466903</v>
      </c>
      <c r="B26016" s="2">
        <v>-23.162236</v>
      </c>
      <c r="C26016" s="2">
        <v>150.092647</v>
      </c>
      <c r="D26016" s="1">
        <v>56</v>
      </c>
      <c r="E26016" s="1">
        <v>202317</v>
      </c>
      <c r="F26016" s="1">
        <v>7435539</v>
      </c>
      <c r="G26016" s="3" t="s">
        <v>68074</v>
      </c>
    </row>
    <row r="26017" spans="1:7" x14ac:dyDescent="0.25">
      <c r="A26017" s="3">
        <v>466904</v>
      </c>
      <c r="B26017" s="2">
        <v>-23.161480999999998</v>
      </c>
      <c r="C26017" s="2">
        <v>150.088819</v>
      </c>
      <c r="D26017" s="1">
        <v>56</v>
      </c>
      <c r="E26017" s="1">
        <v>201923</v>
      </c>
      <c r="F26017" s="1">
        <v>7435615</v>
      </c>
      <c r="G26017" s="3" t="s">
        <v>48791</v>
      </c>
    </row>
    <row r="26018" spans="1:7" x14ac:dyDescent="0.25">
      <c r="A26018" s="3">
        <v>466905</v>
      </c>
      <c r="B26018" s="2">
        <v>-23.159486000000001</v>
      </c>
      <c r="C26018" s="2">
        <v>150.09123299999999</v>
      </c>
      <c r="D26018" s="1">
        <v>56</v>
      </c>
      <c r="E26018" s="1">
        <v>202166</v>
      </c>
      <c r="F26018" s="1">
        <v>7435841</v>
      </c>
      <c r="G26018" s="3" t="s">
        <v>68075</v>
      </c>
    </row>
    <row r="26019" spans="1:7" x14ac:dyDescent="0.25">
      <c r="A26019" s="3">
        <v>466906</v>
      </c>
      <c r="B26019" s="2">
        <v>-23.159253</v>
      </c>
      <c r="C26019" s="2">
        <v>150.09130500000001</v>
      </c>
      <c r="D26019" s="1">
        <v>56</v>
      </c>
      <c r="E26019" s="1">
        <v>202173</v>
      </c>
      <c r="F26019" s="1">
        <v>7435867</v>
      </c>
      <c r="G26019" s="3" t="s">
        <v>48792</v>
      </c>
    </row>
    <row r="26020" spans="1:7" x14ac:dyDescent="0.25">
      <c r="A26020" s="3">
        <v>466907</v>
      </c>
      <c r="B26020" s="2">
        <v>-23.160368999999999</v>
      </c>
      <c r="C26020" s="2">
        <v>150.09269699999999</v>
      </c>
      <c r="D26020" s="1">
        <v>56</v>
      </c>
      <c r="E26020" s="1">
        <v>202318</v>
      </c>
      <c r="F26020" s="1">
        <v>7435746</v>
      </c>
      <c r="G26020" s="3" t="s">
        <v>68076</v>
      </c>
    </row>
    <row r="26021" spans="1:7" x14ac:dyDescent="0.25">
      <c r="A26021" s="3">
        <v>466908</v>
      </c>
      <c r="B26021" s="2">
        <v>-23.159611000000002</v>
      </c>
      <c r="C26021" s="2">
        <v>150.08333300000001</v>
      </c>
      <c r="D26021" s="1">
        <v>56</v>
      </c>
      <c r="E26021" s="1">
        <v>201357</v>
      </c>
      <c r="F26021" s="1">
        <v>7435811</v>
      </c>
      <c r="G26021" s="3" t="s">
        <v>48793</v>
      </c>
    </row>
    <row r="26022" spans="1:7" x14ac:dyDescent="0.25">
      <c r="A26022" s="3">
        <v>466909</v>
      </c>
      <c r="B26022" s="2">
        <v>-23.20065</v>
      </c>
      <c r="C26022" s="2">
        <v>150.10145299999999</v>
      </c>
      <c r="D26022" s="1">
        <v>56</v>
      </c>
      <c r="E26022" s="1">
        <v>203304</v>
      </c>
      <c r="F26022" s="1">
        <v>7431301</v>
      </c>
      <c r="G26022" s="3" t="s">
        <v>68077</v>
      </c>
    </row>
    <row r="26023" spans="1:7" x14ac:dyDescent="0.25">
      <c r="A26023" s="3">
        <v>466910</v>
      </c>
      <c r="B26023" s="2">
        <v>-23.200268999999999</v>
      </c>
      <c r="C26023" s="2">
        <v>150.10046700000001</v>
      </c>
      <c r="D26023" s="1">
        <v>56</v>
      </c>
      <c r="E26023" s="1">
        <v>203202</v>
      </c>
      <c r="F26023" s="1">
        <v>7431341</v>
      </c>
      <c r="G26023" s="3" t="s">
        <v>68078</v>
      </c>
    </row>
    <row r="26024" spans="1:7" x14ac:dyDescent="0.25">
      <c r="A26024" s="3">
        <v>466911</v>
      </c>
      <c r="B26024" s="2">
        <v>-23.200689000000001</v>
      </c>
      <c r="C26024" s="2">
        <v>150.10113100000001</v>
      </c>
      <c r="D26024" s="1">
        <v>56</v>
      </c>
      <c r="E26024" s="1">
        <v>203271</v>
      </c>
      <c r="F26024" s="1">
        <v>7431296</v>
      </c>
      <c r="G26024" s="3" t="s">
        <v>48794</v>
      </c>
    </row>
    <row r="26025" spans="1:7" x14ac:dyDescent="0.25">
      <c r="A26025" s="3">
        <v>466912</v>
      </c>
      <c r="B26025" s="2">
        <v>-23.200171999999998</v>
      </c>
      <c r="C26025" s="2">
        <v>150.100008</v>
      </c>
      <c r="D26025" s="1">
        <v>56</v>
      </c>
      <c r="E26025" s="1">
        <v>203155</v>
      </c>
      <c r="F26025" s="1">
        <v>7431351</v>
      </c>
      <c r="G26025" s="3" t="s">
        <v>68079</v>
      </c>
    </row>
    <row r="26026" spans="1:7" x14ac:dyDescent="0.25">
      <c r="A26026" s="3">
        <v>466913</v>
      </c>
      <c r="B26026" s="2">
        <v>-23.178173999999999</v>
      </c>
      <c r="C26026" s="2">
        <v>150.10234700000001</v>
      </c>
      <c r="D26026" s="1">
        <v>56</v>
      </c>
      <c r="E26026" s="1">
        <v>203346</v>
      </c>
      <c r="F26026" s="1">
        <v>7433793</v>
      </c>
      <c r="G26026" s="3" t="s">
        <v>48795</v>
      </c>
    </row>
    <row r="26027" spans="1:7" x14ac:dyDescent="0.25">
      <c r="A26027" s="3">
        <v>466914</v>
      </c>
      <c r="B26027" s="2">
        <v>-23.174422</v>
      </c>
      <c r="C26027" s="2">
        <v>150.09461899999999</v>
      </c>
      <c r="D26027" s="1">
        <v>56</v>
      </c>
      <c r="E26027" s="1">
        <v>202546</v>
      </c>
      <c r="F26027" s="1">
        <v>7434193</v>
      </c>
      <c r="G26027" s="3" t="s">
        <v>68080</v>
      </c>
    </row>
    <row r="26028" spans="1:7" x14ac:dyDescent="0.25">
      <c r="A26028" s="3">
        <v>466915</v>
      </c>
      <c r="B26028" s="2">
        <v>-23.176915999999999</v>
      </c>
      <c r="C26028" s="2">
        <v>150.097758</v>
      </c>
      <c r="D26028" s="1">
        <v>56</v>
      </c>
      <c r="E26028" s="1">
        <v>202873</v>
      </c>
      <c r="F26028" s="1">
        <v>7433923</v>
      </c>
      <c r="G26028" s="3" t="s">
        <v>48796</v>
      </c>
    </row>
    <row r="26029" spans="1:7" x14ac:dyDescent="0.25">
      <c r="A26029" s="3">
        <v>507548</v>
      </c>
      <c r="B26029" s="2">
        <v>-25.385352000000001</v>
      </c>
      <c r="C26029" s="2">
        <v>151.12349699999999</v>
      </c>
      <c r="D26029" s="1">
        <v>56</v>
      </c>
      <c r="E26029" s="1">
        <v>311215</v>
      </c>
      <c r="F26029" s="1">
        <v>7191046</v>
      </c>
      <c r="G26029" s="3" t="s">
        <v>116508</v>
      </c>
    </row>
    <row r="26030" spans="1:7" x14ac:dyDescent="0.25">
      <c r="A26030" s="3">
        <v>507547</v>
      </c>
      <c r="B26030" s="2">
        <v>-25.37848</v>
      </c>
      <c r="C26030" s="2">
        <v>151.10144399999999</v>
      </c>
      <c r="D26030" s="1">
        <v>56</v>
      </c>
      <c r="E26030" s="1">
        <v>308985</v>
      </c>
      <c r="F26030" s="1">
        <v>7191776</v>
      </c>
      <c r="G26030" s="3" t="s">
        <v>116261</v>
      </c>
    </row>
    <row r="26031" spans="1:7" x14ac:dyDescent="0.25">
      <c r="A26031" s="3">
        <v>507543</v>
      </c>
      <c r="B26031" s="2">
        <v>-25.367222000000002</v>
      </c>
      <c r="C26031" s="2">
        <v>151.10345799999999</v>
      </c>
      <c r="D26031" s="1">
        <v>56</v>
      </c>
      <c r="E26031" s="1">
        <v>309170</v>
      </c>
      <c r="F26031" s="1">
        <v>7193026</v>
      </c>
      <c r="G26031" s="3" t="s">
        <v>116259</v>
      </c>
    </row>
    <row r="26032" spans="1:7" x14ac:dyDescent="0.25">
      <c r="A26032" s="3">
        <v>507545</v>
      </c>
      <c r="B26032" s="2">
        <v>-25.364636000000001</v>
      </c>
      <c r="C26032" s="2">
        <v>151.09212199999999</v>
      </c>
      <c r="D26032" s="1">
        <v>56</v>
      </c>
      <c r="E26032" s="1">
        <v>308025</v>
      </c>
      <c r="F26032" s="1">
        <v>7193296</v>
      </c>
      <c r="G26032" s="3" t="s">
        <v>116260</v>
      </c>
    </row>
    <row r="26033" spans="1:7" x14ac:dyDescent="0.25">
      <c r="A26033" s="3">
        <v>507554</v>
      </c>
      <c r="B26033" s="2">
        <v>-25.376004999999999</v>
      </c>
      <c r="C26033" s="2">
        <v>151.10565600000001</v>
      </c>
      <c r="D26033" s="1">
        <v>56</v>
      </c>
      <c r="E26033" s="1">
        <v>309405</v>
      </c>
      <c r="F26033" s="1">
        <v>7192056</v>
      </c>
      <c r="G26033" s="3" t="s">
        <v>116512</v>
      </c>
    </row>
    <row r="26034" spans="1:7" x14ac:dyDescent="0.25">
      <c r="A26034" s="3">
        <v>507550</v>
      </c>
      <c r="B26034" s="2">
        <v>-25.373882999999999</v>
      </c>
      <c r="C26034" s="2">
        <v>151.105639</v>
      </c>
      <c r="D26034" s="1">
        <v>56</v>
      </c>
      <c r="E26034" s="1">
        <v>309400</v>
      </c>
      <c r="F26034" s="1">
        <v>7192291</v>
      </c>
      <c r="G26034" s="3" t="s">
        <v>116509</v>
      </c>
    </row>
    <row r="26035" spans="1:7" x14ac:dyDescent="0.25">
      <c r="A26035" s="3">
        <v>507560</v>
      </c>
      <c r="B26035" s="2">
        <v>-25.374935000000001</v>
      </c>
      <c r="C26035" s="2">
        <v>151.10666699999999</v>
      </c>
      <c r="D26035" s="1">
        <v>56</v>
      </c>
      <c r="E26035" s="1">
        <v>309505</v>
      </c>
      <c r="F26035" s="1">
        <v>7192176</v>
      </c>
      <c r="G26035" s="3" t="s">
        <v>116517</v>
      </c>
    </row>
    <row r="26036" spans="1:7" x14ac:dyDescent="0.25">
      <c r="A26036" s="3">
        <v>507563</v>
      </c>
      <c r="B26036" s="2">
        <v>-25.379033</v>
      </c>
      <c r="C26036" s="2">
        <v>151.09552199999999</v>
      </c>
      <c r="D26036" s="1">
        <v>56</v>
      </c>
      <c r="E26036" s="1">
        <v>308390</v>
      </c>
      <c r="F26036" s="1">
        <v>7191706</v>
      </c>
      <c r="G26036" s="3" t="s">
        <v>116518</v>
      </c>
    </row>
    <row r="26037" spans="1:7" x14ac:dyDescent="0.25">
      <c r="A26037" s="3">
        <v>507557</v>
      </c>
      <c r="B26037" s="2">
        <v>-25.363156</v>
      </c>
      <c r="C26037" s="2">
        <v>151.10317499999999</v>
      </c>
      <c r="D26037" s="1">
        <v>56</v>
      </c>
      <c r="E26037" s="1">
        <v>309135</v>
      </c>
      <c r="F26037" s="1">
        <v>7193476</v>
      </c>
      <c r="G26037" s="3" t="s">
        <v>116514</v>
      </c>
    </row>
    <row r="26038" spans="1:7" x14ac:dyDescent="0.25">
      <c r="A26038" s="3">
        <v>507559</v>
      </c>
      <c r="B26038" s="2">
        <v>-25.384172</v>
      </c>
      <c r="C26038" s="2">
        <v>151.122919</v>
      </c>
      <c r="D26038" s="1">
        <v>56</v>
      </c>
      <c r="E26038" s="1">
        <v>311155</v>
      </c>
      <c r="F26038" s="1">
        <v>7191176</v>
      </c>
      <c r="G26038" s="3" t="s">
        <v>116516</v>
      </c>
    </row>
    <row r="26039" spans="1:7" x14ac:dyDescent="0.25">
      <c r="A26039" s="3">
        <v>507558</v>
      </c>
      <c r="B26039" s="2">
        <v>-25.367460000000001</v>
      </c>
      <c r="C26039" s="2">
        <v>151.10449700000001</v>
      </c>
      <c r="D26039" s="1">
        <v>56</v>
      </c>
      <c r="E26039" s="1">
        <v>309275</v>
      </c>
      <c r="F26039" s="1">
        <v>7193001</v>
      </c>
      <c r="G26039" s="3" t="s">
        <v>116515</v>
      </c>
    </row>
    <row r="26040" spans="1:7" x14ac:dyDescent="0.25">
      <c r="A26040" s="3">
        <v>507555</v>
      </c>
      <c r="B26040" s="2">
        <v>-25.383268999999999</v>
      </c>
      <c r="C26040" s="2">
        <v>151.12293299999999</v>
      </c>
      <c r="D26040" s="1">
        <v>56</v>
      </c>
      <c r="E26040" s="1">
        <v>311155</v>
      </c>
      <c r="F26040" s="1">
        <v>7191276</v>
      </c>
      <c r="G26040" s="3" t="s">
        <v>116513</v>
      </c>
    </row>
    <row r="26041" spans="1:7" x14ac:dyDescent="0.25">
      <c r="A26041" s="3">
        <v>507552</v>
      </c>
      <c r="B26041" s="2">
        <v>-25.384905</v>
      </c>
      <c r="C26041" s="2">
        <v>151.12390199999999</v>
      </c>
      <c r="D26041" s="1">
        <v>56</v>
      </c>
      <c r="E26041" s="1">
        <v>311255</v>
      </c>
      <c r="F26041" s="1">
        <v>7191096</v>
      </c>
      <c r="G26041" s="3" t="s">
        <v>116510</v>
      </c>
    </row>
    <row r="26042" spans="1:7" x14ac:dyDescent="0.25">
      <c r="A26042" s="3">
        <v>507553</v>
      </c>
      <c r="B26042" s="2">
        <v>-25.384319000000001</v>
      </c>
      <c r="C26042" s="2">
        <v>151.12380999999999</v>
      </c>
      <c r="D26042" s="1">
        <v>56</v>
      </c>
      <c r="E26042" s="1">
        <v>311245</v>
      </c>
      <c r="F26042" s="1">
        <v>7191161</v>
      </c>
      <c r="G26042" s="3" t="s">
        <v>116511</v>
      </c>
    </row>
    <row r="26043" spans="1:7" x14ac:dyDescent="0.25">
      <c r="A26043" s="3">
        <v>571498</v>
      </c>
      <c r="B26043" s="2">
        <v>-22.706719</v>
      </c>
      <c r="C26043" s="2">
        <v>145.617794</v>
      </c>
      <c r="D26043" s="1">
        <v>55</v>
      </c>
      <c r="E26043" s="1">
        <v>358035</v>
      </c>
      <c r="F26043" s="1">
        <v>7488276</v>
      </c>
      <c r="G26043" s="3" t="s">
        <v>147501</v>
      </c>
    </row>
    <row r="26044" spans="1:7" x14ac:dyDescent="0.25">
      <c r="A26044" s="3">
        <v>540517</v>
      </c>
      <c r="B26044" s="2">
        <v>-24.219552</v>
      </c>
      <c r="C26044" s="2">
        <v>151.60137800000001</v>
      </c>
      <c r="D26044" s="1">
        <v>56</v>
      </c>
      <c r="E26044" s="1">
        <v>357977</v>
      </c>
      <c r="F26044" s="1">
        <v>7320745</v>
      </c>
      <c r="G26044" s="3" t="s">
        <v>114009</v>
      </c>
    </row>
    <row r="26045" spans="1:7" x14ac:dyDescent="0.25">
      <c r="A26045" s="3">
        <v>540518</v>
      </c>
      <c r="B26045" s="2">
        <v>-24.847557999999999</v>
      </c>
      <c r="C26045" s="2">
        <v>152.06853000000001</v>
      </c>
      <c r="D26045" s="1">
        <v>56</v>
      </c>
      <c r="E26045" s="1">
        <v>405887</v>
      </c>
      <c r="F26045" s="1">
        <v>7251601</v>
      </c>
      <c r="G26045" s="3" t="s">
        <v>114010</v>
      </c>
    </row>
    <row r="26046" spans="1:7" x14ac:dyDescent="0.25">
      <c r="A26046" s="3">
        <v>540520</v>
      </c>
      <c r="B26046" s="2">
        <v>-24.829132999999999</v>
      </c>
      <c r="C26046" s="2">
        <v>152.021658</v>
      </c>
      <c r="D26046" s="1">
        <v>56</v>
      </c>
      <c r="E26046" s="1">
        <v>401136</v>
      </c>
      <c r="F26046" s="1">
        <v>7253608</v>
      </c>
      <c r="G26046" s="3" t="s">
        <v>114013</v>
      </c>
    </row>
    <row r="26047" spans="1:7" x14ac:dyDescent="0.25">
      <c r="A26047" s="3">
        <v>540522</v>
      </c>
      <c r="B26047" s="2">
        <v>-24.825604999999999</v>
      </c>
      <c r="C26047" s="2">
        <v>152.01922999999999</v>
      </c>
      <c r="D26047" s="1">
        <v>56</v>
      </c>
      <c r="E26047" s="1">
        <v>400888</v>
      </c>
      <c r="F26047" s="1">
        <v>7253997</v>
      </c>
      <c r="G26047" s="3" t="s">
        <v>114014</v>
      </c>
    </row>
    <row r="26048" spans="1:7" x14ac:dyDescent="0.25">
      <c r="A26048" s="3">
        <v>540532</v>
      </c>
      <c r="B26048" s="2">
        <v>-24.823694</v>
      </c>
      <c r="C26048" s="2">
        <v>152.017088</v>
      </c>
      <c r="D26048" s="1">
        <v>56</v>
      </c>
      <c r="E26048" s="1">
        <v>400670</v>
      </c>
      <c r="F26048" s="1">
        <v>7254207</v>
      </c>
      <c r="G26048" s="3" t="s">
        <v>114024</v>
      </c>
    </row>
    <row r="26049" spans="1:7" x14ac:dyDescent="0.25">
      <c r="A26049" s="3">
        <v>540533</v>
      </c>
      <c r="B26049" s="2">
        <v>-24.823688000000001</v>
      </c>
      <c r="C26049" s="2">
        <v>152.014972</v>
      </c>
      <c r="D26049" s="1">
        <v>56</v>
      </c>
      <c r="E26049" s="1">
        <v>400456</v>
      </c>
      <c r="F26049" s="1">
        <v>7254206</v>
      </c>
      <c r="G26049" s="3" t="s">
        <v>114025</v>
      </c>
    </row>
    <row r="26050" spans="1:7" x14ac:dyDescent="0.25">
      <c r="A26050" s="3">
        <v>540534</v>
      </c>
      <c r="B26050" s="2">
        <v>-24.824908000000001</v>
      </c>
      <c r="C26050" s="2">
        <v>152.012103</v>
      </c>
      <c r="D26050" s="1">
        <v>56</v>
      </c>
      <c r="E26050" s="1">
        <v>400167</v>
      </c>
      <c r="F26050" s="1">
        <v>7254069</v>
      </c>
      <c r="G26050" s="3" t="s">
        <v>114026</v>
      </c>
    </row>
    <row r="26051" spans="1:7" x14ac:dyDescent="0.25">
      <c r="A26051" s="3">
        <v>540535</v>
      </c>
      <c r="B26051" s="2">
        <v>-24.827472</v>
      </c>
      <c r="C26051" s="2">
        <v>152.00273100000001</v>
      </c>
      <c r="D26051" s="1">
        <v>56</v>
      </c>
      <c r="E26051" s="1">
        <v>399222</v>
      </c>
      <c r="F26051" s="1">
        <v>7253778</v>
      </c>
      <c r="G26051" s="3" t="s">
        <v>114027</v>
      </c>
    </row>
    <row r="26052" spans="1:7" x14ac:dyDescent="0.25">
      <c r="A26052" s="3">
        <v>540536</v>
      </c>
      <c r="B26052" s="2">
        <v>-24.819327000000001</v>
      </c>
      <c r="C26052" s="2">
        <v>152.00026399999999</v>
      </c>
      <c r="D26052" s="1">
        <v>56</v>
      </c>
      <c r="E26052" s="1">
        <v>398966</v>
      </c>
      <c r="F26052" s="1">
        <v>7254678</v>
      </c>
      <c r="G26052" s="3" t="s">
        <v>114028</v>
      </c>
    </row>
    <row r="26053" spans="1:7" x14ac:dyDescent="0.25">
      <c r="A26053" s="3">
        <v>540537</v>
      </c>
      <c r="B26053" s="2">
        <v>-24.816441999999999</v>
      </c>
      <c r="C26053" s="2">
        <v>152.00199699999999</v>
      </c>
      <c r="D26053" s="1">
        <v>56</v>
      </c>
      <c r="E26053" s="1">
        <v>399139</v>
      </c>
      <c r="F26053" s="1">
        <v>7254999</v>
      </c>
      <c r="G26053" s="3" t="s">
        <v>114029</v>
      </c>
    </row>
    <row r="26054" spans="1:7" x14ac:dyDescent="0.25">
      <c r="A26054" s="3">
        <v>540538</v>
      </c>
      <c r="B26054" s="2">
        <v>-24.823155</v>
      </c>
      <c r="C26054" s="2">
        <v>152.006664</v>
      </c>
      <c r="D26054" s="1">
        <v>56</v>
      </c>
      <c r="E26054" s="1">
        <v>399616</v>
      </c>
      <c r="F26054" s="1">
        <v>7254259</v>
      </c>
      <c r="G26054" s="3" t="s">
        <v>114030</v>
      </c>
    </row>
    <row r="26055" spans="1:7" x14ac:dyDescent="0.25">
      <c r="A26055" s="3">
        <v>540539</v>
      </c>
      <c r="B26055" s="2">
        <v>-24.811519000000001</v>
      </c>
      <c r="C26055" s="2">
        <v>152.05296100000001</v>
      </c>
      <c r="D26055" s="1">
        <v>56</v>
      </c>
      <c r="E26055" s="1">
        <v>404286</v>
      </c>
      <c r="F26055" s="1">
        <v>7255581</v>
      </c>
      <c r="G26055" s="3" t="s">
        <v>114031</v>
      </c>
    </row>
    <row r="26056" spans="1:7" x14ac:dyDescent="0.25">
      <c r="A26056" s="3">
        <v>540540</v>
      </c>
      <c r="B26056" s="2">
        <v>-24.832083000000001</v>
      </c>
      <c r="C26056" s="2">
        <v>152.06183899999999</v>
      </c>
      <c r="D26056" s="1">
        <v>56</v>
      </c>
      <c r="E26056" s="1">
        <v>405199</v>
      </c>
      <c r="F26056" s="1">
        <v>7253310</v>
      </c>
      <c r="G26056" s="3" t="s">
        <v>114032</v>
      </c>
    </row>
    <row r="26057" spans="1:7" x14ac:dyDescent="0.25">
      <c r="A26057" s="3">
        <v>540541</v>
      </c>
      <c r="B26057" s="2">
        <v>-24.829018999999999</v>
      </c>
      <c r="C26057" s="2">
        <v>152.03896399999999</v>
      </c>
      <c r="D26057" s="1">
        <v>56</v>
      </c>
      <c r="E26057" s="1">
        <v>402885</v>
      </c>
      <c r="F26057" s="1">
        <v>7253633</v>
      </c>
      <c r="G26057" s="3" t="s">
        <v>114033</v>
      </c>
    </row>
    <row r="26058" spans="1:7" x14ac:dyDescent="0.25">
      <c r="A26058" s="3">
        <v>540543</v>
      </c>
      <c r="B26058" s="2">
        <v>-24.847774999999999</v>
      </c>
      <c r="C26058" s="2">
        <v>152.01493099999999</v>
      </c>
      <c r="D26058" s="1">
        <v>56</v>
      </c>
      <c r="E26058" s="1">
        <v>400471</v>
      </c>
      <c r="F26058" s="1">
        <v>7251539</v>
      </c>
      <c r="G26058" s="3" t="s">
        <v>112587</v>
      </c>
    </row>
    <row r="26059" spans="1:7" x14ac:dyDescent="0.25">
      <c r="A26059" s="3">
        <v>540544</v>
      </c>
      <c r="B26059" s="2">
        <v>-24.841214000000001</v>
      </c>
      <c r="C26059" s="2">
        <v>152.01048900000001</v>
      </c>
      <c r="D26059" s="1">
        <v>56</v>
      </c>
      <c r="E26059" s="1">
        <v>400017</v>
      </c>
      <c r="F26059" s="1">
        <v>7252262</v>
      </c>
      <c r="G26059" s="3" t="s">
        <v>112588</v>
      </c>
    </row>
    <row r="26060" spans="1:7" x14ac:dyDescent="0.25">
      <c r="A26060" s="3">
        <v>540545</v>
      </c>
      <c r="B26060" s="2">
        <v>-24.840589000000001</v>
      </c>
      <c r="C26060" s="2">
        <v>152.007239</v>
      </c>
      <c r="D26060" s="1">
        <v>56</v>
      </c>
      <c r="E26060" s="1">
        <v>399688</v>
      </c>
      <c r="F26060" s="1">
        <v>7252329</v>
      </c>
      <c r="G26060" s="3" t="s">
        <v>112589</v>
      </c>
    </row>
    <row r="26061" spans="1:7" x14ac:dyDescent="0.25">
      <c r="A26061" s="3">
        <v>540548</v>
      </c>
      <c r="B26061" s="2">
        <v>-24.840864</v>
      </c>
      <c r="C26061" s="2">
        <v>152.00513599999999</v>
      </c>
      <c r="D26061" s="1">
        <v>56</v>
      </c>
      <c r="E26061" s="1">
        <v>399476</v>
      </c>
      <c r="F26061" s="1">
        <v>7252297</v>
      </c>
      <c r="G26061" s="3" t="s">
        <v>112590</v>
      </c>
    </row>
    <row r="26062" spans="1:7" x14ac:dyDescent="0.25">
      <c r="A26062" s="3">
        <v>540550</v>
      </c>
      <c r="B26062" s="2">
        <v>-24.840333000000001</v>
      </c>
      <c r="C26062" s="2">
        <v>152.00131099999999</v>
      </c>
      <c r="D26062" s="1">
        <v>56</v>
      </c>
      <c r="E26062" s="1">
        <v>399089</v>
      </c>
      <c r="F26062" s="1">
        <v>7252353</v>
      </c>
      <c r="G26062" s="3" t="s">
        <v>112591</v>
      </c>
    </row>
    <row r="26063" spans="1:7" x14ac:dyDescent="0.25">
      <c r="A26063" s="3">
        <v>540551</v>
      </c>
      <c r="B26063" s="2">
        <v>-24.838925</v>
      </c>
      <c r="C26063" s="2">
        <v>151.99768</v>
      </c>
      <c r="D26063" s="1">
        <v>56</v>
      </c>
      <c r="E26063" s="1">
        <v>398721</v>
      </c>
      <c r="F26063" s="1">
        <v>7252506</v>
      </c>
      <c r="G26063" s="3" t="s">
        <v>112592</v>
      </c>
    </row>
    <row r="26064" spans="1:7" x14ac:dyDescent="0.25">
      <c r="A26064" s="3">
        <v>540552</v>
      </c>
      <c r="B26064" s="2">
        <v>-24.841626999999999</v>
      </c>
      <c r="C26064" s="2">
        <v>151.99803600000001</v>
      </c>
      <c r="D26064" s="1">
        <v>56</v>
      </c>
      <c r="E26064" s="1">
        <v>398759</v>
      </c>
      <c r="F26064" s="1">
        <v>7252207</v>
      </c>
      <c r="G26064" s="3" t="s">
        <v>112593</v>
      </c>
    </row>
    <row r="26065" spans="1:7" x14ac:dyDescent="0.25">
      <c r="A26065" s="3">
        <v>540554</v>
      </c>
      <c r="B26065" s="2">
        <v>-24.842193999999999</v>
      </c>
      <c r="C26065" s="2">
        <v>152.00038599999999</v>
      </c>
      <c r="D26065" s="1">
        <v>56</v>
      </c>
      <c r="E26065" s="1">
        <v>398997</v>
      </c>
      <c r="F26065" s="1">
        <v>7252146</v>
      </c>
      <c r="G26065" s="3" t="s">
        <v>112594</v>
      </c>
    </row>
    <row r="26066" spans="1:7" x14ac:dyDescent="0.25">
      <c r="A26066" s="3">
        <v>540555</v>
      </c>
      <c r="B26066" s="2">
        <v>-24.844000000000001</v>
      </c>
      <c r="C26066" s="2">
        <v>152.00440800000001</v>
      </c>
      <c r="D26066" s="1">
        <v>56</v>
      </c>
      <c r="E26066" s="1">
        <v>399405</v>
      </c>
      <c r="F26066" s="1">
        <v>7251949</v>
      </c>
      <c r="G26066" s="3" t="s">
        <v>112595</v>
      </c>
    </row>
    <row r="26067" spans="1:7" x14ac:dyDescent="0.25">
      <c r="A26067" s="3">
        <v>540556</v>
      </c>
      <c r="B26067" s="2">
        <v>-24.851555999999999</v>
      </c>
      <c r="C26067" s="2">
        <v>152.00654700000001</v>
      </c>
      <c r="D26067" s="1">
        <v>56</v>
      </c>
      <c r="E26067" s="1">
        <v>399627</v>
      </c>
      <c r="F26067" s="1">
        <v>7251114</v>
      </c>
      <c r="G26067" s="3" t="s">
        <v>112596</v>
      </c>
    </row>
    <row r="26068" spans="1:7" x14ac:dyDescent="0.25">
      <c r="A26068" s="3">
        <v>540557</v>
      </c>
      <c r="B26068" s="2">
        <v>-24.852782999999999</v>
      </c>
      <c r="C26068" s="2">
        <v>152.02281600000001</v>
      </c>
      <c r="D26068" s="1">
        <v>56</v>
      </c>
      <c r="E26068" s="1">
        <v>401272</v>
      </c>
      <c r="F26068" s="1">
        <v>7250990</v>
      </c>
      <c r="G26068" s="3" t="s">
        <v>112597</v>
      </c>
    </row>
    <row r="26069" spans="1:7" x14ac:dyDescent="0.25">
      <c r="A26069" s="3">
        <v>540558</v>
      </c>
      <c r="B26069" s="2">
        <v>-24.849941000000001</v>
      </c>
      <c r="C26069" s="2">
        <v>152.030055</v>
      </c>
      <c r="D26069" s="1">
        <v>56</v>
      </c>
      <c r="E26069" s="1">
        <v>402001</v>
      </c>
      <c r="F26069" s="1">
        <v>7251310</v>
      </c>
      <c r="G26069" s="3" t="s">
        <v>112598</v>
      </c>
    </row>
    <row r="26070" spans="1:7" x14ac:dyDescent="0.25">
      <c r="A26070" s="3">
        <v>540559</v>
      </c>
      <c r="B26070" s="2">
        <v>-24.862814</v>
      </c>
      <c r="C26070" s="2">
        <v>152.01541399999999</v>
      </c>
      <c r="D26070" s="1">
        <v>56</v>
      </c>
      <c r="E26070" s="1">
        <v>400532</v>
      </c>
      <c r="F26070" s="1">
        <v>7249874</v>
      </c>
      <c r="G26070" s="3" t="s">
        <v>112599</v>
      </c>
    </row>
    <row r="26071" spans="1:7" x14ac:dyDescent="0.25">
      <c r="A26071" s="3">
        <v>540560</v>
      </c>
      <c r="B26071" s="2">
        <v>-24.863506000000001</v>
      </c>
      <c r="C26071" s="2">
        <v>152.016369</v>
      </c>
      <c r="D26071" s="1">
        <v>56</v>
      </c>
      <c r="E26071" s="1">
        <v>400629</v>
      </c>
      <c r="F26071" s="1">
        <v>7249798</v>
      </c>
      <c r="G26071" s="3" t="s">
        <v>112600</v>
      </c>
    </row>
    <row r="26072" spans="1:7" x14ac:dyDescent="0.25">
      <c r="A26072" s="3">
        <v>540561</v>
      </c>
      <c r="B26072" s="2">
        <v>-24.794671999999998</v>
      </c>
      <c r="C26072" s="2">
        <v>152.04535200000001</v>
      </c>
      <c r="D26072" s="1">
        <v>56</v>
      </c>
      <c r="E26072" s="1">
        <v>403504</v>
      </c>
      <c r="F26072" s="1">
        <v>7257441</v>
      </c>
      <c r="G26072" s="3" t="s">
        <v>112601</v>
      </c>
    </row>
    <row r="26073" spans="1:7" x14ac:dyDescent="0.25">
      <c r="A26073" s="3">
        <v>540562</v>
      </c>
      <c r="B26073" s="2">
        <v>-24.789058000000001</v>
      </c>
      <c r="C26073" s="2">
        <v>152.037464</v>
      </c>
      <c r="D26073" s="1">
        <v>56</v>
      </c>
      <c r="E26073" s="1">
        <v>402702</v>
      </c>
      <c r="F26073" s="1">
        <v>7258057</v>
      </c>
      <c r="G26073" s="3" t="s">
        <v>112602</v>
      </c>
    </row>
    <row r="26074" spans="1:7" x14ac:dyDescent="0.25">
      <c r="A26074" s="3">
        <v>540563</v>
      </c>
      <c r="B26074" s="2">
        <v>-24.787065999999999</v>
      </c>
      <c r="C26074" s="2">
        <v>152.032174</v>
      </c>
      <c r="D26074" s="1">
        <v>56</v>
      </c>
      <c r="E26074" s="1">
        <v>402166</v>
      </c>
      <c r="F26074" s="1">
        <v>7258274</v>
      </c>
      <c r="G26074" s="3" t="s">
        <v>112603</v>
      </c>
    </row>
    <row r="26075" spans="1:7" x14ac:dyDescent="0.25">
      <c r="A26075" s="3">
        <v>540564</v>
      </c>
      <c r="B26075" s="2">
        <v>-24.784958</v>
      </c>
      <c r="C26075" s="2">
        <v>152.024674</v>
      </c>
      <c r="D26075" s="1">
        <v>56</v>
      </c>
      <c r="E26075" s="1">
        <v>401406</v>
      </c>
      <c r="F26075" s="1">
        <v>7258502</v>
      </c>
      <c r="G26075" s="3" t="s">
        <v>112604</v>
      </c>
    </row>
    <row r="26076" spans="1:7" x14ac:dyDescent="0.25">
      <c r="A26076" s="3">
        <v>540565</v>
      </c>
      <c r="B26076" s="2">
        <v>-24.799436</v>
      </c>
      <c r="C26076" s="2">
        <v>152.050106</v>
      </c>
      <c r="D26076" s="1">
        <v>56</v>
      </c>
      <c r="E26076" s="1">
        <v>403988</v>
      </c>
      <c r="F26076" s="1">
        <v>7256917</v>
      </c>
      <c r="G26076" s="3" t="s">
        <v>112605</v>
      </c>
    </row>
    <row r="26077" spans="1:7" x14ac:dyDescent="0.25">
      <c r="A26077" s="3">
        <v>540566</v>
      </c>
      <c r="B26077" s="2">
        <v>-24.810041999999999</v>
      </c>
      <c r="C26077" s="2">
        <v>152.052269</v>
      </c>
      <c r="D26077" s="1">
        <v>56</v>
      </c>
      <c r="E26077" s="1">
        <v>404215</v>
      </c>
      <c r="F26077" s="1">
        <v>7255744</v>
      </c>
      <c r="G26077" s="3" t="s">
        <v>112606</v>
      </c>
    </row>
    <row r="26078" spans="1:7" x14ac:dyDescent="0.25">
      <c r="A26078" s="3">
        <v>540567</v>
      </c>
      <c r="B26078" s="2">
        <v>-24.834972</v>
      </c>
      <c r="C26078" s="2">
        <v>152.060194</v>
      </c>
      <c r="D26078" s="1">
        <v>56</v>
      </c>
      <c r="E26078" s="1">
        <v>405035</v>
      </c>
      <c r="F26078" s="1">
        <v>7252989</v>
      </c>
      <c r="G26078" s="3" t="s">
        <v>112607</v>
      </c>
    </row>
    <row r="26079" spans="1:7" x14ac:dyDescent="0.25">
      <c r="A26079" s="3">
        <v>540568</v>
      </c>
      <c r="B26079" s="2">
        <v>-24.748218999999999</v>
      </c>
      <c r="C26079" s="2">
        <v>152.049575</v>
      </c>
      <c r="D26079" s="1">
        <v>56</v>
      </c>
      <c r="E26079" s="1">
        <v>403895</v>
      </c>
      <c r="F26079" s="1">
        <v>7262588</v>
      </c>
      <c r="G26079" s="3" t="s">
        <v>112608</v>
      </c>
    </row>
    <row r="26080" spans="1:7" x14ac:dyDescent="0.25">
      <c r="A26080" s="3">
        <v>540569</v>
      </c>
      <c r="B26080" s="2">
        <v>-24.723766000000001</v>
      </c>
      <c r="C26080" s="2">
        <v>152.030283</v>
      </c>
      <c r="D26080" s="1">
        <v>56</v>
      </c>
      <c r="E26080" s="1">
        <v>401925</v>
      </c>
      <c r="F26080" s="1">
        <v>7265282</v>
      </c>
      <c r="G26080" s="3" t="s">
        <v>112609</v>
      </c>
    </row>
    <row r="26081" spans="1:7" x14ac:dyDescent="0.25">
      <c r="A26081" s="3">
        <v>540570</v>
      </c>
      <c r="B26081" s="2">
        <v>-24.709128</v>
      </c>
      <c r="C26081" s="2">
        <v>152.04124100000001</v>
      </c>
      <c r="D26081" s="1">
        <v>56</v>
      </c>
      <c r="E26081" s="1">
        <v>403022</v>
      </c>
      <c r="F26081" s="1">
        <v>7266911</v>
      </c>
      <c r="G26081" s="3" t="s">
        <v>112610</v>
      </c>
    </row>
    <row r="26082" spans="1:7" x14ac:dyDescent="0.25">
      <c r="A26082" s="3">
        <v>540572</v>
      </c>
      <c r="B26082" s="2">
        <v>-24.700644</v>
      </c>
      <c r="C26082" s="2">
        <v>152.04215500000001</v>
      </c>
      <c r="D26082" s="1">
        <v>56</v>
      </c>
      <c r="E26082" s="1">
        <v>403108</v>
      </c>
      <c r="F26082" s="1">
        <v>7267851</v>
      </c>
      <c r="G26082" s="3" t="s">
        <v>112611</v>
      </c>
    </row>
    <row r="26083" spans="1:7" x14ac:dyDescent="0.25">
      <c r="A26083" s="3">
        <v>540573</v>
      </c>
      <c r="B26083" s="2">
        <v>-24.695813999999999</v>
      </c>
      <c r="C26083" s="2">
        <v>152.04223300000001</v>
      </c>
      <c r="D26083" s="1">
        <v>56</v>
      </c>
      <c r="E26083" s="1">
        <v>403112</v>
      </c>
      <c r="F26083" s="1">
        <v>7268386</v>
      </c>
      <c r="G26083" s="3" t="s">
        <v>112612</v>
      </c>
    </row>
    <row r="26084" spans="1:7" x14ac:dyDescent="0.25">
      <c r="A26084" s="3">
        <v>540574</v>
      </c>
      <c r="B26084" s="2">
        <v>-24.236554999999999</v>
      </c>
      <c r="C26084" s="2">
        <v>151.809056</v>
      </c>
      <c r="D26084" s="1">
        <v>56</v>
      </c>
      <c r="E26084" s="1">
        <v>379084</v>
      </c>
      <c r="F26084" s="1">
        <v>7319058</v>
      </c>
      <c r="G26084" s="3" t="s">
        <v>112851</v>
      </c>
    </row>
    <row r="26085" spans="1:7" x14ac:dyDescent="0.25">
      <c r="A26085" s="3">
        <v>540575</v>
      </c>
      <c r="B26085" s="2">
        <v>-24.125197</v>
      </c>
      <c r="C26085" s="2">
        <v>151.72852700000001</v>
      </c>
      <c r="D26085" s="1">
        <v>56</v>
      </c>
      <c r="E26085" s="1">
        <v>370795</v>
      </c>
      <c r="F26085" s="1">
        <v>7331317</v>
      </c>
      <c r="G26085" s="3" t="s">
        <v>112852</v>
      </c>
    </row>
    <row r="26086" spans="1:7" x14ac:dyDescent="0.25">
      <c r="A26086" s="3">
        <v>540576</v>
      </c>
      <c r="B26086" s="2">
        <v>-24.160582999999999</v>
      </c>
      <c r="C26086" s="2">
        <v>151.72780499999999</v>
      </c>
      <c r="D26086" s="1">
        <v>56</v>
      </c>
      <c r="E26086" s="1">
        <v>370757</v>
      </c>
      <c r="F26086" s="1">
        <v>7327398</v>
      </c>
      <c r="G26086" s="3" t="s">
        <v>113779</v>
      </c>
    </row>
    <row r="26087" spans="1:7" x14ac:dyDescent="0.25">
      <c r="A26087" s="3">
        <v>540577</v>
      </c>
      <c r="B26087" s="2">
        <v>-24.160755999999999</v>
      </c>
      <c r="C26087" s="2">
        <v>151.72450499999999</v>
      </c>
      <c r="D26087" s="1">
        <v>56</v>
      </c>
      <c r="E26087" s="1">
        <v>370422</v>
      </c>
      <c r="F26087" s="1">
        <v>7327376</v>
      </c>
      <c r="G26087" s="3" t="s">
        <v>113780</v>
      </c>
    </row>
    <row r="26088" spans="1:7" x14ac:dyDescent="0.25">
      <c r="A26088" s="3">
        <v>540578</v>
      </c>
      <c r="B26088" s="2">
        <v>-24.153383000000002</v>
      </c>
      <c r="C26088" s="2">
        <v>151.71659700000001</v>
      </c>
      <c r="D26088" s="1">
        <v>56</v>
      </c>
      <c r="E26088" s="1">
        <v>369611</v>
      </c>
      <c r="F26088" s="1">
        <v>7328185</v>
      </c>
      <c r="G26088" s="3" t="s">
        <v>113781</v>
      </c>
    </row>
    <row r="26089" spans="1:7" x14ac:dyDescent="0.25">
      <c r="A26089" s="3">
        <v>540580</v>
      </c>
      <c r="B26089" s="2">
        <v>-24.167829999999999</v>
      </c>
      <c r="C26089" s="2">
        <v>151.72174699999999</v>
      </c>
      <c r="D26089" s="1">
        <v>56</v>
      </c>
      <c r="E26089" s="1">
        <v>370149</v>
      </c>
      <c r="F26089" s="1">
        <v>7326590</v>
      </c>
      <c r="G26089" s="3" t="s">
        <v>113782</v>
      </c>
    </row>
    <row r="26090" spans="1:7" x14ac:dyDescent="0.25">
      <c r="A26090" s="3">
        <v>540581</v>
      </c>
      <c r="B26090" s="2">
        <v>-24.173099000000001</v>
      </c>
      <c r="C26090" s="2">
        <v>151.724627</v>
      </c>
      <c r="D26090" s="1">
        <v>56</v>
      </c>
      <c r="E26090" s="1">
        <v>370447</v>
      </c>
      <c r="F26090" s="1">
        <v>7326009</v>
      </c>
      <c r="G26090" s="3" t="s">
        <v>113783</v>
      </c>
    </row>
    <row r="26091" spans="1:7" x14ac:dyDescent="0.25">
      <c r="A26091" s="3">
        <v>540582</v>
      </c>
      <c r="B26091" s="2">
        <v>-24.180382999999999</v>
      </c>
      <c r="C26091" s="2">
        <v>151.72502700000001</v>
      </c>
      <c r="D26091" s="1">
        <v>56</v>
      </c>
      <c r="E26091" s="1">
        <v>370495</v>
      </c>
      <c r="F26091" s="1">
        <v>7325203</v>
      </c>
      <c r="G26091" s="3" t="s">
        <v>113784</v>
      </c>
    </row>
    <row r="26092" spans="1:7" x14ac:dyDescent="0.25">
      <c r="A26092" s="3">
        <v>540583</v>
      </c>
      <c r="B26092" s="2">
        <v>-24.188669000000001</v>
      </c>
      <c r="C26092" s="2">
        <v>151.71943300000001</v>
      </c>
      <c r="D26092" s="1">
        <v>56</v>
      </c>
      <c r="E26092" s="1">
        <v>369935</v>
      </c>
      <c r="F26092" s="1">
        <v>7324280</v>
      </c>
      <c r="G26092" s="3" t="s">
        <v>113785</v>
      </c>
    </row>
    <row r="26093" spans="1:7" x14ac:dyDescent="0.25">
      <c r="A26093" s="3">
        <v>540584</v>
      </c>
      <c r="B26093" s="2">
        <v>-24.166656</v>
      </c>
      <c r="C26093" s="2">
        <v>151.71963299999999</v>
      </c>
      <c r="D26093" s="1">
        <v>56</v>
      </c>
      <c r="E26093" s="1">
        <v>369933</v>
      </c>
      <c r="F26093" s="1">
        <v>7326718</v>
      </c>
      <c r="G26093" s="3" t="s">
        <v>113786</v>
      </c>
    </row>
    <row r="26094" spans="1:7" x14ac:dyDescent="0.25">
      <c r="A26094" s="3">
        <v>540585</v>
      </c>
      <c r="B26094" s="2">
        <v>-24.160706000000001</v>
      </c>
      <c r="C26094" s="2">
        <v>151.71545</v>
      </c>
      <c r="D26094" s="1">
        <v>56</v>
      </c>
      <c r="E26094" s="1">
        <v>369502</v>
      </c>
      <c r="F26094" s="1">
        <v>7327373</v>
      </c>
      <c r="G26094" s="3" t="s">
        <v>113787</v>
      </c>
    </row>
    <row r="26095" spans="1:7" x14ac:dyDescent="0.25">
      <c r="A26095" s="3">
        <v>540586</v>
      </c>
      <c r="B26095" s="2">
        <v>-24.203741999999998</v>
      </c>
      <c r="C26095" s="2">
        <v>151.6875</v>
      </c>
      <c r="D26095" s="1">
        <v>56</v>
      </c>
      <c r="E26095" s="1">
        <v>366707</v>
      </c>
      <c r="F26095" s="1">
        <v>7322581</v>
      </c>
      <c r="G26095" s="3" t="s">
        <v>113788</v>
      </c>
    </row>
    <row r="26096" spans="1:7" x14ac:dyDescent="0.25">
      <c r="A26096" s="3">
        <v>540587</v>
      </c>
      <c r="B26096" s="2">
        <v>-24.184583</v>
      </c>
      <c r="C26096" s="2">
        <v>151.69129100000001</v>
      </c>
      <c r="D26096" s="1">
        <v>56</v>
      </c>
      <c r="E26096" s="1">
        <v>367072</v>
      </c>
      <c r="F26096" s="1">
        <v>7324706</v>
      </c>
      <c r="G26096" s="3" t="s">
        <v>113789</v>
      </c>
    </row>
    <row r="26097" spans="1:7" x14ac:dyDescent="0.25">
      <c r="A26097" s="3">
        <v>540588</v>
      </c>
      <c r="B26097" s="2">
        <v>-24.166613999999999</v>
      </c>
      <c r="C26097" s="2">
        <v>151.69435799999999</v>
      </c>
      <c r="D26097" s="1">
        <v>56</v>
      </c>
      <c r="E26097" s="1">
        <v>367365</v>
      </c>
      <c r="F26097" s="1">
        <v>7326699</v>
      </c>
      <c r="G26097" s="3" t="s">
        <v>113790</v>
      </c>
    </row>
    <row r="26098" spans="1:7" x14ac:dyDescent="0.25">
      <c r="A26098" s="3">
        <v>540589</v>
      </c>
      <c r="B26098" s="2">
        <v>-24.157810999999999</v>
      </c>
      <c r="C26098" s="2">
        <v>151.69480200000001</v>
      </c>
      <c r="D26098" s="1">
        <v>56</v>
      </c>
      <c r="E26098" s="1">
        <v>367401</v>
      </c>
      <c r="F26098" s="1">
        <v>7327674</v>
      </c>
      <c r="G26098" s="3" t="s">
        <v>113791</v>
      </c>
    </row>
    <row r="26099" spans="1:7" x14ac:dyDescent="0.25">
      <c r="A26099" s="3">
        <v>540590</v>
      </c>
      <c r="B26099" s="2">
        <v>-24.17043</v>
      </c>
      <c r="C26099" s="2">
        <v>151.68366900000001</v>
      </c>
      <c r="D26099" s="1">
        <v>56</v>
      </c>
      <c r="E26099" s="1">
        <v>366283</v>
      </c>
      <c r="F26099" s="1">
        <v>7326266</v>
      </c>
      <c r="G26099" s="3" t="s">
        <v>113792</v>
      </c>
    </row>
    <row r="26100" spans="1:7" x14ac:dyDescent="0.25">
      <c r="A26100" s="3">
        <v>540591</v>
      </c>
      <c r="B26100" s="2">
        <v>-24.170158000000001</v>
      </c>
      <c r="C26100" s="2">
        <v>151.677244</v>
      </c>
      <c r="D26100" s="1">
        <v>56</v>
      </c>
      <c r="E26100" s="1">
        <v>365630</v>
      </c>
      <c r="F26100" s="1">
        <v>7326290</v>
      </c>
      <c r="G26100" s="3" t="s">
        <v>113793</v>
      </c>
    </row>
    <row r="26101" spans="1:7" x14ac:dyDescent="0.25">
      <c r="A26101" s="3">
        <v>540592</v>
      </c>
      <c r="B26101" s="2">
        <v>-24.172224</v>
      </c>
      <c r="C26101" s="2">
        <v>151.66887399999999</v>
      </c>
      <c r="D26101" s="1">
        <v>56</v>
      </c>
      <c r="E26101" s="1">
        <v>364782</v>
      </c>
      <c r="F26101" s="1">
        <v>7326053</v>
      </c>
      <c r="G26101" s="3" t="s">
        <v>113794</v>
      </c>
    </row>
    <row r="26102" spans="1:7" x14ac:dyDescent="0.25">
      <c r="A26102" s="3">
        <v>540593</v>
      </c>
      <c r="B26102" s="2">
        <v>-24.182285</v>
      </c>
      <c r="C26102" s="2">
        <v>151.66590600000001</v>
      </c>
      <c r="D26102" s="1">
        <v>56</v>
      </c>
      <c r="E26102" s="1">
        <v>364491</v>
      </c>
      <c r="F26102" s="1">
        <v>7324936</v>
      </c>
      <c r="G26102" s="3" t="s">
        <v>113795</v>
      </c>
    </row>
    <row r="26103" spans="1:7" x14ac:dyDescent="0.25">
      <c r="A26103" s="3">
        <v>540594</v>
      </c>
      <c r="B26103" s="2">
        <v>-24.185811000000001</v>
      </c>
      <c r="C26103" s="2">
        <v>151.659964</v>
      </c>
      <c r="D26103" s="1">
        <v>56</v>
      </c>
      <c r="E26103" s="1">
        <v>363891</v>
      </c>
      <c r="F26103" s="1">
        <v>7324540</v>
      </c>
      <c r="G26103" s="3" t="s">
        <v>113796</v>
      </c>
    </row>
    <row r="26104" spans="1:7" x14ac:dyDescent="0.25">
      <c r="A26104" s="3">
        <v>540595</v>
      </c>
      <c r="B26104" s="2">
        <v>-24.134314</v>
      </c>
      <c r="C26104" s="2">
        <v>151.66435000000001</v>
      </c>
      <c r="D26104" s="1">
        <v>56</v>
      </c>
      <c r="E26104" s="1">
        <v>364282</v>
      </c>
      <c r="F26104" s="1">
        <v>7330247</v>
      </c>
      <c r="G26104" s="3" t="s">
        <v>113797</v>
      </c>
    </row>
    <row r="26105" spans="1:7" x14ac:dyDescent="0.25">
      <c r="A26105" s="3">
        <v>540596</v>
      </c>
      <c r="B26105" s="2">
        <v>-24.123526999999999</v>
      </c>
      <c r="C26105" s="2">
        <v>151.669174</v>
      </c>
      <c r="D26105" s="1">
        <v>56</v>
      </c>
      <c r="E26105" s="1">
        <v>364761</v>
      </c>
      <c r="F26105" s="1">
        <v>7331446</v>
      </c>
      <c r="G26105" s="3" t="s">
        <v>113798</v>
      </c>
    </row>
    <row r="26106" spans="1:7" x14ac:dyDescent="0.25">
      <c r="A26106" s="3">
        <v>540597</v>
      </c>
      <c r="B26106" s="2">
        <v>-24.102222000000001</v>
      </c>
      <c r="C26106" s="2">
        <v>151.642202</v>
      </c>
      <c r="D26106" s="1">
        <v>56</v>
      </c>
      <c r="E26106" s="1">
        <v>361997</v>
      </c>
      <c r="F26106" s="1">
        <v>7333779</v>
      </c>
      <c r="G26106" s="3" t="s">
        <v>113799</v>
      </c>
    </row>
    <row r="26107" spans="1:7" x14ac:dyDescent="0.25">
      <c r="A26107" s="3">
        <v>540600</v>
      </c>
      <c r="B26107" s="2">
        <v>-24.059494000000001</v>
      </c>
      <c r="C26107" s="2">
        <v>151.581827</v>
      </c>
      <c r="D26107" s="1">
        <v>56</v>
      </c>
      <c r="E26107" s="1">
        <v>355812</v>
      </c>
      <c r="F26107" s="1">
        <v>7338450</v>
      </c>
      <c r="G26107" s="3" t="s">
        <v>113800</v>
      </c>
    </row>
    <row r="26108" spans="1:7" x14ac:dyDescent="0.25">
      <c r="A26108" s="3">
        <v>540601</v>
      </c>
      <c r="B26108" s="2">
        <v>-24.093883000000002</v>
      </c>
      <c r="C26108" s="2">
        <v>151.59473</v>
      </c>
      <c r="D26108" s="1">
        <v>56</v>
      </c>
      <c r="E26108" s="1">
        <v>357162</v>
      </c>
      <c r="F26108" s="1">
        <v>7334655</v>
      </c>
      <c r="G26108" s="3" t="s">
        <v>113801</v>
      </c>
    </row>
    <row r="26109" spans="1:7" x14ac:dyDescent="0.25">
      <c r="A26109" s="3">
        <v>540602</v>
      </c>
      <c r="B26109" s="2">
        <v>-24.230452</v>
      </c>
      <c r="C26109" s="2">
        <v>151.756122</v>
      </c>
      <c r="D26109" s="1">
        <v>56</v>
      </c>
      <c r="E26109" s="1">
        <v>373703</v>
      </c>
      <c r="F26109" s="1">
        <v>7319687</v>
      </c>
      <c r="G26109" s="3" t="s">
        <v>113802</v>
      </c>
    </row>
    <row r="26110" spans="1:7" x14ac:dyDescent="0.25">
      <c r="A26110" s="3">
        <v>540603</v>
      </c>
      <c r="B26110" s="2">
        <v>-24.23968</v>
      </c>
      <c r="C26110" s="2">
        <v>151.75613100000001</v>
      </c>
      <c r="D26110" s="1">
        <v>56</v>
      </c>
      <c r="E26110" s="1">
        <v>373713</v>
      </c>
      <c r="F26110" s="1">
        <v>7318665</v>
      </c>
      <c r="G26110" s="3" t="s">
        <v>113803</v>
      </c>
    </row>
    <row r="26111" spans="1:7" x14ac:dyDescent="0.25">
      <c r="A26111" s="3">
        <v>540604</v>
      </c>
      <c r="B26111" s="2">
        <v>-24.248405000000002</v>
      </c>
      <c r="C26111" s="2">
        <v>151.75602499999999</v>
      </c>
      <c r="D26111" s="1">
        <v>56</v>
      </c>
      <c r="E26111" s="1">
        <v>373711</v>
      </c>
      <c r="F26111" s="1">
        <v>7317699</v>
      </c>
      <c r="G26111" s="3" t="s">
        <v>113804</v>
      </c>
    </row>
    <row r="26112" spans="1:7" x14ac:dyDescent="0.25">
      <c r="A26112" s="3">
        <v>540605</v>
      </c>
      <c r="B26112" s="2">
        <v>-24.221077000000001</v>
      </c>
      <c r="C26112" s="2">
        <v>151.75497200000001</v>
      </c>
      <c r="D26112" s="1">
        <v>56</v>
      </c>
      <c r="E26112" s="1">
        <v>373577</v>
      </c>
      <c r="F26112" s="1">
        <v>7320724</v>
      </c>
      <c r="G26112" s="3" t="s">
        <v>113805</v>
      </c>
    </row>
    <row r="26113" spans="1:7" x14ac:dyDescent="0.25">
      <c r="A26113" s="3">
        <v>540606</v>
      </c>
      <c r="B26113" s="2">
        <v>-24.218071999999999</v>
      </c>
      <c r="C26113" s="2">
        <v>151.74949699999999</v>
      </c>
      <c r="D26113" s="1">
        <v>56</v>
      </c>
      <c r="E26113" s="1">
        <v>373018</v>
      </c>
      <c r="F26113" s="1">
        <v>7321052</v>
      </c>
      <c r="G26113" s="3" t="s">
        <v>113806</v>
      </c>
    </row>
    <row r="26114" spans="1:7" x14ac:dyDescent="0.25">
      <c r="A26114" s="3">
        <v>540607</v>
      </c>
      <c r="B26114" s="2">
        <v>-24.211044000000001</v>
      </c>
      <c r="C26114" s="2">
        <v>151.74295799999999</v>
      </c>
      <c r="D26114" s="1">
        <v>56</v>
      </c>
      <c r="E26114" s="1">
        <v>372347</v>
      </c>
      <c r="F26114" s="1">
        <v>7321824</v>
      </c>
      <c r="G26114" s="3" t="s">
        <v>113807</v>
      </c>
    </row>
    <row r="26115" spans="1:7" x14ac:dyDescent="0.25">
      <c r="A26115" s="3">
        <v>540608</v>
      </c>
      <c r="B26115" s="2">
        <v>-24.213716999999999</v>
      </c>
      <c r="C26115" s="2">
        <v>151.73929999999999</v>
      </c>
      <c r="D26115" s="1">
        <v>56</v>
      </c>
      <c r="E26115" s="1">
        <v>371978</v>
      </c>
      <c r="F26115" s="1">
        <v>7321525</v>
      </c>
      <c r="G26115" s="3" t="s">
        <v>113808</v>
      </c>
    </row>
    <row r="26116" spans="1:7" x14ac:dyDescent="0.25">
      <c r="A26116" s="3">
        <v>540609</v>
      </c>
      <c r="B26116" s="2">
        <v>-24.225891000000001</v>
      </c>
      <c r="C26116" s="2">
        <v>151.77278799999999</v>
      </c>
      <c r="D26116" s="1">
        <v>56</v>
      </c>
      <c r="E26116" s="1">
        <v>375391</v>
      </c>
      <c r="F26116" s="1">
        <v>7320207</v>
      </c>
      <c r="G26116" s="3" t="s">
        <v>113809</v>
      </c>
    </row>
    <row r="26117" spans="1:7" x14ac:dyDescent="0.25">
      <c r="A26117" s="3">
        <v>540610</v>
      </c>
      <c r="B26117" s="2">
        <v>-24.227209999999999</v>
      </c>
      <c r="C26117" s="2">
        <v>151.77180200000001</v>
      </c>
      <c r="D26117" s="1">
        <v>56</v>
      </c>
      <c r="E26117" s="1">
        <v>375292</v>
      </c>
      <c r="F26117" s="1">
        <v>7320060</v>
      </c>
      <c r="G26117" s="3" t="s">
        <v>113810</v>
      </c>
    </row>
    <row r="26118" spans="1:7" x14ac:dyDescent="0.25">
      <c r="A26118" s="3">
        <v>540611</v>
      </c>
      <c r="B26118" s="2">
        <v>-24.334358000000002</v>
      </c>
      <c r="C26118" s="2">
        <v>151.749786</v>
      </c>
      <c r="D26118" s="1">
        <v>56</v>
      </c>
      <c r="E26118" s="1">
        <v>373163</v>
      </c>
      <c r="F26118" s="1">
        <v>7308175</v>
      </c>
      <c r="G26118" s="3" t="s">
        <v>113811</v>
      </c>
    </row>
    <row r="26119" spans="1:7" x14ac:dyDescent="0.25">
      <c r="A26119" s="3">
        <v>540612</v>
      </c>
      <c r="B26119" s="2">
        <v>-24.319519</v>
      </c>
      <c r="C26119" s="2">
        <v>151.751744</v>
      </c>
      <c r="D26119" s="1">
        <v>56</v>
      </c>
      <c r="E26119" s="1">
        <v>373347</v>
      </c>
      <c r="F26119" s="1">
        <v>7309820</v>
      </c>
      <c r="G26119" s="3" t="s">
        <v>113812</v>
      </c>
    </row>
    <row r="26120" spans="1:7" x14ac:dyDescent="0.25">
      <c r="A26120" s="3">
        <v>540613</v>
      </c>
      <c r="B26120" s="2">
        <v>-24.286401999999999</v>
      </c>
      <c r="C26120" s="2">
        <v>151.75682800000001</v>
      </c>
      <c r="D26120" s="1">
        <v>56</v>
      </c>
      <c r="E26120" s="1">
        <v>373830</v>
      </c>
      <c r="F26120" s="1">
        <v>7313492</v>
      </c>
      <c r="G26120" s="3" t="s">
        <v>113813</v>
      </c>
    </row>
    <row r="26121" spans="1:7" x14ac:dyDescent="0.25">
      <c r="A26121" s="3">
        <v>540614</v>
      </c>
      <c r="B26121" s="2">
        <v>-24.274438</v>
      </c>
      <c r="C26121" s="2">
        <v>151.74600000000001</v>
      </c>
      <c r="D26121" s="1">
        <v>56</v>
      </c>
      <c r="E26121" s="1">
        <v>372719</v>
      </c>
      <c r="F26121" s="1">
        <v>7314807</v>
      </c>
      <c r="G26121" s="3" t="s">
        <v>113814</v>
      </c>
    </row>
    <row r="26122" spans="1:7" x14ac:dyDescent="0.25">
      <c r="A26122" s="3">
        <v>540615</v>
      </c>
      <c r="B26122" s="2">
        <v>-24.276962999999999</v>
      </c>
      <c r="C26122" s="2">
        <v>151.832797</v>
      </c>
      <c r="D26122" s="1">
        <v>56</v>
      </c>
      <c r="E26122" s="1">
        <v>381532</v>
      </c>
      <c r="F26122" s="1">
        <v>7314604</v>
      </c>
      <c r="G26122" s="3" t="s">
        <v>113815</v>
      </c>
    </row>
    <row r="26123" spans="1:7" x14ac:dyDescent="0.25">
      <c r="A26123" s="3">
        <v>540616</v>
      </c>
      <c r="B26123" s="2">
        <v>-24.305672000000001</v>
      </c>
      <c r="C26123" s="2">
        <v>151.84933599999999</v>
      </c>
      <c r="D26123" s="1">
        <v>56</v>
      </c>
      <c r="E26123" s="1">
        <v>383237</v>
      </c>
      <c r="F26123" s="1">
        <v>7311439</v>
      </c>
      <c r="G26123" s="3" t="s">
        <v>113816</v>
      </c>
    </row>
    <row r="26124" spans="1:7" x14ac:dyDescent="0.25">
      <c r="A26124" s="3">
        <v>540617</v>
      </c>
      <c r="B26124" s="2">
        <v>-24.266272000000001</v>
      </c>
      <c r="C26124" s="2">
        <v>151.851797</v>
      </c>
      <c r="D26124" s="1">
        <v>56</v>
      </c>
      <c r="E26124" s="1">
        <v>383451</v>
      </c>
      <c r="F26124" s="1">
        <v>7315804</v>
      </c>
      <c r="G26124" s="3" t="s">
        <v>113817</v>
      </c>
    </row>
    <row r="26125" spans="1:7" x14ac:dyDescent="0.25">
      <c r="A26125" s="3">
        <v>540618</v>
      </c>
      <c r="B26125" s="2">
        <v>-24.358046999999999</v>
      </c>
      <c r="C26125" s="2">
        <v>151.69421399999999</v>
      </c>
      <c r="D26125" s="1">
        <v>56</v>
      </c>
      <c r="E26125" s="1">
        <v>367549</v>
      </c>
      <c r="F26125" s="1">
        <v>7305500</v>
      </c>
      <c r="G26125" s="3" t="s">
        <v>113824</v>
      </c>
    </row>
    <row r="26126" spans="1:7" x14ac:dyDescent="0.25">
      <c r="A26126" s="3">
        <v>540619</v>
      </c>
      <c r="B26126" s="2">
        <v>-24.363986000000001</v>
      </c>
      <c r="C26126" s="2">
        <v>151.68758600000001</v>
      </c>
      <c r="D26126" s="1">
        <v>56</v>
      </c>
      <c r="E26126" s="1">
        <v>366883</v>
      </c>
      <c r="F26126" s="1">
        <v>7304836</v>
      </c>
      <c r="G26126" s="3" t="s">
        <v>113818</v>
      </c>
    </row>
    <row r="26127" spans="1:7" x14ac:dyDescent="0.25">
      <c r="A26127" s="3">
        <v>540620</v>
      </c>
      <c r="B26127" s="2">
        <v>-24.342524999999998</v>
      </c>
      <c r="C26127" s="2">
        <v>151.62790200000001</v>
      </c>
      <c r="D26127" s="1">
        <v>56</v>
      </c>
      <c r="E26127" s="1">
        <v>360805</v>
      </c>
      <c r="F26127" s="1">
        <v>7307154</v>
      </c>
      <c r="G26127" s="3" t="s">
        <v>113825</v>
      </c>
    </row>
    <row r="26128" spans="1:7" x14ac:dyDescent="0.25">
      <c r="A26128" s="3">
        <v>540621</v>
      </c>
      <c r="B26128" s="2">
        <v>-24.037472000000001</v>
      </c>
      <c r="C26128" s="2">
        <v>151.56858</v>
      </c>
      <c r="D26128" s="1">
        <v>56</v>
      </c>
      <c r="E26128" s="1">
        <v>354440</v>
      </c>
      <c r="F26128" s="1">
        <v>7340875</v>
      </c>
      <c r="G26128" s="3" t="s">
        <v>113819</v>
      </c>
    </row>
    <row r="26129" spans="1:7" x14ac:dyDescent="0.25">
      <c r="A26129" s="3">
        <v>540622</v>
      </c>
      <c r="B26129" s="2">
        <v>-24.075704999999999</v>
      </c>
      <c r="C26129" s="2">
        <v>151.583922</v>
      </c>
      <c r="D26129" s="1">
        <v>56</v>
      </c>
      <c r="E26129" s="1">
        <v>356043</v>
      </c>
      <c r="F26129" s="1">
        <v>7336657</v>
      </c>
      <c r="G26129" s="3" t="s">
        <v>113826</v>
      </c>
    </row>
    <row r="26130" spans="1:7" x14ac:dyDescent="0.25">
      <c r="A26130" s="3">
        <v>540623</v>
      </c>
      <c r="B26130" s="2">
        <v>-24.074971999999999</v>
      </c>
      <c r="C26130" s="2">
        <v>151.58472699999999</v>
      </c>
      <c r="D26130" s="1">
        <v>56</v>
      </c>
      <c r="E26130" s="1">
        <v>356124</v>
      </c>
      <c r="F26130" s="1">
        <v>7336739</v>
      </c>
      <c r="G26130" s="3" t="s">
        <v>113820</v>
      </c>
    </row>
    <row r="26131" spans="1:7" x14ac:dyDescent="0.25">
      <c r="A26131" s="3">
        <v>540624</v>
      </c>
      <c r="B26131" s="2">
        <v>-24.311653</v>
      </c>
      <c r="C26131" s="2">
        <v>151.62420499999999</v>
      </c>
      <c r="D26131" s="1">
        <v>56</v>
      </c>
      <c r="E26131" s="1">
        <v>360396</v>
      </c>
      <c r="F26131" s="1">
        <v>7310569</v>
      </c>
      <c r="G26131" s="3" t="s">
        <v>113827</v>
      </c>
    </row>
    <row r="26132" spans="1:7" x14ac:dyDescent="0.25">
      <c r="A26132" s="3">
        <v>540625</v>
      </c>
      <c r="B26132" s="2">
        <v>-24.319265999999999</v>
      </c>
      <c r="C26132" s="2">
        <v>151.62132399999999</v>
      </c>
      <c r="D26132" s="1">
        <v>56</v>
      </c>
      <c r="E26132" s="1">
        <v>360112</v>
      </c>
      <c r="F26132" s="1">
        <v>7309723</v>
      </c>
      <c r="G26132" s="3" t="s">
        <v>113821</v>
      </c>
    </row>
    <row r="26133" spans="1:7" x14ac:dyDescent="0.25">
      <c r="A26133" s="3">
        <v>540626</v>
      </c>
      <c r="B26133" s="2">
        <v>-24.631807999999999</v>
      </c>
      <c r="C26133" s="2">
        <v>152.019127</v>
      </c>
      <c r="D26133" s="1">
        <v>56</v>
      </c>
      <c r="E26133" s="1">
        <v>400724</v>
      </c>
      <c r="F26133" s="1">
        <v>7275457</v>
      </c>
      <c r="G26133" s="3" t="s">
        <v>112666</v>
      </c>
    </row>
    <row r="26134" spans="1:7" x14ac:dyDescent="0.25">
      <c r="A26134" s="3">
        <v>540627</v>
      </c>
      <c r="B26134" s="2">
        <v>-24.628983000000002</v>
      </c>
      <c r="C26134" s="2">
        <v>151.99609100000001</v>
      </c>
      <c r="D26134" s="1">
        <v>56</v>
      </c>
      <c r="E26134" s="1">
        <v>398390</v>
      </c>
      <c r="F26134" s="1">
        <v>7275753</v>
      </c>
      <c r="G26134" s="3" t="s">
        <v>113822</v>
      </c>
    </row>
    <row r="26135" spans="1:7" x14ac:dyDescent="0.25">
      <c r="A26135" s="3">
        <v>540628</v>
      </c>
      <c r="B26135" s="2">
        <v>-24.580915999999998</v>
      </c>
      <c r="C26135" s="2">
        <v>152.00328099999999</v>
      </c>
      <c r="D26135" s="1">
        <v>56</v>
      </c>
      <c r="E26135" s="1">
        <v>399079</v>
      </c>
      <c r="F26135" s="1">
        <v>7281081</v>
      </c>
      <c r="G26135" s="3" t="s">
        <v>113823</v>
      </c>
    </row>
    <row r="26136" spans="1:7" x14ac:dyDescent="0.25">
      <c r="A26136" s="3">
        <v>540629</v>
      </c>
      <c r="B26136" s="2">
        <v>-24.898458000000002</v>
      </c>
      <c r="C26136" s="2">
        <v>151.74187699999999</v>
      </c>
      <c r="D26136" s="1">
        <v>56</v>
      </c>
      <c r="E26136" s="1">
        <v>372932</v>
      </c>
      <c r="F26136" s="1">
        <v>7245699</v>
      </c>
      <c r="G26136" s="3" t="s">
        <v>112667</v>
      </c>
    </row>
    <row r="26137" spans="1:7" x14ac:dyDescent="0.25">
      <c r="A26137" s="3">
        <v>544108</v>
      </c>
      <c r="B26137" s="2">
        <v>-24.068546999999999</v>
      </c>
      <c r="C26137" s="2">
        <v>151.619013</v>
      </c>
      <c r="D26137" s="1">
        <v>56</v>
      </c>
      <c r="E26137" s="1">
        <v>359603</v>
      </c>
      <c r="F26137" s="1">
        <v>7337485</v>
      </c>
      <c r="G26137" s="3" t="s">
        <v>110878</v>
      </c>
    </row>
    <row r="26138" spans="1:7" x14ac:dyDescent="0.25">
      <c r="A26138" s="3">
        <v>544109</v>
      </c>
      <c r="B26138" s="2">
        <v>-24.066158000000001</v>
      </c>
      <c r="C26138" s="2">
        <v>151.62122199999999</v>
      </c>
      <c r="D26138" s="1">
        <v>56</v>
      </c>
      <c r="E26138" s="1">
        <v>359825</v>
      </c>
      <c r="F26138" s="1">
        <v>7337752</v>
      </c>
      <c r="G26138" s="3" t="s">
        <v>110879</v>
      </c>
    </row>
    <row r="26139" spans="1:7" x14ac:dyDescent="0.25">
      <c r="A26139" s="3">
        <v>544110</v>
      </c>
      <c r="B26139" s="2">
        <v>-24.065925</v>
      </c>
      <c r="C26139" s="2">
        <v>151.622513</v>
      </c>
      <c r="D26139" s="1">
        <v>56</v>
      </c>
      <c r="E26139" s="1">
        <v>359956</v>
      </c>
      <c r="F26139" s="1">
        <v>7337779</v>
      </c>
      <c r="G26139" s="3" t="s">
        <v>110880</v>
      </c>
    </row>
    <row r="26140" spans="1:7" x14ac:dyDescent="0.25">
      <c r="A26140" s="3">
        <v>544129</v>
      </c>
      <c r="B26140" s="2">
        <v>-24.064467</v>
      </c>
      <c r="C26140" s="2">
        <v>151.624888</v>
      </c>
      <c r="D26140" s="1">
        <v>56</v>
      </c>
      <c r="E26140" s="1">
        <v>360196</v>
      </c>
      <c r="F26140" s="1">
        <v>7337943</v>
      </c>
      <c r="G26140" s="3" t="s">
        <v>126459</v>
      </c>
    </row>
    <row r="26141" spans="1:7" x14ac:dyDescent="0.25">
      <c r="A26141" s="3">
        <v>544130</v>
      </c>
      <c r="B26141" s="2">
        <v>-24.074321999999999</v>
      </c>
      <c r="C26141" s="2">
        <v>151.61039400000001</v>
      </c>
      <c r="D26141" s="1">
        <v>56</v>
      </c>
      <c r="E26141" s="1">
        <v>358733</v>
      </c>
      <c r="F26141" s="1">
        <v>7336837</v>
      </c>
      <c r="G26141" s="3" t="s">
        <v>126460</v>
      </c>
    </row>
    <row r="26142" spans="1:7" x14ac:dyDescent="0.25">
      <c r="A26142" s="3">
        <v>544131</v>
      </c>
      <c r="B26142" s="2">
        <v>-24.079187999999998</v>
      </c>
      <c r="C26142" s="2">
        <v>151.61246700000001</v>
      </c>
      <c r="D26142" s="1">
        <v>56</v>
      </c>
      <c r="E26142" s="1">
        <v>358949</v>
      </c>
      <c r="F26142" s="1">
        <v>7336300</v>
      </c>
      <c r="G26142" s="3" t="s">
        <v>126461</v>
      </c>
    </row>
    <row r="26143" spans="1:7" x14ac:dyDescent="0.25">
      <c r="A26143" s="3">
        <v>544132</v>
      </c>
      <c r="B26143" s="2">
        <v>-24.096146999999998</v>
      </c>
      <c r="C26143" s="2">
        <v>151.59563</v>
      </c>
      <c r="D26143" s="1">
        <v>56</v>
      </c>
      <c r="E26143" s="1">
        <v>357256</v>
      </c>
      <c r="F26143" s="1">
        <v>7334405</v>
      </c>
      <c r="G26143" s="3" t="s">
        <v>126462</v>
      </c>
    </row>
    <row r="26144" spans="1:7" x14ac:dyDescent="0.25">
      <c r="A26144" s="3">
        <v>544133</v>
      </c>
      <c r="B26144" s="2">
        <v>-24.093575000000001</v>
      </c>
      <c r="C26144" s="2">
        <v>151.599672</v>
      </c>
      <c r="D26144" s="1">
        <v>56</v>
      </c>
      <c r="E26144" s="1">
        <v>357664</v>
      </c>
      <c r="F26144" s="1">
        <v>7334694</v>
      </c>
      <c r="G26144" s="3" t="s">
        <v>126463</v>
      </c>
    </row>
    <row r="26145" spans="1:7" x14ac:dyDescent="0.25">
      <c r="A26145" s="3">
        <v>544135</v>
      </c>
      <c r="B26145" s="2">
        <v>-24.092988999999999</v>
      </c>
      <c r="C26145" s="2">
        <v>151.600739</v>
      </c>
      <c r="D26145" s="1">
        <v>56</v>
      </c>
      <c r="E26145" s="1">
        <v>357772</v>
      </c>
      <c r="F26145" s="1">
        <v>7334760</v>
      </c>
      <c r="G26145" s="3" t="s">
        <v>126465</v>
      </c>
    </row>
    <row r="26146" spans="1:7" x14ac:dyDescent="0.25">
      <c r="A26146" s="3">
        <v>544136</v>
      </c>
      <c r="B26146" s="2">
        <v>-24.092361</v>
      </c>
      <c r="C26146" s="2">
        <v>151.60411099999999</v>
      </c>
      <c r="D26146" s="1">
        <v>56</v>
      </c>
      <c r="E26146" s="1">
        <v>358114</v>
      </c>
      <c r="F26146" s="1">
        <v>7334833</v>
      </c>
      <c r="G26146" s="3" t="s">
        <v>126466</v>
      </c>
    </row>
    <row r="26147" spans="1:7" x14ac:dyDescent="0.25">
      <c r="A26147" s="3">
        <v>544137</v>
      </c>
      <c r="B26147" s="2">
        <v>-24.089397000000002</v>
      </c>
      <c r="C26147" s="2">
        <v>151.60679999999999</v>
      </c>
      <c r="D26147" s="1">
        <v>56</v>
      </c>
      <c r="E26147" s="1">
        <v>358384</v>
      </c>
      <c r="F26147" s="1">
        <v>7335164</v>
      </c>
      <c r="G26147" s="3" t="s">
        <v>126467</v>
      </c>
    </row>
    <row r="26148" spans="1:7" x14ac:dyDescent="0.25">
      <c r="A26148" s="3">
        <v>544138</v>
      </c>
      <c r="B26148" s="2">
        <v>-24.088839</v>
      </c>
      <c r="C26148" s="2">
        <v>151.610119</v>
      </c>
      <c r="D26148" s="1">
        <v>56</v>
      </c>
      <c r="E26148" s="1">
        <v>358721</v>
      </c>
      <c r="F26148" s="1">
        <v>7335229</v>
      </c>
      <c r="G26148" s="3" t="s">
        <v>126468</v>
      </c>
    </row>
    <row r="26149" spans="1:7" x14ac:dyDescent="0.25">
      <c r="A26149" s="3">
        <v>544139</v>
      </c>
      <c r="B26149" s="2">
        <v>-24.088114000000001</v>
      </c>
      <c r="C26149" s="2">
        <v>151.611761</v>
      </c>
      <c r="D26149" s="1">
        <v>56</v>
      </c>
      <c r="E26149" s="1">
        <v>358887</v>
      </c>
      <c r="F26149" s="1">
        <v>7335311</v>
      </c>
      <c r="G26149" s="3" t="s">
        <v>126469</v>
      </c>
    </row>
    <row r="26150" spans="1:7" x14ac:dyDescent="0.25">
      <c r="A26150" s="3">
        <v>544140</v>
      </c>
      <c r="B26150" s="2">
        <v>-24.086627</v>
      </c>
      <c r="C26150" s="2">
        <v>151.613133</v>
      </c>
      <c r="D26150" s="1">
        <v>56</v>
      </c>
      <c r="E26150" s="1">
        <v>359025</v>
      </c>
      <c r="F26150" s="1">
        <v>7335477</v>
      </c>
      <c r="G26150" s="3" t="s">
        <v>126470</v>
      </c>
    </row>
    <row r="26151" spans="1:7" x14ac:dyDescent="0.25">
      <c r="A26151" s="3">
        <v>544141</v>
      </c>
      <c r="B26151" s="2">
        <v>-24.084114</v>
      </c>
      <c r="C26151" s="2">
        <v>151.61171400000001</v>
      </c>
      <c r="D26151" s="1">
        <v>56</v>
      </c>
      <c r="E26151" s="1">
        <v>358878</v>
      </c>
      <c r="F26151" s="1">
        <v>7335754</v>
      </c>
      <c r="G26151" s="3" t="s">
        <v>126471</v>
      </c>
    </row>
    <row r="26152" spans="1:7" x14ac:dyDescent="0.25">
      <c r="A26152" s="3">
        <v>544142</v>
      </c>
      <c r="B26152" s="2">
        <v>-24.081655000000001</v>
      </c>
      <c r="C26152" s="2">
        <v>151.60743299999999</v>
      </c>
      <c r="D26152" s="1">
        <v>56</v>
      </c>
      <c r="E26152" s="1">
        <v>358440</v>
      </c>
      <c r="F26152" s="1">
        <v>7336022</v>
      </c>
      <c r="G26152" s="3" t="s">
        <v>126472</v>
      </c>
    </row>
    <row r="26153" spans="1:7" x14ac:dyDescent="0.25">
      <c r="A26153" s="3">
        <v>544143</v>
      </c>
      <c r="B26153" s="2">
        <v>-24.065317</v>
      </c>
      <c r="C26153" s="2">
        <v>151.59143</v>
      </c>
      <c r="D26153" s="1">
        <v>56</v>
      </c>
      <c r="E26153" s="1">
        <v>356795</v>
      </c>
      <c r="F26153" s="1">
        <v>7337815</v>
      </c>
      <c r="G26153" s="3" t="s">
        <v>126473</v>
      </c>
    </row>
    <row r="26154" spans="1:7" x14ac:dyDescent="0.25">
      <c r="A26154" s="3">
        <v>544144</v>
      </c>
      <c r="B26154" s="2">
        <v>-24.065650000000002</v>
      </c>
      <c r="C26154" s="2">
        <v>151.58640199999999</v>
      </c>
      <c r="D26154" s="1">
        <v>56</v>
      </c>
      <c r="E26154" s="1">
        <v>356284</v>
      </c>
      <c r="F26154" s="1">
        <v>7337773</v>
      </c>
      <c r="G26154" s="3" t="s">
        <v>126474</v>
      </c>
    </row>
    <row r="26155" spans="1:7" x14ac:dyDescent="0.25">
      <c r="A26155" s="3">
        <v>544145</v>
      </c>
      <c r="B26155" s="2">
        <v>-24.065757999999999</v>
      </c>
      <c r="C26155" s="2">
        <v>151.58445499999999</v>
      </c>
      <c r="D26155" s="1">
        <v>56</v>
      </c>
      <c r="E26155" s="1">
        <v>356086</v>
      </c>
      <c r="F26155" s="1">
        <v>7337759</v>
      </c>
      <c r="G26155" s="3" t="s">
        <v>126475</v>
      </c>
    </row>
    <row r="26156" spans="1:7" x14ac:dyDescent="0.25">
      <c r="A26156" s="3">
        <v>544146</v>
      </c>
      <c r="B26156" s="2">
        <v>-24.069258000000001</v>
      </c>
      <c r="C26156" s="2">
        <v>151.58407199999999</v>
      </c>
      <c r="D26156" s="1">
        <v>56</v>
      </c>
      <c r="E26156" s="1">
        <v>356051</v>
      </c>
      <c r="F26156" s="1">
        <v>7337371</v>
      </c>
      <c r="G26156" s="3" t="s">
        <v>126476</v>
      </c>
    </row>
    <row r="26157" spans="1:7" x14ac:dyDescent="0.25">
      <c r="A26157" s="3">
        <v>544147</v>
      </c>
      <c r="B26157" s="2">
        <v>-24.075322</v>
      </c>
      <c r="C26157" s="2">
        <v>151.592344</v>
      </c>
      <c r="D26157" s="1">
        <v>56</v>
      </c>
      <c r="E26157" s="1">
        <v>356899</v>
      </c>
      <c r="F26157" s="1">
        <v>7336708</v>
      </c>
      <c r="G26157" s="3" t="s">
        <v>126477</v>
      </c>
    </row>
    <row r="26158" spans="1:7" x14ac:dyDescent="0.25">
      <c r="A26158" s="3">
        <v>544148</v>
      </c>
      <c r="B26158" s="2">
        <v>-24.148311</v>
      </c>
      <c r="C26158" s="2">
        <v>151.63502500000001</v>
      </c>
      <c r="D26158" s="1">
        <v>56</v>
      </c>
      <c r="E26158" s="1">
        <v>361317</v>
      </c>
      <c r="F26158" s="1">
        <v>7328668</v>
      </c>
      <c r="G26158" s="3" t="s">
        <v>126478</v>
      </c>
    </row>
    <row r="26159" spans="1:7" x14ac:dyDescent="0.25">
      <c r="A26159" s="3">
        <v>544149</v>
      </c>
      <c r="B26159" s="2">
        <v>-24.150293999999999</v>
      </c>
      <c r="C26159" s="2">
        <v>151.63672500000001</v>
      </c>
      <c r="D26159" s="1">
        <v>56</v>
      </c>
      <c r="E26159" s="1">
        <v>361492</v>
      </c>
      <c r="F26159" s="1">
        <v>7328450</v>
      </c>
      <c r="G26159" s="3" t="s">
        <v>126479</v>
      </c>
    </row>
    <row r="26160" spans="1:7" x14ac:dyDescent="0.25">
      <c r="A26160" s="3">
        <v>544150</v>
      </c>
      <c r="B26160" s="2">
        <v>-24.153296999999998</v>
      </c>
      <c r="C26160" s="2">
        <v>151.636989</v>
      </c>
      <c r="D26160" s="1">
        <v>56</v>
      </c>
      <c r="E26160" s="1">
        <v>361522</v>
      </c>
      <c r="F26160" s="1">
        <v>7328118</v>
      </c>
      <c r="G26160" s="3" t="s">
        <v>126480</v>
      </c>
    </row>
    <row r="26161" spans="1:7" x14ac:dyDescent="0.25">
      <c r="A26161" s="3">
        <v>544151</v>
      </c>
      <c r="B26161" s="2">
        <v>-24.157250000000001</v>
      </c>
      <c r="C26161" s="2">
        <v>151.63684699999999</v>
      </c>
      <c r="D26161" s="1">
        <v>56</v>
      </c>
      <c r="E26161" s="1">
        <v>361512</v>
      </c>
      <c r="F26161" s="1">
        <v>7327680</v>
      </c>
      <c r="G26161" s="3" t="s">
        <v>126481</v>
      </c>
    </row>
    <row r="26162" spans="1:7" x14ac:dyDescent="0.25">
      <c r="A26162" s="3">
        <v>544152</v>
      </c>
      <c r="B26162" s="2">
        <v>-24.160022000000001</v>
      </c>
      <c r="C26162" s="2">
        <v>151.638677</v>
      </c>
      <c r="D26162" s="1">
        <v>56</v>
      </c>
      <c r="E26162" s="1">
        <v>361701</v>
      </c>
      <c r="F26162" s="1">
        <v>7327375</v>
      </c>
      <c r="G26162" s="3" t="s">
        <v>126482</v>
      </c>
    </row>
    <row r="26163" spans="1:7" x14ac:dyDescent="0.25">
      <c r="A26163" s="3">
        <v>544153</v>
      </c>
      <c r="B26163" s="2">
        <v>-24.160966999999999</v>
      </c>
      <c r="C26163" s="2">
        <v>151.63842199999999</v>
      </c>
      <c r="D26163" s="1">
        <v>56</v>
      </c>
      <c r="E26163" s="1">
        <v>361676</v>
      </c>
      <c r="F26163" s="1">
        <v>7327270</v>
      </c>
      <c r="G26163" s="3" t="s">
        <v>126483</v>
      </c>
    </row>
    <row r="26164" spans="1:7" x14ac:dyDescent="0.25">
      <c r="A26164" s="3">
        <v>544154</v>
      </c>
      <c r="B26164" s="2">
        <v>-24.164702999999999</v>
      </c>
      <c r="C26164" s="2">
        <v>151.63911100000001</v>
      </c>
      <c r="D26164" s="1">
        <v>56</v>
      </c>
      <c r="E26164" s="1">
        <v>361750</v>
      </c>
      <c r="F26164" s="1">
        <v>7326857</v>
      </c>
      <c r="G26164" s="3" t="s">
        <v>126484</v>
      </c>
    </row>
    <row r="26165" spans="1:7" x14ac:dyDescent="0.25">
      <c r="A26165" s="3">
        <v>544155</v>
      </c>
      <c r="B26165" s="2">
        <v>-24.166982999999998</v>
      </c>
      <c r="C26165" s="2">
        <v>151.64082999999999</v>
      </c>
      <c r="D26165" s="1">
        <v>56</v>
      </c>
      <c r="E26165" s="1">
        <v>361927</v>
      </c>
      <c r="F26165" s="1">
        <v>7326606</v>
      </c>
      <c r="G26165" s="3" t="s">
        <v>126485</v>
      </c>
    </row>
    <row r="26166" spans="1:7" x14ac:dyDescent="0.25">
      <c r="A26166" s="3">
        <v>544156</v>
      </c>
      <c r="B26166" s="2">
        <v>-24.169608</v>
      </c>
      <c r="C26166" s="2">
        <v>151.64334099999999</v>
      </c>
      <c r="D26166" s="1">
        <v>56</v>
      </c>
      <c r="E26166" s="1">
        <v>362185</v>
      </c>
      <c r="F26166" s="1">
        <v>7326318</v>
      </c>
      <c r="G26166" s="3" t="s">
        <v>126486</v>
      </c>
    </row>
    <row r="26167" spans="1:7" x14ac:dyDescent="0.25">
      <c r="A26167" s="3">
        <v>544157</v>
      </c>
      <c r="B26167" s="2">
        <v>-24.191690999999999</v>
      </c>
      <c r="C26167" s="2">
        <v>151.651003</v>
      </c>
      <c r="D26167" s="1">
        <v>56</v>
      </c>
      <c r="E26167" s="1">
        <v>362987</v>
      </c>
      <c r="F26167" s="1">
        <v>7323880</v>
      </c>
      <c r="G26167" s="3" t="s">
        <v>126487</v>
      </c>
    </row>
    <row r="26168" spans="1:7" x14ac:dyDescent="0.25">
      <c r="A26168" s="3">
        <v>544163</v>
      </c>
      <c r="B26168" s="2">
        <v>-24.183852000000002</v>
      </c>
      <c r="C26168" s="2">
        <v>151.64781600000001</v>
      </c>
      <c r="D26168" s="1">
        <v>56</v>
      </c>
      <c r="E26168" s="1">
        <v>362655</v>
      </c>
      <c r="F26168" s="1">
        <v>7324745</v>
      </c>
      <c r="G26168" s="3" t="s">
        <v>126493</v>
      </c>
    </row>
    <row r="26169" spans="1:7" x14ac:dyDescent="0.25">
      <c r="A26169" s="3">
        <v>544164</v>
      </c>
      <c r="B26169" s="2">
        <v>-24.177593999999999</v>
      </c>
      <c r="C26169" s="2">
        <v>151.64366100000001</v>
      </c>
      <c r="D26169" s="1">
        <v>56</v>
      </c>
      <c r="E26169" s="1">
        <v>362226</v>
      </c>
      <c r="F26169" s="1">
        <v>7325434</v>
      </c>
      <c r="G26169" s="3" t="s">
        <v>126494</v>
      </c>
    </row>
    <row r="26170" spans="1:7" x14ac:dyDescent="0.25">
      <c r="A26170" s="3">
        <v>544165</v>
      </c>
      <c r="B26170" s="2">
        <v>-24.147718999999999</v>
      </c>
      <c r="C26170" s="2">
        <v>151.63138000000001</v>
      </c>
      <c r="D26170" s="1">
        <v>56</v>
      </c>
      <c r="E26170" s="1">
        <v>360946</v>
      </c>
      <c r="F26170" s="1">
        <v>7328730</v>
      </c>
      <c r="G26170" s="3" t="s">
        <v>126495</v>
      </c>
    </row>
    <row r="26171" spans="1:7" x14ac:dyDescent="0.25">
      <c r="A26171" s="3">
        <v>544166</v>
      </c>
      <c r="B26171" s="2">
        <v>-24.278293999999999</v>
      </c>
      <c r="C26171" s="2">
        <v>151.653153</v>
      </c>
      <c r="D26171" s="1">
        <v>56</v>
      </c>
      <c r="E26171" s="1">
        <v>363298</v>
      </c>
      <c r="F26171" s="1">
        <v>7314292</v>
      </c>
      <c r="G26171" s="3" t="s">
        <v>126496</v>
      </c>
    </row>
    <row r="26172" spans="1:7" x14ac:dyDescent="0.25">
      <c r="A26172" s="3">
        <v>544167</v>
      </c>
      <c r="B26172" s="2">
        <v>-24.278293999999999</v>
      </c>
      <c r="C26172" s="2">
        <v>151.653153</v>
      </c>
      <c r="D26172" s="1">
        <v>56</v>
      </c>
      <c r="E26172" s="1">
        <v>363298</v>
      </c>
      <c r="F26172" s="1">
        <v>7314292</v>
      </c>
      <c r="G26172" s="3" t="s">
        <v>126497</v>
      </c>
    </row>
    <row r="26173" spans="1:7" x14ac:dyDescent="0.25">
      <c r="A26173" s="3">
        <v>544168</v>
      </c>
      <c r="B26173" s="2">
        <v>-24.279737999999998</v>
      </c>
      <c r="C26173" s="2">
        <v>151.64516599999999</v>
      </c>
      <c r="D26173" s="1">
        <v>56</v>
      </c>
      <c r="E26173" s="1">
        <v>362489</v>
      </c>
      <c r="F26173" s="1">
        <v>7314124</v>
      </c>
      <c r="G26173" s="3" t="s">
        <v>126498</v>
      </c>
    </row>
    <row r="26174" spans="1:7" x14ac:dyDescent="0.25">
      <c r="A26174" s="3">
        <v>544171</v>
      </c>
      <c r="B26174" s="2">
        <v>-24.279505</v>
      </c>
      <c r="C26174" s="2">
        <v>151.63826399999999</v>
      </c>
      <c r="D26174" s="1">
        <v>56</v>
      </c>
      <c r="E26174" s="1">
        <v>361788</v>
      </c>
      <c r="F26174" s="1">
        <v>7314143</v>
      </c>
      <c r="G26174" s="3" t="s">
        <v>126499</v>
      </c>
    </row>
    <row r="26175" spans="1:7" x14ac:dyDescent="0.25">
      <c r="A26175" s="3">
        <v>544172</v>
      </c>
      <c r="B26175" s="2">
        <v>-24.278955</v>
      </c>
      <c r="C26175" s="2">
        <v>151.63436899999999</v>
      </c>
      <c r="D26175" s="1">
        <v>56</v>
      </c>
      <c r="E26175" s="1">
        <v>361392</v>
      </c>
      <c r="F26175" s="1">
        <v>7314200</v>
      </c>
      <c r="G26175" s="3" t="s">
        <v>126500</v>
      </c>
    </row>
    <row r="26176" spans="1:7" x14ac:dyDescent="0.25">
      <c r="A26176" s="3">
        <v>544173</v>
      </c>
      <c r="B26176" s="2">
        <v>-24.280597</v>
      </c>
      <c r="C26176" s="2">
        <v>151.63215500000001</v>
      </c>
      <c r="D26176" s="1">
        <v>56</v>
      </c>
      <c r="E26176" s="1">
        <v>361169</v>
      </c>
      <c r="F26176" s="1">
        <v>7314016</v>
      </c>
      <c r="G26176" s="3" t="s">
        <v>126501</v>
      </c>
    </row>
    <row r="26177" spans="1:7" x14ac:dyDescent="0.25">
      <c r="A26177" s="3">
        <v>544174</v>
      </c>
      <c r="B26177" s="2">
        <v>-24.280085</v>
      </c>
      <c r="C26177" s="2">
        <v>151.64143000000001</v>
      </c>
      <c r="D26177" s="1">
        <v>56</v>
      </c>
      <c r="E26177" s="1">
        <v>362110</v>
      </c>
      <c r="F26177" s="1">
        <v>7314082</v>
      </c>
      <c r="G26177" s="3" t="s">
        <v>126502</v>
      </c>
    </row>
    <row r="26178" spans="1:7" x14ac:dyDescent="0.25">
      <c r="A26178" s="3">
        <v>544175</v>
      </c>
      <c r="B26178" s="2">
        <v>-24.278918999999998</v>
      </c>
      <c r="C26178" s="2">
        <v>151.67078799999999</v>
      </c>
      <c r="D26178" s="1">
        <v>56</v>
      </c>
      <c r="E26178" s="1">
        <v>365089</v>
      </c>
      <c r="F26178" s="1">
        <v>7314240</v>
      </c>
      <c r="G26178" s="3" t="s">
        <v>126503</v>
      </c>
    </row>
    <row r="26179" spans="1:7" x14ac:dyDescent="0.25">
      <c r="A26179" s="3">
        <v>544176</v>
      </c>
      <c r="B26179" s="2">
        <v>-24.324763000000001</v>
      </c>
      <c r="C26179" s="2">
        <v>151.68198799999999</v>
      </c>
      <c r="D26179" s="1">
        <v>56</v>
      </c>
      <c r="E26179" s="1">
        <v>366274</v>
      </c>
      <c r="F26179" s="1">
        <v>7309174</v>
      </c>
      <c r="G26179" s="3" t="s">
        <v>126504</v>
      </c>
    </row>
    <row r="26180" spans="1:7" x14ac:dyDescent="0.25">
      <c r="A26180" s="3">
        <v>544177</v>
      </c>
      <c r="B26180" s="2">
        <v>-24.319277</v>
      </c>
      <c r="C26180" s="2">
        <v>151.68575200000001</v>
      </c>
      <c r="D26180" s="1">
        <v>56</v>
      </c>
      <c r="E26180" s="1">
        <v>366650</v>
      </c>
      <c r="F26180" s="1">
        <v>7309785</v>
      </c>
      <c r="G26180" s="3" t="s">
        <v>125630</v>
      </c>
    </row>
    <row r="26181" spans="1:7" x14ac:dyDescent="0.25">
      <c r="A26181" s="3">
        <v>544178</v>
      </c>
      <c r="B26181" s="2">
        <v>-24.314833</v>
      </c>
      <c r="C26181" s="2">
        <v>151.68843899999999</v>
      </c>
      <c r="D26181" s="1">
        <v>56</v>
      </c>
      <c r="E26181" s="1">
        <v>366918</v>
      </c>
      <c r="F26181" s="1">
        <v>7310280</v>
      </c>
      <c r="G26181" s="3" t="s">
        <v>125631</v>
      </c>
    </row>
    <row r="26182" spans="1:7" x14ac:dyDescent="0.25">
      <c r="A26182" s="3">
        <v>544179</v>
      </c>
      <c r="B26182" s="2">
        <v>-24.306446999999999</v>
      </c>
      <c r="C26182" s="2">
        <v>151.689086</v>
      </c>
      <c r="D26182" s="1">
        <v>56</v>
      </c>
      <c r="E26182" s="1">
        <v>366975</v>
      </c>
      <c r="F26182" s="1">
        <v>7311209</v>
      </c>
      <c r="G26182" s="3" t="s">
        <v>125632</v>
      </c>
    </row>
    <row r="26183" spans="1:7" x14ac:dyDescent="0.25">
      <c r="A26183" s="3">
        <v>544181</v>
      </c>
      <c r="B26183" s="2">
        <v>-24.32338</v>
      </c>
      <c r="C26183" s="2">
        <v>151.68283</v>
      </c>
      <c r="D26183" s="1">
        <v>56</v>
      </c>
      <c r="E26183" s="1">
        <v>366358</v>
      </c>
      <c r="F26183" s="1">
        <v>7309328</v>
      </c>
      <c r="G26183" s="3" t="s">
        <v>125633</v>
      </c>
    </row>
    <row r="26184" spans="1:7" x14ac:dyDescent="0.25">
      <c r="A26184" s="3">
        <v>544182</v>
      </c>
      <c r="B26184" s="2">
        <v>-24.315442000000001</v>
      </c>
      <c r="C26184" s="2">
        <v>151.671235</v>
      </c>
      <c r="D26184" s="1">
        <v>56</v>
      </c>
      <c r="E26184" s="1">
        <v>365173</v>
      </c>
      <c r="F26184" s="1">
        <v>7310196</v>
      </c>
      <c r="G26184" s="3" t="s">
        <v>125634</v>
      </c>
    </row>
    <row r="26185" spans="1:7" x14ac:dyDescent="0.25">
      <c r="A26185" s="3">
        <v>544183</v>
      </c>
      <c r="B26185" s="2">
        <v>-24.301480999999999</v>
      </c>
      <c r="C26185" s="2">
        <v>151.66518600000001</v>
      </c>
      <c r="D26185" s="1">
        <v>56</v>
      </c>
      <c r="E26185" s="1">
        <v>364544</v>
      </c>
      <c r="F26185" s="1">
        <v>7311736</v>
      </c>
      <c r="G26185" s="3" t="s">
        <v>125635</v>
      </c>
    </row>
    <row r="26186" spans="1:7" x14ac:dyDescent="0.25">
      <c r="A26186" s="3">
        <v>544184</v>
      </c>
      <c r="B26186" s="2">
        <v>-24.285229999999999</v>
      </c>
      <c r="C26186" s="2">
        <v>151.670872</v>
      </c>
      <c r="D26186" s="1">
        <v>56</v>
      </c>
      <c r="E26186" s="1">
        <v>365104</v>
      </c>
      <c r="F26186" s="1">
        <v>7313541</v>
      </c>
      <c r="G26186" s="3" t="s">
        <v>125636</v>
      </c>
    </row>
    <row r="26187" spans="1:7" x14ac:dyDescent="0.25">
      <c r="A26187" s="3">
        <v>544185</v>
      </c>
      <c r="B26187" s="2">
        <v>-24.285405000000001</v>
      </c>
      <c r="C26187" s="2">
        <v>151.67521300000001</v>
      </c>
      <c r="D26187" s="1">
        <v>56</v>
      </c>
      <c r="E26187" s="1">
        <v>365545</v>
      </c>
      <c r="F26187" s="1">
        <v>7313526</v>
      </c>
      <c r="G26187" s="3" t="s">
        <v>125637</v>
      </c>
    </row>
    <row r="26188" spans="1:7" x14ac:dyDescent="0.25">
      <c r="A26188" s="3">
        <v>544186</v>
      </c>
      <c r="B26188" s="2">
        <v>-24.285194000000001</v>
      </c>
      <c r="C26188" s="2">
        <v>151.67689100000001</v>
      </c>
      <c r="D26188" s="1">
        <v>56</v>
      </c>
      <c r="E26188" s="1">
        <v>365715</v>
      </c>
      <c r="F26188" s="1">
        <v>7313551</v>
      </c>
      <c r="G26188" s="3" t="s">
        <v>125638</v>
      </c>
    </row>
    <row r="26189" spans="1:7" x14ac:dyDescent="0.25">
      <c r="A26189" s="3">
        <v>544188</v>
      </c>
      <c r="B26189" s="2">
        <v>-24.250692000000001</v>
      </c>
      <c r="C26189" s="2">
        <v>151.634355</v>
      </c>
      <c r="D26189" s="1">
        <v>56</v>
      </c>
      <c r="E26189" s="1">
        <v>361360</v>
      </c>
      <c r="F26189" s="1">
        <v>7317330</v>
      </c>
      <c r="G26189" s="3" t="s">
        <v>125639</v>
      </c>
    </row>
    <row r="26190" spans="1:7" x14ac:dyDescent="0.25">
      <c r="A26190" s="3">
        <v>544158</v>
      </c>
      <c r="B26190" s="2">
        <v>-24.252253</v>
      </c>
      <c r="C26190" s="2">
        <v>151.62837200000001</v>
      </c>
      <c r="D26190" s="1">
        <v>56</v>
      </c>
      <c r="E26190" s="1">
        <v>360754</v>
      </c>
      <c r="F26190" s="1">
        <v>7317151</v>
      </c>
      <c r="G26190" s="3" t="s">
        <v>126488</v>
      </c>
    </row>
    <row r="26191" spans="1:7" x14ac:dyDescent="0.25">
      <c r="A26191" s="3">
        <v>544190</v>
      </c>
      <c r="B26191" s="2">
        <v>-24.250239000000001</v>
      </c>
      <c r="C26191" s="2">
        <v>151.62212700000001</v>
      </c>
      <c r="D26191" s="1">
        <v>56</v>
      </c>
      <c r="E26191" s="1">
        <v>360118</v>
      </c>
      <c r="F26191" s="1">
        <v>7317368</v>
      </c>
      <c r="G26191" s="3" t="s">
        <v>125640</v>
      </c>
    </row>
    <row r="26192" spans="1:7" x14ac:dyDescent="0.25">
      <c r="A26192" s="3">
        <v>544191</v>
      </c>
      <c r="B26192" s="2">
        <v>-24.249914</v>
      </c>
      <c r="C26192" s="2">
        <v>151.62019100000001</v>
      </c>
      <c r="D26192" s="1">
        <v>56</v>
      </c>
      <c r="E26192" s="1">
        <v>359921</v>
      </c>
      <c r="F26192" s="1">
        <v>7317402</v>
      </c>
      <c r="G26192" s="3" t="s">
        <v>125641</v>
      </c>
    </row>
    <row r="26193" spans="1:7" x14ac:dyDescent="0.25">
      <c r="A26193" s="3">
        <v>544192</v>
      </c>
      <c r="B26193" s="2">
        <v>-24.068587999999998</v>
      </c>
      <c r="C26193" s="2">
        <v>151.61533299999999</v>
      </c>
      <c r="D26193" s="1">
        <v>56</v>
      </c>
      <c r="E26193" s="1">
        <v>359229</v>
      </c>
      <c r="F26193" s="1">
        <v>7337477</v>
      </c>
      <c r="G26193" s="3" t="s">
        <v>125642</v>
      </c>
    </row>
    <row r="26194" spans="1:7" x14ac:dyDescent="0.25">
      <c r="A26194" s="3">
        <v>544193</v>
      </c>
      <c r="B26194" s="2">
        <v>-24.066222</v>
      </c>
      <c r="C26194" s="2">
        <v>151.61249699999999</v>
      </c>
      <c r="D26194" s="1">
        <v>56</v>
      </c>
      <c r="E26194" s="1">
        <v>358938</v>
      </c>
      <c r="F26194" s="1">
        <v>7337736</v>
      </c>
      <c r="G26194" s="3" t="s">
        <v>125643</v>
      </c>
    </row>
    <row r="26195" spans="1:7" x14ac:dyDescent="0.25">
      <c r="A26195" s="3">
        <v>544194</v>
      </c>
      <c r="B26195" s="2">
        <v>-24.114619000000001</v>
      </c>
      <c r="C26195" s="2">
        <v>151.63482999999999</v>
      </c>
      <c r="D26195" s="1">
        <v>56</v>
      </c>
      <c r="E26195" s="1">
        <v>361261</v>
      </c>
      <c r="F26195" s="1">
        <v>7332399</v>
      </c>
      <c r="G26195" s="3" t="s">
        <v>125644</v>
      </c>
    </row>
    <row r="26196" spans="1:7" x14ac:dyDescent="0.25">
      <c r="A26196" s="3">
        <v>544159</v>
      </c>
      <c r="B26196" s="2">
        <v>-24.118597000000001</v>
      </c>
      <c r="C26196" s="2">
        <v>151.63125500000001</v>
      </c>
      <c r="D26196" s="1">
        <v>56</v>
      </c>
      <c r="E26196" s="1">
        <v>360902</v>
      </c>
      <c r="F26196" s="1">
        <v>7331955</v>
      </c>
      <c r="G26196" s="3" t="s">
        <v>126489</v>
      </c>
    </row>
    <row r="26197" spans="1:7" x14ac:dyDescent="0.25">
      <c r="A26197" s="3">
        <v>544160</v>
      </c>
      <c r="B26197" s="2">
        <v>-24.259219000000002</v>
      </c>
      <c r="C26197" s="2">
        <v>151.655933</v>
      </c>
      <c r="D26197" s="1">
        <v>56</v>
      </c>
      <c r="E26197" s="1">
        <v>363560</v>
      </c>
      <c r="F26197" s="1">
        <v>7316407</v>
      </c>
      <c r="G26197" s="3" t="s">
        <v>126490</v>
      </c>
    </row>
    <row r="26198" spans="1:7" x14ac:dyDescent="0.25">
      <c r="A26198" s="3">
        <v>544195</v>
      </c>
      <c r="B26198" s="2">
        <v>-24.260231000000001</v>
      </c>
      <c r="C26198" s="2">
        <v>151.658939</v>
      </c>
      <c r="D26198" s="1">
        <v>56</v>
      </c>
      <c r="E26198" s="1">
        <v>363866</v>
      </c>
      <c r="F26198" s="1">
        <v>7316298</v>
      </c>
      <c r="G26198" s="3" t="s">
        <v>125645</v>
      </c>
    </row>
    <row r="26199" spans="1:7" x14ac:dyDescent="0.25">
      <c r="A26199" s="3">
        <v>544196</v>
      </c>
      <c r="B26199" s="2">
        <v>-24.261664</v>
      </c>
      <c r="C26199" s="2">
        <v>151.66373899999999</v>
      </c>
      <c r="D26199" s="1">
        <v>56</v>
      </c>
      <c r="E26199" s="1">
        <v>364355</v>
      </c>
      <c r="F26199" s="1">
        <v>7316144</v>
      </c>
      <c r="G26199" s="3" t="s">
        <v>125646</v>
      </c>
    </row>
    <row r="26200" spans="1:7" x14ac:dyDescent="0.25">
      <c r="A26200" s="3">
        <v>544197</v>
      </c>
      <c r="B26200" s="2">
        <v>-24.260558</v>
      </c>
      <c r="C26200" s="2">
        <v>151.670558</v>
      </c>
      <c r="D26200" s="1">
        <v>56</v>
      </c>
      <c r="E26200" s="1">
        <v>365046</v>
      </c>
      <c r="F26200" s="1">
        <v>7316273</v>
      </c>
      <c r="G26200" s="3" t="s">
        <v>125647</v>
      </c>
    </row>
    <row r="26201" spans="1:7" x14ac:dyDescent="0.25">
      <c r="A26201" s="3">
        <v>544198</v>
      </c>
      <c r="B26201" s="2">
        <v>-24.261683000000001</v>
      </c>
      <c r="C26201" s="2">
        <v>151.66804400000001</v>
      </c>
      <c r="D26201" s="1">
        <v>56</v>
      </c>
      <c r="E26201" s="1">
        <v>364792</v>
      </c>
      <c r="F26201" s="1">
        <v>7316146</v>
      </c>
      <c r="G26201" s="3" t="s">
        <v>125648</v>
      </c>
    </row>
    <row r="26202" spans="1:7" x14ac:dyDescent="0.25">
      <c r="A26202" s="3">
        <v>544199</v>
      </c>
      <c r="B26202" s="2">
        <v>-24.261313999999999</v>
      </c>
      <c r="C26202" s="2">
        <v>151.67329699999999</v>
      </c>
      <c r="D26202" s="1">
        <v>56</v>
      </c>
      <c r="E26202" s="1">
        <v>365325</v>
      </c>
      <c r="F26202" s="1">
        <v>7316192</v>
      </c>
      <c r="G26202" s="3" t="s">
        <v>125649</v>
      </c>
    </row>
    <row r="26203" spans="1:7" x14ac:dyDescent="0.25">
      <c r="A26203" s="3">
        <v>544200</v>
      </c>
      <c r="B26203" s="2">
        <v>-24.257677999999999</v>
      </c>
      <c r="C26203" s="2">
        <v>151.67683299999999</v>
      </c>
      <c r="D26203" s="1">
        <v>56</v>
      </c>
      <c r="E26203" s="1">
        <v>365680</v>
      </c>
      <c r="F26203" s="1">
        <v>7316598</v>
      </c>
      <c r="G26203" s="3" t="s">
        <v>125651</v>
      </c>
    </row>
    <row r="26204" spans="1:7" x14ac:dyDescent="0.25">
      <c r="A26204" s="3">
        <v>544161</v>
      </c>
      <c r="B26204" s="2">
        <v>-24.256547000000001</v>
      </c>
      <c r="C26204" s="2">
        <v>151.675622</v>
      </c>
      <c r="D26204" s="1">
        <v>56</v>
      </c>
      <c r="E26204" s="1">
        <v>365556</v>
      </c>
      <c r="F26204" s="1">
        <v>7316722</v>
      </c>
      <c r="G26204" s="3" t="s">
        <v>126491</v>
      </c>
    </row>
    <row r="26205" spans="1:7" x14ac:dyDescent="0.25">
      <c r="A26205" s="3">
        <v>544201</v>
      </c>
      <c r="B26205" s="2">
        <v>-24.255230999999998</v>
      </c>
      <c r="C26205" s="2">
        <v>151.678877</v>
      </c>
      <c r="D26205" s="1">
        <v>56</v>
      </c>
      <c r="E26205" s="1">
        <v>365885</v>
      </c>
      <c r="F26205" s="1">
        <v>7316871</v>
      </c>
      <c r="G26205" s="3" t="s">
        <v>125652</v>
      </c>
    </row>
    <row r="26206" spans="1:7" x14ac:dyDescent="0.25">
      <c r="A26206" s="3">
        <v>544202</v>
      </c>
      <c r="B26206" s="2">
        <v>-24.251221999999999</v>
      </c>
      <c r="C26206" s="2">
        <v>151.68726100000001</v>
      </c>
      <c r="D26206" s="1">
        <v>56</v>
      </c>
      <c r="E26206" s="1">
        <v>366732</v>
      </c>
      <c r="F26206" s="1">
        <v>7317323</v>
      </c>
      <c r="G26206" s="3" t="s">
        <v>125654</v>
      </c>
    </row>
    <row r="26207" spans="1:7" x14ac:dyDescent="0.25">
      <c r="A26207" s="3">
        <v>544203</v>
      </c>
      <c r="B26207" s="2">
        <v>-24.241679999999999</v>
      </c>
      <c r="C26207" s="2">
        <v>151.68892500000001</v>
      </c>
      <c r="D26207" s="1">
        <v>56</v>
      </c>
      <c r="E26207" s="1">
        <v>366891</v>
      </c>
      <c r="F26207" s="1">
        <v>7318381</v>
      </c>
      <c r="G26207" s="3" t="s">
        <v>125655</v>
      </c>
    </row>
    <row r="26208" spans="1:7" x14ac:dyDescent="0.25">
      <c r="A26208" s="3">
        <v>544204</v>
      </c>
      <c r="B26208" s="2">
        <v>-24.248004999999999</v>
      </c>
      <c r="C26208" s="2">
        <v>151.68208300000001</v>
      </c>
      <c r="D26208" s="1">
        <v>56</v>
      </c>
      <c r="E26208" s="1">
        <v>366203</v>
      </c>
      <c r="F26208" s="1">
        <v>7317674</v>
      </c>
      <c r="G26208" s="3" t="s">
        <v>126697</v>
      </c>
    </row>
    <row r="26209" spans="1:7" x14ac:dyDescent="0.25">
      <c r="A26209" s="3">
        <v>544205</v>
      </c>
      <c r="B26209" s="2">
        <v>-24.237741</v>
      </c>
      <c r="C26209" s="2">
        <v>151.63230799999999</v>
      </c>
      <c r="D26209" s="1">
        <v>56</v>
      </c>
      <c r="E26209" s="1">
        <v>361138</v>
      </c>
      <c r="F26209" s="1">
        <v>7318762</v>
      </c>
      <c r="G26209" s="3" t="s">
        <v>125656</v>
      </c>
    </row>
    <row r="26210" spans="1:7" x14ac:dyDescent="0.25">
      <c r="A26210" s="3">
        <v>544206</v>
      </c>
      <c r="B26210" s="2">
        <v>-24.236201999999999</v>
      </c>
      <c r="C26210" s="2">
        <v>151.629774</v>
      </c>
      <c r="D26210" s="1">
        <v>56</v>
      </c>
      <c r="E26210" s="1">
        <v>360879</v>
      </c>
      <c r="F26210" s="1">
        <v>7318930</v>
      </c>
      <c r="G26210" s="3" t="s">
        <v>126698</v>
      </c>
    </row>
    <row r="26211" spans="1:7" x14ac:dyDescent="0.25">
      <c r="A26211" s="3">
        <v>544207</v>
      </c>
      <c r="B26211" s="2">
        <v>-24.236201999999999</v>
      </c>
      <c r="C26211" s="2">
        <v>151.629774</v>
      </c>
      <c r="D26211" s="1">
        <v>56</v>
      </c>
      <c r="E26211" s="1">
        <v>360879</v>
      </c>
      <c r="F26211" s="1">
        <v>7318930</v>
      </c>
      <c r="G26211" s="3" t="s">
        <v>125657</v>
      </c>
    </row>
    <row r="26212" spans="1:7" x14ac:dyDescent="0.25">
      <c r="A26212" s="3">
        <v>544208</v>
      </c>
      <c r="B26212" s="2">
        <v>-24.229248999999999</v>
      </c>
      <c r="C26212" s="2">
        <v>151.62902199999999</v>
      </c>
      <c r="D26212" s="1">
        <v>56</v>
      </c>
      <c r="E26212" s="1">
        <v>360795</v>
      </c>
      <c r="F26212" s="1">
        <v>7319699</v>
      </c>
      <c r="G26212" s="3" t="s">
        <v>126699</v>
      </c>
    </row>
    <row r="26213" spans="1:7" x14ac:dyDescent="0.25">
      <c r="A26213" s="3">
        <v>544209</v>
      </c>
      <c r="B26213" s="2">
        <v>-24.239215999999999</v>
      </c>
      <c r="C26213" s="2">
        <v>151.642594</v>
      </c>
      <c r="D26213" s="1">
        <v>56</v>
      </c>
      <c r="E26213" s="1">
        <v>362184</v>
      </c>
      <c r="F26213" s="1">
        <v>7318609</v>
      </c>
      <c r="G26213" s="3" t="s">
        <v>125658</v>
      </c>
    </row>
    <row r="26214" spans="1:7" x14ac:dyDescent="0.25">
      <c r="A26214" s="3">
        <v>544210</v>
      </c>
      <c r="B26214" s="2">
        <v>-24.236622000000001</v>
      </c>
      <c r="C26214" s="2">
        <v>151.640266</v>
      </c>
      <c r="D26214" s="1">
        <v>56</v>
      </c>
      <c r="E26214" s="1">
        <v>361945</v>
      </c>
      <c r="F26214" s="1">
        <v>7318894</v>
      </c>
      <c r="G26214" s="3" t="s">
        <v>126700</v>
      </c>
    </row>
    <row r="26215" spans="1:7" x14ac:dyDescent="0.25">
      <c r="A26215" s="3">
        <v>544211</v>
      </c>
      <c r="B26215" s="2">
        <v>-24.232924000000001</v>
      </c>
      <c r="C26215" s="2">
        <v>151.640061</v>
      </c>
      <c r="D26215" s="1">
        <v>56</v>
      </c>
      <c r="E26215" s="1">
        <v>361920</v>
      </c>
      <c r="F26215" s="1">
        <v>7319303</v>
      </c>
      <c r="G26215" s="3" t="s">
        <v>125659</v>
      </c>
    </row>
    <row r="26216" spans="1:7" x14ac:dyDescent="0.25">
      <c r="A26216" s="3">
        <v>544212</v>
      </c>
      <c r="B26216" s="2">
        <v>-24.229448999999999</v>
      </c>
      <c r="C26216" s="2">
        <v>151.639152</v>
      </c>
      <c r="D26216" s="1">
        <v>56</v>
      </c>
      <c r="E26216" s="1">
        <v>361824</v>
      </c>
      <c r="F26216" s="1">
        <v>7319687</v>
      </c>
      <c r="G26216" s="3" t="s">
        <v>126701</v>
      </c>
    </row>
    <row r="26217" spans="1:7" x14ac:dyDescent="0.25">
      <c r="A26217" s="3">
        <v>544213</v>
      </c>
      <c r="B26217" s="2">
        <v>-24.225197000000001</v>
      </c>
      <c r="C26217" s="2">
        <v>151.64013299999999</v>
      </c>
      <c r="D26217" s="1">
        <v>56</v>
      </c>
      <c r="E26217" s="1">
        <v>361919</v>
      </c>
      <c r="F26217" s="1">
        <v>7320159</v>
      </c>
      <c r="G26217" s="3" t="s">
        <v>125660</v>
      </c>
    </row>
    <row r="26218" spans="1:7" x14ac:dyDescent="0.25">
      <c r="A26218" s="3">
        <v>544214</v>
      </c>
      <c r="B26218" s="2">
        <v>-24.221477</v>
      </c>
      <c r="C26218" s="2">
        <v>151.639197</v>
      </c>
      <c r="D26218" s="1">
        <v>56</v>
      </c>
      <c r="E26218" s="1">
        <v>361820</v>
      </c>
      <c r="F26218" s="1">
        <v>7320570</v>
      </c>
      <c r="G26218" s="3" t="s">
        <v>126702</v>
      </c>
    </row>
    <row r="26219" spans="1:7" x14ac:dyDescent="0.25">
      <c r="A26219" s="3">
        <v>544215</v>
      </c>
      <c r="B26219" s="2">
        <v>-24.215371999999999</v>
      </c>
      <c r="C26219" s="2">
        <v>151.63616099999999</v>
      </c>
      <c r="D26219" s="1">
        <v>56</v>
      </c>
      <c r="E26219" s="1">
        <v>361505</v>
      </c>
      <c r="F26219" s="1">
        <v>7321243</v>
      </c>
      <c r="G26219" s="3" t="s">
        <v>125661</v>
      </c>
    </row>
    <row r="26220" spans="1:7" x14ac:dyDescent="0.25">
      <c r="A26220" s="3">
        <v>544216</v>
      </c>
      <c r="B26220" s="2">
        <v>-24.210850000000001</v>
      </c>
      <c r="C26220" s="2">
        <v>151.633375</v>
      </c>
      <c r="D26220" s="1">
        <v>56</v>
      </c>
      <c r="E26220" s="1">
        <v>361217</v>
      </c>
      <c r="F26220" s="1">
        <v>7321741</v>
      </c>
      <c r="G26220" s="3" t="s">
        <v>126703</v>
      </c>
    </row>
    <row r="26221" spans="1:7" x14ac:dyDescent="0.25">
      <c r="A26221" s="3">
        <v>544217</v>
      </c>
      <c r="B26221" s="2">
        <v>-24.276969000000001</v>
      </c>
      <c r="C26221" s="2">
        <v>151.671941</v>
      </c>
      <c r="D26221" s="1">
        <v>56</v>
      </c>
      <c r="E26221" s="1">
        <v>365204</v>
      </c>
      <c r="F26221" s="1">
        <v>7314457</v>
      </c>
      <c r="G26221" s="3" t="s">
        <v>125662</v>
      </c>
    </row>
    <row r="26222" spans="1:7" x14ac:dyDescent="0.25">
      <c r="A26222" s="3">
        <v>544218</v>
      </c>
      <c r="B26222" s="2">
        <v>-24.274999000000001</v>
      </c>
      <c r="C26222" s="2">
        <v>151.67306600000001</v>
      </c>
      <c r="D26222" s="1">
        <v>56</v>
      </c>
      <c r="E26222" s="1">
        <v>365316</v>
      </c>
      <c r="F26222" s="1">
        <v>7314676</v>
      </c>
      <c r="G26222" s="3" t="s">
        <v>126704</v>
      </c>
    </row>
    <row r="26223" spans="1:7" x14ac:dyDescent="0.25">
      <c r="A26223" s="3">
        <v>544219</v>
      </c>
      <c r="B26223" s="2">
        <v>-24.273622</v>
      </c>
      <c r="C26223" s="2">
        <v>151.67453800000001</v>
      </c>
      <c r="D26223" s="1">
        <v>56</v>
      </c>
      <c r="E26223" s="1">
        <v>365464</v>
      </c>
      <c r="F26223" s="1">
        <v>7314830</v>
      </c>
      <c r="G26223" s="3" t="s">
        <v>125743</v>
      </c>
    </row>
    <row r="26224" spans="1:7" x14ac:dyDescent="0.25">
      <c r="A26224" s="3">
        <v>544134</v>
      </c>
      <c r="B26224" s="2">
        <v>-24.273029999999999</v>
      </c>
      <c r="C26224" s="2">
        <v>151.67491899999999</v>
      </c>
      <c r="D26224" s="1">
        <v>56</v>
      </c>
      <c r="E26224" s="1">
        <v>365502</v>
      </c>
      <c r="F26224" s="1">
        <v>7314896</v>
      </c>
      <c r="G26224" s="3" t="s">
        <v>126464</v>
      </c>
    </row>
    <row r="26225" spans="1:7" x14ac:dyDescent="0.25">
      <c r="A26225" s="3">
        <v>544220</v>
      </c>
      <c r="B26225" s="2">
        <v>-24.269435000000001</v>
      </c>
      <c r="C26225" s="2">
        <v>151.598536</v>
      </c>
      <c r="D26225" s="1">
        <v>56</v>
      </c>
      <c r="E26225" s="1">
        <v>357744</v>
      </c>
      <c r="F26225" s="1">
        <v>7315218</v>
      </c>
      <c r="G26225" s="3" t="s">
        <v>126705</v>
      </c>
    </row>
    <row r="26226" spans="1:7" x14ac:dyDescent="0.25">
      <c r="A26226" s="3">
        <v>544221</v>
      </c>
      <c r="B26226" s="2">
        <v>-24.267302000000001</v>
      </c>
      <c r="C26226" s="2">
        <v>151.59931900000001</v>
      </c>
      <c r="D26226" s="1">
        <v>56</v>
      </c>
      <c r="E26226" s="1">
        <v>357821</v>
      </c>
      <c r="F26226" s="1">
        <v>7315455</v>
      </c>
      <c r="G26226" s="3" t="s">
        <v>126525</v>
      </c>
    </row>
    <row r="26227" spans="1:7" x14ac:dyDescent="0.25">
      <c r="A26227" s="3">
        <v>544222</v>
      </c>
      <c r="B26227" s="2">
        <v>-24.265794</v>
      </c>
      <c r="C26227" s="2">
        <v>151.60213300000001</v>
      </c>
      <c r="D26227" s="1">
        <v>56</v>
      </c>
      <c r="E26227" s="1">
        <v>358105</v>
      </c>
      <c r="F26227" s="1">
        <v>7315625</v>
      </c>
      <c r="G26227" s="3" t="s">
        <v>126706</v>
      </c>
    </row>
    <row r="26228" spans="1:7" x14ac:dyDescent="0.25">
      <c r="A26228" s="3">
        <v>544223</v>
      </c>
      <c r="B26228" s="2">
        <v>-24.265274999999999</v>
      </c>
      <c r="C26228" s="2">
        <v>151.605617</v>
      </c>
      <c r="D26228" s="1">
        <v>56</v>
      </c>
      <c r="E26228" s="1">
        <v>358458</v>
      </c>
      <c r="F26228" s="1">
        <v>7315686</v>
      </c>
      <c r="G26228" s="3" t="s">
        <v>126526</v>
      </c>
    </row>
    <row r="26229" spans="1:7" x14ac:dyDescent="0.25">
      <c r="A26229" s="3">
        <v>544224</v>
      </c>
      <c r="B26229" s="2">
        <v>-24.265402999999999</v>
      </c>
      <c r="C26229" s="2">
        <v>151.60748599999999</v>
      </c>
      <c r="D26229" s="1">
        <v>56</v>
      </c>
      <c r="E26229" s="1">
        <v>358648</v>
      </c>
      <c r="F26229" s="1">
        <v>7315674</v>
      </c>
      <c r="G26229" s="3" t="s">
        <v>126707</v>
      </c>
    </row>
    <row r="26230" spans="1:7" x14ac:dyDescent="0.25">
      <c r="A26230" s="3">
        <v>544225</v>
      </c>
      <c r="B26230" s="2">
        <v>-24.265571999999999</v>
      </c>
      <c r="C26230" s="2">
        <v>151.61143300000001</v>
      </c>
      <c r="D26230" s="1">
        <v>56</v>
      </c>
      <c r="E26230" s="1">
        <v>359049</v>
      </c>
      <c r="F26230" s="1">
        <v>7315659</v>
      </c>
      <c r="G26230" s="3" t="s">
        <v>126527</v>
      </c>
    </row>
    <row r="26231" spans="1:7" x14ac:dyDescent="0.25">
      <c r="A26231" s="3">
        <v>544226</v>
      </c>
      <c r="B26231" s="2">
        <v>-24.268232999999999</v>
      </c>
      <c r="C26231" s="2">
        <v>151.61491100000001</v>
      </c>
      <c r="D26231" s="1">
        <v>56</v>
      </c>
      <c r="E26231" s="1">
        <v>359405</v>
      </c>
      <c r="F26231" s="1">
        <v>7315368</v>
      </c>
      <c r="G26231" s="3" t="s">
        <v>126708</v>
      </c>
    </row>
    <row r="26232" spans="1:7" x14ac:dyDescent="0.25">
      <c r="A26232" s="3">
        <v>544227</v>
      </c>
      <c r="B26232" s="2">
        <v>-24.275597000000001</v>
      </c>
      <c r="C26232" s="2">
        <v>151.59484399999999</v>
      </c>
      <c r="D26232" s="1">
        <v>56</v>
      </c>
      <c r="E26232" s="1">
        <v>357376</v>
      </c>
      <c r="F26232" s="1">
        <v>7314532</v>
      </c>
      <c r="G26232" s="3" t="s">
        <v>126529</v>
      </c>
    </row>
    <row r="26233" spans="1:7" x14ac:dyDescent="0.25">
      <c r="A26233" s="3">
        <v>544228</v>
      </c>
      <c r="B26233" s="2">
        <v>-24.286494000000001</v>
      </c>
      <c r="C26233" s="2">
        <v>151.603453</v>
      </c>
      <c r="D26233" s="1">
        <v>56</v>
      </c>
      <c r="E26233" s="1">
        <v>358262</v>
      </c>
      <c r="F26233" s="1">
        <v>7313334</v>
      </c>
      <c r="G26233" s="3" t="s">
        <v>126709</v>
      </c>
    </row>
    <row r="26234" spans="1:7" x14ac:dyDescent="0.25">
      <c r="A26234" s="3">
        <v>544229</v>
      </c>
      <c r="B26234" s="2">
        <v>-24.289650000000002</v>
      </c>
      <c r="C26234" s="2">
        <v>151.60682800000001</v>
      </c>
      <c r="D26234" s="1">
        <v>56</v>
      </c>
      <c r="E26234" s="1">
        <v>358608</v>
      </c>
      <c r="F26234" s="1">
        <v>7312988</v>
      </c>
      <c r="G26234" s="3" t="s">
        <v>126530</v>
      </c>
    </row>
    <row r="26235" spans="1:7" x14ac:dyDescent="0.25">
      <c r="A26235" s="3">
        <v>544230</v>
      </c>
      <c r="B26235" s="2">
        <v>-24.289943999999998</v>
      </c>
      <c r="C26235" s="2">
        <v>151.61243099999999</v>
      </c>
      <c r="D26235" s="1">
        <v>56</v>
      </c>
      <c r="E26235" s="1">
        <v>359177</v>
      </c>
      <c r="F26235" s="1">
        <v>7312961</v>
      </c>
      <c r="G26235" s="3" t="s">
        <v>126710</v>
      </c>
    </row>
    <row r="26236" spans="1:7" x14ac:dyDescent="0.25">
      <c r="A26236" s="3">
        <v>544231</v>
      </c>
      <c r="B26236" s="2">
        <v>-24.288733000000001</v>
      </c>
      <c r="C26236" s="2">
        <v>151.615092</v>
      </c>
      <c r="D26236" s="1">
        <v>56</v>
      </c>
      <c r="E26236" s="1">
        <v>359446</v>
      </c>
      <c r="F26236" s="1">
        <v>7313098</v>
      </c>
      <c r="G26236" s="3" t="s">
        <v>126711</v>
      </c>
    </row>
    <row r="26237" spans="1:7" x14ac:dyDescent="0.25">
      <c r="A26237" s="3">
        <v>544232</v>
      </c>
      <c r="B26237" s="2">
        <v>-24.294208000000001</v>
      </c>
      <c r="C26237" s="2">
        <v>151.61731900000001</v>
      </c>
      <c r="D26237" s="1">
        <v>56</v>
      </c>
      <c r="E26237" s="1">
        <v>359678</v>
      </c>
      <c r="F26237" s="1">
        <v>7312494</v>
      </c>
      <c r="G26237" s="3" t="s">
        <v>126531</v>
      </c>
    </row>
    <row r="26238" spans="1:7" x14ac:dyDescent="0.25">
      <c r="A26238" s="3">
        <v>544233</v>
      </c>
      <c r="B26238" s="2">
        <v>-24.295777000000001</v>
      </c>
      <c r="C26238" s="2">
        <v>151.621194</v>
      </c>
      <c r="D26238" s="1">
        <v>56</v>
      </c>
      <c r="E26238" s="1">
        <v>360073</v>
      </c>
      <c r="F26238" s="1">
        <v>7312324</v>
      </c>
      <c r="G26238" s="3" t="s">
        <v>126712</v>
      </c>
    </row>
    <row r="26239" spans="1:7" x14ac:dyDescent="0.25">
      <c r="A26239" s="3">
        <v>544234</v>
      </c>
      <c r="B26239" s="2">
        <v>-24.296225</v>
      </c>
      <c r="C26239" s="2">
        <v>151.62366</v>
      </c>
      <c r="D26239" s="1">
        <v>56</v>
      </c>
      <c r="E26239" s="1">
        <v>360324</v>
      </c>
      <c r="F26239" s="1">
        <v>7312277</v>
      </c>
      <c r="G26239" s="3" t="s">
        <v>126532</v>
      </c>
    </row>
    <row r="26240" spans="1:7" x14ac:dyDescent="0.25">
      <c r="A26240" s="3">
        <v>544235</v>
      </c>
      <c r="B26240" s="2">
        <v>-24.296941</v>
      </c>
      <c r="C26240" s="2">
        <v>151.62718000000001</v>
      </c>
      <c r="D26240" s="1">
        <v>56</v>
      </c>
      <c r="E26240" s="1">
        <v>360682</v>
      </c>
      <c r="F26240" s="1">
        <v>7312201</v>
      </c>
      <c r="G26240" s="3" t="s">
        <v>126713</v>
      </c>
    </row>
    <row r="26241" spans="1:7" x14ac:dyDescent="0.25">
      <c r="A26241" s="3">
        <v>544236</v>
      </c>
      <c r="B26241" s="2">
        <v>-24.299333000000001</v>
      </c>
      <c r="C26241" s="2">
        <v>151.62779699999999</v>
      </c>
      <c r="D26241" s="1">
        <v>56</v>
      </c>
      <c r="E26241" s="1">
        <v>360747</v>
      </c>
      <c r="F26241" s="1">
        <v>7311937</v>
      </c>
      <c r="G26241" s="3" t="s">
        <v>126533</v>
      </c>
    </row>
    <row r="26242" spans="1:7" x14ac:dyDescent="0.25">
      <c r="A26242" s="3">
        <v>544237</v>
      </c>
      <c r="B26242" s="2">
        <v>-24.300750000000001</v>
      </c>
      <c r="C26242" s="2">
        <v>151.629683</v>
      </c>
      <c r="D26242" s="1">
        <v>56</v>
      </c>
      <c r="E26242" s="1">
        <v>360940</v>
      </c>
      <c r="F26242" s="1">
        <v>7311782</v>
      </c>
      <c r="G26242" s="3" t="s">
        <v>126714</v>
      </c>
    </row>
    <row r="26243" spans="1:7" x14ac:dyDescent="0.25">
      <c r="A26243" s="3">
        <v>544238</v>
      </c>
      <c r="B26243" s="2">
        <v>-24.303242000000001</v>
      </c>
      <c r="C26243" s="2">
        <v>151.63484700000001</v>
      </c>
      <c r="D26243" s="1">
        <v>56</v>
      </c>
      <c r="E26243" s="1">
        <v>361467</v>
      </c>
      <c r="F26243" s="1">
        <v>7311511</v>
      </c>
      <c r="G26243" s="3" t="s">
        <v>126534</v>
      </c>
    </row>
    <row r="26244" spans="1:7" x14ac:dyDescent="0.25">
      <c r="A26244" s="3">
        <v>544239</v>
      </c>
      <c r="B26244" s="2">
        <v>-24.358228</v>
      </c>
      <c r="C26244" s="2">
        <v>151.62379100000001</v>
      </c>
      <c r="D26244" s="1">
        <v>56</v>
      </c>
      <c r="E26244" s="1">
        <v>360405</v>
      </c>
      <c r="F26244" s="1">
        <v>7305411</v>
      </c>
      <c r="G26244" s="3" t="s">
        <v>126715</v>
      </c>
    </row>
    <row r="26245" spans="1:7" x14ac:dyDescent="0.25">
      <c r="A26245" s="3">
        <v>544240</v>
      </c>
      <c r="B26245" s="2">
        <v>-24.371238000000002</v>
      </c>
      <c r="C26245" s="2">
        <v>151.64279400000001</v>
      </c>
      <c r="D26245" s="1">
        <v>56</v>
      </c>
      <c r="E26245" s="1">
        <v>362347</v>
      </c>
      <c r="F26245" s="1">
        <v>7303989</v>
      </c>
      <c r="G26245" s="3" t="s">
        <v>126535</v>
      </c>
    </row>
    <row r="26246" spans="1:7" x14ac:dyDescent="0.25">
      <c r="A26246" s="3">
        <v>544241</v>
      </c>
      <c r="B26246" s="2">
        <v>-24.372634999999999</v>
      </c>
      <c r="C26246" s="2">
        <v>151.65450000000001</v>
      </c>
      <c r="D26246" s="1">
        <v>56</v>
      </c>
      <c r="E26246" s="1">
        <v>363536</v>
      </c>
      <c r="F26246" s="1">
        <v>7303846</v>
      </c>
      <c r="G26246" s="3" t="s">
        <v>126716</v>
      </c>
    </row>
    <row r="26247" spans="1:7" x14ac:dyDescent="0.25">
      <c r="A26247" s="3">
        <v>544242</v>
      </c>
      <c r="B26247" s="2">
        <v>-24.376926999999998</v>
      </c>
      <c r="C26247" s="2">
        <v>151.66723300000001</v>
      </c>
      <c r="D26247" s="1">
        <v>56</v>
      </c>
      <c r="E26247" s="1">
        <v>364832</v>
      </c>
      <c r="F26247" s="1">
        <v>7303383</v>
      </c>
      <c r="G26247" s="3" t="s">
        <v>126536</v>
      </c>
    </row>
    <row r="26248" spans="1:7" x14ac:dyDescent="0.25">
      <c r="A26248" s="3">
        <v>544243</v>
      </c>
      <c r="B26248" s="2">
        <v>-24.395719</v>
      </c>
      <c r="C26248" s="2">
        <v>151.759319</v>
      </c>
      <c r="D26248" s="1">
        <v>56</v>
      </c>
      <c r="E26248" s="1">
        <v>374191</v>
      </c>
      <c r="F26248" s="1">
        <v>7301389</v>
      </c>
      <c r="G26248" s="3" t="s">
        <v>126717</v>
      </c>
    </row>
    <row r="26249" spans="1:7" x14ac:dyDescent="0.25">
      <c r="A26249" s="3">
        <v>544244</v>
      </c>
      <c r="B26249" s="2">
        <v>-24.459371999999998</v>
      </c>
      <c r="C26249" s="2">
        <v>151.80172200000001</v>
      </c>
      <c r="D26249" s="1">
        <v>56</v>
      </c>
      <c r="E26249" s="1">
        <v>378552</v>
      </c>
      <c r="F26249" s="1">
        <v>7294378</v>
      </c>
      <c r="G26249" s="3" t="s">
        <v>126537</v>
      </c>
    </row>
    <row r="26250" spans="1:7" x14ac:dyDescent="0.25">
      <c r="A26250" s="3">
        <v>544245</v>
      </c>
      <c r="B26250" s="2">
        <v>-24.460442</v>
      </c>
      <c r="C26250" s="2">
        <v>151.81138899999999</v>
      </c>
      <c r="D26250" s="1">
        <v>56</v>
      </c>
      <c r="E26250" s="1">
        <v>379533</v>
      </c>
      <c r="F26250" s="1">
        <v>7294268</v>
      </c>
      <c r="G26250" s="3" t="s">
        <v>126718</v>
      </c>
    </row>
    <row r="26251" spans="1:7" x14ac:dyDescent="0.25">
      <c r="A26251" s="3">
        <v>544246</v>
      </c>
      <c r="B26251" s="2">
        <v>-24.460491999999999</v>
      </c>
      <c r="C26251" s="2">
        <v>151.81879900000001</v>
      </c>
      <c r="D26251" s="1">
        <v>56</v>
      </c>
      <c r="E26251" s="1">
        <v>380284</v>
      </c>
      <c r="F26251" s="1">
        <v>7294269</v>
      </c>
      <c r="G26251" s="3" t="s">
        <v>126538</v>
      </c>
    </row>
    <row r="26252" spans="1:7" x14ac:dyDescent="0.25">
      <c r="A26252" s="3">
        <v>544247</v>
      </c>
      <c r="B26252" s="2">
        <v>-24.453869000000001</v>
      </c>
      <c r="C26252" s="2">
        <v>151.821988</v>
      </c>
      <c r="D26252" s="1">
        <v>56</v>
      </c>
      <c r="E26252" s="1">
        <v>380601</v>
      </c>
      <c r="F26252" s="1">
        <v>7295005</v>
      </c>
      <c r="G26252" s="3" t="s">
        <v>126719</v>
      </c>
    </row>
    <row r="26253" spans="1:7" x14ac:dyDescent="0.25">
      <c r="A26253" s="3">
        <v>544248</v>
      </c>
      <c r="B26253" s="2">
        <v>-24.448450000000001</v>
      </c>
      <c r="C26253" s="2">
        <v>151.82191900000001</v>
      </c>
      <c r="D26253" s="1">
        <v>56</v>
      </c>
      <c r="E26253" s="1">
        <v>380589</v>
      </c>
      <c r="F26253" s="1">
        <v>7295605</v>
      </c>
      <c r="G26253" s="3" t="s">
        <v>126539</v>
      </c>
    </row>
    <row r="26254" spans="1:7" x14ac:dyDescent="0.25">
      <c r="A26254" s="3">
        <v>544249</v>
      </c>
      <c r="B26254" s="2">
        <v>-24.442661000000001</v>
      </c>
      <c r="C26254" s="2">
        <v>151.821955</v>
      </c>
      <c r="D26254" s="1">
        <v>56</v>
      </c>
      <c r="E26254" s="1">
        <v>380587</v>
      </c>
      <c r="F26254" s="1">
        <v>7296246</v>
      </c>
      <c r="G26254" s="3" t="s">
        <v>126720</v>
      </c>
    </row>
    <row r="26255" spans="1:7" x14ac:dyDescent="0.25">
      <c r="A26255" s="3">
        <v>544250</v>
      </c>
      <c r="B26255" s="2">
        <v>-24.458735999999998</v>
      </c>
      <c r="C26255" s="2">
        <v>151.81487799999999</v>
      </c>
      <c r="D26255" s="1">
        <v>56</v>
      </c>
      <c r="E26255" s="1">
        <v>379885</v>
      </c>
      <c r="F26255" s="1">
        <v>7294460</v>
      </c>
      <c r="G26255" s="3" t="s">
        <v>126540</v>
      </c>
    </row>
    <row r="26256" spans="1:7" x14ac:dyDescent="0.25">
      <c r="A26256" s="3">
        <v>544251</v>
      </c>
      <c r="B26256" s="2">
        <v>-24.455463999999999</v>
      </c>
      <c r="C26256" s="2">
        <v>151.811092</v>
      </c>
      <c r="D26256" s="1">
        <v>56</v>
      </c>
      <c r="E26256" s="1">
        <v>379498</v>
      </c>
      <c r="F26256" s="1">
        <v>7294819</v>
      </c>
      <c r="G26256" s="3" t="s">
        <v>126721</v>
      </c>
    </row>
    <row r="26257" spans="1:7" x14ac:dyDescent="0.25">
      <c r="A26257" s="3">
        <v>544252</v>
      </c>
      <c r="B26257" s="2">
        <v>-24.480813000000001</v>
      </c>
      <c r="C26257" s="2">
        <v>151.81475</v>
      </c>
      <c r="D26257" s="1">
        <v>56</v>
      </c>
      <c r="E26257" s="1">
        <v>379893</v>
      </c>
      <c r="F26257" s="1">
        <v>7292015</v>
      </c>
      <c r="G26257" s="3" t="s">
        <v>126541</v>
      </c>
    </row>
    <row r="26258" spans="1:7" x14ac:dyDescent="0.25">
      <c r="A26258" s="3">
        <v>544253</v>
      </c>
      <c r="B26258" s="2">
        <v>-24.477477</v>
      </c>
      <c r="C26258" s="2">
        <v>151.83159699999999</v>
      </c>
      <c r="D26258" s="1">
        <v>56</v>
      </c>
      <c r="E26258" s="1">
        <v>381597</v>
      </c>
      <c r="F26258" s="1">
        <v>7292399</v>
      </c>
      <c r="G26258" s="3" t="s">
        <v>126722</v>
      </c>
    </row>
    <row r="26259" spans="1:7" x14ac:dyDescent="0.25">
      <c r="A26259" s="3">
        <v>544254</v>
      </c>
      <c r="B26259" s="2">
        <v>-24.500668999999998</v>
      </c>
      <c r="C26259" s="2">
        <v>151.85188099999999</v>
      </c>
      <c r="D26259" s="1">
        <v>56</v>
      </c>
      <c r="E26259" s="1">
        <v>383674</v>
      </c>
      <c r="F26259" s="1">
        <v>7289848</v>
      </c>
      <c r="G26259" s="3" t="s">
        <v>126542</v>
      </c>
    </row>
    <row r="26260" spans="1:7" x14ac:dyDescent="0.25">
      <c r="A26260" s="3">
        <v>544255</v>
      </c>
      <c r="B26260" s="2">
        <v>-24.513572</v>
      </c>
      <c r="C26260" s="2">
        <v>151.85772499999999</v>
      </c>
      <c r="D26260" s="1">
        <v>56</v>
      </c>
      <c r="E26260" s="1">
        <v>384278</v>
      </c>
      <c r="F26260" s="1">
        <v>7288424</v>
      </c>
      <c r="G26260" s="3" t="s">
        <v>126723</v>
      </c>
    </row>
    <row r="26261" spans="1:7" x14ac:dyDescent="0.25">
      <c r="A26261" s="3">
        <v>544256</v>
      </c>
      <c r="B26261" s="2">
        <v>-24.512881</v>
      </c>
      <c r="C26261" s="2">
        <v>151.84495000000001</v>
      </c>
      <c r="D26261" s="1">
        <v>56</v>
      </c>
      <c r="E26261" s="1">
        <v>382983</v>
      </c>
      <c r="F26261" s="1">
        <v>7288490</v>
      </c>
      <c r="G26261" s="3" t="s">
        <v>126543</v>
      </c>
    </row>
    <row r="26262" spans="1:7" x14ac:dyDescent="0.25">
      <c r="A26262" s="3">
        <v>544257</v>
      </c>
      <c r="B26262" s="2">
        <v>-24.494744000000001</v>
      </c>
      <c r="C26262" s="2">
        <v>151.83526599999999</v>
      </c>
      <c r="D26262" s="1">
        <v>56</v>
      </c>
      <c r="E26262" s="1">
        <v>381985</v>
      </c>
      <c r="F26262" s="1">
        <v>7290490</v>
      </c>
      <c r="G26262" s="3" t="s">
        <v>126724</v>
      </c>
    </row>
    <row r="26263" spans="1:7" x14ac:dyDescent="0.25">
      <c r="A26263" s="3">
        <v>544258</v>
      </c>
      <c r="B26263" s="2">
        <v>-24.431357999999999</v>
      </c>
      <c r="C26263" s="2">
        <v>151.82919899999999</v>
      </c>
      <c r="D26263" s="1">
        <v>56</v>
      </c>
      <c r="E26263" s="1">
        <v>381311</v>
      </c>
      <c r="F26263" s="1">
        <v>7297504</v>
      </c>
      <c r="G26263" s="3" t="s">
        <v>126725</v>
      </c>
    </row>
    <row r="26264" spans="1:7" x14ac:dyDescent="0.25">
      <c r="A26264" s="3">
        <v>544259</v>
      </c>
      <c r="B26264" s="2">
        <v>-24.426683000000001</v>
      </c>
      <c r="C26264" s="2">
        <v>151.825052</v>
      </c>
      <c r="D26264" s="1">
        <v>56</v>
      </c>
      <c r="E26264" s="1">
        <v>380886</v>
      </c>
      <c r="F26264" s="1">
        <v>7298018</v>
      </c>
      <c r="G26264" s="3" t="s">
        <v>126544</v>
      </c>
    </row>
    <row r="26265" spans="1:7" x14ac:dyDescent="0.25">
      <c r="A26265" s="3">
        <v>544260</v>
      </c>
      <c r="B26265" s="2">
        <v>-24.427962999999998</v>
      </c>
      <c r="C26265" s="2">
        <v>151.81433899999999</v>
      </c>
      <c r="D26265" s="1">
        <v>56</v>
      </c>
      <c r="E26265" s="1">
        <v>379801</v>
      </c>
      <c r="F26265" s="1">
        <v>7297867</v>
      </c>
      <c r="G26265" s="3" t="s">
        <v>126726</v>
      </c>
    </row>
    <row r="26266" spans="1:7" x14ac:dyDescent="0.25">
      <c r="A26266" s="3">
        <v>544162</v>
      </c>
      <c r="B26266" s="2">
        <v>-24.435497000000002</v>
      </c>
      <c r="C26266" s="2">
        <v>151.80857499999999</v>
      </c>
      <c r="D26266" s="1">
        <v>56</v>
      </c>
      <c r="E26266" s="1">
        <v>379224</v>
      </c>
      <c r="F26266" s="1">
        <v>7297028</v>
      </c>
      <c r="G26266" s="3" t="s">
        <v>126492</v>
      </c>
    </row>
    <row r="26267" spans="1:7" x14ac:dyDescent="0.25">
      <c r="A26267" s="3">
        <v>544261</v>
      </c>
      <c r="B26267" s="2">
        <v>-24.439457999999998</v>
      </c>
      <c r="C26267" s="2">
        <v>151.80276900000001</v>
      </c>
      <c r="D26267" s="1">
        <v>56</v>
      </c>
      <c r="E26267" s="1">
        <v>378639</v>
      </c>
      <c r="F26267" s="1">
        <v>7296584</v>
      </c>
      <c r="G26267" s="3" t="s">
        <v>126545</v>
      </c>
    </row>
    <row r="26268" spans="1:7" x14ac:dyDescent="0.25">
      <c r="A26268" s="3">
        <v>544262</v>
      </c>
      <c r="B26268" s="2">
        <v>-24.32368</v>
      </c>
      <c r="C26268" s="2">
        <v>151.774766</v>
      </c>
      <c r="D26268" s="1">
        <v>56</v>
      </c>
      <c r="E26268" s="1">
        <v>375687</v>
      </c>
      <c r="F26268" s="1">
        <v>7309380</v>
      </c>
      <c r="G26268" s="3" t="s">
        <v>126727</v>
      </c>
    </row>
    <row r="26269" spans="1:7" x14ac:dyDescent="0.25">
      <c r="A26269" s="3">
        <v>544263</v>
      </c>
      <c r="B26269" s="2">
        <v>-24.111802999999998</v>
      </c>
      <c r="C26269" s="2">
        <v>151.63410200000001</v>
      </c>
      <c r="D26269" s="1">
        <v>56</v>
      </c>
      <c r="E26269" s="1">
        <v>361184</v>
      </c>
      <c r="F26269" s="1">
        <v>7332710</v>
      </c>
      <c r="G26269" s="3" t="s">
        <v>126546</v>
      </c>
    </row>
    <row r="26270" spans="1:7" x14ac:dyDescent="0.25">
      <c r="A26270" s="3">
        <v>544264</v>
      </c>
      <c r="B26270" s="2">
        <v>-24.107627999999998</v>
      </c>
      <c r="C26270" s="2">
        <v>151.63278</v>
      </c>
      <c r="D26270" s="1">
        <v>56</v>
      </c>
      <c r="E26270" s="1">
        <v>361045</v>
      </c>
      <c r="F26270" s="1">
        <v>7333171</v>
      </c>
      <c r="G26270" s="3" t="s">
        <v>126728</v>
      </c>
    </row>
    <row r="26271" spans="1:7" x14ac:dyDescent="0.25">
      <c r="A26271" s="3">
        <v>544265</v>
      </c>
      <c r="B26271" s="2">
        <v>-24.106506</v>
      </c>
      <c r="C26271" s="2">
        <v>151.63134700000001</v>
      </c>
      <c r="D26271" s="1">
        <v>56</v>
      </c>
      <c r="E26271" s="1">
        <v>360898</v>
      </c>
      <c r="F26271" s="1">
        <v>7333294</v>
      </c>
      <c r="G26271" s="3" t="s">
        <v>126547</v>
      </c>
    </row>
    <row r="26272" spans="1:7" x14ac:dyDescent="0.25">
      <c r="A26272" s="3">
        <v>544266</v>
      </c>
      <c r="B26272" s="2">
        <v>-24.105481000000001</v>
      </c>
      <c r="C26272" s="2">
        <v>151.63075499999999</v>
      </c>
      <c r="D26272" s="1">
        <v>56</v>
      </c>
      <c r="E26272" s="1">
        <v>360837</v>
      </c>
      <c r="F26272" s="1">
        <v>7333407</v>
      </c>
      <c r="G26272" s="3" t="s">
        <v>126729</v>
      </c>
    </row>
    <row r="26273" spans="1:7" x14ac:dyDescent="0.25">
      <c r="A26273" s="3">
        <v>544267</v>
      </c>
      <c r="B26273" s="2">
        <v>-24.104043999999998</v>
      </c>
      <c r="C26273" s="2">
        <v>151.62778</v>
      </c>
      <c r="D26273" s="1">
        <v>56</v>
      </c>
      <c r="E26273" s="1">
        <v>360533</v>
      </c>
      <c r="F26273" s="1">
        <v>7333563</v>
      </c>
      <c r="G26273" s="3" t="s">
        <v>126548</v>
      </c>
    </row>
    <row r="26274" spans="1:7" x14ac:dyDescent="0.25">
      <c r="A26274" s="3">
        <v>544268</v>
      </c>
      <c r="B26274" s="2">
        <v>-24.104592</v>
      </c>
      <c r="C26274" s="2">
        <v>151.63236900000001</v>
      </c>
      <c r="D26274" s="1">
        <v>56</v>
      </c>
      <c r="E26274" s="1">
        <v>361000</v>
      </c>
      <c r="F26274" s="1">
        <v>7333507</v>
      </c>
      <c r="G26274" s="3" t="s">
        <v>125797</v>
      </c>
    </row>
    <row r="26275" spans="1:7" x14ac:dyDescent="0.25">
      <c r="A26275" s="3">
        <v>544269</v>
      </c>
      <c r="B26275" s="2">
        <v>-24.097211000000001</v>
      </c>
      <c r="C26275" s="2">
        <v>151.62823800000001</v>
      </c>
      <c r="D26275" s="1">
        <v>56</v>
      </c>
      <c r="E26275" s="1">
        <v>360572</v>
      </c>
      <c r="F26275" s="1">
        <v>7334320</v>
      </c>
      <c r="G26275" s="3" t="s">
        <v>126549</v>
      </c>
    </row>
    <row r="26276" spans="1:7" x14ac:dyDescent="0.25">
      <c r="A26276" s="3">
        <v>544270</v>
      </c>
      <c r="B26276" s="2">
        <v>-24.095839000000002</v>
      </c>
      <c r="C26276" s="2">
        <v>151.62517199999999</v>
      </c>
      <c r="D26276" s="1">
        <v>56</v>
      </c>
      <c r="E26276" s="1">
        <v>360259</v>
      </c>
      <c r="F26276" s="1">
        <v>7334469</v>
      </c>
      <c r="G26276" s="3" t="s">
        <v>125798</v>
      </c>
    </row>
    <row r="26277" spans="1:7" x14ac:dyDescent="0.25">
      <c r="A26277" s="3">
        <v>544111</v>
      </c>
      <c r="B26277" s="2">
        <v>-24.195357999999999</v>
      </c>
      <c r="C26277" s="2">
        <v>151.43397200000001</v>
      </c>
      <c r="D26277" s="1">
        <v>56</v>
      </c>
      <c r="E26277" s="1">
        <v>340945</v>
      </c>
      <c r="F26277" s="1">
        <v>7323244</v>
      </c>
      <c r="G26277" s="3" t="s">
        <v>110881</v>
      </c>
    </row>
    <row r="26278" spans="1:7" x14ac:dyDescent="0.25">
      <c r="A26278" s="3">
        <v>544271</v>
      </c>
      <c r="B26278" s="2">
        <v>-24.196355000000001</v>
      </c>
      <c r="C26278" s="2">
        <v>151.43715800000001</v>
      </c>
      <c r="D26278" s="1">
        <v>56</v>
      </c>
      <c r="E26278" s="1">
        <v>341270</v>
      </c>
      <c r="F26278" s="1">
        <v>7323137</v>
      </c>
      <c r="G26278" s="3" t="s">
        <v>126550</v>
      </c>
    </row>
    <row r="26279" spans="1:7" x14ac:dyDescent="0.25">
      <c r="A26279" s="3">
        <v>544272</v>
      </c>
      <c r="B26279" s="2">
        <v>-24.193871999999999</v>
      </c>
      <c r="C26279" s="2">
        <v>151.444266</v>
      </c>
      <c r="D26279" s="1">
        <v>56</v>
      </c>
      <c r="E26279" s="1">
        <v>341989</v>
      </c>
      <c r="F26279" s="1">
        <v>7323420</v>
      </c>
      <c r="G26279" s="3" t="s">
        <v>125799</v>
      </c>
    </row>
    <row r="26280" spans="1:7" x14ac:dyDescent="0.25">
      <c r="A26280" s="3">
        <v>544273</v>
      </c>
      <c r="B26280" s="2">
        <v>-24.197051999999999</v>
      </c>
      <c r="C26280" s="2">
        <v>151.447014</v>
      </c>
      <c r="D26280" s="1">
        <v>56</v>
      </c>
      <c r="E26280" s="1">
        <v>342272</v>
      </c>
      <c r="F26280" s="1">
        <v>7323071</v>
      </c>
      <c r="G26280" s="3" t="s">
        <v>126551</v>
      </c>
    </row>
    <row r="26281" spans="1:7" x14ac:dyDescent="0.25">
      <c r="A26281" s="3">
        <v>544274</v>
      </c>
      <c r="B26281" s="2">
        <v>-24.194441000000001</v>
      </c>
      <c r="C26281" s="2">
        <v>151.42498499999999</v>
      </c>
      <c r="D26281" s="1">
        <v>56</v>
      </c>
      <c r="E26281" s="1">
        <v>340031</v>
      </c>
      <c r="F26281" s="1">
        <v>7323335</v>
      </c>
      <c r="G26281" s="3" t="s">
        <v>125800</v>
      </c>
    </row>
    <row r="26282" spans="1:7" x14ac:dyDescent="0.25">
      <c r="A26282" s="3">
        <v>544275</v>
      </c>
      <c r="B26282" s="2">
        <v>-24.190280000000001</v>
      </c>
      <c r="C26282" s="2">
        <v>151.41547800000001</v>
      </c>
      <c r="D26282" s="1">
        <v>56</v>
      </c>
      <c r="E26282" s="1">
        <v>339060</v>
      </c>
      <c r="F26282" s="1">
        <v>7323785</v>
      </c>
      <c r="G26282" s="3" t="s">
        <v>126552</v>
      </c>
    </row>
    <row r="26283" spans="1:7" x14ac:dyDescent="0.25">
      <c r="A26283" s="3">
        <v>544276</v>
      </c>
      <c r="B26283" s="2">
        <v>-24.19068</v>
      </c>
      <c r="C26283" s="2">
        <v>151.41838799999999</v>
      </c>
      <c r="D26283" s="1">
        <v>56</v>
      </c>
      <c r="E26283" s="1">
        <v>339356</v>
      </c>
      <c r="F26283" s="1">
        <v>7323744</v>
      </c>
      <c r="G26283" s="3" t="s">
        <v>125801</v>
      </c>
    </row>
    <row r="26284" spans="1:7" x14ac:dyDescent="0.25">
      <c r="A26284" s="3">
        <v>544277</v>
      </c>
      <c r="B26284" s="2">
        <v>-24.185535999999999</v>
      </c>
      <c r="C26284" s="2">
        <v>151.39866599999999</v>
      </c>
      <c r="D26284" s="1">
        <v>56</v>
      </c>
      <c r="E26284" s="1">
        <v>337346</v>
      </c>
      <c r="F26284" s="1">
        <v>7324291</v>
      </c>
      <c r="G26284" s="3" t="s">
        <v>126553</v>
      </c>
    </row>
    <row r="26285" spans="1:7" x14ac:dyDescent="0.25">
      <c r="A26285" s="3">
        <v>544278</v>
      </c>
      <c r="B26285" s="2">
        <v>-24.165019000000001</v>
      </c>
      <c r="C26285" s="2">
        <v>151.39158</v>
      </c>
      <c r="D26285" s="1">
        <v>56</v>
      </c>
      <c r="E26285" s="1">
        <v>336600</v>
      </c>
      <c r="F26285" s="1">
        <v>7326555</v>
      </c>
      <c r="G26285" s="3" t="s">
        <v>125802</v>
      </c>
    </row>
    <row r="26286" spans="1:7" x14ac:dyDescent="0.25">
      <c r="A26286" s="3">
        <v>544279</v>
      </c>
      <c r="B26286" s="2">
        <v>-24.16075</v>
      </c>
      <c r="C26286" s="2">
        <v>151.41756599999999</v>
      </c>
      <c r="D26286" s="1">
        <v>56</v>
      </c>
      <c r="E26286" s="1">
        <v>339235</v>
      </c>
      <c r="F26286" s="1">
        <v>7327058</v>
      </c>
      <c r="G26286" s="3" t="s">
        <v>126554</v>
      </c>
    </row>
    <row r="26287" spans="1:7" x14ac:dyDescent="0.25">
      <c r="A26287" s="3">
        <v>544112</v>
      </c>
      <c r="B26287" s="2">
        <v>-24.104544000000001</v>
      </c>
      <c r="C26287" s="2">
        <v>151.59150500000001</v>
      </c>
      <c r="D26287" s="1">
        <v>56</v>
      </c>
      <c r="E26287" s="1">
        <v>356846</v>
      </c>
      <c r="F26287" s="1">
        <v>7333471</v>
      </c>
      <c r="G26287" s="3" t="s">
        <v>110882</v>
      </c>
    </row>
    <row r="26288" spans="1:7" x14ac:dyDescent="0.25">
      <c r="A26288" s="3">
        <v>544280</v>
      </c>
      <c r="B26288" s="2">
        <v>-24.054780999999998</v>
      </c>
      <c r="C26288" s="2">
        <v>151.57226299999999</v>
      </c>
      <c r="D26288" s="1">
        <v>56</v>
      </c>
      <c r="E26288" s="1">
        <v>354834</v>
      </c>
      <c r="F26288" s="1">
        <v>7338962</v>
      </c>
      <c r="G26288" s="3" t="s">
        <v>125803</v>
      </c>
    </row>
    <row r="26289" spans="1:7" x14ac:dyDescent="0.25">
      <c r="A26289" s="3">
        <v>544113</v>
      </c>
      <c r="B26289" s="2">
        <v>-24.049372000000002</v>
      </c>
      <c r="C26289" s="2">
        <v>151.565517</v>
      </c>
      <c r="D26289" s="1">
        <v>56</v>
      </c>
      <c r="E26289" s="1">
        <v>354142</v>
      </c>
      <c r="F26289" s="1">
        <v>7339554</v>
      </c>
      <c r="G26289" s="3" t="s">
        <v>110883</v>
      </c>
    </row>
    <row r="26290" spans="1:7" x14ac:dyDescent="0.25">
      <c r="A26290" s="3">
        <v>544281</v>
      </c>
      <c r="B26290" s="2">
        <v>-24.053850000000001</v>
      </c>
      <c r="C26290" s="2">
        <v>151.56826000000001</v>
      </c>
      <c r="D26290" s="1">
        <v>56</v>
      </c>
      <c r="E26290" s="1">
        <v>354426</v>
      </c>
      <c r="F26290" s="1">
        <v>7339061</v>
      </c>
      <c r="G26290" s="3" t="s">
        <v>126555</v>
      </c>
    </row>
    <row r="26291" spans="1:7" x14ac:dyDescent="0.25">
      <c r="A26291" s="3">
        <v>544282</v>
      </c>
      <c r="B26291" s="2">
        <v>-24.070360000000001</v>
      </c>
      <c r="C26291" s="2">
        <v>151.55517499999999</v>
      </c>
      <c r="D26291" s="1">
        <v>56</v>
      </c>
      <c r="E26291" s="1">
        <v>353114</v>
      </c>
      <c r="F26291" s="1">
        <v>7337219</v>
      </c>
      <c r="G26291" s="3" t="s">
        <v>125804</v>
      </c>
    </row>
    <row r="26292" spans="1:7" x14ac:dyDescent="0.25">
      <c r="A26292" s="3">
        <v>544283</v>
      </c>
      <c r="B26292" s="2">
        <v>-24.065422000000002</v>
      </c>
      <c r="C26292" s="2">
        <v>151.56572199999999</v>
      </c>
      <c r="D26292" s="1">
        <v>56</v>
      </c>
      <c r="E26292" s="1">
        <v>354181</v>
      </c>
      <c r="F26292" s="1">
        <v>7337777</v>
      </c>
      <c r="G26292" s="3" t="s">
        <v>126556</v>
      </c>
    </row>
    <row r="26293" spans="1:7" x14ac:dyDescent="0.25">
      <c r="A26293" s="3">
        <v>544284</v>
      </c>
      <c r="B26293" s="2">
        <v>-24.069037999999999</v>
      </c>
      <c r="C26293" s="2">
        <v>151.573994</v>
      </c>
      <c r="D26293" s="1">
        <v>56</v>
      </c>
      <c r="E26293" s="1">
        <v>355026</v>
      </c>
      <c r="F26293" s="1">
        <v>7337385</v>
      </c>
      <c r="G26293" s="3" t="s">
        <v>125805</v>
      </c>
    </row>
    <row r="26294" spans="1:7" x14ac:dyDescent="0.25">
      <c r="A26294" s="3">
        <v>544285</v>
      </c>
      <c r="B26294" s="2">
        <v>-24.076958000000001</v>
      </c>
      <c r="C26294" s="2">
        <v>151.58000200000001</v>
      </c>
      <c r="D26294" s="1">
        <v>56</v>
      </c>
      <c r="E26294" s="1">
        <v>355646</v>
      </c>
      <c r="F26294" s="1">
        <v>7336514</v>
      </c>
      <c r="G26294" s="3" t="s">
        <v>125806</v>
      </c>
    </row>
    <row r="26295" spans="1:7" x14ac:dyDescent="0.25">
      <c r="A26295" s="3">
        <v>544114</v>
      </c>
      <c r="B26295" s="2">
        <v>-24.072358000000001</v>
      </c>
      <c r="C26295" s="2">
        <v>151.58326</v>
      </c>
      <c r="D26295" s="1">
        <v>56</v>
      </c>
      <c r="E26295" s="1">
        <v>355972</v>
      </c>
      <c r="F26295" s="1">
        <v>7337027</v>
      </c>
      <c r="G26295" s="3" t="s">
        <v>110884</v>
      </c>
    </row>
    <row r="26296" spans="1:7" x14ac:dyDescent="0.25">
      <c r="A26296" s="3">
        <v>544115</v>
      </c>
      <c r="B26296" s="2">
        <v>-24.070235</v>
      </c>
      <c r="C26296" s="2">
        <v>151.58030199999999</v>
      </c>
      <c r="D26296" s="1">
        <v>56</v>
      </c>
      <c r="E26296" s="1">
        <v>355669</v>
      </c>
      <c r="F26296" s="1">
        <v>7337259</v>
      </c>
      <c r="G26296" s="3" t="s">
        <v>110885</v>
      </c>
    </row>
    <row r="26297" spans="1:7" x14ac:dyDescent="0.25">
      <c r="A26297" s="3">
        <v>544116</v>
      </c>
      <c r="B26297" s="2">
        <v>-24.096340999999999</v>
      </c>
      <c r="C26297" s="2">
        <v>151.59416100000001</v>
      </c>
      <c r="D26297" s="1">
        <v>56</v>
      </c>
      <c r="E26297" s="1">
        <v>357107</v>
      </c>
      <c r="F26297" s="1">
        <v>7334382</v>
      </c>
      <c r="G26297" s="3" t="s">
        <v>110886</v>
      </c>
    </row>
    <row r="26298" spans="1:7" x14ac:dyDescent="0.25">
      <c r="A26298" s="3">
        <v>544286</v>
      </c>
      <c r="B26298" s="2">
        <v>-24.096975</v>
      </c>
      <c r="C26298" s="2">
        <v>151.592364</v>
      </c>
      <c r="D26298" s="1">
        <v>56</v>
      </c>
      <c r="E26298" s="1">
        <v>356925</v>
      </c>
      <c r="F26298" s="1">
        <v>7334310</v>
      </c>
      <c r="G26298" s="3" t="s">
        <v>126557</v>
      </c>
    </row>
    <row r="26299" spans="1:7" x14ac:dyDescent="0.25">
      <c r="A26299" s="3">
        <v>544117</v>
      </c>
      <c r="B26299" s="2">
        <v>-24.099993999999999</v>
      </c>
      <c r="C26299" s="2">
        <v>151.59257700000001</v>
      </c>
      <c r="D26299" s="1">
        <v>56</v>
      </c>
      <c r="E26299" s="1">
        <v>356950</v>
      </c>
      <c r="F26299" s="1">
        <v>7333976</v>
      </c>
      <c r="G26299" s="3" t="s">
        <v>110887</v>
      </c>
    </row>
    <row r="26300" spans="1:7" x14ac:dyDescent="0.25">
      <c r="A26300" s="3">
        <v>544118</v>
      </c>
      <c r="B26300" s="2">
        <v>-24.13383</v>
      </c>
      <c r="C26300" s="2">
        <v>151.634411</v>
      </c>
      <c r="D26300" s="1">
        <v>56</v>
      </c>
      <c r="E26300" s="1">
        <v>361239</v>
      </c>
      <c r="F26300" s="1">
        <v>7330271</v>
      </c>
      <c r="G26300" s="3" t="s">
        <v>110888</v>
      </c>
    </row>
    <row r="26301" spans="1:7" x14ac:dyDescent="0.25">
      <c r="A26301" s="3">
        <v>544287</v>
      </c>
      <c r="B26301" s="2">
        <v>-24.129583</v>
      </c>
      <c r="C26301" s="2">
        <v>151.62901299999999</v>
      </c>
      <c r="D26301" s="1">
        <v>56</v>
      </c>
      <c r="E26301" s="1">
        <v>360686</v>
      </c>
      <c r="F26301" s="1">
        <v>7330736</v>
      </c>
      <c r="G26301" s="3" t="s">
        <v>125807</v>
      </c>
    </row>
    <row r="26302" spans="1:7" x14ac:dyDescent="0.25">
      <c r="A26302" s="3">
        <v>544119</v>
      </c>
      <c r="B26302" s="2">
        <v>-24.128519000000001</v>
      </c>
      <c r="C26302" s="2">
        <v>151.62803</v>
      </c>
      <c r="D26302" s="1">
        <v>56</v>
      </c>
      <c r="E26302" s="1">
        <v>360585</v>
      </c>
      <c r="F26302" s="1">
        <v>7330853</v>
      </c>
      <c r="G26302" s="3" t="s">
        <v>110889</v>
      </c>
    </row>
    <row r="26303" spans="1:7" x14ac:dyDescent="0.25">
      <c r="A26303" s="3">
        <v>544120</v>
      </c>
      <c r="B26303" s="2">
        <v>-24.126849</v>
      </c>
      <c r="C26303" s="2">
        <v>151.62525500000001</v>
      </c>
      <c r="D26303" s="1">
        <v>56</v>
      </c>
      <c r="E26303" s="1">
        <v>360301</v>
      </c>
      <c r="F26303" s="1">
        <v>7331035</v>
      </c>
      <c r="G26303" s="3" t="s">
        <v>110890</v>
      </c>
    </row>
    <row r="26304" spans="1:7" x14ac:dyDescent="0.25">
      <c r="A26304" s="3">
        <v>544288</v>
      </c>
      <c r="B26304" s="2">
        <v>-24.125534999999999</v>
      </c>
      <c r="C26304" s="2">
        <v>151.624638</v>
      </c>
      <c r="D26304" s="1">
        <v>56</v>
      </c>
      <c r="E26304" s="1">
        <v>360237</v>
      </c>
      <c r="F26304" s="1">
        <v>7331180</v>
      </c>
      <c r="G26304" s="3" t="s">
        <v>126558</v>
      </c>
    </row>
    <row r="26305" spans="1:7" x14ac:dyDescent="0.25">
      <c r="A26305" s="3">
        <v>544289</v>
      </c>
      <c r="B26305" s="2">
        <v>-24.122876999999999</v>
      </c>
      <c r="C26305" s="2">
        <v>151.62438299999999</v>
      </c>
      <c r="D26305" s="1">
        <v>56</v>
      </c>
      <c r="E26305" s="1">
        <v>360208</v>
      </c>
      <c r="F26305" s="1">
        <v>7331474</v>
      </c>
      <c r="G26305" s="3" t="s">
        <v>125808</v>
      </c>
    </row>
    <row r="26306" spans="1:7" x14ac:dyDescent="0.25">
      <c r="A26306" s="3">
        <v>544290</v>
      </c>
      <c r="B26306" s="2">
        <v>-24.118818999999998</v>
      </c>
      <c r="C26306" s="2">
        <v>151.62411</v>
      </c>
      <c r="D26306" s="1">
        <v>56</v>
      </c>
      <c r="E26306" s="1">
        <v>360176</v>
      </c>
      <c r="F26306" s="1">
        <v>7331923</v>
      </c>
      <c r="G26306" s="3" t="s">
        <v>126559</v>
      </c>
    </row>
    <row r="26307" spans="1:7" x14ac:dyDescent="0.25">
      <c r="A26307" s="3">
        <v>544291</v>
      </c>
      <c r="B26307" s="2">
        <v>-24.119902</v>
      </c>
      <c r="C26307" s="2">
        <v>151.62382400000001</v>
      </c>
      <c r="D26307" s="1">
        <v>56</v>
      </c>
      <c r="E26307" s="1">
        <v>360148</v>
      </c>
      <c r="F26307" s="1">
        <v>7331803</v>
      </c>
      <c r="G26307" s="3" t="s">
        <v>125809</v>
      </c>
    </row>
    <row r="26308" spans="1:7" x14ac:dyDescent="0.25">
      <c r="A26308" s="3">
        <v>544292</v>
      </c>
      <c r="B26308" s="2">
        <v>-24.118458</v>
      </c>
      <c r="C26308" s="2">
        <v>151.64917500000001</v>
      </c>
      <c r="D26308" s="1">
        <v>56</v>
      </c>
      <c r="E26308" s="1">
        <v>362723</v>
      </c>
      <c r="F26308" s="1">
        <v>7331988</v>
      </c>
      <c r="G26308" s="3" t="s">
        <v>126560</v>
      </c>
    </row>
    <row r="26309" spans="1:7" x14ac:dyDescent="0.25">
      <c r="A26309" s="3">
        <v>544293</v>
      </c>
      <c r="B26309" s="2">
        <v>-24.122821999999999</v>
      </c>
      <c r="C26309" s="2">
        <v>151.64845</v>
      </c>
      <c r="D26309" s="1">
        <v>56</v>
      </c>
      <c r="E26309" s="1">
        <v>362654</v>
      </c>
      <c r="F26309" s="1">
        <v>7331504</v>
      </c>
      <c r="G26309" s="3" t="s">
        <v>125810</v>
      </c>
    </row>
    <row r="26310" spans="1:7" x14ac:dyDescent="0.25">
      <c r="A26310" s="3">
        <v>544121</v>
      </c>
      <c r="B26310" s="2">
        <v>-24.148375000000001</v>
      </c>
      <c r="C26310" s="2">
        <v>151.649272</v>
      </c>
      <c r="D26310" s="1">
        <v>56</v>
      </c>
      <c r="E26310" s="1">
        <v>362765</v>
      </c>
      <c r="F26310" s="1">
        <v>7328675</v>
      </c>
      <c r="G26310" s="3" t="s">
        <v>110891</v>
      </c>
    </row>
    <row r="26311" spans="1:7" x14ac:dyDescent="0.25">
      <c r="A26311" s="3">
        <v>544122</v>
      </c>
      <c r="B26311" s="2">
        <v>-24.172996999999999</v>
      </c>
      <c r="C26311" s="2">
        <v>151.65501900000001</v>
      </c>
      <c r="D26311" s="1">
        <v>56</v>
      </c>
      <c r="E26311" s="1">
        <v>363375</v>
      </c>
      <c r="F26311" s="1">
        <v>7325954</v>
      </c>
      <c r="G26311" s="3" t="s">
        <v>110892</v>
      </c>
    </row>
    <row r="26312" spans="1:7" x14ac:dyDescent="0.25">
      <c r="A26312" s="3">
        <v>544294</v>
      </c>
      <c r="B26312" s="2">
        <v>-24.161261</v>
      </c>
      <c r="C26312" s="2">
        <v>151.655181</v>
      </c>
      <c r="D26312" s="1">
        <v>56</v>
      </c>
      <c r="E26312" s="1">
        <v>363379</v>
      </c>
      <c r="F26312" s="1">
        <v>7327254</v>
      </c>
      <c r="G26312" s="3" t="s">
        <v>126561</v>
      </c>
    </row>
    <row r="26313" spans="1:7" x14ac:dyDescent="0.25">
      <c r="A26313" s="3">
        <v>544295</v>
      </c>
      <c r="B26313" s="2">
        <v>-24.139175000000002</v>
      </c>
      <c r="C26313" s="2">
        <v>151.64744999999999</v>
      </c>
      <c r="D26313" s="1">
        <v>56</v>
      </c>
      <c r="E26313" s="1">
        <v>362570</v>
      </c>
      <c r="F26313" s="1">
        <v>7329692</v>
      </c>
      <c r="G26313" s="3" t="s">
        <v>125811</v>
      </c>
    </row>
    <row r="26314" spans="1:7" x14ac:dyDescent="0.25">
      <c r="A26314" s="3">
        <v>544296</v>
      </c>
      <c r="B26314" s="2">
        <v>-24.138244</v>
      </c>
      <c r="C26314" s="2">
        <v>151.658492</v>
      </c>
      <c r="D26314" s="1">
        <v>56</v>
      </c>
      <c r="E26314" s="1">
        <v>363691</v>
      </c>
      <c r="F26314" s="1">
        <v>7329806</v>
      </c>
      <c r="G26314" s="3" t="s">
        <v>126562</v>
      </c>
    </row>
    <row r="26315" spans="1:7" x14ac:dyDescent="0.25">
      <c r="A26315" s="3">
        <v>544297</v>
      </c>
      <c r="B26315" s="2">
        <v>-24.136644</v>
      </c>
      <c r="C26315" s="2">
        <v>151.65522200000001</v>
      </c>
      <c r="D26315" s="1">
        <v>56</v>
      </c>
      <c r="E26315" s="1">
        <v>363357</v>
      </c>
      <c r="F26315" s="1">
        <v>7329980</v>
      </c>
      <c r="G26315" s="3" t="s">
        <v>125812</v>
      </c>
    </row>
    <row r="26316" spans="1:7" x14ac:dyDescent="0.25">
      <c r="A26316" s="3">
        <v>544298</v>
      </c>
      <c r="B26316" s="2">
        <v>-24.255472000000001</v>
      </c>
      <c r="C26316" s="2">
        <v>151.673485</v>
      </c>
      <c r="D26316" s="1">
        <v>56</v>
      </c>
      <c r="E26316" s="1">
        <v>365338</v>
      </c>
      <c r="F26316" s="1">
        <v>7316839</v>
      </c>
      <c r="G26316" s="3" t="s">
        <v>126563</v>
      </c>
    </row>
    <row r="26317" spans="1:7" x14ac:dyDescent="0.25">
      <c r="A26317" s="3">
        <v>544299</v>
      </c>
      <c r="B26317" s="2">
        <v>-24.249904999999998</v>
      </c>
      <c r="C26317" s="2">
        <v>151.67311900000001</v>
      </c>
      <c r="D26317" s="1">
        <v>56</v>
      </c>
      <c r="E26317" s="1">
        <v>365295</v>
      </c>
      <c r="F26317" s="1">
        <v>7317455</v>
      </c>
      <c r="G26317" s="3" t="s">
        <v>126564</v>
      </c>
    </row>
    <row r="26318" spans="1:7" x14ac:dyDescent="0.25">
      <c r="A26318" s="3">
        <v>544123</v>
      </c>
      <c r="B26318" s="2">
        <v>-24.243397000000002</v>
      </c>
      <c r="C26318" s="2">
        <v>151.672202</v>
      </c>
      <c r="D26318" s="1">
        <v>56</v>
      </c>
      <c r="E26318" s="1">
        <v>365195</v>
      </c>
      <c r="F26318" s="1">
        <v>7318175</v>
      </c>
      <c r="G26318" s="3" t="s">
        <v>110893</v>
      </c>
    </row>
    <row r="26319" spans="1:7" x14ac:dyDescent="0.25">
      <c r="A26319" s="3">
        <v>544124</v>
      </c>
      <c r="B26319" s="2">
        <v>-24.247447000000001</v>
      </c>
      <c r="C26319" s="2">
        <v>151.67168799999999</v>
      </c>
      <c r="D26319" s="1">
        <v>56</v>
      </c>
      <c r="E26319" s="1">
        <v>365147</v>
      </c>
      <c r="F26319" s="1">
        <v>7317726</v>
      </c>
      <c r="G26319" s="3" t="s">
        <v>110894</v>
      </c>
    </row>
    <row r="26320" spans="1:7" x14ac:dyDescent="0.25">
      <c r="A26320" s="3">
        <v>544300</v>
      </c>
      <c r="B26320" s="2">
        <v>-24.263508000000002</v>
      </c>
      <c r="C26320" s="2">
        <v>151.68272200000001</v>
      </c>
      <c r="D26320" s="1">
        <v>56</v>
      </c>
      <c r="E26320" s="1">
        <v>366284</v>
      </c>
      <c r="F26320" s="1">
        <v>7315958</v>
      </c>
      <c r="G26320" s="3" t="s">
        <v>126565</v>
      </c>
    </row>
    <row r="26321" spans="1:7" x14ac:dyDescent="0.25">
      <c r="A26321" s="3">
        <v>544301</v>
      </c>
      <c r="B26321" s="2">
        <v>-24.257342000000001</v>
      </c>
      <c r="C26321" s="2">
        <v>151.69534100000001</v>
      </c>
      <c r="D26321" s="1">
        <v>56</v>
      </c>
      <c r="E26321" s="1">
        <v>367559</v>
      </c>
      <c r="F26321" s="1">
        <v>7316653</v>
      </c>
      <c r="G26321" s="3" t="s">
        <v>126566</v>
      </c>
    </row>
    <row r="26322" spans="1:7" x14ac:dyDescent="0.25">
      <c r="A26322" s="3">
        <v>544302</v>
      </c>
      <c r="B26322" s="2">
        <v>-24.257489</v>
      </c>
      <c r="C26322" s="2">
        <v>151.68731399999999</v>
      </c>
      <c r="D26322" s="1">
        <v>56</v>
      </c>
      <c r="E26322" s="1">
        <v>366744</v>
      </c>
      <c r="F26322" s="1">
        <v>7316629</v>
      </c>
      <c r="G26322" s="3" t="s">
        <v>126567</v>
      </c>
    </row>
    <row r="26323" spans="1:7" x14ac:dyDescent="0.25">
      <c r="A26323" s="3">
        <v>544303</v>
      </c>
      <c r="B26323" s="2">
        <v>-24.322510000000001</v>
      </c>
      <c r="C26323" s="2">
        <v>151.65772200000001</v>
      </c>
      <c r="D26323" s="1">
        <v>56</v>
      </c>
      <c r="E26323" s="1">
        <v>363809</v>
      </c>
      <c r="F26323" s="1">
        <v>7309400</v>
      </c>
      <c r="G26323" s="3" t="s">
        <v>126568</v>
      </c>
    </row>
    <row r="26324" spans="1:7" x14ac:dyDescent="0.25">
      <c r="A26324" s="3">
        <v>544304</v>
      </c>
      <c r="B26324" s="2">
        <v>-24.320077000000001</v>
      </c>
      <c r="C26324" s="2">
        <v>151.66649699999999</v>
      </c>
      <c r="D26324" s="1">
        <v>56</v>
      </c>
      <c r="E26324" s="1">
        <v>364697</v>
      </c>
      <c r="F26324" s="1">
        <v>7309678</v>
      </c>
      <c r="G26324" s="3" t="s">
        <v>126569</v>
      </c>
    </row>
    <row r="26325" spans="1:7" x14ac:dyDescent="0.25">
      <c r="A26325" s="3">
        <v>544125</v>
      </c>
      <c r="B26325" s="2">
        <v>-24.299638999999999</v>
      </c>
      <c r="C26325" s="2">
        <v>151.662003</v>
      </c>
      <c r="D26325" s="1">
        <v>56</v>
      </c>
      <c r="E26325" s="1">
        <v>364219</v>
      </c>
      <c r="F26325" s="1">
        <v>7311937</v>
      </c>
      <c r="G26325" s="3" t="s">
        <v>111125</v>
      </c>
    </row>
    <row r="26326" spans="1:7" x14ac:dyDescent="0.25">
      <c r="A26326" s="3">
        <v>544305</v>
      </c>
      <c r="B26326" s="2">
        <v>-24.302975</v>
      </c>
      <c r="C26326" s="2">
        <v>151.65536399999999</v>
      </c>
      <c r="D26326" s="1">
        <v>56</v>
      </c>
      <c r="E26326" s="1">
        <v>363549</v>
      </c>
      <c r="F26326" s="1">
        <v>7311561</v>
      </c>
      <c r="G26326" s="3" t="s">
        <v>126570</v>
      </c>
    </row>
    <row r="26327" spans="1:7" x14ac:dyDescent="0.25">
      <c r="A26327" s="3">
        <v>544306</v>
      </c>
      <c r="B26327" s="2">
        <v>-24.301133</v>
      </c>
      <c r="C26327" s="2">
        <v>151.642222</v>
      </c>
      <c r="D26327" s="1">
        <v>56</v>
      </c>
      <c r="E26327" s="1">
        <v>362213</v>
      </c>
      <c r="F26327" s="1">
        <v>7311752</v>
      </c>
      <c r="G26327" s="3" t="s">
        <v>126571</v>
      </c>
    </row>
    <row r="26328" spans="1:7" x14ac:dyDescent="0.25">
      <c r="A26328" s="3">
        <v>544307</v>
      </c>
      <c r="B26328" s="2">
        <v>-24.309397000000001</v>
      </c>
      <c r="C26328" s="2">
        <v>151.63843900000001</v>
      </c>
      <c r="D26328" s="1">
        <v>56</v>
      </c>
      <c r="E26328" s="1">
        <v>361838</v>
      </c>
      <c r="F26328" s="1">
        <v>7310833</v>
      </c>
      <c r="G26328" s="3" t="s">
        <v>126572</v>
      </c>
    </row>
    <row r="26329" spans="1:7" x14ac:dyDescent="0.25">
      <c r="A26329" s="3">
        <v>544126</v>
      </c>
      <c r="B26329" s="2">
        <v>-24.397161000000001</v>
      </c>
      <c r="C26329" s="2">
        <v>151.81894399999999</v>
      </c>
      <c r="D26329" s="1">
        <v>56</v>
      </c>
      <c r="E26329" s="1">
        <v>380239</v>
      </c>
      <c r="F26329" s="1">
        <v>7301282</v>
      </c>
      <c r="G26329" s="3" t="s">
        <v>126456</v>
      </c>
    </row>
    <row r="26330" spans="1:7" x14ac:dyDescent="0.25">
      <c r="A26330" s="3">
        <v>544308</v>
      </c>
      <c r="B26330" s="2">
        <v>-24.402356000000001</v>
      </c>
      <c r="C26330" s="2">
        <v>151.812153</v>
      </c>
      <c r="D26330" s="1">
        <v>56</v>
      </c>
      <c r="E26330" s="1">
        <v>379555</v>
      </c>
      <c r="F26330" s="1">
        <v>7300701</v>
      </c>
      <c r="G26330" s="3" t="s">
        <v>126573</v>
      </c>
    </row>
    <row r="26331" spans="1:7" x14ac:dyDescent="0.25">
      <c r="A26331" s="3">
        <v>544127</v>
      </c>
      <c r="B26331" s="2">
        <v>-24.399930000000001</v>
      </c>
      <c r="C26331" s="2">
        <v>151.80592200000001</v>
      </c>
      <c r="D26331" s="1">
        <v>56</v>
      </c>
      <c r="E26331" s="1">
        <v>378921</v>
      </c>
      <c r="F26331" s="1">
        <v>7300964</v>
      </c>
      <c r="G26331" s="3" t="s">
        <v>126457</v>
      </c>
    </row>
    <row r="26332" spans="1:7" x14ac:dyDescent="0.25">
      <c r="A26332" s="3">
        <v>544309</v>
      </c>
      <c r="B26332" s="2">
        <v>-24.402397000000001</v>
      </c>
      <c r="C26332" s="2">
        <v>151.79564400000001</v>
      </c>
      <c r="D26332" s="1">
        <v>56</v>
      </c>
      <c r="E26332" s="1">
        <v>377881</v>
      </c>
      <c r="F26332" s="1">
        <v>7300682</v>
      </c>
      <c r="G26332" s="3" t="s">
        <v>126574</v>
      </c>
    </row>
    <row r="26333" spans="1:7" x14ac:dyDescent="0.25">
      <c r="A26333" s="3">
        <v>544310</v>
      </c>
      <c r="B26333" s="2">
        <v>-23.988886000000001</v>
      </c>
      <c r="C26333" s="2">
        <v>151.63143299999999</v>
      </c>
      <c r="D26333" s="1">
        <v>56</v>
      </c>
      <c r="E26333" s="1">
        <v>360780</v>
      </c>
      <c r="F26333" s="1">
        <v>7346319</v>
      </c>
      <c r="G26333" s="3" t="s">
        <v>126575</v>
      </c>
    </row>
    <row r="26334" spans="1:7" x14ac:dyDescent="0.25">
      <c r="A26334" s="3">
        <v>544311</v>
      </c>
      <c r="B26334" s="2">
        <v>-23.979174</v>
      </c>
      <c r="C26334" s="2">
        <v>151.61693</v>
      </c>
      <c r="D26334" s="1">
        <v>56</v>
      </c>
      <c r="E26334" s="1">
        <v>359294</v>
      </c>
      <c r="F26334" s="1">
        <v>7347380</v>
      </c>
      <c r="G26334" s="3" t="s">
        <v>126576</v>
      </c>
    </row>
    <row r="26335" spans="1:7" x14ac:dyDescent="0.25">
      <c r="A26335" s="3">
        <v>544128</v>
      </c>
      <c r="B26335" s="2">
        <v>-23.974422000000001</v>
      </c>
      <c r="C26335" s="2">
        <v>151.62483499999999</v>
      </c>
      <c r="D26335" s="1">
        <v>56</v>
      </c>
      <c r="E26335" s="1">
        <v>360093</v>
      </c>
      <c r="F26335" s="1">
        <v>7347914</v>
      </c>
      <c r="G26335" s="3" t="s">
        <v>126458</v>
      </c>
    </row>
    <row r="26336" spans="1:7" x14ac:dyDescent="0.25">
      <c r="A26336" s="3">
        <v>545747</v>
      </c>
      <c r="B26336" s="2">
        <v>-24.276094000000001</v>
      </c>
      <c r="C26336" s="2">
        <v>151.63734400000001</v>
      </c>
      <c r="D26336" s="1">
        <v>56</v>
      </c>
      <c r="E26336" s="1">
        <v>361691</v>
      </c>
      <c r="F26336" s="1">
        <v>7314520</v>
      </c>
      <c r="G26336" s="3" t="s">
        <v>127467</v>
      </c>
    </row>
    <row r="26337" spans="1:7" x14ac:dyDescent="0.25">
      <c r="A26337" s="3">
        <v>545748</v>
      </c>
      <c r="B26337" s="2">
        <v>-24.27638</v>
      </c>
      <c r="C26337" s="2">
        <v>151.63423</v>
      </c>
      <c r="D26337" s="1">
        <v>56</v>
      </c>
      <c r="E26337" s="1">
        <v>361375</v>
      </c>
      <c r="F26337" s="1">
        <v>7314485</v>
      </c>
      <c r="G26337" s="3" t="s">
        <v>127468</v>
      </c>
    </row>
    <row r="26338" spans="1:7" x14ac:dyDescent="0.25">
      <c r="A26338" s="3">
        <v>545749</v>
      </c>
      <c r="B26338" s="2">
        <v>-24.286246999999999</v>
      </c>
      <c r="C26338" s="2">
        <v>151.65599399999999</v>
      </c>
      <c r="D26338" s="1">
        <v>56</v>
      </c>
      <c r="E26338" s="1">
        <v>363595</v>
      </c>
      <c r="F26338" s="1">
        <v>7313414</v>
      </c>
      <c r="G26338" s="3" t="s">
        <v>127469</v>
      </c>
    </row>
    <row r="26339" spans="1:7" x14ac:dyDescent="0.25">
      <c r="A26339" s="3">
        <v>545750</v>
      </c>
      <c r="B26339" s="2">
        <v>-24.286380000000001</v>
      </c>
      <c r="C26339" s="2">
        <v>151.65258299999999</v>
      </c>
      <c r="D26339" s="1">
        <v>56</v>
      </c>
      <c r="E26339" s="1">
        <v>363249</v>
      </c>
      <c r="F26339" s="1">
        <v>7313396</v>
      </c>
      <c r="G26339" s="3" t="s">
        <v>127470</v>
      </c>
    </row>
    <row r="26340" spans="1:7" x14ac:dyDescent="0.25">
      <c r="A26340" s="3">
        <v>545751</v>
      </c>
      <c r="B26340" s="2">
        <v>-24.287465999999998</v>
      </c>
      <c r="C26340" s="2">
        <v>151.649047</v>
      </c>
      <c r="D26340" s="1">
        <v>56</v>
      </c>
      <c r="E26340" s="1">
        <v>362891</v>
      </c>
      <c r="F26340" s="1">
        <v>7313272</v>
      </c>
      <c r="G26340" s="3" t="s">
        <v>127471</v>
      </c>
    </row>
    <row r="26341" spans="1:7" x14ac:dyDescent="0.25">
      <c r="A26341" s="3">
        <v>545752</v>
      </c>
      <c r="B26341" s="2">
        <v>-24.288122000000001</v>
      </c>
      <c r="C26341" s="2">
        <v>151.64738299999999</v>
      </c>
      <c r="D26341" s="1">
        <v>56</v>
      </c>
      <c r="E26341" s="1">
        <v>362723</v>
      </c>
      <c r="F26341" s="1">
        <v>7313198</v>
      </c>
      <c r="G26341" s="3" t="s">
        <v>127472</v>
      </c>
    </row>
    <row r="26342" spans="1:7" x14ac:dyDescent="0.25">
      <c r="A26342" s="3">
        <v>545753</v>
      </c>
      <c r="B26342" s="2">
        <v>-24.289472</v>
      </c>
      <c r="C26342" s="2">
        <v>151.64686599999999</v>
      </c>
      <c r="D26342" s="1">
        <v>56</v>
      </c>
      <c r="E26342" s="1">
        <v>362672</v>
      </c>
      <c r="F26342" s="1">
        <v>7313048</v>
      </c>
      <c r="G26342" s="3" t="s">
        <v>127473</v>
      </c>
    </row>
    <row r="26343" spans="1:7" x14ac:dyDescent="0.25">
      <c r="A26343" s="3">
        <v>545754</v>
      </c>
      <c r="B26343" s="2">
        <v>-24.289016</v>
      </c>
      <c r="C26343" s="2">
        <v>151.64357999999999</v>
      </c>
      <c r="D26343" s="1">
        <v>56</v>
      </c>
      <c r="E26343" s="1">
        <v>362338</v>
      </c>
      <c r="F26343" s="1">
        <v>7313095</v>
      </c>
      <c r="G26343" s="3" t="s">
        <v>127474</v>
      </c>
    </row>
    <row r="26344" spans="1:7" x14ac:dyDescent="0.25">
      <c r="A26344" s="3">
        <v>545756</v>
      </c>
      <c r="B26344" s="2">
        <v>-24.285066</v>
      </c>
      <c r="C26344" s="2">
        <v>151.64721900000001</v>
      </c>
      <c r="D26344" s="1">
        <v>56</v>
      </c>
      <c r="E26344" s="1">
        <v>362703</v>
      </c>
      <c r="F26344" s="1">
        <v>7313536</v>
      </c>
      <c r="G26344" s="3" t="s">
        <v>127475</v>
      </c>
    </row>
    <row r="26345" spans="1:7" x14ac:dyDescent="0.25">
      <c r="A26345" s="3">
        <v>545757</v>
      </c>
      <c r="B26345" s="2">
        <v>-24.284175000000001</v>
      </c>
      <c r="C26345" s="2">
        <v>151.65252799999999</v>
      </c>
      <c r="D26345" s="1">
        <v>56</v>
      </c>
      <c r="E26345" s="1">
        <v>363241</v>
      </c>
      <c r="F26345" s="1">
        <v>7313640</v>
      </c>
      <c r="G26345" s="3" t="s">
        <v>127476</v>
      </c>
    </row>
    <row r="26346" spans="1:7" x14ac:dyDescent="0.25">
      <c r="A26346" s="3">
        <v>545758</v>
      </c>
      <c r="B26346" s="2">
        <v>-24.282533000000001</v>
      </c>
      <c r="C26346" s="2">
        <v>151.65158099999999</v>
      </c>
      <c r="D26346" s="1">
        <v>56</v>
      </c>
      <c r="E26346" s="1">
        <v>363143</v>
      </c>
      <c r="F26346" s="1">
        <v>7313821</v>
      </c>
      <c r="G26346" s="3" t="s">
        <v>127477</v>
      </c>
    </row>
    <row r="26347" spans="1:7" x14ac:dyDescent="0.25">
      <c r="A26347" s="3">
        <v>545759</v>
      </c>
      <c r="B26347" s="2">
        <v>-24.252122</v>
      </c>
      <c r="C26347" s="2">
        <v>151.625722</v>
      </c>
      <c r="D26347" s="1">
        <v>56</v>
      </c>
      <c r="E26347" s="1">
        <v>360485</v>
      </c>
      <c r="F26347" s="1">
        <v>7317163</v>
      </c>
      <c r="G26347" s="3" t="s">
        <v>127478</v>
      </c>
    </row>
    <row r="26348" spans="1:7" x14ac:dyDescent="0.25">
      <c r="A26348" s="3">
        <v>545760</v>
      </c>
      <c r="B26348" s="2">
        <v>-24.253975000000001</v>
      </c>
      <c r="C26348" s="2">
        <v>151.625033</v>
      </c>
      <c r="D26348" s="1">
        <v>56</v>
      </c>
      <c r="E26348" s="1">
        <v>360417</v>
      </c>
      <c r="F26348" s="1">
        <v>7316957</v>
      </c>
      <c r="G26348" s="3" t="s">
        <v>127479</v>
      </c>
    </row>
    <row r="26349" spans="1:7" x14ac:dyDescent="0.25">
      <c r="A26349" s="3">
        <v>545761</v>
      </c>
      <c r="B26349" s="2">
        <v>-24.256668999999999</v>
      </c>
      <c r="C26349" s="2">
        <v>151.626383</v>
      </c>
      <c r="D26349" s="1">
        <v>56</v>
      </c>
      <c r="E26349" s="1">
        <v>360557</v>
      </c>
      <c r="F26349" s="1">
        <v>7316660</v>
      </c>
      <c r="G26349" s="3" t="s">
        <v>127480</v>
      </c>
    </row>
    <row r="26350" spans="1:7" x14ac:dyDescent="0.25">
      <c r="A26350" s="3">
        <v>545764</v>
      </c>
      <c r="B26350" s="2">
        <v>-24.245221999999998</v>
      </c>
      <c r="C26350" s="2">
        <v>151.63377500000001</v>
      </c>
      <c r="D26350" s="1">
        <v>56</v>
      </c>
      <c r="E26350" s="1">
        <v>361295</v>
      </c>
      <c r="F26350" s="1">
        <v>7317935</v>
      </c>
      <c r="G26350" s="3" t="s">
        <v>127481</v>
      </c>
    </row>
    <row r="26351" spans="1:7" x14ac:dyDescent="0.25">
      <c r="A26351" s="3">
        <v>545765</v>
      </c>
      <c r="B26351" s="2">
        <v>-24.275082999999999</v>
      </c>
      <c r="C26351" s="2">
        <v>151.65690000000001</v>
      </c>
      <c r="D26351" s="1">
        <v>56</v>
      </c>
      <c r="E26351" s="1">
        <v>363675</v>
      </c>
      <c r="F26351" s="1">
        <v>7314651</v>
      </c>
      <c r="G26351" s="3" t="s">
        <v>127482</v>
      </c>
    </row>
    <row r="26352" spans="1:7" x14ac:dyDescent="0.25">
      <c r="A26352" s="3">
        <v>545766</v>
      </c>
      <c r="B26352" s="2">
        <v>-24.235958</v>
      </c>
      <c r="C26352" s="2">
        <v>151.62696</v>
      </c>
      <c r="D26352" s="1">
        <v>56</v>
      </c>
      <c r="E26352" s="1">
        <v>360593</v>
      </c>
      <c r="F26352" s="1">
        <v>7318954</v>
      </c>
      <c r="G26352" s="3" t="s">
        <v>127483</v>
      </c>
    </row>
    <row r="26353" spans="1:7" x14ac:dyDescent="0.25">
      <c r="A26353" s="3">
        <v>545767</v>
      </c>
      <c r="B26353" s="2">
        <v>-24.233796999999999</v>
      </c>
      <c r="C26353" s="2">
        <v>151.62237400000001</v>
      </c>
      <c r="D26353" s="1">
        <v>56</v>
      </c>
      <c r="E26353" s="1">
        <v>360125</v>
      </c>
      <c r="F26353" s="1">
        <v>7319189</v>
      </c>
      <c r="G26353" s="3" t="s">
        <v>127484</v>
      </c>
    </row>
    <row r="26354" spans="1:7" x14ac:dyDescent="0.25">
      <c r="A26354" s="3">
        <v>545768</v>
      </c>
      <c r="B26354" s="2">
        <v>-24.235085999999999</v>
      </c>
      <c r="C26354" s="2">
        <v>151.677244</v>
      </c>
      <c r="D26354" s="1">
        <v>56</v>
      </c>
      <c r="E26354" s="1">
        <v>365698</v>
      </c>
      <c r="F26354" s="1">
        <v>7319100</v>
      </c>
      <c r="G26354" s="3" t="s">
        <v>127485</v>
      </c>
    </row>
    <row r="26355" spans="1:7" x14ac:dyDescent="0.25">
      <c r="A26355" s="3">
        <v>545769</v>
      </c>
      <c r="B26355" s="2">
        <v>-24.2529</v>
      </c>
      <c r="C26355" s="2">
        <v>151.89228299999999</v>
      </c>
      <c r="D26355" s="1">
        <v>56</v>
      </c>
      <c r="E26355" s="1">
        <v>387549</v>
      </c>
      <c r="F26355" s="1">
        <v>7317318</v>
      </c>
      <c r="G26355" s="3" t="s">
        <v>127486</v>
      </c>
    </row>
    <row r="26356" spans="1:7" x14ac:dyDescent="0.25">
      <c r="A26356" s="3">
        <v>545770</v>
      </c>
      <c r="B26356" s="2">
        <v>-24.392119000000001</v>
      </c>
      <c r="C26356" s="2">
        <v>151.73911100000001</v>
      </c>
      <c r="D26356" s="1">
        <v>56</v>
      </c>
      <c r="E26356" s="1">
        <v>372138</v>
      </c>
      <c r="F26356" s="1">
        <v>7301769</v>
      </c>
      <c r="G26356" s="3" t="s">
        <v>127487</v>
      </c>
    </row>
    <row r="26357" spans="1:7" x14ac:dyDescent="0.25">
      <c r="A26357" s="3">
        <v>545771</v>
      </c>
      <c r="B26357" s="2">
        <v>-24.362569000000001</v>
      </c>
      <c r="C26357" s="2">
        <v>151.704419</v>
      </c>
      <c r="D26357" s="1">
        <v>56</v>
      </c>
      <c r="E26357" s="1">
        <v>368589</v>
      </c>
      <c r="F26357" s="1">
        <v>7305009</v>
      </c>
      <c r="G26357" s="3" t="s">
        <v>127488</v>
      </c>
    </row>
    <row r="26358" spans="1:7" x14ac:dyDescent="0.25">
      <c r="A26358" s="3">
        <v>545772</v>
      </c>
      <c r="B26358" s="2">
        <v>-24.400825000000001</v>
      </c>
      <c r="C26358" s="2">
        <v>151.74685500000001</v>
      </c>
      <c r="D26358" s="1">
        <v>56</v>
      </c>
      <c r="E26358" s="1">
        <v>372932</v>
      </c>
      <c r="F26358" s="1">
        <v>7300812</v>
      </c>
      <c r="G26358" s="3" t="s">
        <v>127489</v>
      </c>
    </row>
    <row r="26359" spans="1:7" x14ac:dyDescent="0.25">
      <c r="A26359" s="3">
        <v>545773</v>
      </c>
      <c r="B26359" s="2">
        <v>-24.400825000000001</v>
      </c>
      <c r="C26359" s="2">
        <v>151.74685500000001</v>
      </c>
      <c r="D26359" s="1">
        <v>56</v>
      </c>
      <c r="E26359" s="1">
        <v>372932</v>
      </c>
      <c r="F26359" s="1">
        <v>7300812</v>
      </c>
      <c r="G26359" s="3" t="s">
        <v>126577</v>
      </c>
    </row>
    <row r="26360" spans="1:7" x14ac:dyDescent="0.25">
      <c r="A26360" s="3">
        <v>545774</v>
      </c>
      <c r="B26360" s="2">
        <v>-24.405586</v>
      </c>
      <c r="C26360" s="2">
        <v>151.75235000000001</v>
      </c>
      <c r="D26360" s="1">
        <v>56</v>
      </c>
      <c r="E26360" s="1">
        <v>373494</v>
      </c>
      <c r="F26360" s="1">
        <v>7300290</v>
      </c>
      <c r="G26360" s="3" t="s">
        <v>126578</v>
      </c>
    </row>
    <row r="26361" spans="1:7" x14ac:dyDescent="0.25">
      <c r="A26361" s="3">
        <v>522859</v>
      </c>
      <c r="B26361" s="2">
        <v>-24.757024999999999</v>
      </c>
      <c r="C26361" s="2">
        <v>151.63087999999999</v>
      </c>
      <c r="D26361" s="1">
        <v>56</v>
      </c>
      <c r="E26361" s="1">
        <v>361563</v>
      </c>
      <c r="F26361" s="1">
        <v>7261254</v>
      </c>
      <c r="G26361" s="3" t="s">
        <v>83581</v>
      </c>
    </row>
    <row r="26362" spans="1:7" x14ac:dyDescent="0.25">
      <c r="A26362" s="3">
        <v>522860</v>
      </c>
      <c r="B26362" s="2">
        <v>-24.845825000000001</v>
      </c>
      <c r="C26362" s="2">
        <v>151.58681100000001</v>
      </c>
      <c r="D26362" s="1">
        <v>56</v>
      </c>
      <c r="E26362" s="1">
        <v>357208</v>
      </c>
      <c r="F26362" s="1">
        <v>7251374</v>
      </c>
      <c r="G26362" s="3" t="s">
        <v>83582</v>
      </c>
    </row>
    <row r="26363" spans="1:7" x14ac:dyDescent="0.25">
      <c r="A26363" s="3">
        <v>522861</v>
      </c>
      <c r="B26363" s="2">
        <v>-24.872608</v>
      </c>
      <c r="C26363" s="2">
        <v>151.69069099999999</v>
      </c>
      <c r="D26363" s="1">
        <v>56</v>
      </c>
      <c r="E26363" s="1">
        <v>367734</v>
      </c>
      <c r="F26363" s="1">
        <v>7248513</v>
      </c>
      <c r="G26363" s="3" t="s">
        <v>83583</v>
      </c>
    </row>
    <row r="26364" spans="1:7" x14ac:dyDescent="0.25">
      <c r="A26364" s="3">
        <v>522862</v>
      </c>
      <c r="B26364" s="2">
        <v>-24.868099000000001</v>
      </c>
      <c r="C26364" s="2">
        <v>151.746116</v>
      </c>
      <c r="D26364" s="1">
        <v>56</v>
      </c>
      <c r="E26364" s="1">
        <v>373329</v>
      </c>
      <c r="F26364" s="1">
        <v>7249065</v>
      </c>
      <c r="G26364" s="3" t="s">
        <v>83584</v>
      </c>
    </row>
    <row r="26365" spans="1:7" x14ac:dyDescent="0.25">
      <c r="A26365" s="3">
        <v>55174</v>
      </c>
      <c r="B26365" s="2">
        <v>-19.255821999999998</v>
      </c>
      <c r="C26365" s="2">
        <v>144.709217</v>
      </c>
      <c r="D26365" s="1">
        <v>55</v>
      </c>
      <c r="E26365" s="1">
        <v>259215</v>
      </c>
      <c r="F26365" s="1">
        <v>7869271</v>
      </c>
      <c r="G26365" s="3" t="s">
        <v>10488</v>
      </c>
    </row>
    <row r="26366" spans="1:7" x14ac:dyDescent="0.25">
      <c r="A26366" s="3">
        <v>55787</v>
      </c>
      <c r="B26366" s="2">
        <v>-17.236483</v>
      </c>
      <c r="C26366" s="2">
        <v>145.78206</v>
      </c>
      <c r="D26366" s="1">
        <v>55</v>
      </c>
      <c r="E26366" s="1">
        <v>370514</v>
      </c>
      <c r="F26366" s="1">
        <v>8093869</v>
      </c>
      <c r="G26366" s="3" t="s">
        <v>9688</v>
      </c>
    </row>
    <row r="26367" spans="1:7" x14ac:dyDescent="0.25">
      <c r="A26367" s="3">
        <v>54674</v>
      </c>
      <c r="B26367" s="2">
        <v>-17.045047</v>
      </c>
      <c r="C26367" s="2">
        <v>145.80961400000001</v>
      </c>
      <c r="D26367" s="1">
        <v>55</v>
      </c>
      <c r="E26367" s="1">
        <v>373314</v>
      </c>
      <c r="F26367" s="1">
        <v>8115069</v>
      </c>
      <c r="G26367" s="3" t="s">
        <v>9882</v>
      </c>
    </row>
    <row r="26368" spans="1:7" x14ac:dyDescent="0.25">
      <c r="A26368" s="3">
        <v>54672</v>
      </c>
      <c r="B26368" s="2">
        <v>-17.026208</v>
      </c>
      <c r="C26368" s="2">
        <v>145.834158</v>
      </c>
      <c r="D26368" s="1">
        <v>55</v>
      </c>
      <c r="E26368" s="1">
        <v>375914</v>
      </c>
      <c r="F26368" s="1">
        <v>8117169</v>
      </c>
      <c r="G26368" s="3" t="s">
        <v>9880</v>
      </c>
    </row>
    <row r="26369" spans="1:7" x14ac:dyDescent="0.25">
      <c r="A26369" s="3">
        <v>54673</v>
      </c>
      <c r="B26369" s="2">
        <v>-17.022608000000002</v>
      </c>
      <c r="C26369" s="2">
        <v>145.83699999999999</v>
      </c>
      <c r="D26369" s="1">
        <v>55</v>
      </c>
      <c r="E26369" s="1">
        <v>376214</v>
      </c>
      <c r="F26369" s="1">
        <v>8117569</v>
      </c>
      <c r="G26369" s="3" t="s">
        <v>9881</v>
      </c>
    </row>
    <row r="26370" spans="1:7" x14ac:dyDescent="0.25">
      <c r="A26370" s="3">
        <v>54695</v>
      </c>
      <c r="B26370" s="2">
        <v>-17.040894000000002</v>
      </c>
      <c r="C26370" s="2">
        <v>145.72132999999999</v>
      </c>
      <c r="D26370" s="1">
        <v>55</v>
      </c>
      <c r="E26370" s="1">
        <v>363914</v>
      </c>
      <c r="F26370" s="1">
        <v>8115469</v>
      </c>
      <c r="G26370" s="3" t="s">
        <v>9863</v>
      </c>
    </row>
    <row r="26371" spans="1:7" x14ac:dyDescent="0.25">
      <c r="A26371" s="3">
        <v>54693</v>
      </c>
      <c r="B26371" s="2">
        <v>-17.040894000000002</v>
      </c>
      <c r="C26371" s="2">
        <v>145.72132999999999</v>
      </c>
      <c r="D26371" s="1">
        <v>55</v>
      </c>
      <c r="E26371" s="1">
        <v>363914</v>
      </c>
      <c r="F26371" s="1">
        <v>8115469</v>
      </c>
      <c r="G26371" s="3" t="s">
        <v>9863</v>
      </c>
    </row>
    <row r="26372" spans="1:7" x14ac:dyDescent="0.25">
      <c r="A26372" s="3">
        <v>54690</v>
      </c>
      <c r="B26372" s="2">
        <v>-17.058281000000001</v>
      </c>
      <c r="C26372" s="2">
        <v>145.75597500000001</v>
      </c>
      <c r="D26372" s="1">
        <v>55</v>
      </c>
      <c r="E26372" s="1">
        <v>367614</v>
      </c>
      <c r="F26372" s="1">
        <v>8113569</v>
      </c>
      <c r="G26372" s="3" t="s">
        <v>11440</v>
      </c>
    </row>
    <row r="26373" spans="1:7" x14ac:dyDescent="0.25">
      <c r="A26373" s="3">
        <v>54662</v>
      </c>
      <c r="B26373" s="2">
        <v>-16.702069000000002</v>
      </c>
      <c r="C26373" s="2">
        <v>145.24162200000001</v>
      </c>
      <c r="D26373" s="1">
        <v>55</v>
      </c>
      <c r="E26373" s="1">
        <v>312514</v>
      </c>
      <c r="F26373" s="1">
        <v>8152570</v>
      </c>
      <c r="G26373" s="3" t="s">
        <v>10158</v>
      </c>
    </row>
    <row r="26374" spans="1:7" x14ac:dyDescent="0.25">
      <c r="A26374" s="3">
        <v>54663</v>
      </c>
      <c r="B26374" s="2">
        <v>-16.715253000000001</v>
      </c>
      <c r="C26374" s="2">
        <v>145.19836900000001</v>
      </c>
      <c r="D26374" s="1">
        <v>55</v>
      </c>
      <c r="E26374" s="1">
        <v>307914</v>
      </c>
      <c r="F26374" s="1">
        <v>8151070</v>
      </c>
      <c r="G26374" s="3" t="s">
        <v>10159</v>
      </c>
    </row>
    <row r="26375" spans="1:7" x14ac:dyDescent="0.25">
      <c r="A26375" s="3">
        <v>54666</v>
      </c>
      <c r="B26375" s="2">
        <v>-16.708739000000001</v>
      </c>
      <c r="C26375" s="2">
        <v>145.176863</v>
      </c>
      <c r="D26375" s="1">
        <v>55</v>
      </c>
      <c r="E26375" s="1">
        <v>305614</v>
      </c>
      <c r="F26375" s="1">
        <v>8151770</v>
      </c>
      <c r="G26375" s="3" t="s">
        <v>10161</v>
      </c>
    </row>
    <row r="26376" spans="1:7" x14ac:dyDescent="0.25">
      <c r="A26376" s="3">
        <v>54688</v>
      </c>
      <c r="B26376" s="2">
        <v>-17.084250000000001</v>
      </c>
      <c r="C26376" s="2">
        <v>145.717274</v>
      </c>
      <c r="D26376" s="1">
        <v>55</v>
      </c>
      <c r="E26376" s="1">
        <v>363514</v>
      </c>
      <c r="F26376" s="1">
        <v>8110669</v>
      </c>
      <c r="G26376" s="3" t="s">
        <v>11438</v>
      </c>
    </row>
    <row r="26377" spans="1:7" x14ac:dyDescent="0.25">
      <c r="A26377" s="3">
        <v>54691</v>
      </c>
      <c r="B26377" s="2">
        <v>-17.077124000000001</v>
      </c>
      <c r="C26377" s="2">
        <v>145.734239</v>
      </c>
      <c r="D26377" s="1">
        <v>55</v>
      </c>
      <c r="E26377" s="1">
        <v>365314</v>
      </c>
      <c r="F26377" s="1">
        <v>8111469</v>
      </c>
      <c r="G26377" s="3" t="s">
        <v>11441</v>
      </c>
    </row>
    <row r="26378" spans="1:7" x14ac:dyDescent="0.25">
      <c r="A26378" s="3">
        <v>54692</v>
      </c>
      <c r="B26378" s="2">
        <v>-17.068937999999999</v>
      </c>
      <c r="C26378" s="2">
        <v>145.72583499999999</v>
      </c>
      <c r="D26378" s="1">
        <v>55</v>
      </c>
      <c r="E26378" s="1">
        <v>364414</v>
      </c>
      <c r="F26378" s="1">
        <v>8112369</v>
      </c>
      <c r="G26378" s="3" t="s">
        <v>11442</v>
      </c>
    </row>
    <row r="26379" spans="1:7" x14ac:dyDescent="0.25">
      <c r="A26379" s="3">
        <v>54694</v>
      </c>
      <c r="B26379" s="2">
        <v>-17.067951999999998</v>
      </c>
      <c r="C26379" s="2">
        <v>145.71268900000001</v>
      </c>
      <c r="D26379" s="1">
        <v>55</v>
      </c>
      <c r="E26379" s="1">
        <v>363014</v>
      </c>
      <c r="F26379" s="1">
        <v>8112469</v>
      </c>
      <c r="G26379" s="3" t="s">
        <v>11443</v>
      </c>
    </row>
    <row r="26380" spans="1:7" x14ac:dyDescent="0.25">
      <c r="A26380" s="3">
        <v>54682</v>
      </c>
      <c r="B26380" s="2">
        <v>-17.129949</v>
      </c>
      <c r="C26380" s="2">
        <v>145.80061699999999</v>
      </c>
      <c r="D26380" s="1">
        <v>55</v>
      </c>
      <c r="E26380" s="1">
        <v>372414</v>
      </c>
      <c r="F26380" s="1">
        <v>8105669</v>
      </c>
      <c r="G26380" s="3" t="s">
        <v>11432</v>
      </c>
    </row>
    <row r="26381" spans="1:7" x14ac:dyDescent="0.25">
      <c r="A26381" s="3">
        <v>54683</v>
      </c>
      <c r="B26381" s="2">
        <v>-17.128052</v>
      </c>
      <c r="C26381" s="2">
        <v>145.78558899999999</v>
      </c>
      <c r="D26381" s="1">
        <v>55</v>
      </c>
      <c r="E26381" s="1">
        <v>370814</v>
      </c>
      <c r="F26381" s="1">
        <v>8105869</v>
      </c>
      <c r="G26381" s="3" t="s">
        <v>11433</v>
      </c>
    </row>
    <row r="26382" spans="1:7" x14ac:dyDescent="0.25">
      <c r="A26382" s="3">
        <v>54684</v>
      </c>
      <c r="B26382" s="2">
        <v>-17.116156</v>
      </c>
      <c r="C26382" s="2">
        <v>145.76123100000001</v>
      </c>
      <c r="D26382" s="1">
        <v>55</v>
      </c>
      <c r="E26382" s="1">
        <v>368214</v>
      </c>
      <c r="F26382" s="1">
        <v>8107169</v>
      </c>
      <c r="G26382" s="3" t="s">
        <v>11434</v>
      </c>
    </row>
    <row r="26383" spans="1:7" x14ac:dyDescent="0.25">
      <c r="A26383" s="3">
        <v>54634</v>
      </c>
      <c r="B26383" s="2">
        <v>-17.123308000000002</v>
      </c>
      <c r="C26383" s="2">
        <v>145.748964</v>
      </c>
      <c r="D26383" s="1">
        <v>55</v>
      </c>
      <c r="E26383" s="1">
        <v>366914</v>
      </c>
      <c r="F26383" s="1">
        <v>8106369</v>
      </c>
      <c r="G26383" s="3" t="s">
        <v>9889</v>
      </c>
    </row>
    <row r="26384" spans="1:7" x14ac:dyDescent="0.25">
      <c r="A26384" s="3">
        <v>55788</v>
      </c>
      <c r="B26384" s="2">
        <v>-17.185516</v>
      </c>
      <c r="C26384" s="2">
        <v>145.87641600000001</v>
      </c>
      <c r="D26384" s="1">
        <v>55</v>
      </c>
      <c r="E26384" s="1">
        <v>380514</v>
      </c>
      <c r="F26384" s="1">
        <v>8099569</v>
      </c>
      <c r="G26384" s="3" t="s">
        <v>9689</v>
      </c>
    </row>
    <row r="26385" spans="1:7" x14ac:dyDescent="0.25">
      <c r="A26385" s="3">
        <v>54678</v>
      </c>
      <c r="B26385" s="2">
        <v>-17.141933000000002</v>
      </c>
      <c r="C26385" s="2">
        <v>145.840958</v>
      </c>
      <c r="D26385" s="1">
        <v>55</v>
      </c>
      <c r="E26385" s="1">
        <v>376714</v>
      </c>
      <c r="F26385" s="1">
        <v>8104369</v>
      </c>
      <c r="G26385" s="3" t="s">
        <v>9885</v>
      </c>
    </row>
    <row r="26386" spans="1:7" x14ac:dyDescent="0.25">
      <c r="A26386" s="3">
        <v>54679</v>
      </c>
      <c r="B26386" s="2">
        <v>-17.151672000000001</v>
      </c>
      <c r="C26386" s="2">
        <v>145.806117</v>
      </c>
      <c r="D26386" s="1">
        <v>55</v>
      </c>
      <c r="E26386" s="1">
        <v>373014</v>
      </c>
      <c r="F26386" s="1">
        <v>8103269</v>
      </c>
      <c r="G26386" s="3" t="s">
        <v>9886</v>
      </c>
    </row>
    <row r="26387" spans="1:7" x14ac:dyDescent="0.25">
      <c r="A26387" s="3">
        <v>54680</v>
      </c>
      <c r="B26387" s="2">
        <v>-17.156196999999999</v>
      </c>
      <c r="C26387" s="2">
        <v>145.807028</v>
      </c>
      <c r="D26387" s="1">
        <v>55</v>
      </c>
      <c r="E26387" s="1">
        <v>373114</v>
      </c>
      <c r="F26387" s="1">
        <v>8102769</v>
      </c>
      <c r="G26387" s="3" t="s">
        <v>9887</v>
      </c>
    </row>
    <row r="26388" spans="1:7" x14ac:dyDescent="0.25">
      <c r="A26388" s="3">
        <v>54681</v>
      </c>
      <c r="B26388" s="2">
        <v>-17.157556</v>
      </c>
      <c r="C26388" s="2">
        <v>145.249605</v>
      </c>
      <c r="D26388" s="1">
        <v>55</v>
      </c>
      <c r="E26388" s="1">
        <v>313814</v>
      </c>
      <c r="F26388" s="1">
        <v>8102170</v>
      </c>
      <c r="G26388" s="3" t="s">
        <v>11431</v>
      </c>
    </row>
    <row r="26389" spans="1:7" x14ac:dyDescent="0.25">
      <c r="A26389" s="3">
        <v>54677</v>
      </c>
      <c r="B26389" s="2">
        <v>-17.137377000000001</v>
      </c>
      <c r="C26389" s="2">
        <v>145.834408</v>
      </c>
      <c r="D26389" s="1">
        <v>55</v>
      </c>
      <c r="E26389" s="1">
        <v>376014</v>
      </c>
      <c r="F26389" s="1">
        <v>8104869</v>
      </c>
      <c r="G26389" s="3" t="s">
        <v>9884</v>
      </c>
    </row>
    <row r="26390" spans="1:7" x14ac:dyDescent="0.25">
      <c r="A26390" s="3">
        <v>54685</v>
      </c>
      <c r="B26390" s="2">
        <v>-17.167677000000001</v>
      </c>
      <c r="C26390" s="2">
        <v>145.76276899999999</v>
      </c>
      <c r="D26390" s="1">
        <v>55</v>
      </c>
      <c r="E26390" s="1">
        <v>368414</v>
      </c>
      <c r="F26390" s="1">
        <v>8101469</v>
      </c>
      <c r="G26390" s="3" t="s">
        <v>11435</v>
      </c>
    </row>
    <row r="26391" spans="1:7" x14ac:dyDescent="0.25">
      <c r="A26391" s="3">
        <v>54675</v>
      </c>
      <c r="B26391" s="2">
        <v>-17.16751</v>
      </c>
      <c r="C26391" s="2">
        <v>145.73550499999999</v>
      </c>
      <c r="D26391" s="1">
        <v>55</v>
      </c>
      <c r="E26391" s="1">
        <v>365514</v>
      </c>
      <c r="F26391" s="1">
        <v>8101469</v>
      </c>
      <c r="G26391" s="3" t="s">
        <v>11524</v>
      </c>
    </row>
    <row r="26392" spans="1:7" x14ac:dyDescent="0.25">
      <c r="A26392" s="3">
        <v>54686</v>
      </c>
      <c r="B26392" s="2">
        <v>-17.158258</v>
      </c>
      <c r="C26392" s="2">
        <v>145.701728</v>
      </c>
      <c r="D26392" s="1">
        <v>55</v>
      </c>
      <c r="E26392" s="1">
        <v>361914</v>
      </c>
      <c r="F26392" s="1">
        <v>8102469</v>
      </c>
      <c r="G26392" s="3" t="s">
        <v>11436</v>
      </c>
    </row>
    <row r="26393" spans="1:7" x14ac:dyDescent="0.25">
      <c r="A26393" s="3">
        <v>54635</v>
      </c>
      <c r="B26393" s="2">
        <v>-17.181857999999998</v>
      </c>
      <c r="C26393" s="2">
        <v>145.717547</v>
      </c>
      <c r="D26393" s="1">
        <v>55</v>
      </c>
      <c r="E26393" s="1">
        <v>363614</v>
      </c>
      <c r="F26393" s="1">
        <v>8099869</v>
      </c>
      <c r="G26393" s="3" t="s">
        <v>9890</v>
      </c>
    </row>
    <row r="26394" spans="1:7" x14ac:dyDescent="0.25">
      <c r="A26394" s="3">
        <v>54676</v>
      </c>
      <c r="B26394" s="2">
        <v>-17.167490999999998</v>
      </c>
      <c r="C26394" s="2">
        <v>145.732685</v>
      </c>
      <c r="D26394" s="1">
        <v>55</v>
      </c>
      <c r="E26394" s="1">
        <v>365214</v>
      </c>
      <c r="F26394" s="1">
        <v>8101469</v>
      </c>
      <c r="G26394" s="3" t="s">
        <v>9883</v>
      </c>
    </row>
    <row r="26395" spans="1:7" x14ac:dyDescent="0.25">
      <c r="A26395" s="3">
        <v>54665</v>
      </c>
      <c r="B26395" s="2">
        <v>-16.689654999999998</v>
      </c>
      <c r="C26395" s="2">
        <v>145.16485800000001</v>
      </c>
      <c r="D26395" s="1">
        <v>55</v>
      </c>
      <c r="E26395" s="1">
        <v>304314</v>
      </c>
      <c r="F26395" s="1">
        <v>8153870</v>
      </c>
      <c r="G26395" s="3" t="s">
        <v>10160</v>
      </c>
    </row>
    <row r="26396" spans="1:7" x14ac:dyDescent="0.25">
      <c r="A26396" s="3">
        <v>55793</v>
      </c>
      <c r="B26396" s="2">
        <v>-17.155594000000001</v>
      </c>
      <c r="C26396" s="2">
        <v>145.57484400000001</v>
      </c>
      <c r="D26396" s="1">
        <v>55</v>
      </c>
      <c r="E26396" s="1">
        <v>348414</v>
      </c>
      <c r="F26396" s="1">
        <v>8102669</v>
      </c>
      <c r="G26396" s="3" t="s">
        <v>10680</v>
      </c>
    </row>
    <row r="26397" spans="1:7" x14ac:dyDescent="0.25">
      <c r="A26397" s="3">
        <v>54664</v>
      </c>
      <c r="B26397" s="2">
        <v>-16.689654999999998</v>
      </c>
      <c r="C26397" s="2">
        <v>145.16485800000001</v>
      </c>
      <c r="D26397" s="1">
        <v>55</v>
      </c>
      <c r="E26397" s="1">
        <v>304314</v>
      </c>
      <c r="F26397" s="1">
        <v>8153870</v>
      </c>
      <c r="G26397" s="3" t="s">
        <v>11525</v>
      </c>
    </row>
    <row r="26398" spans="1:7" x14ac:dyDescent="0.25">
      <c r="A26398" s="3">
        <v>54606</v>
      </c>
      <c r="B26398" s="2">
        <v>-17.113842000000002</v>
      </c>
      <c r="C26398" s="2">
        <v>145.68136000000001</v>
      </c>
      <c r="D26398" s="1">
        <v>55</v>
      </c>
      <c r="E26398" s="1">
        <v>359714</v>
      </c>
      <c r="F26398" s="1">
        <v>8107369</v>
      </c>
      <c r="G26398" s="3" t="s">
        <v>9952</v>
      </c>
    </row>
    <row r="26399" spans="1:7" x14ac:dyDescent="0.25">
      <c r="A26399" s="3">
        <v>494351</v>
      </c>
      <c r="B26399" s="2">
        <v>-23.686935999999999</v>
      </c>
      <c r="C26399" s="2">
        <v>150.30959200000001</v>
      </c>
      <c r="D26399" s="1">
        <v>56</v>
      </c>
      <c r="E26399" s="1">
        <v>225628</v>
      </c>
      <c r="F26399" s="1">
        <v>7377835</v>
      </c>
      <c r="G26399" s="3" t="s">
        <v>103653</v>
      </c>
    </row>
    <row r="26400" spans="1:7" x14ac:dyDescent="0.25">
      <c r="A26400" s="3">
        <v>494352</v>
      </c>
      <c r="B26400" s="2">
        <v>-23.678674000000001</v>
      </c>
      <c r="C26400" s="2">
        <v>150.458789</v>
      </c>
      <c r="D26400" s="1">
        <v>56</v>
      </c>
      <c r="E26400" s="1">
        <v>240834</v>
      </c>
      <c r="F26400" s="1">
        <v>7379029</v>
      </c>
      <c r="G26400" s="3" t="s">
        <v>103654</v>
      </c>
    </row>
    <row r="26401" spans="1:7" x14ac:dyDescent="0.25">
      <c r="A26401" s="3">
        <v>494353</v>
      </c>
      <c r="B26401" s="2">
        <v>-23.687100000000001</v>
      </c>
      <c r="C26401" s="2">
        <v>150.47553300000001</v>
      </c>
      <c r="D26401" s="1">
        <v>56</v>
      </c>
      <c r="E26401" s="1">
        <v>242559</v>
      </c>
      <c r="F26401" s="1">
        <v>7378127</v>
      </c>
      <c r="G26401" s="3" t="s">
        <v>103655</v>
      </c>
    </row>
    <row r="26402" spans="1:7" x14ac:dyDescent="0.25">
      <c r="A26402" s="3">
        <v>494354</v>
      </c>
      <c r="B26402" s="2">
        <v>-23.684691000000001</v>
      </c>
      <c r="C26402" s="2">
        <v>150.47786300000001</v>
      </c>
      <c r="D26402" s="1">
        <v>56</v>
      </c>
      <c r="E26402" s="1">
        <v>242792</v>
      </c>
      <c r="F26402" s="1">
        <v>7378398</v>
      </c>
      <c r="G26402" s="3" t="s">
        <v>102145</v>
      </c>
    </row>
    <row r="26403" spans="1:7" x14ac:dyDescent="0.25">
      <c r="A26403" s="3">
        <v>494355</v>
      </c>
      <c r="B26403" s="2">
        <v>-23.599194000000001</v>
      </c>
      <c r="C26403" s="2">
        <v>150.47397699999999</v>
      </c>
      <c r="D26403" s="1">
        <v>56</v>
      </c>
      <c r="E26403" s="1">
        <v>242228</v>
      </c>
      <c r="F26403" s="1">
        <v>7387862</v>
      </c>
      <c r="G26403" s="3" t="s">
        <v>102146</v>
      </c>
    </row>
    <row r="26404" spans="1:7" x14ac:dyDescent="0.25">
      <c r="A26404" s="3">
        <v>494356</v>
      </c>
      <c r="B26404" s="2">
        <v>-23.599564000000001</v>
      </c>
      <c r="C26404" s="2">
        <v>150.47503800000001</v>
      </c>
      <c r="D26404" s="1">
        <v>56</v>
      </c>
      <c r="E26404" s="1">
        <v>242337</v>
      </c>
      <c r="F26404" s="1">
        <v>7387823</v>
      </c>
      <c r="G26404" s="3" t="s">
        <v>102147</v>
      </c>
    </row>
    <row r="26405" spans="1:7" x14ac:dyDescent="0.25">
      <c r="A26405" s="3">
        <v>494357</v>
      </c>
      <c r="B26405" s="2">
        <v>-23.597951999999999</v>
      </c>
      <c r="C26405" s="2">
        <v>150.48863600000001</v>
      </c>
      <c r="D26405" s="1">
        <v>56</v>
      </c>
      <c r="E26405" s="1">
        <v>243722</v>
      </c>
      <c r="F26405" s="1">
        <v>7388026</v>
      </c>
      <c r="G26405" s="3" t="s">
        <v>102148</v>
      </c>
    </row>
    <row r="26406" spans="1:7" x14ac:dyDescent="0.25">
      <c r="A26406" s="3">
        <v>494358</v>
      </c>
      <c r="B26406" s="2">
        <v>-23.598140999999998</v>
      </c>
      <c r="C26406" s="2">
        <v>150.48867200000001</v>
      </c>
      <c r="D26406" s="1">
        <v>56</v>
      </c>
      <c r="E26406" s="1">
        <v>243726</v>
      </c>
      <c r="F26406" s="1">
        <v>7388005</v>
      </c>
      <c r="G26406" s="3" t="s">
        <v>102149</v>
      </c>
    </row>
    <row r="26407" spans="1:7" x14ac:dyDescent="0.25">
      <c r="A26407" s="3">
        <v>494359</v>
      </c>
      <c r="B26407" s="2">
        <v>-23.598458000000001</v>
      </c>
      <c r="C26407" s="2">
        <v>150.476969</v>
      </c>
      <c r="D26407" s="1">
        <v>56</v>
      </c>
      <c r="E26407" s="1">
        <v>242532</v>
      </c>
      <c r="F26407" s="1">
        <v>7387949</v>
      </c>
      <c r="G26407" s="3" t="s">
        <v>102150</v>
      </c>
    </row>
    <row r="26408" spans="1:7" x14ac:dyDescent="0.25">
      <c r="A26408" s="3">
        <v>494360</v>
      </c>
      <c r="B26408" s="2">
        <v>-23.598458000000001</v>
      </c>
      <c r="C26408" s="2">
        <v>150.47698800000001</v>
      </c>
      <c r="D26408" s="1">
        <v>56</v>
      </c>
      <c r="E26408" s="1">
        <v>242534</v>
      </c>
      <c r="F26408" s="1">
        <v>7387949</v>
      </c>
      <c r="G26408" s="3" t="s">
        <v>102151</v>
      </c>
    </row>
    <row r="26409" spans="1:7" x14ac:dyDescent="0.25">
      <c r="A26409" s="3">
        <v>494361</v>
      </c>
      <c r="B26409" s="2">
        <v>-23.640796999999999</v>
      </c>
      <c r="C26409" s="2">
        <v>150.37597400000001</v>
      </c>
      <c r="D26409" s="1">
        <v>56</v>
      </c>
      <c r="E26409" s="1">
        <v>232307</v>
      </c>
      <c r="F26409" s="1">
        <v>7383073</v>
      </c>
      <c r="G26409" s="3" t="s">
        <v>102152</v>
      </c>
    </row>
    <row r="26410" spans="1:7" x14ac:dyDescent="0.25">
      <c r="A26410" s="3">
        <v>494366</v>
      </c>
      <c r="B26410" s="2">
        <v>-23.819884999999999</v>
      </c>
      <c r="C26410" s="2">
        <v>150.66445300000001</v>
      </c>
      <c r="D26410" s="1">
        <v>56</v>
      </c>
      <c r="E26410" s="1">
        <v>262074</v>
      </c>
      <c r="F26410" s="1">
        <v>7363746</v>
      </c>
      <c r="G26410" s="3" t="s">
        <v>102153</v>
      </c>
    </row>
    <row r="26411" spans="1:7" x14ac:dyDescent="0.25">
      <c r="A26411" s="3">
        <v>494367</v>
      </c>
      <c r="B26411" s="2">
        <v>-23.827127000000001</v>
      </c>
      <c r="C26411" s="2">
        <v>150.94798900000001</v>
      </c>
      <c r="D26411" s="1">
        <v>56</v>
      </c>
      <c r="E26411" s="1">
        <v>290979</v>
      </c>
      <c r="F26411" s="1">
        <v>7363391</v>
      </c>
      <c r="G26411" s="3" t="s">
        <v>102154</v>
      </c>
    </row>
    <row r="26412" spans="1:7" x14ac:dyDescent="0.25">
      <c r="A26412" s="3">
        <v>494368</v>
      </c>
      <c r="B26412" s="2">
        <v>-23.827127000000001</v>
      </c>
      <c r="C26412" s="2">
        <v>150.947958</v>
      </c>
      <c r="D26412" s="1">
        <v>56</v>
      </c>
      <c r="E26412" s="1">
        <v>290976</v>
      </c>
      <c r="F26412" s="1">
        <v>7363391</v>
      </c>
      <c r="G26412" s="3" t="s">
        <v>102344</v>
      </c>
    </row>
    <row r="26413" spans="1:7" x14ac:dyDescent="0.25">
      <c r="A26413" s="3">
        <v>494369</v>
      </c>
      <c r="B26413" s="2">
        <v>-23.827262999999999</v>
      </c>
      <c r="C26413" s="2">
        <v>150.947936</v>
      </c>
      <c r="D26413" s="1">
        <v>56</v>
      </c>
      <c r="E26413" s="1">
        <v>290974</v>
      </c>
      <c r="F26413" s="1">
        <v>7363376</v>
      </c>
      <c r="G26413" s="3" t="s">
        <v>102345</v>
      </c>
    </row>
    <row r="26414" spans="1:7" x14ac:dyDescent="0.25">
      <c r="A26414" s="3">
        <v>494370</v>
      </c>
      <c r="B26414" s="2">
        <v>-23.827397000000001</v>
      </c>
      <c r="C26414" s="2">
        <v>150.94789399999999</v>
      </c>
      <c r="D26414" s="1">
        <v>56</v>
      </c>
      <c r="E26414" s="1">
        <v>290970</v>
      </c>
      <c r="F26414" s="1">
        <v>7363361</v>
      </c>
      <c r="G26414" s="3" t="s">
        <v>102346</v>
      </c>
    </row>
    <row r="26415" spans="1:7" x14ac:dyDescent="0.25">
      <c r="A26415" s="3">
        <v>494371</v>
      </c>
      <c r="B26415" s="2">
        <v>-23.820129999999999</v>
      </c>
      <c r="C26415" s="2">
        <v>150.92296300000001</v>
      </c>
      <c r="D26415" s="1">
        <v>56</v>
      </c>
      <c r="E26415" s="1">
        <v>288418</v>
      </c>
      <c r="F26415" s="1">
        <v>7364129</v>
      </c>
      <c r="G26415" s="3" t="s">
        <v>102347</v>
      </c>
    </row>
    <row r="26416" spans="1:7" x14ac:dyDescent="0.25">
      <c r="A26416" s="3">
        <v>494372</v>
      </c>
      <c r="B26416" s="2">
        <v>-23.823910000000001</v>
      </c>
      <c r="C26416" s="2">
        <v>150.92350200000001</v>
      </c>
      <c r="D26416" s="1">
        <v>56</v>
      </c>
      <c r="E26416" s="1">
        <v>288479</v>
      </c>
      <c r="F26416" s="1">
        <v>7363711</v>
      </c>
      <c r="G26416" s="3" t="s">
        <v>102348</v>
      </c>
    </row>
    <row r="26417" spans="1:7" x14ac:dyDescent="0.25">
      <c r="A26417" s="3">
        <v>494373</v>
      </c>
      <c r="B26417" s="2">
        <v>-23.821905000000001</v>
      </c>
      <c r="C26417" s="2">
        <v>150.930913</v>
      </c>
      <c r="D26417" s="1">
        <v>56</v>
      </c>
      <c r="E26417" s="1">
        <v>289231</v>
      </c>
      <c r="F26417" s="1">
        <v>7363944</v>
      </c>
      <c r="G26417" s="3" t="s">
        <v>102349</v>
      </c>
    </row>
    <row r="26418" spans="1:7" x14ac:dyDescent="0.25">
      <c r="A26418" s="3">
        <v>494374</v>
      </c>
      <c r="B26418" s="2">
        <v>-23.821276999999998</v>
      </c>
      <c r="C26418" s="2">
        <v>150.92971600000001</v>
      </c>
      <c r="D26418" s="1">
        <v>56</v>
      </c>
      <c r="E26418" s="1">
        <v>289108</v>
      </c>
      <c r="F26418" s="1">
        <v>7364012</v>
      </c>
      <c r="G26418" s="3" t="s">
        <v>102350</v>
      </c>
    </row>
    <row r="26419" spans="1:7" x14ac:dyDescent="0.25">
      <c r="A26419" s="3">
        <v>494375</v>
      </c>
      <c r="B26419" s="2">
        <v>-23.820315999999998</v>
      </c>
      <c r="C26419" s="2">
        <v>150.928202</v>
      </c>
      <c r="D26419" s="1">
        <v>56</v>
      </c>
      <c r="E26419" s="1">
        <v>288952</v>
      </c>
      <c r="F26419" s="1">
        <v>7364116</v>
      </c>
      <c r="G26419" s="3" t="s">
        <v>102351</v>
      </c>
    </row>
    <row r="26420" spans="1:7" x14ac:dyDescent="0.25">
      <c r="A26420" s="3">
        <v>494376</v>
      </c>
      <c r="B26420" s="2">
        <v>-23.821408000000002</v>
      </c>
      <c r="C26420" s="2">
        <v>150.92734899999999</v>
      </c>
      <c r="D26420" s="1">
        <v>56</v>
      </c>
      <c r="E26420" s="1">
        <v>288867</v>
      </c>
      <c r="F26420" s="1">
        <v>7363994</v>
      </c>
      <c r="G26420" s="3" t="s">
        <v>102352</v>
      </c>
    </row>
    <row r="26421" spans="1:7" x14ac:dyDescent="0.25">
      <c r="A26421" s="3">
        <v>494377</v>
      </c>
      <c r="B26421" s="2">
        <v>-23.821473999999998</v>
      </c>
      <c r="C26421" s="2">
        <v>150.92636899999999</v>
      </c>
      <c r="D26421" s="1">
        <v>56</v>
      </c>
      <c r="E26421" s="1">
        <v>288767</v>
      </c>
      <c r="F26421" s="1">
        <v>7363985</v>
      </c>
      <c r="G26421" s="3" t="s">
        <v>102353</v>
      </c>
    </row>
    <row r="26422" spans="1:7" x14ac:dyDescent="0.25">
      <c r="A26422" s="3">
        <v>494378</v>
      </c>
      <c r="B26422" s="2">
        <v>-23.830513</v>
      </c>
      <c r="C26422" s="2">
        <v>150.94112200000001</v>
      </c>
      <c r="D26422" s="1">
        <v>56</v>
      </c>
      <c r="E26422" s="1">
        <v>290285</v>
      </c>
      <c r="F26422" s="1">
        <v>7363006</v>
      </c>
      <c r="G26422" s="3" t="s">
        <v>102354</v>
      </c>
    </row>
    <row r="26423" spans="1:7" x14ac:dyDescent="0.25">
      <c r="A26423" s="3">
        <v>494379</v>
      </c>
      <c r="B26423" s="2">
        <v>-23.830573999999999</v>
      </c>
      <c r="C26423" s="2">
        <v>150.945166</v>
      </c>
      <c r="D26423" s="1">
        <v>56</v>
      </c>
      <c r="E26423" s="1">
        <v>290697</v>
      </c>
      <c r="F26423" s="1">
        <v>7363005</v>
      </c>
      <c r="G26423" s="3" t="s">
        <v>102355</v>
      </c>
    </row>
    <row r="26424" spans="1:7" x14ac:dyDescent="0.25">
      <c r="A26424" s="3">
        <v>494380</v>
      </c>
      <c r="B26424" s="2">
        <v>-23.909783000000001</v>
      </c>
      <c r="C26424" s="2">
        <v>150.87628000000001</v>
      </c>
      <c r="D26424" s="1">
        <v>56</v>
      </c>
      <c r="E26424" s="1">
        <v>283810</v>
      </c>
      <c r="F26424" s="1">
        <v>7354128</v>
      </c>
      <c r="G26424" s="3" t="s">
        <v>102356</v>
      </c>
    </row>
    <row r="26425" spans="1:7" x14ac:dyDescent="0.25">
      <c r="A26425" s="3">
        <v>494381</v>
      </c>
      <c r="B26425" s="2">
        <v>-23.910153000000001</v>
      </c>
      <c r="C26425" s="2">
        <v>150.87938800000001</v>
      </c>
      <c r="D26425" s="1">
        <v>56</v>
      </c>
      <c r="E26425" s="1">
        <v>284127</v>
      </c>
      <c r="F26425" s="1">
        <v>7354092</v>
      </c>
      <c r="G26425" s="3" t="s">
        <v>102357</v>
      </c>
    </row>
    <row r="26426" spans="1:7" x14ac:dyDescent="0.25">
      <c r="A26426" s="3">
        <v>494382</v>
      </c>
      <c r="B26426" s="2">
        <v>-23.908469</v>
      </c>
      <c r="C26426" s="2">
        <v>150.879885</v>
      </c>
      <c r="D26426" s="1">
        <v>56</v>
      </c>
      <c r="E26426" s="1">
        <v>284175</v>
      </c>
      <c r="F26426" s="1">
        <v>7354279</v>
      </c>
      <c r="G26426" s="3" t="s">
        <v>102358</v>
      </c>
    </row>
    <row r="26427" spans="1:7" x14ac:dyDescent="0.25">
      <c r="A26427" s="3">
        <v>494383</v>
      </c>
      <c r="B26427" s="2">
        <v>-23.906447</v>
      </c>
      <c r="C26427" s="2">
        <v>150.88185200000001</v>
      </c>
      <c r="D26427" s="1">
        <v>56</v>
      </c>
      <c r="E26427" s="1">
        <v>284372</v>
      </c>
      <c r="F26427" s="1">
        <v>7354506</v>
      </c>
      <c r="G26427" s="3" t="s">
        <v>102359</v>
      </c>
    </row>
    <row r="26428" spans="1:7" x14ac:dyDescent="0.25">
      <c r="A26428" s="3">
        <v>494384</v>
      </c>
      <c r="B26428" s="2">
        <v>-23.903403000000001</v>
      </c>
      <c r="C26428" s="2">
        <v>150.882983</v>
      </c>
      <c r="D26428" s="1">
        <v>56</v>
      </c>
      <c r="E26428" s="1">
        <v>284482</v>
      </c>
      <c r="F26428" s="1">
        <v>7354845</v>
      </c>
      <c r="G26428" s="3" t="s">
        <v>102360</v>
      </c>
    </row>
    <row r="26429" spans="1:7" x14ac:dyDescent="0.25">
      <c r="A26429" s="3">
        <v>494385</v>
      </c>
      <c r="B26429" s="2">
        <v>-23.897352000000001</v>
      </c>
      <c r="C26429" s="2">
        <v>150.891389</v>
      </c>
      <c r="D26429" s="1">
        <v>56</v>
      </c>
      <c r="E26429" s="1">
        <v>285328</v>
      </c>
      <c r="F26429" s="1">
        <v>7355528</v>
      </c>
      <c r="G26429" s="3" t="s">
        <v>102361</v>
      </c>
    </row>
    <row r="26430" spans="1:7" x14ac:dyDescent="0.25">
      <c r="A26430" s="3">
        <v>494386</v>
      </c>
      <c r="B26430" s="2">
        <v>-23.902674999999999</v>
      </c>
      <c r="C26430" s="2">
        <v>150.88906399999999</v>
      </c>
      <c r="D26430" s="1">
        <v>56</v>
      </c>
      <c r="E26430" s="1">
        <v>285100</v>
      </c>
      <c r="F26430" s="1">
        <v>7354935</v>
      </c>
      <c r="G26430" s="3" t="s">
        <v>102362</v>
      </c>
    </row>
    <row r="26431" spans="1:7" x14ac:dyDescent="0.25">
      <c r="A26431" s="3">
        <v>494387</v>
      </c>
      <c r="B26431" s="2">
        <v>-23.875747</v>
      </c>
      <c r="C26431" s="2">
        <v>150.923835</v>
      </c>
      <c r="D26431" s="1">
        <v>56</v>
      </c>
      <c r="E26431" s="1">
        <v>288597</v>
      </c>
      <c r="F26431" s="1">
        <v>7357970</v>
      </c>
      <c r="G26431" s="3" t="s">
        <v>102363</v>
      </c>
    </row>
    <row r="26432" spans="1:7" x14ac:dyDescent="0.25">
      <c r="A26432" s="3">
        <v>494388</v>
      </c>
      <c r="B26432" s="2">
        <v>-23.736691</v>
      </c>
      <c r="C26432" s="2">
        <v>150.769397</v>
      </c>
      <c r="D26432" s="1">
        <v>56</v>
      </c>
      <c r="E26432" s="1">
        <v>272624</v>
      </c>
      <c r="F26432" s="1">
        <v>7373133</v>
      </c>
      <c r="G26432" s="3" t="s">
        <v>102364</v>
      </c>
    </row>
    <row r="26433" spans="1:7" x14ac:dyDescent="0.25">
      <c r="A26433" s="3">
        <v>494389</v>
      </c>
      <c r="B26433" s="2">
        <v>-23.727596999999999</v>
      </c>
      <c r="C26433" s="2">
        <v>150.76530600000001</v>
      </c>
      <c r="D26433" s="1">
        <v>56</v>
      </c>
      <c r="E26433" s="1">
        <v>272191</v>
      </c>
      <c r="F26433" s="1">
        <v>7374134</v>
      </c>
      <c r="G26433" s="3" t="s">
        <v>102365</v>
      </c>
    </row>
    <row r="26434" spans="1:7" x14ac:dyDescent="0.25">
      <c r="A26434" s="3">
        <v>494390</v>
      </c>
      <c r="B26434" s="2">
        <v>-23.734977000000001</v>
      </c>
      <c r="C26434" s="2">
        <v>150.75750300000001</v>
      </c>
      <c r="D26434" s="1">
        <v>56</v>
      </c>
      <c r="E26434" s="1">
        <v>271408</v>
      </c>
      <c r="F26434" s="1">
        <v>7373304</v>
      </c>
      <c r="G26434" s="3" t="s">
        <v>102366</v>
      </c>
    </row>
    <row r="26435" spans="1:7" x14ac:dyDescent="0.25">
      <c r="A26435" s="3">
        <v>494391</v>
      </c>
      <c r="B26435" s="2">
        <v>-23.735130000000002</v>
      </c>
      <c r="C26435" s="2">
        <v>150.75756699999999</v>
      </c>
      <c r="D26435" s="1">
        <v>56</v>
      </c>
      <c r="E26435" s="1">
        <v>271415</v>
      </c>
      <c r="F26435" s="1">
        <v>7373287</v>
      </c>
      <c r="G26435" s="3" t="s">
        <v>102367</v>
      </c>
    </row>
    <row r="26436" spans="1:7" x14ac:dyDescent="0.25">
      <c r="A26436" s="3">
        <v>494392</v>
      </c>
      <c r="B26436" s="2">
        <v>-23.735151999999999</v>
      </c>
      <c r="C26436" s="2">
        <v>150.75785300000001</v>
      </c>
      <c r="D26436" s="1">
        <v>56</v>
      </c>
      <c r="E26436" s="1">
        <v>271444</v>
      </c>
      <c r="F26436" s="1">
        <v>7373285</v>
      </c>
      <c r="G26436" s="3" t="s">
        <v>102368</v>
      </c>
    </row>
    <row r="26437" spans="1:7" x14ac:dyDescent="0.25">
      <c r="A26437" s="3">
        <v>494393</v>
      </c>
      <c r="B26437" s="2">
        <v>-23.752797000000001</v>
      </c>
      <c r="C26437" s="2">
        <v>150.80965800000001</v>
      </c>
      <c r="D26437" s="1">
        <v>56</v>
      </c>
      <c r="E26437" s="1">
        <v>276757</v>
      </c>
      <c r="F26437" s="1">
        <v>7371413</v>
      </c>
      <c r="G26437" s="3" t="s">
        <v>102369</v>
      </c>
    </row>
    <row r="26438" spans="1:7" x14ac:dyDescent="0.25">
      <c r="A26438" s="3">
        <v>494395</v>
      </c>
      <c r="B26438" s="2">
        <v>-23.816524999999999</v>
      </c>
      <c r="C26438" s="2">
        <v>150.78119100000001</v>
      </c>
      <c r="D26438" s="1">
        <v>56</v>
      </c>
      <c r="E26438" s="1">
        <v>273965</v>
      </c>
      <c r="F26438" s="1">
        <v>7364310</v>
      </c>
      <c r="G26438" s="3" t="s">
        <v>102370</v>
      </c>
    </row>
    <row r="26439" spans="1:7" x14ac:dyDescent="0.25">
      <c r="A26439" s="3">
        <v>494396</v>
      </c>
      <c r="B26439" s="2">
        <v>-23.694199999999999</v>
      </c>
      <c r="C26439" s="2">
        <v>150.758925</v>
      </c>
      <c r="D26439" s="1">
        <v>56</v>
      </c>
      <c r="E26439" s="1">
        <v>271482</v>
      </c>
      <c r="F26439" s="1">
        <v>7377823</v>
      </c>
      <c r="G26439" s="3" t="s">
        <v>102371</v>
      </c>
    </row>
    <row r="26440" spans="1:7" x14ac:dyDescent="0.25">
      <c r="A26440" s="3">
        <v>494397</v>
      </c>
      <c r="B26440" s="2">
        <v>-23.694199999999999</v>
      </c>
      <c r="C26440" s="2">
        <v>150.75886700000001</v>
      </c>
      <c r="D26440" s="1">
        <v>56</v>
      </c>
      <c r="E26440" s="1">
        <v>271476</v>
      </c>
      <c r="F26440" s="1">
        <v>7377823</v>
      </c>
      <c r="G26440" s="3" t="s">
        <v>102372</v>
      </c>
    </row>
    <row r="26441" spans="1:7" x14ac:dyDescent="0.25">
      <c r="A26441" s="3">
        <v>494398</v>
      </c>
      <c r="B26441" s="2">
        <v>-24.111322000000001</v>
      </c>
      <c r="C26441" s="2">
        <v>151.24730500000001</v>
      </c>
      <c r="D26441" s="1">
        <v>56</v>
      </c>
      <c r="E26441" s="1">
        <v>321866</v>
      </c>
      <c r="F26441" s="1">
        <v>7332326</v>
      </c>
      <c r="G26441" s="3" t="s">
        <v>155733</v>
      </c>
    </row>
    <row r="26442" spans="1:7" x14ac:dyDescent="0.25">
      <c r="A26442" s="3">
        <v>494399</v>
      </c>
      <c r="B26442" s="2">
        <v>-24.111003</v>
      </c>
      <c r="C26442" s="2">
        <v>151.24713299999999</v>
      </c>
      <c r="D26442" s="1">
        <v>56</v>
      </c>
      <c r="E26442" s="1">
        <v>321848</v>
      </c>
      <c r="F26442" s="1">
        <v>7332361</v>
      </c>
      <c r="G26442" s="3" t="s">
        <v>155737</v>
      </c>
    </row>
    <row r="26443" spans="1:7" x14ac:dyDescent="0.25">
      <c r="A26443" s="3">
        <v>494400</v>
      </c>
      <c r="B26443" s="2">
        <v>-24.110766999999999</v>
      </c>
      <c r="C26443" s="2">
        <v>151.24698900000001</v>
      </c>
      <c r="D26443" s="1">
        <v>56</v>
      </c>
      <c r="E26443" s="1">
        <v>321833</v>
      </c>
      <c r="F26443" s="1">
        <v>7332387</v>
      </c>
      <c r="G26443" s="3" t="s">
        <v>155738</v>
      </c>
    </row>
    <row r="26444" spans="1:7" x14ac:dyDescent="0.25">
      <c r="A26444" s="3">
        <v>494401</v>
      </c>
      <c r="B26444" s="2">
        <v>-24.110522</v>
      </c>
      <c r="C26444" s="2">
        <v>151.24685500000001</v>
      </c>
      <c r="D26444" s="1">
        <v>56</v>
      </c>
      <c r="E26444" s="1">
        <v>321819</v>
      </c>
      <c r="F26444" s="1">
        <v>7332414</v>
      </c>
      <c r="G26444" s="3" t="s">
        <v>155739</v>
      </c>
    </row>
    <row r="26445" spans="1:7" x14ac:dyDescent="0.25">
      <c r="A26445" s="3">
        <v>494402</v>
      </c>
      <c r="B26445" s="2">
        <v>-24.110185999999999</v>
      </c>
      <c r="C26445" s="2">
        <v>151.24666099999999</v>
      </c>
      <c r="D26445" s="1">
        <v>56</v>
      </c>
      <c r="E26445" s="1">
        <v>321799</v>
      </c>
      <c r="F26445" s="1">
        <v>7332451</v>
      </c>
      <c r="G26445" s="3" t="s">
        <v>155740</v>
      </c>
    </row>
    <row r="26446" spans="1:7" x14ac:dyDescent="0.25">
      <c r="A26446" s="3">
        <v>494403</v>
      </c>
      <c r="B26446" s="2">
        <v>-24.109902999999999</v>
      </c>
      <c r="C26446" s="2">
        <v>151.24645000000001</v>
      </c>
      <c r="D26446" s="1">
        <v>56</v>
      </c>
      <c r="E26446" s="1">
        <v>321777</v>
      </c>
      <c r="F26446" s="1">
        <v>7332482</v>
      </c>
      <c r="G26446" s="3" t="s">
        <v>155741</v>
      </c>
    </row>
    <row r="26447" spans="1:7" x14ac:dyDescent="0.25">
      <c r="A26447" s="3">
        <v>494404</v>
      </c>
      <c r="B26447" s="2">
        <v>-24.109532999999999</v>
      </c>
      <c r="C26447" s="2">
        <v>151.24493899999999</v>
      </c>
      <c r="D26447" s="1">
        <v>56</v>
      </c>
      <c r="E26447" s="1">
        <v>321623</v>
      </c>
      <c r="F26447" s="1">
        <v>7332521</v>
      </c>
      <c r="G26447" s="3" t="s">
        <v>155742</v>
      </c>
    </row>
    <row r="26448" spans="1:7" x14ac:dyDescent="0.25">
      <c r="A26448" s="3">
        <v>494405</v>
      </c>
      <c r="B26448" s="2">
        <v>-24.109597000000001</v>
      </c>
      <c r="C26448" s="2">
        <v>151.24493899999999</v>
      </c>
      <c r="D26448" s="1">
        <v>56</v>
      </c>
      <c r="E26448" s="1">
        <v>321623</v>
      </c>
      <c r="F26448" s="1">
        <v>7332514</v>
      </c>
      <c r="G26448" s="3" t="s">
        <v>155743</v>
      </c>
    </row>
    <row r="26449" spans="1:7" x14ac:dyDescent="0.25">
      <c r="A26449" s="3">
        <v>494406</v>
      </c>
      <c r="B26449" s="2">
        <v>-24.109597000000001</v>
      </c>
      <c r="C26449" s="2">
        <v>151.24492699999999</v>
      </c>
      <c r="D26449" s="1">
        <v>56</v>
      </c>
      <c r="E26449" s="1">
        <v>321622</v>
      </c>
      <c r="F26449" s="1">
        <v>7332514</v>
      </c>
      <c r="G26449" s="3" t="s">
        <v>155744</v>
      </c>
    </row>
    <row r="26450" spans="1:7" x14ac:dyDescent="0.25">
      <c r="A26450" s="3">
        <v>494407</v>
      </c>
      <c r="B26450" s="2">
        <v>-24.109589</v>
      </c>
      <c r="C26450" s="2">
        <v>151.24490800000001</v>
      </c>
      <c r="D26450" s="1">
        <v>56</v>
      </c>
      <c r="E26450" s="1">
        <v>321620</v>
      </c>
      <c r="F26450" s="1">
        <v>7332515</v>
      </c>
      <c r="G26450" s="3" t="s">
        <v>155745</v>
      </c>
    </row>
    <row r="26451" spans="1:7" x14ac:dyDescent="0.25">
      <c r="A26451" s="3">
        <v>494408</v>
      </c>
      <c r="B26451" s="2">
        <v>-24.109632999999999</v>
      </c>
      <c r="C26451" s="2">
        <v>151.24492699999999</v>
      </c>
      <c r="D26451" s="1">
        <v>56</v>
      </c>
      <c r="E26451" s="1">
        <v>321622</v>
      </c>
      <c r="F26451" s="1">
        <v>7332510</v>
      </c>
      <c r="G26451" s="3" t="s">
        <v>155746</v>
      </c>
    </row>
    <row r="26452" spans="1:7" x14ac:dyDescent="0.25">
      <c r="A26452" s="3">
        <v>494409</v>
      </c>
      <c r="B26452" s="2">
        <v>-24.109805999999999</v>
      </c>
      <c r="C26452" s="2">
        <v>151.244936</v>
      </c>
      <c r="D26452" s="1">
        <v>56</v>
      </c>
      <c r="E26452" s="1">
        <v>321623</v>
      </c>
      <c r="F26452" s="1">
        <v>7332491</v>
      </c>
      <c r="G26452" s="3" t="s">
        <v>155747</v>
      </c>
    </row>
    <row r="26453" spans="1:7" x14ac:dyDescent="0.25">
      <c r="A26453" s="3">
        <v>494410</v>
      </c>
      <c r="B26453" s="2">
        <v>-24.109649999999998</v>
      </c>
      <c r="C26453" s="2">
        <v>151.24485799999999</v>
      </c>
      <c r="D26453" s="1">
        <v>56</v>
      </c>
      <c r="E26453" s="1">
        <v>321615</v>
      </c>
      <c r="F26453" s="1">
        <v>7332508</v>
      </c>
      <c r="G26453" s="3" t="s">
        <v>155748</v>
      </c>
    </row>
    <row r="26454" spans="1:7" x14ac:dyDescent="0.25">
      <c r="A26454" s="3">
        <v>494411</v>
      </c>
      <c r="B26454" s="2">
        <v>-24.109649999999998</v>
      </c>
      <c r="C26454" s="2">
        <v>151.24483000000001</v>
      </c>
      <c r="D26454" s="1">
        <v>56</v>
      </c>
      <c r="E26454" s="1">
        <v>321612</v>
      </c>
      <c r="F26454" s="1">
        <v>7332508</v>
      </c>
      <c r="G26454" s="3" t="s">
        <v>155749</v>
      </c>
    </row>
    <row r="26455" spans="1:7" x14ac:dyDescent="0.25">
      <c r="A26455" s="3">
        <v>494412</v>
      </c>
      <c r="B26455" s="2">
        <v>-24.109746999999999</v>
      </c>
      <c r="C26455" s="2">
        <v>151.24473900000001</v>
      </c>
      <c r="D26455" s="1">
        <v>56</v>
      </c>
      <c r="E26455" s="1">
        <v>321603</v>
      </c>
      <c r="F26455" s="1">
        <v>7332497</v>
      </c>
      <c r="G26455" s="3" t="s">
        <v>155750</v>
      </c>
    </row>
    <row r="26456" spans="1:7" x14ac:dyDescent="0.25">
      <c r="A26456" s="3">
        <v>494413</v>
      </c>
      <c r="B26456" s="2">
        <v>-24.109819000000002</v>
      </c>
      <c r="C26456" s="2">
        <v>151.24465000000001</v>
      </c>
      <c r="D26456" s="1">
        <v>56</v>
      </c>
      <c r="E26456" s="1">
        <v>321594</v>
      </c>
      <c r="F26456" s="1">
        <v>7332489</v>
      </c>
      <c r="G26456" s="3" t="s">
        <v>155751</v>
      </c>
    </row>
    <row r="26457" spans="1:7" x14ac:dyDescent="0.25">
      <c r="A26457" s="3">
        <v>494414</v>
      </c>
      <c r="B26457" s="2">
        <v>-24.109828</v>
      </c>
      <c r="C26457" s="2">
        <v>151.24466100000001</v>
      </c>
      <c r="D26457" s="1">
        <v>56</v>
      </c>
      <c r="E26457" s="1">
        <v>321595</v>
      </c>
      <c r="F26457" s="1">
        <v>7332488</v>
      </c>
      <c r="G26457" s="3" t="s">
        <v>155752</v>
      </c>
    </row>
    <row r="26458" spans="1:7" x14ac:dyDescent="0.25">
      <c r="A26458" s="3">
        <v>494417</v>
      </c>
      <c r="B26458" s="2">
        <v>-24.113056</v>
      </c>
      <c r="C26458" s="2">
        <v>151.23705200000001</v>
      </c>
      <c r="D26458" s="1">
        <v>56</v>
      </c>
      <c r="E26458" s="1">
        <v>320826</v>
      </c>
      <c r="F26458" s="1">
        <v>7332121</v>
      </c>
      <c r="G26458" s="3" t="s">
        <v>155753</v>
      </c>
    </row>
    <row r="26459" spans="1:7" x14ac:dyDescent="0.25">
      <c r="A26459" s="3">
        <v>494418</v>
      </c>
      <c r="B26459" s="2">
        <v>-24.096411</v>
      </c>
      <c r="C26459" s="2">
        <v>151.23769100000001</v>
      </c>
      <c r="D26459" s="1">
        <v>56</v>
      </c>
      <c r="E26459" s="1">
        <v>320868</v>
      </c>
      <c r="F26459" s="1">
        <v>7333965</v>
      </c>
      <c r="G26459" s="3" t="s">
        <v>155754</v>
      </c>
    </row>
    <row r="26460" spans="1:7" x14ac:dyDescent="0.25">
      <c r="A26460" s="3">
        <v>494419</v>
      </c>
      <c r="B26460" s="2">
        <v>-24.096861000000001</v>
      </c>
      <c r="C26460" s="2">
        <v>151.237391</v>
      </c>
      <c r="D26460" s="1">
        <v>56</v>
      </c>
      <c r="E26460" s="1">
        <v>320838</v>
      </c>
      <c r="F26460" s="1">
        <v>7333915</v>
      </c>
      <c r="G26460" s="3" t="s">
        <v>155755</v>
      </c>
    </row>
    <row r="26461" spans="1:7" x14ac:dyDescent="0.25">
      <c r="A26461" s="3">
        <v>494420</v>
      </c>
      <c r="B26461" s="2">
        <v>-24.105143999999999</v>
      </c>
      <c r="C26461" s="2">
        <v>151.2353</v>
      </c>
      <c r="D26461" s="1">
        <v>56</v>
      </c>
      <c r="E26461" s="1">
        <v>320637</v>
      </c>
      <c r="F26461" s="1">
        <v>7332995</v>
      </c>
      <c r="G26461" s="3" t="s">
        <v>155756</v>
      </c>
    </row>
    <row r="26462" spans="1:7" x14ac:dyDescent="0.25">
      <c r="A26462" s="3">
        <v>494425</v>
      </c>
      <c r="B26462" s="2">
        <v>-24.105256000000001</v>
      </c>
      <c r="C26462" s="2">
        <v>151.235691</v>
      </c>
      <c r="D26462" s="1">
        <v>56</v>
      </c>
      <c r="E26462" s="1">
        <v>320677</v>
      </c>
      <c r="F26462" s="1">
        <v>7332983</v>
      </c>
      <c r="G26462" s="3" t="s">
        <v>155757</v>
      </c>
    </row>
    <row r="26463" spans="1:7" x14ac:dyDescent="0.25">
      <c r="A26463" s="3">
        <v>494429</v>
      </c>
      <c r="B26463" s="2">
        <v>-24.107761</v>
      </c>
      <c r="C26463" s="2">
        <v>151.23849100000001</v>
      </c>
      <c r="D26463" s="1">
        <v>56</v>
      </c>
      <c r="E26463" s="1">
        <v>320965</v>
      </c>
      <c r="F26463" s="1">
        <v>7332709</v>
      </c>
      <c r="G26463" s="3" t="s">
        <v>155758</v>
      </c>
    </row>
    <row r="26464" spans="1:7" x14ac:dyDescent="0.25">
      <c r="A26464" s="3">
        <v>494433</v>
      </c>
      <c r="B26464" s="2">
        <v>-24.131674</v>
      </c>
      <c r="C26464" s="2">
        <v>151.26237800000001</v>
      </c>
      <c r="D26464" s="1">
        <v>56</v>
      </c>
      <c r="E26464" s="1">
        <v>323426</v>
      </c>
      <c r="F26464" s="1">
        <v>7330091</v>
      </c>
      <c r="G26464" s="3" t="s">
        <v>155759</v>
      </c>
    </row>
    <row r="26465" spans="1:7" x14ac:dyDescent="0.25">
      <c r="A26465" s="3">
        <v>494434</v>
      </c>
      <c r="B26465" s="2">
        <v>-23.794239000000001</v>
      </c>
      <c r="C26465" s="2">
        <v>150.54070200000001</v>
      </c>
      <c r="D26465" s="1">
        <v>56</v>
      </c>
      <c r="E26465" s="1">
        <v>249413</v>
      </c>
      <c r="F26465" s="1">
        <v>7366374</v>
      </c>
      <c r="G26465" s="3" t="s">
        <v>102373</v>
      </c>
    </row>
    <row r="26466" spans="1:7" x14ac:dyDescent="0.25">
      <c r="A26466" s="3">
        <v>494435</v>
      </c>
      <c r="B26466" s="2">
        <v>-23.791058</v>
      </c>
      <c r="C26466" s="2">
        <v>150.54495</v>
      </c>
      <c r="D26466" s="1">
        <v>56</v>
      </c>
      <c r="E26466" s="1">
        <v>249840</v>
      </c>
      <c r="F26466" s="1">
        <v>7366734</v>
      </c>
      <c r="G26466" s="3" t="s">
        <v>102374</v>
      </c>
    </row>
    <row r="26467" spans="1:7" x14ac:dyDescent="0.25">
      <c r="A26467" s="3">
        <v>494436</v>
      </c>
      <c r="B26467" s="2">
        <v>-23.799052</v>
      </c>
      <c r="C26467" s="2">
        <v>150.87829099999999</v>
      </c>
      <c r="D26467" s="1">
        <v>56</v>
      </c>
      <c r="E26467" s="1">
        <v>283831</v>
      </c>
      <c r="F26467" s="1">
        <v>7366396</v>
      </c>
      <c r="G26467" s="3" t="s">
        <v>102375</v>
      </c>
    </row>
    <row r="26468" spans="1:7" x14ac:dyDescent="0.25">
      <c r="A26468" s="3">
        <v>494440</v>
      </c>
      <c r="B26468" s="2">
        <v>-23.152653000000001</v>
      </c>
      <c r="C26468" s="2">
        <v>149.98839100000001</v>
      </c>
      <c r="D26468" s="1">
        <v>55</v>
      </c>
      <c r="E26468" s="1">
        <v>806007</v>
      </c>
      <c r="F26468" s="1">
        <v>7436433</v>
      </c>
      <c r="G26468" s="3" t="s">
        <v>155760</v>
      </c>
    </row>
    <row r="26469" spans="1:7" x14ac:dyDescent="0.25">
      <c r="A26469" s="3">
        <v>494441</v>
      </c>
      <c r="B26469" s="2">
        <v>-23.152681000000001</v>
      </c>
      <c r="C26469" s="2">
        <v>149.98931899999999</v>
      </c>
      <c r="D26469" s="1">
        <v>55</v>
      </c>
      <c r="E26469" s="1">
        <v>806102</v>
      </c>
      <c r="F26469" s="1">
        <v>7436428</v>
      </c>
      <c r="G26469" s="3" t="s">
        <v>155761</v>
      </c>
    </row>
    <row r="26470" spans="1:7" x14ac:dyDescent="0.25">
      <c r="A26470" s="3">
        <v>494442</v>
      </c>
      <c r="B26470" s="2">
        <v>-23.1523</v>
      </c>
      <c r="C26470" s="2">
        <v>149.990275</v>
      </c>
      <c r="D26470" s="1">
        <v>55</v>
      </c>
      <c r="E26470" s="1">
        <v>806201</v>
      </c>
      <c r="F26470" s="1">
        <v>7436468</v>
      </c>
      <c r="G26470" s="3" t="s">
        <v>155762</v>
      </c>
    </row>
    <row r="26471" spans="1:7" x14ac:dyDescent="0.25">
      <c r="A26471" s="3">
        <v>494443</v>
      </c>
      <c r="B26471" s="2">
        <v>-23.151025000000001</v>
      </c>
      <c r="C26471" s="2">
        <v>149.99136100000001</v>
      </c>
      <c r="D26471" s="1">
        <v>55</v>
      </c>
      <c r="E26471" s="1">
        <v>806315</v>
      </c>
      <c r="F26471" s="1">
        <v>7436607</v>
      </c>
      <c r="G26471" s="3" t="s">
        <v>155763</v>
      </c>
    </row>
    <row r="26472" spans="1:7" x14ac:dyDescent="0.25">
      <c r="A26472" s="3">
        <v>494444</v>
      </c>
      <c r="B26472" s="2">
        <v>-23.149508000000001</v>
      </c>
      <c r="C26472" s="2">
        <v>149.99329700000001</v>
      </c>
      <c r="D26472" s="1">
        <v>55</v>
      </c>
      <c r="E26472" s="1">
        <v>806517</v>
      </c>
      <c r="F26472" s="1">
        <v>7436771</v>
      </c>
      <c r="G26472" s="3" t="s">
        <v>155764</v>
      </c>
    </row>
    <row r="26473" spans="1:7" x14ac:dyDescent="0.25">
      <c r="A26473" s="3">
        <v>494445</v>
      </c>
      <c r="B26473" s="2">
        <v>-23.145271999999999</v>
      </c>
      <c r="C26473" s="2">
        <v>149.99393599999999</v>
      </c>
      <c r="D26473" s="1">
        <v>55</v>
      </c>
      <c r="E26473" s="1">
        <v>806592</v>
      </c>
      <c r="F26473" s="1">
        <v>7437239</v>
      </c>
      <c r="G26473" s="3" t="s">
        <v>155765</v>
      </c>
    </row>
    <row r="26474" spans="1:7" x14ac:dyDescent="0.25">
      <c r="A26474" s="3">
        <v>494446</v>
      </c>
      <c r="B26474" s="2">
        <v>-24.8063</v>
      </c>
      <c r="C26474" s="2">
        <v>151.328058</v>
      </c>
      <c r="D26474" s="1">
        <v>56</v>
      </c>
      <c r="E26474" s="1">
        <v>331005</v>
      </c>
      <c r="F26474" s="1">
        <v>7255456</v>
      </c>
      <c r="G26474" s="3" t="s">
        <v>155766</v>
      </c>
    </row>
    <row r="26475" spans="1:7" x14ac:dyDescent="0.25">
      <c r="A26475" s="3">
        <v>494447</v>
      </c>
      <c r="B26475" s="2">
        <v>-24.245905</v>
      </c>
      <c r="C26475" s="2">
        <v>151.323735</v>
      </c>
      <c r="D26475" s="1">
        <v>56</v>
      </c>
      <c r="E26475" s="1">
        <v>329814</v>
      </c>
      <c r="F26475" s="1">
        <v>7317516</v>
      </c>
      <c r="G26475" s="3" t="s">
        <v>155767</v>
      </c>
    </row>
    <row r="26476" spans="1:7" x14ac:dyDescent="0.25">
      <c r="A26476" s="3">
        <v>494457</v>
      </c>
      <c r="B26476" s="2">
        <v>-24.242951999999999</v>
      </c>
      <c r="C26476" s="2">
        <v>151.288836</v>
      </c>
      <c r="D26476" s="1">
        <v>56</v>
      </c>
      <c r="E26476" s="1">
        <v>326266</v>
      </c>
      <c r="F26476" s="1">
        <v>7317800</v>
      </c>
      <c r="G26476" s="3" t="s">
        <v>155768</v>
      </c>
    </row>
    <row r="26477" spans="1:7" x14ac:dyDescent="0.25">
      <c r="A26477" s="3">
        <v>494458</v>
      </c>
      <c r="B26477" s="2">
        <v>-24.242851999999999</v>
      </c>
      <c r="C26477" s="2">
        <v>151.29114999999999</v>
      </c>
      <c r="D26477" s="1">
        <v>56</v>
      </c>
      <c r="E26477" s="1">
        <v>326501</v>
      </c>
      <c r="F26477" s="1">
        <v>7317814</v>
      </c>
      <c r="G26477" s="3" t="s">
        <v>155769</v>
      </c>
    </row>
    <row r="26478" spans="1:7" x14ac:dyDescent="0.25">
      <c r="A26478" s="3">
        <v>494463</v>
      </c>
      <c r="B26478" s="2">
        <v>-24.249461</v>
      </c>
      <c r="C26478" s="2">
        <v>151.297561</v>
      </c>
      <c r="D26478" s="1">
        <v>56</v>
      </c>
      <c r="E26478" s="1">
        <v>327161</v>
      </c>
      <c r="F26478" s="1">
        <v>7317090</v>
      </c>
      <c r="G26478" s="3" t="s">
        <v>155770</v>
      </c>
    </row>
    <row r="26479" spans="1:7" x14ac:dyDescent="0.25">
      <c r="A26479" s="3">
        <v>494469</v>
      </c>
      <c r="B26479" s="2">
        <v>-24.109589</v>
      </c>
      <c r="C26479" s="2">
        <v>151.24265500000001</v>
      </c>
      <c r="D26479" s="1">
        <v>56</v>
      </c>
      <c r="E26479" s="1">
        <v>321391</v>
      </c>
      <c r="F26479" s="1">
        <v>7332512</v>
      </c>
      <c r="G26479" s="3" t="s">
        <v>155771</v>
      </c>
    </row>
    <row r="26480" spans="1:7" x14ac:dyDescent="0.25">
      <c r="A26480" s="3">
        <v>494470</v>
      </c>
      <c r="B26480" s="2">
        <v>-24.111249999999998</v>
      </c>
      <c r="C26480" s="2">
        <v>151.247219</v>
      </c>
      <c r="D26480" s="1">
        <v>56</v>
      </c>
      <c r="E26480" s="1">
        <v>321857</v>
      </c>
      <c r="F26480" s="1">
        <v>7332334</v>
      </c>
      <c r="G26480" s="3" t="s">
        <v>155772</v>
      </c>
    </row>
    <row r="26481" spans="1:7" x14ac:dyDescent="0.25">
      <c r="A26481" s="3">
        <v>494471</v>
      </c>
      <c r="B26481" s="2">
        <v>-24.107903</v>
      </c>
      <c r="C26481" s="2">
        <v>151.23895200000001</v>
      </c>
      <c r="D26481" s="1">
        <v>56</v>
      </c>
      <c r="E26481" s="1">
        <v>321012</v>
      </c>
      <c r="F26481" s="1">
        <v>7332694</v>
      </c>
      <c r="G26481" s="3" t="s">
        <v>155773</v>
      </c>
    </row>
    <row r="26482" spans="1:7" x14ac:dyDescent="0.25">
      <c r="A26482" s="3">
        <v>494472</v>
      </c>
      <c r="B26482" s="2">
        <v>-24.105256000000001</v>
      </c>
      <c r="C26482" s="2">
        <v>151.23567199999999</v>
      </c>
      <c r="D26482" s="1">
        <v>56</v>
      </c>
      <c r="E26482" s="1">
        <v>320675</v>
      </c>
      <c r="F26482" s="1">
        <v>7332983</v>
      </c>
      <c r="G26482" s="3" t="s">
        <v>155774</v>
      </c>
    </row>
    <row r="26483" spans="1:7" x14ac:dyDescent="0.25">
      <c r="A26483" s="3">
        <v>494473</v>
      </c>
      <c r="B26483" s="2">
        <v>-23.596202000000002</v>
      </c>
      <c r="C26483" s="2">
        <v>150.339664</v>
      </c>
      <c r="D26483" s="1">
        <v>56</v>
      </c>
      <c r="E26483" s="1">
        <v>228509</v>
      </c>
      <c r="F26483" s="1">
        <v>7387945</v>
      </c>
      <c r="G26483" s="3" t="s">
        <v>102376</v>
      </c>
    </row>
    <row r="26484" spans="1:7" x14ac:dyDescent="0.25">
      <c r="A26484" s="3">
        <v>494474</v>
      </c>
      <c r="B26484" s="2">
        <v>-23.595030000000001</v>
      </c>
      <c r="C26484" s="2">
        <v>150.34178299999999</v>
      </c>
      <c r="D26484" s="1">
        <v>56</v>
      </c>
      <c r="E26484" s="1">
        <v>228723</v>
      </c>
      <c r="F26484" s="1">
        <v>7388079</v>
      </c>
      <c r="G26484" s="3" t="s">
        <v>102377</v>
      </c>
    </row>
    <row r="26485" spans="1:7" x14ac:dyDescent="0.25">
      <c r="A26485" s="3">
        <v>494475</v>
      </c>
      <c r="B26485" s="2">
        <v>-23.593119000000002</v>
      </c>
      <c r="C26485" s="2">
        <v>150.34032500000001</v>
      </c>
      <c r="D26485" s="1">
        <v>56</v>
      </c>
      <c r="E26485" s="1">
        <v>228570</v>
      </c>
      <c r="F26485" s="1">
        <v>7388288</v>
      </c>
      <c r="G26485" s="3" t="s">
        <v>102378</v>
      </c>
    </row>
    <row r="26486" spans="1:7" x14ac:dyDescent="0.25">
      <c r="A26486" s="3">
        <v>494477</v>
      </c>
      <c r="B26486" s="2">
        <v>-23.377472000000001</v>
      </c>
      <c r="C26486" s="2">
        <v>150.28355500000001</v>
      </c>
      <c r="D26486" s="1">
        <v>56</v>
      </c>
      <c r="E26486" s="1">
        <v>222322</v>
      </c>
      <c r="F26486" s="1">
        <v>7412071</v>
      </c>
      <c r="G26486" s="3" t="s">
        <v>155775</v>
      </c>
    </row>
    <row r="26487" spans="1:7" x14ac:dyDescent="0.25">
      <c r="A26487" s="3">
        <v>494478</v>
      </c>
      <c r="B26487" s="2">
        <v>-23.818062999999999</v>
      </c>
      <c r="C26487" s="2">
        <v>150.780969</v>
      </c>
      <c r="D26487" s="1">
        <v>56</v>
      </c>
      <c r="E26487" s="1">
        <v>273945</v>
      </c>
      <c r="F26487" s="1">
        <v>7364139</v>
      </c>
      <c r="G26487" s="3" t="s">
        <v>102379</v>
      </c>
    </row>
    <row r="26488" spans="1:7" x14ac:dyDescent="0.25">
      <c r="A26488" s="3">
        <v>494479</v>
      </c>
      <c r="B26488" s="2">
        <v>-23.818062999999999</v>
      </c>
      <c r="C26488" s="2">
        <v>150.780922</v>
      </c>
      <c r="D26488" s="1">
        <v>56</v>
      </c>
      <c r="E26488" s="1">
        <v>273940</v>
      </c>
      <c r="F26488" s="1">
        <v>7364139</v>
      </c>
      <c r="G26488" s="3" t="s">
        <v>102380</v>
      </c>
    </row>
    <row r="26489" spans="1:7" x14ac:dyDescent="0.25">
      <c r="A26489" s="3">
        <v>494480</v>
      </c>
      <c r="B26489" s="2">
        <v>-23.818062999999999</v>
      </c>
      <c r="C26489" s="2">
        <v>150.780891</v>
      </c>
      <c r="D26489" s="1">
        <v>56</v>
      </c>
      <c r="E26489" s="1">
        <v>273937</v>
      </c>
      <c r="F26489" s="1">
        <v>7364139</v>
      </c>
      <c r="G26489" s="3" t="s">
        <v>102381</v>
      </c>
    </row>
    <row r="26490" spans="1:7" x14ac:dyDescent="0.25">
      <c r="A26490" s="3">
        <v>540134</v>
      </c>
      <c r="B26490" s="2">
        <v>-19.592725000000002</v>
      </c>
      <c r="C26490" s="2">
        <v>139.352081</v>
      </c>
      <c r="D26490" s="1">
        <v>54</v>
      </c>
      <c r="E26490" s="1">
        <v>327161</v>
      </c>
      <c r="F26490" s="1">
        <v>7832746</v>
      </c>
      <c r="G26490" s="3" t="s">
        <v>112297</v>
      </c>
    </row>
    <row r="26491" spans="1:7" x14ac:dyDescent="0.25">
      <c r="A26491" s="3">
        <v>540135</v>
      </c>
      <c r="B26491" s="2">
        <v>-19.609583000000001</v>
      </c>
      <c r="C26491" s="2">
        <v>139.35829699999999</v>
      </c>
      <c r="D26491" s="1">
        <v>54</v>
      </c>
      <c r="E26491" s="1">
        <v>327831</v>
      </c>
      <c r="F26491" s="1">
        <v>7830886</v>
      </c>
      <c r="G26491" s="3" t="s">
        <v>112298</v>
      </c>
    </row>
    <row r="26492" spans="1:7" x14ac:dyDescent="0.25">
      <c r="A26492" s="3">
        <v>511446</v>
      </c>
      <c r="B26492" s="2">
        <v>-19.954536000000001</v>
      </c>
      <c r="C26492" s="2">
        <v>144.36122499999999</v>
      </c>
      <c r="D26492" s="1">
        <v>55</v>
      </c>
      <c r="E26492" s="1">
        <v>223815</v>
      </c>
      <c r="F26492" s="1">
        <v>7791370</v>
      </c>
      <c r="G26492" s="3" t="s">
        <v>132797</v>
      </c>
    </row>
    <row r="26493" spans="1:7" x14ac:dyDescent="0.25">
      <c r="A26493" s="3">
        <v>571499</v>
      </c>
      <c r="B26493" s="2">
        <v>-22.865038999999999</v>
      </c>
      <c r="C26493" s="2">
        <v>147.86859699999999</v>
      </c>
      <c r="D26493" s="1">
        <v>55</v>
      </c>
      <c r="E26493" s="1">
        <v>589106</v>
      </c>
      <c r="F26493" s="1">
        <v>7471149</v>
      </c>
      <c r="G26493" s="3" t="s">
        <v>147585</v>
      </c>
    </row>
    <row r="26494" spans="1:7" x14ac:dyDescent="0.25">
      <c r="A26494" s="3">
        <v>494612</v>
      </c>
      <c r="B26494" s="2">
        <v>-26.469624</v>
      </c>
      <c r="C26494" s="2">
        <v>151.41775999999999</v>
      </c>
      <c r="D26494" s="1">
        <v>56</v>
      </c>
      <c r="E26494" s="1">
        <v>342275</v>
      </c>
      <c r="F26494" s="1">
        <v>7071326</v>
      </c>
      <c r="G26494" s="3" t="s">
        <v>84935</v>
      </c>
    </row>
    <row r="26495" spans="1:7" x14ac:dyDescent="0.25">
      <c r="A26495" s="3">
        <v>494613</v>
      </c>
      <c r="B26495" s="2">
        <v>-26.456681</v>
      </c>
      <c r="C26495" s="2">
        <v>151.41462799999999</v>
      </c>
      <c r="D26495" s="1">
        <v>56</v>
      </c>
      <c r="E26495" s="1">
        <v>341945</v>
      </c>
      <c r="F26495" s="1">
        <v>7072756</v>
      </c>
      <c r="G26495" s="3" t="s">
        <v>84936</v>
      </c>
    </row>
    <row r="26496" spans="1:7" x14ac:dyDescent="0.25">
      <c r="A26496" s="3">
        <v>494614</v>
      </c>
      <c r="B26496" s="2">
        <v>-26.455603</v>
      </c>
      <c r="C26496" s="2">
        <v>151.41504399999999</v>
      </c>
      <c r="D26496" s="1">
        <v>56</v>
      </c>
      <c r="E26496" s="1">
        <v>341985</v>
      </c>
      <c r="F26496" s="1">
        <v>7072876</v>
      </c>
      <c r="G26496" s="3" t="s">
        <v>84937</v>
      </c>
    </row>
    <row r="26497" spans="1:7" x14ac:dyDescent="0.25">
      <c r="A26497" s="3">
        <v>494615</v>
      </c>
      <c r="B26497" s="2">
        <v>-26.440486</v>
      </c>
      <c r="C26497" s="2">
        <v>151.395194</v>
      </c>
      <c r="D26497" s="1">
        <v>56</v>
      </c>
      <c r="E26497" s="1">
        <v>339985</v>
      </c>
      <c r="F26497" s="1">
        <v>7074526</v>
      </c>
      <c r="G26497" s="3" t="s">
        <v>84938</v>
      </c>
    </row>
    <row r="26498" spans="1:7" x14ac:dyDescent="0.25">
      <c r="A26498" s="3">
        <v>494616</v>
      </c>
      <c r="B26498" s="2">
        <v>-26.439066</v>
      </c>
      <c r="C26498" s="2">
        <v>151.38939999999999</v>
      </c>
      <c r="D26498" s="1">
        <v>56</v>
      </c>
      <c r="E26498" s="1">
        <v>339405</v>
      </c>
      <c r="F26498" s="1">
        <v>7074676</v>
      </c>
      <c r="G26498" s="3" t="s">
        <v>84939</v>
      </c>
    </row>
    <row r="26499" spans="1:7" x14ac:dyDescent="0.25">
      <c r="A26499" s="3">
        <v>494617</v>
      </c>
      <c r="B26499" s="2">
        <v>-26.446161</v>
      </c>
      <c r="C26499" s="2">
        <v>151.386291</v>
      </c>
      <c r="D26499" s="1">
        <v>56</v>
      </c>
      <c r="E26499" s="1">
        <v>339105</v>
      </c>
      <c r="F26499" s="1">
        <v>7073886</v>
      </c>
      <c r="G26499" s="3" t="s">
        <v>84940</v>
      </c>
    </row>
    <row r="26500" spans="1:7" x14ac:dyDescent="0.25">
      <c r="A26500" s="3">
        <v>494618</v>
      </c>
      <c r="B26500" s="2">
        <v>-26.468993999999999</v>
      </c>
      <c r="C26500" s="2">
        <v>151.417869</v>
      </c>
      <c r="D26500" s="1">
        <v>56</v>
      </c>
      <c r="E26500" s="1">
        <v>342285</v>
      </c>
      <c r="F26500" s="1">
        <v>7071396</v>
      </c>
      <c r="G26500" s="3" t="s">
        <v>84941</v>
      </c>
    </row>
    <row r="26501" spans="1:7" x14ac:dyDescent="0.25">
      <c r="A26501" s="3">
        <v>494619</v>
      </c>
      <c r="B26501" s="2">
        <v>-26.468993999999999</v>
      </c>
      <c r="C26501" s="2">
        <v>151.417869</v>
      </c>
      <c r="D26501" s="1">
        <v>56</v>
      </c>
      <c r="E26501" s="1">
        <v>342285</v>
      </c>
      <c r="F26501" s="1">
        <v>7071396</v>
      </c>
      <c r="G26501" s="3" t="s">
        <v>84942</v>
      </c>
    </row>
    <row r="26502" spans="1:7" x14ac:dyDescent="0.25">
      <c r="A26502" s="3">
        <v>494621</v>
      </c>
      <c r="B26502" s="2">
        <v>-26.472304999999999</v>
      </c>
      <c r="C26502" s="2">
        <v>151.41531699999999</v>
      </c>
      <c r="D26502" s="1">
        <v>56</v>
      </c>
      <c r="E26502" s="1">
        <v>342035</v>
      </c>
      <c r="F26502" s="1">
        <v>7071026</v>
      </c>
      <c r="G26502" s="3" t="s">
        <v>84943</v>
      </c>
    </row>
    <row r="26503" spans="1:7" x14ac:dyDescent="0.25">
      <c r="A26503" s="3">
        <v>494622</v>
      </c>
      <c r="B26503" s="2">
        <v>-26.473385</v>
      </c>
      <c r="C26503" s="2">
        <v>151.4152</v>
      </c>
      <c r="D26503" s="1">
        <v>56</v>
      </c>
      <c r="E26503" s="1">
        <v>342025</v>
      </c>
      <c r="F26503" s="1">
        <v>7070906</v>
      </c>
      <c r="G26503" s="3" t="s">
        <v>84944</v>
      </c>
    </row>
    <row r="26504" spans="1:7" x14ac:dyDescent="0.25">
      <c r="A26504" s="3">
        <v>494623</v>
      </c>
      <c r="B26504" s="2">
        <v>-26.475622000000001</v>
      </c>
      <c r="C26504" s="2">
        <v>151.41316399999999</v>
      </c>
      <c r="D26504" s="1">
        <v>56</v>
      </c>
      <c r="E26504" s="1">
        <v>341825</v>
      </c>
      <c r="F26504" s="1">
        <v>7070656</v>
      </c>
      <c r="G26504" s="3" t="s">
        <v>84945</v>
      </c>
    </row>
    <row r="26505" spans="1:7" x14ac:dyDescent="0.25">
      <c r="A26505" s="3">
        <v>494624</v>
      </c>
      <c r="B26505" s="2">
        <v>-26.47803</v>
      </c>
      <c r="C26505" s="2">
        <v>151.41062199999999</v>
      </c>
      <c r="D26505" s="1">
        <v>56</v>
      </c>
      <c r="E26505" s="1">
        <v>341575</v>
      </c>
      <c r="F26505" s="1">
        <v>7070386</v>
      </c>
      <c r="G26505" s="3" t="s">
        <v>84946</v>
      </c>
    </row>
    <row r="26506" spans="1:7" x14ac:dyDescent="0.25">
      <c r="A26506" s="3">
        <v>494625</v>
      </c>
      <c r="B26506" s="2">
        <v>-26.478660000000001</v>
      </c>
      <c r="C26506" s="2">
        <v>151.41051400000001</v>
      </c>
      <c r="D26506" s="1">
        <v>56</v>
      </c>
      <c r="E26506" s="1">
        <v>341565</v>
      </c>
      <c r="F26506" s="1">
        <v>7070316</v>
      </c>
      <c r="G26506" s="3" t="s">
        <v>84947</v>
      </c>
    </row>
    <row r="26507" spans="1:7" x14ac:dyDescent="0.25">
      <c r="A26507" s="3">
        <v>494626</v>
      </c>
      <c r="B26507" s="2">
        <v>-26.480907999999999</v>
      </c>
      <c r="C26507" s="2">
        <v>151.409581</v>
      </c>
      <c r="D26507" s="1">
        <v>56</v>
      </c>
      <c r="E26507" s="1">
        <v>341475</v>
      </c>
      <c r="F26507" s="1">
        <v>7070066</v>
      </c>
      <c r="G26507" s="3" t="s">
        <v>84948</v>
      </c>
    </row>
    <row r="26508" spans="1:7" x14ac:dyDescent="0.25">
      <c r="A26508" s="3">
        <v>494627</v>
      </c>
      <c r="B26508" s="2">
        <v>-26.483346999999998</v>
      </c>
      <c r="C26508" s="2">
        <v>151.40974700000001</v>
      </c>
      <c r="D26508" s="1">
        <v>56</v>
      </c>
      <c r="E26508" s="1">
        <v>341495</v>
      </c>
      <c r="F26508" s="1">
        <v>7069796</v>
      </c>
      <c r="G26508" s="3" t="s">
        <v>84949</v>
      </c>
    </row>
    <row r="26509" spans="1:7" x14ac:dyDescent="0.25">
      <c r="A26509" s="3">
        <v>494628</v>
      </c>
      <c r="B26509" s="2">
        <v>-26.487674999999999</v>
      </c>
      <c r="C26509" s="2">
        <v>151.40928600000001</v>
      </c>
      <c r="D26509" s="1">
        <v>56</v>
      </c>
      <c r="E26509" s="1">
        <v>341455</v>
      </c>
      <c r="F26509" s="1">
        <v>7069316</v>
      </c>
      <c r="G26509" s="3" t="s">
        <v>84950</v>
      </c>
    </row>
    <row r="26510" spans="1:7" x14ac:dyDescent="0.25">
      <c r="A26510" s="3">
        <v>494629</v>
      </c>
      <c r="B26510" s="2">
        <v>-26.488430000000001</v>
      </c>
      <c r="C26510" s="2">
        <v>151.41218599999999</v>
      </c>
      <c r="D26510" s="1">
        <v>56</v>
      </c>
      <c r="E26510" s="1">
        <v>341745</v>
      </c>
      <c r="F26510" s="1">
        <v>7069236</v>
      </c>
      <c r="G26510" s="3" t="s">
        <v>84951</v>
      </c>
    </row>
    <row r="26511" spans="1:7" x14ac:dyDescent="0.25">
      <c r="A26511" s="3">
        <v>494630</v>
      </c>
      <c r="B26511" s="2">
        <v>-26.435941</v>
      </c>
      <c r="C26511" s="2">
        <v>151.43315999999999</v>
      </c>
      <c r="D26511" s="1">
        <v>56</v>
      </c>
      <c r="E26511" s="1">
        <v>343765</v>
      </c>
      <c r="F26511" s="1">
        <v>7075076</v>
      </c>
      <c r="G26511" s="3" t="s">
        <v>84952</v>
      </c>
    </row>
    <row r="26512" spans="1:7" x14ac:dyDescent="0.25">
      <c r="A26512" s="3">
        <v>494631</v>
      </c>
      <c r="B26512" s="2">
        <v>-26.435969</v>
      </c>
      <c r="C26512" s="2">
        <v>151.435766</v>
      </c>
      <c r="D26512" s="1">
        <v>56</v>
      </c>
      <c r="E26512" s="1">
        <v>344025</v>
      </c>
      <c r="F26512" s="1">
        <v>7075076</v>
      </c>
      <c r="G26512" s="3" t="s">
        <v>84953</v>
      </c>
    </row>
    <row r="26513" spans="1:7" x14ac:dyDescent="0.25">
      <c r="A26513" s="3">
        <v>494633</v>
      </c>
      <c r="B26513" s="2">
        <v>-26.436522</v>
      </c>
      <c r="C26513" s="2">
        <v>151.48679999999999</v>
      </c>
      <c r="D26513" s="1">
        <v>56</v>
      </c>
      <c r="E26513" s="1">
        <v>349115</v>
      </c>
      <c r="F26513" s="1">
        <v>7075075</v>
      </c>
      <c r="G26513" s="3" t="s">
        <v>84954</v>
      </c>
    </row>
    <row r="26514" spans="1:7" x14ac:dyDescent="0.25">
      <c r="A26514" s="3">
        <v>494634</v>
      </c>
      <c r="B26514" s="2">
        <v>-26.434911</v>
      </c>
      <c r="C26514" s="2">
        <v>151.43788900000001</v>
      </c>
      <c r="D26514" s="1">
        <v>56</v>
      </c>
      <c r="E26514" s="1">
        <v>344235</v>
      </c>
      <c r="F26514" s="1">
        <v>7075196</v>
      </c>
      <c r="G26514" s="3" t="s">
        <v>84955</v>
      </c>
    </row>
    <row r="26515" spans="1:7" x14ac:dyDescent="0.25">
      <c r="A26515" s="3">
        <v>494635</v>
      </c>
      <c r="B26515" s="2">
        <v>-26.435205</v>
      </c>
      <c r="C26515" s="2">
        <v>151.43186600000001</v>
      </c>
      <c r="D26515" s="1">
        <v>56</v>
      </c>
      <c r="E26515" s="1">
        <v>343635</v>
      </c>
      <c r="F26515" s="1">
        <v>7075156</v>
      </c>
      <c r="G26515" s="3" t="s">
        <v>84956</v>
      </c>
    </row>
    <row r="26516" spans="1:7" x14ac:dyDescent="0.25">
      <c r="A26516" s="3">
        <v>494636</v>
      </c>
      <c r="B26516" s="2">
        <v>-26.438207999999999</v>
      </c>
      <c r="C26516" s="2">
        <v>151.44225499999999</v>
      </c>
      <c r="D26516" s="1">
        <v>56</v>
      </c>
      <c r="E26516" s="1">
        <v>344675</v>
      </c>
      <c r="F26516" s="1">
        <v>7074836</v>
      </c>
      <c r="G26516" s="3" t="s">
        <v>84957</v>
      </c>
    </row>
    <row r="26517" spans="1:7" x14ac:dyDescent="0.25">
      <c r="A26517" s="3">
        <v>494637</v>
      </c>
      <c r="B26517" s="2">
        <v>-26.438219</v>
      </c>
      <c r="C26517" s="2">
        <v>151.44325799999999</v>
      </c>
      <c r="D26517" s="1">
        <v>56</v>
      </c>
      <c r="E26517" s="1">
        <v>344775</v>
      </c>
      <c r="F26517" s="1">
        <v>7074836</v>
      </c>
      <c r="G26517" s="3" t="s">
        <v>84958</v>
      </c>
    </row>
    <row r="26518" spans="1:7" x14ac:dyDescent="0.25">
      <c r="A26518" s="3">
        <v>494638</v>
      </c>
      <c r="B26518" s="2">
        <v>-26.395818999999999</v>
      </c>
      <c r="C26518" s="2">
        <v>151.47941</v>
      </c>
      <c r="D26518" s="1">
        <v>56</v>
      </c>
      <c r="E26518" s="1">
        <v>348325</v>
      </c>
      <c r="F26518" s="1">
        <v>7079575</v>
      </c>
      <c r="G26518" s="3" t="s">
        <v>84959</v>
      </c>
    </row>
    <row r="26519" spans="1:7" x14ac:dyDescent="0.25">
      <c r="A26519" s="3">
        <v>494639</v>
      </c>
      <c r="B26519" s="2">
        <v>-26.397158000000001</v>
      </c>
      <c r="C26519" s="2">
        <v>151.477991</v>
      </c>
      <c r="D26519" s="1">
        <v>56</v>
      </c>
      <c r="E26519" s="1">
        <v>348185</v>
      </c>
      <c r="F26519" s="1">
        <v>7079425</v>
      </c>
      <c r="G26519" s="3" t="s">
        <v>84960</v>
      </c>
    </row>
    <row r="26520" spans="1:7" x14ac:dyDescent="0.25">
      <c r="A26520" s="3">
        <v>494640</v>
      </c>
      <c r="B26520" s="2">
        <v>-26.400832999999999</v>
      </c>
      <c r="C26520" s="2">
        <v>151.475435</v>
      </c>
      <c r="D26520" s="1">
        <v>56</v>
      </c>
      <c r="E26520" s="1">
        <v>347935</v>
      </c>
      <c r="F26520" s="1">
        <v>7079015</v>
      </c>
      <c r="G26520" s="3" t="s">
        <v>84961</v>
      </c>
    </row>
    <row r="26521" spans="1:7" x14ac:dyDescent="0.25">
      <c r="A26521" s="3">
        <v>494641</v>
      </c>
      <c r="B26521" s="2">
        <v>-26.401713999999998</v>
      </c>
      <c r="C26521" s="2">
        <v>151.47341900000001</v>
      </c>
      <c r="D26521" s="1">
        <v>56</v>
      </c>
      <c r="E26521" s="1">
        <v>347735</v>
      </c>
      <c r="F26521" s="1">
        <v>7078915</v>
      </c>
      <c r="G26521" s="3" t="s">
        <v>84962</v>
      </c>
    </row>
    <row r="26522" spans="1:7" x14ac:dyDescent="0.25">
      <c r="A26522" s="3">
        <v>494642</v>
      </c>
      <c r="B26522" s="2">
        <v>-26.404553</v>
      </c>
      <c r="C26522" s="2">
        <v>151.468872</v>
      </c>
      <c r="D26522" s="1">
        <v>56</v>
      </c>
      <c r="E26522" s="1">
        <v>347285</v>
      </c>
      <c r="F26522" s="1">
        <v>7078595</v>
      </c>
      <c r="G26522" s="3" t="s">
        <v>84963</v>
      </c>
    </row>
    <row r="26523" spans="1:7" x14ac:dyDescent="0.25">
      <c r="A26523" s="3">
        <v>494643</v>
      </c>
      <c r="B26523" s="2">
        <v>-26.406578</v>
      </c>
      <c r="C26523" s="2">
        <v>151.464133</v>
      </c>
      <c r="D26523" s="1">
        <v>56</v>
      </c>
      <c r="E26523" s="1">
        <v>346815</v>
      </c>
      <c r="F26523" s="1">
        <v>7078366</v>
      </c>
      <c r="G26523" s="3" t="s">
        <v>84964</v>
      </c>
    </row>
    <row r="26524" spans="1:7" x14ac:dyDescent="0.25">
      <c r="A26524" s="3">
        <v>494644</v>
      </c>
      <c r="B26524" s="2">
        <v>-26.409319</v>
      </c>
      <c r="C26524" s="2">
        <v>151.45868300000001</v>
      </c>
      <c r="D26524" s="1">
        <v>56</v>
      </c>
      <c r="E26524" s="1">
        <v>346275</v>
      </c>
      <c r="F26524" s="1">
        <v>7078056</v>
      </c>
      <c r="G26524" s="3" t="s">
        <v>84965</v>
      </c>
    </row>
    <row r="26525" spans="1:7" x14ac:dyDescent="0.25">
      <c r="A26525" s="3">
        <v>494646</v>
      </c>
      <c r="B26525" s="2">
        <v>-26.412094</v>
      </c>
      <c r="C26525" s="2">
        <v>151.45654200000001</v>
      </c>
      <c r="D26525" s="1">
        <v>56</v>
      </c>
      <c r="E26525" s="1">
        <v>346065</v>
      </c>
      <c r="F26525" s="1">
        <v>7077746</v>
      </c>
      <c r="G26525" s="3" t="s">
        <v>84966</v>
      </c>
    </row>
    <row r="26526" spans="1:7" x14ac:dyDescent="0.25">
      <c r="A26526" s="3">
        <v>494647</v>
      </c>
      <c r="B26526" s="2">
        <v>-26.414771999999999</v>
      </c>
      <c r="C26526" s="2">
        <v>151.4537</v>
      </c>
      <c r="D26526" s="1">
        <v>56</v>
      </c>
      <c r="E26526" s="1">
        <v>345785</v>
      </c>
      <c r="F26526" s="1">
        <v>7077446</v>
      </c>
      <c r="G26526" s="3" t="s">
        <v>84967</v>
      </c>
    </row>
    <row r="26527" spans="1:7" x14ac:dyDescent="0.25">
      <c r="A26527" s="3">
        <v>494649</v>
      </c>
      <c r="B26527" s="2">
        <v>-26.414742</v>
      </c>
      <c r="C26527" s="2">
        <v>151.45089200000001</v>
      </c>
      <c r="D26527" s="1">
        <v>56</v>
      </c>
      <c r="E26527" s="1">
        <v>345505</v>
      </c>
      <c r="F26527" s="1">
        <v>7077446</v>
      </c>
      <c r="G26527" s="3" t="s">
        <v>84969</v>
      </c>
    </row>
    <row r="26528" spans="1:7" x14ac:dyDescent="0.25">
      <c r="A26528" s="3">
        <v>494650</v>
      </c>
      <c r="B26528" s="2">
        <v>-26.422335</v>
      </c>
      <c r="C26528" s="2">
        <v>151.43555000000001</v>
      </c>
      <c r="D26528" s="1">
        <v>56</v>
      </c>
      <c r="E26528" s="1">
        <v>343985</v>
      </c>
      <c r="F26528" s="1">
        <v>7076586</v>
      </c>
      <c r="G26528" s="3" t="s">
        <v>84970</v>
      </c>
    </row>
    <row r="26529" spans="1:7" x14ac:dyDescent="0.25">
      <c r="A26529" s="3">
        <v>494651</v>
      </c>
      <c r="B26529" s="2">
        <v>-26.478947000000002</v>
      </c>
      <c r="C26529" s="2">
        <v>151.40368900000001</v>
      </c>
      <c r="D26529" s="1">
        <v>56</v>
      </c>
      <c r="E26529" s="1">
        <v>340885</v>
      </c>
      <c r="F26529" s="1">
        <v>7070276</v>
      </c>
      <c r="G26529" s="3" t="s">
        <v>84971</v>
      </c>
    </row>
    <row r="26530" spans="1:7" x14ac:dyDescent="0.25">
      <c r="A26530" s="3">
        <v>494652</v>
      </c>
      <c r="B26530" s="2">
        <v>-26.484825000000001</v>
      </c>
      <c r="C26530" s="2">
        <v>151.42096000000001</v>
      </c>
      <c r="D26530" s="1">
        <v>56</v>
      </c>
      <c r="E26530" s="1">
        <v>342615</v>
      </c>
      <c r="F26530" s="1">
        <v>7069646</v>
      </c>
      <c r="G26530" s="3" t="s">
        <v>84972</v>
      </c>
    </row>
    <row r="26531" spans="1:7" x14ac:dyDescent="0.25">
      <c r="A26531" s="3">
        <v>494653</v>
      </c>
      <c r="B26531" s="2">
        <v>-26.485530000000001</v>
      </c>
      <c r="C26531" s="2">
        <v>151.42747199999999</v>
      </c>
      <c r="D26531" s="1">
        <v>56</v>
      </c>
      <c r="E26531" s="1">
        <v>343265</v>
      </c>
      <c r="F26531" s="1">
        <v>7069576</v>
      </c>
      <c r="G26531" s="3" t="s">
        <v>84973</v>
      </c>
    </row>
    <row r="26532" spans="1:7" x14ac:dyDescent="0.25">
      <c r="A26532" s="3">
        <v>494654</v>
      </c>
      <c r="B26532" s="2">
        <v>-26.486726999999998</v>
      </c>
      <c r="C26532" s="2">
        <v>151.42966300000001</v>
      </c>
      <c r="D26532" s="1">
        <v>56</v>
      </c>
      <c r="E26532" s="1">
        <v>343485</v>
      </c>
      <c r="F26532" s="1">
        <v>7069446</v>
      </c>
      <c r="G26532" s="3" t="s">
        <v>84974</v>
      </c>
    </row>
    <row r="26533" spans="1:7" x14ac:dyDescent="0.25">
      <c r="A26533" s="3">
        <v>494655</v>
      </c>
      <c r="B26533" s="2">
        <v>-26.487546999999999</v>
      </c>
      <c r="C26533" s="2">
        <v>151.43045499999999</v>
      </c>
      <c r="D26533" s="1">
        <v>56</v>
      </c>
      <c r="E26533" s="1">
        <v>343565</v>
      </c>
      <c r="F26533" s="1">
        <v>7069356</v>
      </c>
      <c r="G26533" s="3" t="s">
        <v>84975</v>
      </c>
    </row>
    <row r="26534" spans="1:7" x14ac:dyDescent="0.25">
      <c r="A26534" s="3">
        <v>494656</v>
      </c>
      <c r="B26534" s="2">
        <v>-26.489536000000001</v>
      </c>
      <c r="C26534" s="2">
        <v>151.43062699999999</v>
      </c>
      <c r="D26534" s="1">
        <v>56</v>
      </c>
      <c r="E26534" s="1">
        <v>343585</v>
      </c>
      <c r="F26534" s="1">
        <v>7069136</v>
      </c>
      <c r="G26534" s="3" t="s">
        <v>84976</v>
      </c>
    </row>
    <row r="26535" spans="1:7" x14ac:dyDescent="0.25">
      <c r="A26535" s="3">
        <v>494658</v>
      </c>
      <c r="B26535" s="2">
        <v>-26.496739000000002</v>
      </c>
      <c r="C26535" s="2">
        <v>151.42069900000001</v>
      </c>
      <c r="D26535" s="1">
        <v>56</v>
      </c>
      <c r="E26535" s="1">
        <v>342605</v>
      </c>
      <c r="F26535" s="1">
        <v>7068326</v>
      </c>
      <c r="G26535" s="3" t="s">
        <v>84977</v>
      </c>
    </row>
    <row r="26536" spans="1:7" x14ac:dyDescent="0.25">
      <c r="A26536" s="3">
        <v>494659</v>
      </c>
      <c r="B26536" s="2">
        <v>-26.400617</v>
      </c>
      <c r="C26536" s="2">
        <v>151.366075</v>
      </c>
      <c r="D26536" s="1">
        <v>56</v>
      </c>
      <c r="E26536" s="1">
        <v>337025</v>
      </c>
      <c r="F26536" s="1">
        <v>7078906</v>
      </c>
      <c r="G26536" s="3" t="s">
        <v>84978</v>
      </c>
    </row>
    <row r="26537" spans="1:7" x14ac:dyDescent="0.25">
      <c r="A26537" s="3">
        <v>494660</v>
      </c>
      <c r="B26537" s="2">
        <v>-26.399788999999998</v>
      </c>
      <c r="C26537" s="2">
        <v>151.372702</v>
      </c>
      <c r="D26537" s="1">
        <v>56</v>
      </c>
      <c r="E26537" s="1">
        <v>337685</v>
      </c>
      <c r="F26537" s="1">
        <v>7079006</v>
      </c>
      <c r="G26537" s="3" t="s">
        <v>84979</v>
      </c>
    </row>
    <row r="26538" spans="1:7" x14ac:dyDescent="0.25">
      <c r="A26538" s="3">
        <v>494661</v>
      </c>
      <c r="B26538" s="2">
        <v>-26.401961</v>
      </c>
      <c r="C26538" s="2">
        <v>151.373074</v>
      </c>
      <c r="D26538" s="1">
        <v>56</v>
      </c>
      <c r="E26538" s="1">
        <v>337725</v>
      </c>
      <c r="F26538" s="1">
        <v>7078766</v>
      </c>
      <c r="G26538" s="3" t="s">
        <v>84980</v>
      </c>
    </row>
    <row r="26539" spans="1:7" x14ac:dyDescent="0.25">
      <c r="A26539" s="3">
        <v>494662</v>
      </c>
      <c r="B26539" s="2">
        <v>-26.407553</v>
      </c>
      <c r="C26539" s="2">
        <v>151.372794</v>
      </c>
      <c r="D26539" s="1">
        <v>56</v>
      </c>
      <c r="E26539" s="1">
        <v>337705</v>
      </c>
      <c r="F26539" s="1">
        <v>7078146</v>
      </c>
      <c r="G26539" s="3" t="s">
        <v>84981</v>
      </c>
    </row>
    <row r="26540" spans="1:7" x14ac:dyDescent="0.25">
      <c r="A26540" s="3">
        <v>494664</v>
      </c>
      <c r="B26540" s="2">
        <v>-26.411486</v>
      </c>
      <c r="C26540" s="2">
        <v>151.37724900000001</v>
      </c>
      <c r="D26540" s="1">
        <v>56</v>
      </c>
      <c r="E26540" s="1">
        <v>338155</v>
      </c>
      <c r="F26540" s="1">
        <v>7077716</v>
      </c>
      <c r="G26540" s="3" t="s">
        <v>88560</v>
      </c>
    </row>
    <row r="26541" spans="1:7" x14ac:dyDescent="0.25">
      <c r="A26541" s="3">
        <v>494665</v>
      </c>
      <c r="B26541" s="2">
        <v>-26.416443999999998</v>
      </c>
      <c r="C26541" s="2">
        <v>151.37678</v>
      </c>
      <c r="D26541" s="1">
        <v>56</v>
      </c>
      <c r="E26541" s="1">
        <v>338115</v>
      </c>
      <c r="F26541" s="1">
        <v>7077166</v>
      </c>
      <c r="G26541" s="3" t="s">
        <v>88561</v>
      </c>
    </row>
    <row r="26542" spans="1:7" x14ac:dyDescent="0.25">
      <c r="A26542" s="3">
        <v>494666</v>
      </c>
      <c r="B26542" s="2">
        <v>-26.419058</v>
      </c>
      <c r="C26542" s="2">
        <v>151.37644399999999</v>
      </c>
      <c r="D26542" s="1">
        <v>56</v>
      </c>
      <c r="E26542" s="1">
        <v>338085</v>
      </c>
      <c r="F26542" s="1">
        <v>7076876</v>
      </c>
      <c r="G26542" s="3" t="s">
        <v>88562</v>
      </c>
    </row>
    <row r="26543" spans="1:7" x14ac:dyDescent="0.25">
      <c r="A26543" s="3">
        <v>494667</v>
      </c>
      <c r="B26543" s="2">
        <v>-26.423383000000001</v>
      </c>
      <c r="C26543" s="2">
        <v>151.37558000000001</v>
      </c>
      <c r="D26543" s="1">
        <v>56</v>
      </c>
      <c r="E26543" s="1">
        <v>338005</v>
      </c>
      <c r="F26543" s="1">
        <v>7076396</v>
      </c>
      <c r="G26543" s="3" t="s">
        <v>88563</v>
      </c>
    </row>
    <row r="26544" spans="1:7" x14ac:dyDescent="0.25">
      <c r="A26544" s="3">
        <v>494668</v>
      </c>
      <c r="B26544" s="2">
        <v>-26.425888</v>
      </c>
      <c r="C26544" s="2">
        <v>151.38156000000001</v>
      </c>
      <c r="D26544" s="1">
        <v>56</v>
      </c>
      <c r="E26544" s="1">
        <v>338605</v>
      </c>
      <c r="F26544" s="1">
        <v>7076126</v>
      </c>
      <c r="G26544" s="3" t="s">
        <v>88564</v>
      </c>
    </row>
    <row r="26545" spans="1:7" x14ac:dyDescent="0.25">
      <c r="A26545" s="3">
        <v>494669</v>
      </c>
      <c r="B26545" s="2">
        <v>-26.428227</v>
      </c>
      <c r="C26545" s="2">
        <v>151.388847</v>
      </c>
      <c r="D26545" s="1">
        <v>56</v>
      </c>
      <c r="E26545" s="1">
        <v>339335</v>
      </c>
      <c r="F26545" s="1">
        <v>7075876</v>
      </c>
      <c r="G26545" s="3" t="s">
        <v>88565</v>
      </c>
    </row>
    <row r="26546" spans="1:7" x14ac:dyDescent="0.25">
      <c r="A26546" s="3">
        <v>494670</v>
      </c>
      <c r="B26546" s="2">
        <v>-26.429148999999999</v>
      </c>
      <c r="C26546" s="2">
        <v>151.39053899999999</v>
      </c>
      <c r="D26546" s="1">
        <v>56</v>
      </c>
      <c r="E26546" s="1">
        <v>339505</v>
      </c>
      <c r="F26546" s="1">
        <v>7075776</v>
      </c>
      <c r="G26546" s="3" t="s">
        <v>88566</v>
      </c>
    </row>
    <row r="26547" spans="1:7" x14ac:dyDescent="0.25">
      <c r="A26547" s="3">
        <v>494671</v>
      </c>
      <c r="B26547" s="2">
        <v>-26.431197000000001</v>
      </c>
      <c r="C26547" s="2">
        <v>151.39602500000001</v>
      </c>
      <c r="D26547" s="1">
        <v>56</v>
      </c>
      <c r="E26547" s="1">
        <v>340055</v>
      </c>
      <c r="F26547" s="1">
        <v>7075556</v>
      </c>
      <c r="G26547" s="3" t="s">
        <v>88567</v>
      </c>
    </row>
    <row r="26548" spans="1:7" x14ac:dyDescent="0.25">
      <c r="A26548" s="3">
        <v>494672</v>
      </c>
      <c r="B26548" s="2">
        <v>-26.432580000000002</v>
      </c>
      <c r="C26548" s="2">
        <v>151.39861400000001</v>
      </c>
      <c r="D26548" s="1">
        <v>56</v>
      </c>
      <c r="E26548" s="1">
        <v>340315</v>
      </c>
      <c r="F26548" s="1">
        <v>7075406</v>
      </c>
      <c r="G26548" s="3" t="s">
        <v>88568</v>
      </c>
    </row>
    <row r="26549" spans="1:7" x14ac:dyDescent="0.25">
      <c r="A26549" s="3">
        <v>494673</v>
      </c>
      <c r="B26549" s="2">
        <v>-26.43355</v>
      </c>
      <c r="C26549" s="2">
        <v>151.40471700000001</v>
      </c>
      <c r="D26549" s="1">
        <v>56</v>
      </c>
      <c r="E26549" s="1">
        <v>340925</v>
      </c>
      <c r="F26549" s="1">
        <v>7075306</v>
      </c>
      <c r="G26549" s="3" t="s">
        <v>88569</v>
      </c>
    </row>
    <row r="26550" spans="1:7" x14ac:dyDescent="0.25">
      <c r="A26550" s="3">
        <v>494674</v>
      </c>
      <c r="B26550" s="2">
        <v>-26.434044</v>
      </c>
      <c r="C26550" s="2">
        <v>151.42466300000001</v>
      </c>
      <c r="D26550" s="1">
        <v>56</v>
      </c>
      <c r="E26550" s="1">
        <v>342915</v>
      </c>
      <c r="F26550" s="1">
        <v>7075276</v>
      </c>
      <c r="G26550" s="3" t="s">
        <v>88570</v>
      </c>
    </row>
    <row r="26551" spans="1:7" x14ac:dyDescent="0.25">
      <c r="A26551" s="3">
        <v>494675</v>
      </c>
      <c r="B26551" s="2">
        <v>-26.434044</v>
      </c>
      <c r="C26551" s="2">
        <v>151.42466300000001</v>
      </c>
      <c r="D26551" s="1">
        <v>56</v>
      </c>
      <c r="E26551" s="1">
        <v>342915</v>
      </c>
      <c r="F26551" s="1">
        <v>7075276</v>
      </c>
      <c r="G26551" s="3" t="s">
        <v>88571</v>
      </c>
    </row>
    <row r="26552" spans="1:7" x14ac:dyDescent="0.25">
      <c r="A26552" s="3">
        <v>494676</v>
      </c>
      <c r="B26552" s="2">
        <v>-26.440258</v>
      </c>
      <c r="C26552" s="2">
        <v>151.43149700000001</v>
      </c>
      <c r="D26552" s="1">
        <v>56</v>
      </c>
      <c r="E26552" s="1">
        <v>343605</v>
      </c>
      <c r="F26552" s="1">
        <v>7074596</v>
      </c>
      <c r="G26552" s="3" t="s">
        <v>88572</v>
      </c>
    </row>
    <row r="26553" spans="1:7" x14ac:dyDescent="0.25">
      <c r="A26553" s="3">
        <v>494677</v>
      </c>
      <c r="B26553" s="2">
        <v>-26.441361000000001</v>
      </c>
      <c r="C26553" s="2">
        <v>151.433288</v>
      </c>
      <c r="D26553" s="1">
        <v>56</v>
      </c>
      <c r="E26553" s="1">
        <v>343785</v>
      </c>
      <c r="F26553" s="1">
        <v>7074476</v>
      </c>
      <c r="G26553" s="3" t="s">
        <v>88573</v>
      </c>
    </row>
    <row r="26554" spans="1:7" x14ac:dyDescent="0.25">
      <c r="A26554" s="3">
        <v>494678</v>
      </c>
      <c r="B26554" s="2">
        <v>-26.453194</v>
      </c>
      <c r="C26554" s="2">
        <v>151.44235499999999</v>
      </c>
      <c r="D26554" s="1">
        <v>56</v>
      </c>
      <c r="E26554" s="1">
        <v>344705</v>
      </c>
      <c r="F26554" s="1">
        <v>7073176</v>
      </c>
      <c r="G26554" s="3" t="s">
        <v>88574</v>
      </c>
    </row>
    <row r="26555" spans="1:7" x14ac:dyDescent="0.25">
      <c r="A26555" s="3">
        <v>494679</v>
      </c>
      <c r="B26555" s="2">
        <v>-26.500753</v>
      </c>
      <c r="C26555" s="2">
        <v>151.49990500000001</v>
      </c>
      <c r="D26555" s="1">
        <v>56</v>
      </c>
      <c r="E26555" s="1">
        <v>350505</v>
      </c>
      <c r="F26555" s="1">
        <v>7067975</v>
      </c>
      <c r="G26555" s="3" t="s">
        <v>88575</v>
      </c>
    </row>
    <row r="26556" spans="1:7" x14ac:dyDescent="0.25">
      <c r="A26556" s="3">
        <v>494680</v>
      </c>
      <c r="B26556" s="2">
        <v>-26.498460999999999</v>
      </c>
      <c r="C26556" s="2">
        <v>151.49662499999999</v>
      </c>
      <c r="D26556" s="1">
        <v>56</v>
      </c>
      <c r="E26556" s="1">
        <v>350175</v>
      </c>
      <c r="F26556" s="1">
        <v>7068225</v>
      </c>
      <c r="G26556" s="3" t="s">
        <v>88576</v>
      </c>
    </row>
    <row r="26557" spans="1:7" x14ac:dyDescent="0.25">
      <c r="A26557" s="3">
        <v>494683</v>
      </c>
      <c r="B26557" s="2">
        <v>-26.497916</v>
      </c>
      <c r="C26557" s="2">
        <v>151.44584399999999</v>
      </c>
      <c r="D26557" s="1">
        <v>56</v>
      </c>
      <c r="E26557" s="1">
        <v>345113</v>
      </c>
      <c r="F26557" s="1">
        <v>7068225</v>
      </c>
      <c r="G26557" s="3" t="s">
        <v>88577</v>
      </c>
    </row>
    <row r="26558" spans="1:7" x14ac:dyDescent="0.25">
      <c r="A26558" s="3">
        <v>494684</v>
      </c>
      <c r="B26558" s="2">
        <v>-26.498176999999998</v>
      </c>
      <c r="C26558" s="2">
        <v>151.49542500000001</v>
      </c>
      <c r="D26558" s="1">
        <v>56</v>
      </c>
      <c r="E26558" s="1">
        <v>350055</v>
      </c>
      <c r="F26558" s="1">
        <v>7068255</v>
      </c>
      <c r="G26558" s="3" t="s">
        <v>88578</v>
      </c>
    </row>
    <row r="26559" spans="1:7" x14ac:dyDescent="0.25">
      <c r="A26559" s="3">
        <v>494685</v>
      </c>
      <c r="B26559" s="2">
        <v>-26.490594000000002</v>
      </c>
      <c r="C26559" s="2">
        <v>151.47826599999999</v>
      </c>
      <c r="D26559" s="1">
        <v>56</v>
      </c>
      <c r="E26559" s="1">
        <v>348335</v>
      </c>
      <c r="F26559" s="1">
        <v>7069075</v>
      </c>
      <c r="G26559" s="3" t="s">
        <v>88579</v>
      </c>
    </row>
    <row r="26560" spans="1:7" x14ac:dyDescent="0.25">
      <c r="A26560" s="3">
        <v>494687</v>
      </c>
      <c r="B26560" s="2">
        <v>-26.484715999999999</v>
      </c>
      <c r="C26560" s="2">
        <v>151.46881300000001</v>
      </c>
      <c r="D26560" s="1">
        <v>56</v>
      </c>
      <c r="E26560" s="1">
        <v>347385</v>
      </c>
      <c r="F26560" s="1">
        <v>7069715</v>
      </c>
      <c r="G26560" s="3" t="s">
        <v>88580</v>
      </c>
    </row>
    <row r="26561" spans="1:7" x14ac:dyDescent="0.25">
      <c r="A26561" s="3">
        <v>494688</v>
      </c>
      <c r="B26561" s="2">
        <v>-26.484366000000001</v>
      </c>
      <c r="C26561" s="2">
        <v>151.46149700000001</v>
      </c>
      <c r="D26561" s="1">
        <v>56</v>
      </c>
      <c r="E26561" s="1">
        <v>346655</v>
      </c>
      <c r="F26561" s="1">
        <v>7069745</v>
      </c>
      <c r="G26561" s="3" t="s">
        <v>88581</v>
      </c>
    </row>
    <row r="26562" spans="1:7" x14ac:dyDescent="0.25">
      <c r="A26562" s="3">
        <v>494690</v>
      </c>
      <c r="B26562" s="2">
        <v>-26.473222</v>
      </c>
      <c r="C26562" s="2">
        <v>151.45783299999999</v>
      </c>
      <c r="D26562" s="1">
        <v>56</v>
      </c>
      <c r="E26562" s="1">
        <v>346275</v>
      </c>
      <c r="F26562" s="1">
        <v>7070975</v>
      </c>
      <c r="G26562" s="3" t="s">
        <v>84811</v>
      </c>
    </row>
    <row r="26563" spans="1:7" x14ac:dyDescent="0.25">
      <c r="A26563" s="3">
        <v>494691</v>
      </c>
      <c r="B26563" s="2">
        <v>-26.46923</v>
      </c>
      <c r="C26563" s="2">
        <v>151.45598100000001</v>
      </c>
      <c r="D26563" s="1">
        <v>56</v>
      </c>
      <c r="E26563" s="1">
        <v>346085</v>
      </c>
      <c r="F26563" s="1">
        <v>7071415</v>
      </c>
      <c r="G26563" s="3" t="s">
        <v>84812</v>
      </c>
    </row>
    <row r="26564" spans="1:7" x14ac:dyDescent="0.25">
      <c r="A26564" s="3">
        <v>494692</v>
      </c>
      <c r="B26564" s="2">
        <v>-26.524623999999999</v>
      </c>
      <c r="C26564" s="2">
        <v>151.436375</v>
      </c>
      <c r="D26564" s="1">
        <v>56</v>
      </c>
      <c r="E26564" s="1">
        <v>344205</v>
      </c>
      <c r="F26564" s="1">
        <v>7065255</v>
      </c>
      <c r="G26564" s="3" t="s">
        <v>84813</v>
      </c>
    </row>
    <row r="26565" spans="1:7" x14ac:dyDescent="0.25">
      <c r="A26565" s="3">
        <v>494693</v>
      </c>
      <c r="B26565" s="2">
        <v>-26.525334999999998</v>
      </c>
      <c r="C26565" s="2">
        <v>151.435361</v>
      </c>
      <c r="D26565" s="1">
        <v>56</v>
      </c>
      <c r="E26565" s="1">
        <v>344105</v>
      </c>
      <c r="F26565" s="1">
        <v>7065175</v>
      </c>
      <c r="G26565" s="3" t="s">
        <v>84814</v>
      </c>
    </row>
    <row r="26566" spans="1:7" x14ac:dyDescent="0.25">
      <c r="A26566" s="3">
        <v>494694</v>
      </c>
      <c r="B26566" s="2">
        <v>-26.533685999999999</v>
      </c>
      <c r="C26566" s="2">
        <v>151.43123299999999</v>
      </c>
      <c r="D26566" s="1">
        <v>56</v>
      </c>
      <c r="E26566" s="1">
        <v>343705</v>
      </c>
      <c r="F26566" s="1">
        <v>7064245</v>
      </c>
      <c r="G26566" s="3" t="s">
        <v>84815</v>
      </c>
    </row>
    <row r="26567" spans="1:7" x14ac:dyDescent="0.25">
      <c r="A26567" s="3">
        <v>494695</v>
      </c>
      <c r="B26567" s="2">
        <v>-26.537621999999999</v>
      </c>
      <c r="C26567" s="2">
        <v>151.42806899999999</v>
      </c>
      <c r="D26567" s="1">
        <v>56</v>
      </c>
      <c r="E26567" s="1">
        <v>343395</v>
      </c>
      <c r="F26567" s="1">
        <v>7063805</v>
      </c>
      <c r="G26567" s="3" t="s">
        <v>84816</v>
      </c>
    </row>
    <row r="26568" spans="1:7" x14ac:dyDescent="0.25">
      <c r="A26568" s="3">
        <v>494696</v>
      </c>
      <c r="B26568" s="2">
        <v>-26.540552000000002</v>
      </c>
      <c r="C26568" s="2">
        <v>151.42350999999999</v>
      </c>
      <c r="D26568" s="1">
        <v>56</v>
      </c>
      <c r="E26568" s="1">
        <v>342945</v>
      </c>
      <c r="F26568" s="1">
        <v>7063475</v>
      </c>
      <c r="G26568" s="3" t="s">
        <v>84817</v>
      </c>
    </row>
    <row r="26569" spans="1:7" x14ac:dyDescent="0.25">
      <c r="A26569" s="3">
        <v>494698</v>
      </c>
      <c r="B26569" s="2">
        <v>-26.544791</v>
      </c>
      <c r="C26569" s="2">
        <v>151.42325199999999</v>
      </c>
      <c r="D26569" s="1">
        <v>56</v>
      </c>
      <c r="E26569" s="1">
        <v>342925</v>
      </c>
      <c r="F26569" s="1">
        <v>7063005</v>
      </c>
      <c r="G26569" s="3" t="s">
        <v>84818</v>
      </c>
    </row>
    <row r="26570" spans="1:7" x14ac:dyDescent="0.25">
      <c r="A26570" s="3">
        <v>494699</v>
      </c>
      <c r="B26570" s="2">
        <v>-26.570437999999999</v>
      </c>
      <c r="C26570" s="2">
        <v>151.43233799999999</v>
      </c>
      <c r="D26570" s="1">
        <v>56</v>
      </c>
      <c r="E26570" s="1">
        <v>343865</v>
      </c>
      <c r="F26570" s="1">
        <v>7060175</v>
      </c>
      <c r="G26570" s="3" t="s">
        <v>84819</v>
      </c>
    </row>
    <row r="26571" spans="1:7" x14ac:dyDescent="0.25">
      <c r="A26571" s="3">
        <v>494700</v>
      </c>
      <c r="B26571" s="2">
        <v>-26.578769000000001</v>
      </c>
      <c r="C26571" s="2">
        <v>151.426602</v>
      </c>
      <c r="D26571" s="1">
        <v>56</v>
      </c>
      <c r="E26571" s="1">
        <v>343305</v>
      </c>
      <c r="F26571" s="1">
        <v>7059245</v>
      </c>
      <c r="G26571" s="3" t="s">
        <v>85011</v>
      </c>
    </row>
    <row r="26572" spans="1:7" x14ac:dyDescent="0.25">
      <c r="A26572" s="3">
        <v>494701</v>
      </c>
      <c r="B26572" s="2">
        <v>-26.593864</v>
      </c>
      <c r="C26572" s="2">
        <v>151.428405</v>
      </c>
      <c r="D26572" s="1">
        <v>56</v>
      </c>
      <c r="E26572" s="1">
        <v>343505</v>
      </c>
      <c r="F26572" s="1">
        <v>7057575</v>
      </c>
      <c r="G26572" s="3" t="s">
        <v>85012</v>
      </c>
    </row>
    <row r="26573" spans="1:7" x14ac:dyDescent="0.25">
      <c r="A26573" s="3">
        <v>494702</v>
      </c>
      <c r="B26573" s="2">
        <v>-26.596041</v>
      </c>
      <c r="C26573" s="2">
        <v>151.42937699999999</v>
      </c>
      <c r="D26573" s="1">
        <v>56</v>
      </c>
      <c r="E26573" s="1">
        <v>343605</v>
      </c>
      <c r="F26573" s="1">
        <v>7057335</v>
      </c>
      <c r="G26573" s="3" t="s">
        <v>85013</v>
      </c>
    </row>
    <row r="26574" spans="1:7" x14ac:dyDescent="0.25">
      <c r="A26574" s="3">
        <v>494703</v>
      </c>
      <c r="B26574" s="2">
        <v>-26.603041999999999</v>
      </c>
      <c r="C26574" s="2">
        <v>151.425569</v>
      </c>
      <c r="D26574" s="1">
        <v>56</v>
      </c>
      <c r="E26574" s="1">
        <v>343235</v>
      </c>
      <c r="F26574" s="1">
        <v>7056555</v>
      </c>
      <c r="G26574" s="3" t="s">
        <v>85014</v>
      </c>
    </row>
    <row r="26575" spans="1:7" x14ac:dyDescent="0.25">
      <c r="A26575" s="3">
        <v>494704</v>
      </c>
      <c r="B26575" s="2">
        <v>-26.602861000000001</v>
      </c>
      <c r="C26575" s="2">
        <v>151.41753499999999</v>
      </c>
      <c r="D26575" s="1">
        <v>56</v>
      </c>
      <c r="E26575" s="1">
        <v>342435</v>
      </c>
      <c r="F26575" s="1">
        <v>7056565</v>
      </c>
      <c r="G26575" s="3" t="s">
        <v>85015</v>
      </c>
    </row>
    <row r="26576" spans="1:7" x14ac:dyDescent="0.25">
      <c r="A26576" s="3">
        <v>494705</v>
      </c>
      <c r="B26576" s="2">
        <v>-26.602861000000001</v>
      </c>
      <c r="C26576" s="2">
        <v>151.41753499999999</v>
      </c>
      <c r="D26576" s="1">
        <v>56</v>
      </c>
      <c r="E26576" s="1">
        <v>342435</v>
      </c>
      <c r="F26576" s="1">
        <v>7056565</v>
      </c>
      <c r="G26576" s="3" t="s">
        <v>85016</v>
      </c>
    </row>
    <row r="26577" spans="1:7" x14ac:dyDescent="0.25">
      <c r="A26577" s="3">
        <v>494706</v>
      </c>
      <c r="B26577" s="2">
        <v>-26.597494000000001</v>
      </c>
      <c r="C26577" s="2">
        <v>151.40576100000001</v>
      </c>
      <c r="D26577" s="1">
        <v>56</v>
      </c>
      <c r="E26577" s="1">
        <v>341255</v>
      </c>
      <c r="F26577" s="1">
        <v>7057145</v>
      </c>
      <c r="G26577" s="3" t="s">
        <v>85017</v>
      </c>
    </row>
    <row r="26578" spans="1:7" x14ac:dyDescent="0.25">
      <c r="A26578" s="3">
        <v>494707</v>
      </c>
      <c r="B26578" s="2">
        <v>-26.617477000000001</v>
      </c>
      <c r="C26578" s="2">
        <v>151.42506900000001</v>
      </c>
      <c r="D26578" s="1">
        <v>56</v>
      </c>
      <c r="E26578" s="1">
        <v>343205</v>
      </c>
      <c r="F26578" s="1">
        <v>7054955</v>
      </c>
      <c r="G26578" s="3" t="s">
        <v>85018</v>
      </c>
    </row>
    <row r="26579" spans="1:7" x14ac:dyDescent="0.25">
      <c r="A26579" s="3">
        <v>494708</v>
      </c>
      <c r="B26579" s="2">
        <v>-26.649711</v>
      </c>
      <c r="C26579" s="2">
        <v>151.500675</v>
      </c>
      <c r="D26579" s="1">
        <v>56</v>
      </c>
      <c r="E26579" s="1">
        <v>350775</v>
      </c>
      <c r="F26579" s="1">
        <v>7051475</v>
      </c>
      <c r="G26579" s="3" t="s">
        <v>85019</v>
      </c>
    </row>
    <row r="26580" spans="1:7" x14ac:dyDescent="0.25">
      <c r="A26580" s="3">
        <v>494709</v>
      </c>
      <c r="B26580" s="2">
        <v>-26.648713999999998</v>
      </c>
      <c r="C26580" s="2">
        <v>151.491647</v>
      </c>
      <c r="D26580" s="1">
        <v>56</v>
      </c>
      <c r="E26580" s="1">
        <v>349875</v>
      </c>
      <c r="F26580" s="1">
        <v>7051575</v>
      </c>
      <c r="G26580" s="3" t="s">
        <v>85020</v>
      </c>
    </row>
    <row r="26581" spans="1:7" x14ac:dyDescent="0.25">
      <c r="A26581" s="3">
        <v>494710</v>
      </c>
      <c r="B26581" s="2">
        <v>-26.632002</v>
      </c>
      <c r="C26581" s="2">
        <v>151.45721399999999</v>
      </c>
      <c r="D26581" s="1">
        <v>56</v>
      </c>
      <c r="E26581" s="1">
        <v>346425</v>
      </c>
      <c r="F26581" s="1">
        <v>7053385</v>
      </c>
      <c r="G26581" s="3" t="s">
        <v>85021</v>
      </c>
    </row>
    <row r="26582" spans="1:7" x14ac:dyDescent="0.25">
      <c r="A26582" s="3">
        <v>494711</v>
      </c>
      <c r="B26582" s="2">
        <v>-26.720521999999999</v>
      </c>
      <c r="C26582" s="2">
        <v>151.45380800000001</v>
      </c>
      <c r="D26582" s="1">
        <v>56</v>
      </c>
      <c r="E26582" s="1">
        <v>346205</v>
      </c>
      <c r="F26582" s="1">
        <v>7043575</v>
      </c>
      <c r="G26582" s="3" t="s">
        <v>85022</v>
      </c>
    </row>
    <row r="26583" spans="1:7" x14ac:dyDescent="0.25">
      <c r="A26583" s="3">
        <v>494712</v>
      </c>
      <c r="B26583" s="2">
        <v>-26.628719</v>
      </c>
      <c r="C26583" s="2">
        <v>151.45404199999999</v>
      </c>
      <c r="D26583" s="1">
        <v>56</v>
      </c>
      <c r="E26583" s="1">
        <v>346105</v>
      </c>
      <c r="F26583" s="1">
        <v>7053745</v>
      </c>
      <c r="G26583" s="3" t="s">
        <v>85023</v>
      </c>
    </row>
    <row r="26584" spans="1:7" x14ac:dyDescent="0.25">
      <c r="A26584" s="3">
        <v>494713</v>
      </c>
      <c r="B26584" s="2">
        <v>-26.620249000000001</v>
      </c>
      <c r="C26584" s="2">
        <v>151.44712699999999</v>
      </c>
      <c r="D26584" s="1">
        <v>56</v>
      </c>
      <c r="E26584" s="1">
        <v>345405</v>
      </c>
      <c r="F26584" s="1">
        <v>7054675</v>
      </c>
      <c r="G26584" s="3" t="s">
        <v>85024</v>
      </c>
    </row>
    <row r="26585" spans="1:7" x14ac:dyDescent="0.25">
      <c r="A26585" s="3">
        <v>494714</v>
      </c>
      <c r="B26585" s="2">
        <v>-26.60885</v>
      </c>
      <c r="C26585" s="2">
        <v>151.43663599999999</v>
      </c>
      <c r="D26585" s="1">
        <v>56</v>
      </c>
      <c r="E26585" s="1">
        <v>344345</v>
      </c>
      <c r="F26585" s="1">
        <v>7055925</v>
      </c>
      <c r="G26585" s="3" t="s">
        <v>85025</v>
      </c>
    </row>
    <row r="26586" spans="1:7" x14ac:dyDescent="0.25">
      <c r="A26586" s="3">
        <v>494715</v>
      </c>
      <c r="B26586" s="2">
        <v>-26.593533000000001</v>
      </c>
      <c r="C26586" s="2">
        <v>151.39868899999999</v>
      </c>
      <c r="D26586" s="1">
        <v>56</v>
      </c>
      <c r="E26586" s="1">
        <v>340545</v>
      </c>
      <c r="F26586" s="1">
        <v>7057575</v>
      </c>
      <c r="G26586" s="3" t="s">
        <v>85026</v>
      </c>
    </row>
    <row r="26587" spans="1:7" x14ac:dyDescent="0.25">
      <c r="A26587" s="3">
        <v>494717</v>
      </c>
      <c r="B26587" s="2">
        <v>-26.592569000000001</v>
      </c>
      <c r="C26587" s="2">
        <v>151.39328</v>
      </c>
      <c r="D26587" s="1">
        <v>56</v>
      </c>
      <c r="E26587" s="1">
        <v>340005</v>
      </c>
      <c r="F26587" s="1">
        <v>7057676</v>
      </c>
      <c r="G26587" s="3" t="s">
        <v>85027</v>
      </c>
    </row>
    <row r="26588" spans="1:7" x14ac:dyDescent="0.25">
      <c r="A26588" s="3">
        <v>494718</v>
      </c>
      <c r="B26588" s="2">
        <v>-26.567451999999999</v>
      </c>
      <c r="C26588" s="2">
        <v>151.37536</v>
      </c>
      <c r="D26588" s="1">
        <v>56</v>
      </c>
      <c r="E26588" s="1">
        <v>338185</v>
      </c>
      <c r="F26588" s="1">
        <v>7060436</v>
      </c>
      <c r="G26588" s="3" t="s">
        <v>85028</v>
      </c>
    </row>
    <row r="26589" spans="1:7" x14ac:dyDescent="0.25">
      <c r="A26589" s="3">
        <v>494719</v>
      </c>
      <c r="B26589" s="2">
        <v>-26.563255999999999</v>
      </c>
      <c r="C26589" s="2">
        <v>151.37160499999999</v>
      </c>
      <c r="D26589" s="1">
        <v>56</v>
      </c>
      <c r="E26589" s="1">
        <v>337805</v>
      </c>
      <c r="F26589" s="1">
        <v>7060896</v>
      </c>
      <c r="G26589" s="3" t="s">
        <v>85029</v>
      </c>
    </row>
    <row r="26590" spans="1:7" x14ac:dyDescent="0.25">
      <c r="A26590" s="3">
        <v>494720</v>
      </c>
      <c r="B26590" s="2">
        <v>-26.559063999999999</v>
      </c>
      <c r="C26590" s="2">
        <v>151.36814899999999</v>
      </c>
      <c r="D26590" s="1">
        <v>56</v>
      </c>
      <c r="E26590" s="1">
        <v>337455</v>
      </c>
      <c r="F26590" s="1">
        <v>7061356</v>
      </c>
      <c r="G26590" s="3" t="s">
        <v>85030</v>
      </c>
    </row>
    <row r="26591" spans="1:7" x14ac:dyDescent="0.25">
      <c r="A26591" s="3">
        <v>494721</v>
      </c>
      <c r="B26591" s="2">
        <v>-26.557155999999999</v>
      </c>
      <c r="C26591" s="2">
        <v>151.366972</v>
      </c>
      <c r="D26591" s="1">
        <v>56</v>
      </c>
      <c r="E26591" s="1">
        <v>337335</v>
      </c>
      <c r="F26591" s="1">
        <v>7061566</v>
      </c>
      <c r="G26591" s="3" t="s">
        <v>85031</v>
      </c>
    </row>
    <row r="26592" spans="1:7" x14ac:dyDescent="0.25">
      <c r="A26592" s="3">
        <v>494722</v>
      </c>
      <c r="B26592" s="2">
        <v>-26.551611000000001</v>
      </c>
      <c r="C26592" s="2">
        <v>151.36363900000001</v>
      </c>
      <c r="D26592" s="1">
        <v>56</v>
      </c>
      <c r="E26592" s="1">
        <v>336995</v>
      </c>
      <c r="F26592" s="1">
        <v>7062176</v>
      </c>
      <c r="G26592" s="3" t="s">
        <v>85032</v>
      </c>
    </row>
    <row r="26593" spans="1:7" x14ac:dyDescent="0.25">
      <c r="A26593" s="3">
        <v>494723</v>
      </c>
      <c r="B26593" s="2">
        <v>-26.548891000000001</v>
      </c>
      <c r="C26593" s="2">
        <v>151.36257499999999</v>
      </c>
      <c r="D26593" s="1">
        <v>56</v>
      </c>
      <c r="E26593" s="1">
        <v>336885</v>
      </c>
      <c r="F26593" s="1">
        <v>7062476</v>
      </c>
      <c r="G26593" s="3" t="s">
        <v>85033</v>
      </c>
    </row>
    <row r="26594" spans="1:7" x14ac:dyDescent="0.25">
      <c r="A26594" s="3">
        <v>494724</v>
      </c>
      <c r="B26594" s="2">
        <v>-26.544364000000002</v>
      </c>
      <c r="C26594" s="2">
        <v>151.361333</v>
      </c>
      <c r="D26594" s="1">
        <v>56</v>
      </c>
      <c r="E26594" s="1">
        <v>336755</v>
      </c>
      <c r="F26594" s="1">
        <v>7062976</v>
      </c>
      <c r="G26594" s="3" t="s">
        <v>85034</v>
      </c>
    </row>
    <row r="26595" spans="1:7" x14ac:dyDescent="0.25">
      <c r="A26595" s="3">
        <v>494725</v>
      </c>
      <c r="B26595" s="2">
        <v>-26.537064000000001</v>
      </c>
      <c r="C26595" s="2">
        <v>151.354511</v>
      </c>
      <c r="D26595" s="1">
        <v>56</v>
      </c>
      <c r="E26595" s="1">
        <v>336065</v>
      </c>
      <c r="F26595" s="1">
        <v>7063776</v>
      </c>
      <c r="G26595" s="3" t="s">
        <v>85035</v>
      </c>
    </row>
    <row r="26596" spans="1:7" x14ac:dyDescent="0.25">
      <c r="A26596" s="3">
        <v>494726</v>
      </c>
      <c r="B26596" s="2">
        <v>-26.535214</v>
      </c>
      <c r="C26596" s="2">
        <v>151.35072500000001</v>
      </c>
      <c r="D26596" s="1">
        <v>56</v>
      </c>
      <c r="E26596" s="1">
        <v>335685</v>
      </c>
      <c r="F26596" s="1">
        <v>7063976</v>
      </c>
      <c r="G26596" s="3" t="s">
        <v>85036</v>
      </c>
    </row>
    <row r="26597" spans="1:7" x14ac:dyDescent="0.25">
      <c r="A26597" s="3">
        <v>494727</v>
      </c>
      <c r="B26597" s="2">
        <v>-26.527080000000002</v>
      </c>
      <c r="C26597" s="2">
        <v>151.35003900000001</v>
      </c>
      <c r="D26597" s="1">
        <v>56</v>
      </c>
      <c r="E26597" s="1">
        <v>335605</v>
      </c>
      <c r="F26597" s="1">
        <v>7064876</v>
      </c>
      <c r="G26597" s="3" t="s">
        <v>85037</v>
      </c>
    </row>
    <row r="26598" spans="1:7" x14ac:dyDescent="0.25">
      <c r="A26598" s="3">
        <v>494728</v>
      </c>
      <c r="B26598" s="2">
        <v>-26.524343999999999</v>
      </c>
      <c r="C26598" s="2">
        <v>151.34756899999999</v>
      </c>
      <c r="D26598" s="1">
        <v>56</v>
      </c>
      <c r="E26598" s="1">
        <v>335355</v>
      </c>
      <c r="F26598" s="1">
        <v>7065176</v>
      </c>
      <c r="G26598" s="3" t="s">
        <v>85038</v>
      </c>
    </row>
    <row r="26599" spans="1:7" x14ac:dyDescent="0.25">
      <c r="A26599" s="3">
        <v>494729</v>
      </c>
      <c r="B26599" s="2">
        <v>-26.520085000000002</v>
      </c>
      <c r="C26599" s="2">
        <v>151.346125</v>
      </c>
      <c r="D26599" s="1">
        <v>56</v>
      </c>
      <c r="E26599" s="1">
        <v>335205</v>
      </c>
      <c r="F26599" s="1">
        <v>7065646</v>
      </c>
      <c r="G26599" s="3" t="s">
        <v>85039</v>
      </c>
    </row>
    <row r="26600" spans="1:7" x14ac:dyDescent="0.25">
      <c r="A26600" s="3">
        <v>494730</v>
      </c>
      <c r="B26600" s="2">
        <v>-26.515657999999998</v>
      </c>
      <c r="C26600" s="2">
        <v>151.345889</v>
      </c>
      <c r="D26600" s="1">
        <v>56</v>
      </c>
      <c r="E26600" s="1">
        <v>335175</v>
      </c>
      <c r="F26600" s="1">
        <v>7066136</v>
      </c>
      <c r="G26600" s="3" t="s">
        <v>85040</v>
      </c>
    </row>
    <row r="26601" spans="1:7" x14ac:dyDescent="0.25">
      <c r="A26601" s="3">
        <v>494731</v>
      </c>
      <c r="B26601" s="2">
        <v>-26.511661</v>
      </c>
      <c r="C26601" s="2">
        <v>151.343536</v>
      </c>
      <c r="D26601" s="1">
        <v>56</v>
      </c>
      <c r="E26601" s="1">
        <v>334935</v>
      </c>
      <c r="F26601" s="1">
        <v>7066576</v>
      </c>
      <c r="G26601" s="3" t="s">
        <v>85041</v>
      </c>
    </row>
    <row r="26602" spans="1:7" x14ac:dyDescent="0.25">
      <c r="A26602" s="3">
        <v>494732</v>
      </c>
      <c r="B26602" s="2">
        <v>-26.505528000000002</v>
      </c>
      <c r="C26602" s="2">
        <v>151.34412699999999</v>
      </c>
      <c r="D26602" s="1">
        <v>56</v>
      </c>
      <c r="E26602" s="1">
        <v>334985</v>
      </c>
      <c r="F26602" s="1">
        <v>7067256</v>
      </c>
      <c r="G26602" s="3" t="s">
        <v>85042</v>
      </c>
    </row>
    <row r="26603" spans="1:7" x14ac:dyDescent="0.25">
      <c r="A26603" s="3">
        <v>494734</v>
      </c>
      <c r="B26603" s="2">
        <v>-26.494036000000001</v>
      </c>
      <c r="C26603" s="2">
        <v>151.35723300000001</v>
      </c>
      <c r="D26603" s="1">
        <v>56</v>
      </c>
      <c r="E26603" s="1">
        <v>336275</v>
      </c>
      <c r="F26603" s="1">
        <v>7068546</v>
      </c>
      <c r="G26603" s="3" t="s">
        <v>85043</v>
      </c>
    </row>
    <row r="26604" spans="1:7" x14ac:dyDescent="0.25">
      <c r="A26604" s="3">
        <v>494735</v>
      </c>
      <c r="B26604" s="2">
        <v>-26.493033</v>
      </c>
      <c r="C26604" s="2">
        <v>151.35654400000001</v>
      </c>
      <c r="D26604" s="1">
        <v>56</v>
      </c>
      <c r="E26604" s="1">
        <v>336205</v>
      </c>
      <c r="F26604" s="1">
        <v>7068656</v>
      </c>
      <c r="G26604" s="3" t="s">
        <v>85044</v>
      </c>
    </row>
    <row r="26605" spans="1:7" x14ac:dyDescent="0.25">
      <c r="A26605" s="3">
        <v>494736</v>
      </c>
      <c r="B26605" s="2">
        <v>-26.474502000000001</v>
      </c>
      <c r="C26605" s="2">
        <v>151.377972</v>
      </c>
      <c r="D26605" s="1">
        <v>56</v>
      </c>
      <c r="E26605" s="1">
        <v>338315</v>
      </c>
      <c r="F26605" s="1">
        <v>7070736</v>
      </c>
      <c r="G26605" s="3" t="s">
        <v>85045</v>
      </c>
    </row>
    <row r="26606" spans="1:7" x14ac:dyDescent="0.25">
      <c r="A26606" s="3">
        <v>494737</v>
      </c>
      <c r="B26606" s="2">
        <v>-26.527560000000001</v>
      </c>
      <c r="C26606" s="2">
        <v>151.49955499999999</v>
      </c>
      <c r="D26606" s="1">
        <v>56</v>
      </c>
      <c r="E26606" s="1">
        <v>350505</v>
      </c>
      <c r="F26606" s="1">
        <v>7065005</v>
      </c>
      <c r="G26606" s="3" t="s">
        <v>85046</v>
      </c>
    </row>
    <row r="26607" spans="1:7" x14ac:dyDescent="0.25">
      <c r="A26607" s="3">
        <v>494738</v>
      </c>
      <c r="B26607" s="2">
        <v>-26.528362999999999</v>
      </c>
      <c r="C26607" s="2">
        <v>151.399091</v>
      </c>
      <c r="D26607" s="1">
        <v>56</v>
      </c>
      <c r="E26607" s="1">
        <v>340495</v>
      </c>
      <c r="F26607" s="1">
        <v>7064796</v>
      </c>
      <c r="G26607" s="3" t="s">
        <v>85047</v>
      </c>
    </row>
    <row r="26608" spans="1:7" x14ac:dyDescent="0.25">
      <c r="A26608" s="3">
        <v>494739</v>
      </c>
      <c r="B26608" s="2">
        <v>-26.529885</v>
      </c>
      <c r="C26608" s="2">
        <v>151.49751900000001</v>
      </c>
      <c r="D26608" s="1">
        <v>56</v>
      </c>
      <c r="E26608" s="1">
        <v>350305</v>
      </c>
      <c r="F26608" s="1">
        <v>7064745</v>
      </c>
      <c r="G26608" s="3" t="s">
        <v>85048</v>
      </c>
    </row>
    <row r="26609" spans="1:7" x14ac:dyDescent="0.25">
      <c r="A26609" s="3">
        <v>494740</v>
      </c>
      <c r="B26609" s="2">
        <v>-26.531216000000001</v>
      </c>
      <c r="C26609" s="2">
        <v>151.495294</v>
      </c>
      <c r="D26609" s="1">
        <v>56</v>
      </c>
      <c r="E26609" s="1">
        <v>350085</v>
      </c>
      <c r="F26609" s="1">
        <v>7064595</v>
      </c>
      <c r="G26609" s="3" t="s">
        <v>85049</v>
      </c>
    </row>
    <row r="26610" spans="1:7" x14ac:dyDescent="0.25">
      <c r="A26610" s="3">
        <v>494741</v>
      </c>
      <c r="B26610" s="2">
        <v>-26.531448999999999</v>
      </c>
      <c r="C26610" s="2">
        <v>151.49177700000001</v>
      </c>
      <c r="D26610" s="1">
        <v>56</v>
      </c>
      <c r="E26610" s="1">
        <v>349735</v>
      </c>
      <c r="F26610" s="1">
        <v>7064565</v>
      </c>
      <c r="G26610" s="3" t="s">
        <v>85050</v>
      </c>
    </row>
    <row r="26611" spans="1:7" x14ac:dyDescent="0.25">
      <c r="A26611" s="3">
        <v>494742</v>
      </c>
      <c r="B26611" s="2">
        <v>-26.529354999999999</v>
      </c>
      <c r="C26611" s="2">
        <v>151.49010000000001</v>
      </c>
      <c r="D26611" s="1">
        <v>56</v>
      </c>
      <c r="E26611" s="1">
        <v>349565</v>
      </c>
      <c r="F26611" s="1">
        <v>7064795</v>
      </c>
      <c r="G26611" s="3" t="s">
        <v>85051</v>
      </c>
    </row>
    <row r="26612" spans="1:7" x14ac:dyDescent="0.25">
      <c r="A26612" s="3">
        <v>494743</v>
      </c>
      <c r="B26612" s="2">
        <v>-26.53023</v>
      </c>
      <c r="C26612" s="2">
        <v>151.48747700000001</v>
      </c>
      <c r="D26612" s="1">
        <v>56</v>
      </c>
      <c r="E26612" s="1">
        <v>349305</v>
      </c>
      <c r="F26612" s="1">
        <v>7064695</v>
      </c>
      <c r="G26612" s="3" t="s">
        <v>85052</v>
      </c>
    </row>
    <row r="26613" spans="1:7" x14ac:dyDescent="0.25">
      <c r="A26613" s="3">
        <v>494744</v>
      </c>
      <c r="B26613" s="2">
        <v>-26.529668999999998</v>
      </c>
      <c r="C26613" s="2">
        <v>151.48548</v>
      </c>
      <c r="D26613" s="1">
        <v>56</v>
      </c>
      <c r="E26613" s="1">
        <v>349105</v>
      </c>
      <c r="F26613" s="1">
        <v>7064755</v>
      </c>
      <c r="G26613" s="3" t="s">
        <v>85053</v>
      </c>
    </row>
    <row r="26614" spans="1:7" x14ac:dyDescent="0.25">
      <c r="A26614" s="3">
        <v>494745</v>
      </c>
      <c r="B26614" s="2">
        <v>-26.530338</v>
      </c>
      <c r="C26614" s="2">
        <v>151.48045200000001</v>
      </c>
      <c r="D26614" s="1">
        <v>56</v>
      </c>
      <c r="E26614" s="1">
        <v>348605</v>
      </c>
      <c r="F26614" s="1">
        <v>7064675</v>
      </c>
      <c r="G26614" s="3" t="s">
        <v>85054</v>
      </c>
    </row>
    <row r="26615" spans="1:7" x14ac:dyDescent="0.25">
      <c r="A26615" s="3">
        <v>494746</v>
      </c>
      <c r="B26615" s="2">
        <v>-26.535810999999999</v>
      </c>
      <c r="C26615" s="2">
        <v>151.47726900000001</v>
      </c>
      <c r="D26615" s="1">
        <v>56</v>
      </c>
      <c r="E26615" s="1">
        <v>348295</v>
      </c>
      <c r="F26615" s="1">
        <v>7064065</v>
      </c>
      <c r="G26615" s="3" t="s">
        <v>85055</v>
      </c>
    </row>
    <row r="26616" spans="1:7" x14ac:dyDescent="0.25">
      <c r="A26616" s="3">
        <v>494747</v>
      </c>
      <c r="B26616" s="2">
        <v>-26.531147000000001</v>
      </c>
      <c r="C26616" s="2">
        <v>151.47171</v>
      </c>
      <c r="D26616" s="1">
        <v>56</v>
      </c>
      <c r="E26616" s="1">
        <v>347735</v>
      </c>
      <c r="F26616" s="1">
        <v>7064575</v>
      </c>
      <c r="G26616" s="3" t="s">
        <v>85056</v>
      </c>
    </row>
    <row r="26617" spans="1:7" x14ac:dyDescent="0.25">
      <c r="A26617" s="3">
        <v>494748</v>
      </c>
      <c r="B26617" s="2">
        <v>-26.52486</v>
      </c>
      <c r="C26617" s="2">
        <v>151.466475</v>
      </c>
      <c r="D26617" s="1">
        <v>56</v>
      </c>
      <c r="E26617" s="1">
        <v>347205</v>
      </c>
      <c r="F26617" s="1">
        <v>7065265</v>
      </c>
      <c r="G26617" s="3" t="s">
        <v>85057</v>
      </c>
    </row>
    <row r="26618" spans="1:7" x14ac:dyDescent="0.25">
      <c r="A26618" s="3">
        <v>494749</v>
      </c>
      <c r="B26618" s="2">
        <v>-26.523434999999999</v>
      </c>
      <c r="C26618" s="2">
        <v>151.45987199999999</v>
      </c>
      <c r="D26618" s="1">
        <v>56</v>
      </c>
      <c r="E26618" s="1">
        <v>346545</v>
      </c>
      <c r="F26618" s="1">
        <v>7065415</v>
      </c>
      <c r="G26618" s="3" t="s">
        <v>85058</v>
      </c>
    </row>
    <row r="26619" spans="1:7" x14ac:dyDescent="0.25">
      <c r="A26619" s="3">
        <v>494750</v>
      </c>
      <c r="B26619" s="2">
        <v>-26.523026999999999</v>
      </c>
      <c r="C26619" s="2">
        <v>151.45546100000001</v>
      </c>
      <c r="D26619" s="1">
        <v>56</v>
      </c>
      <c r="E26619" s="1">
        <v>346105</v>
      </c>
      <c r="F26619" s="1">
        <v>7065455</v>
      </c>
      <c r="G26619" s="3" t="s">
        <v>88856</v>
      </c>
    </row>
    <row r="26620" spans="1:7" x14ac:dyDescent="0.25">
      <c r="A26620" s="3">
        <v>494751</v>
      </c>
      <c r="B26620" s="2">
        <v>-26.518191000000002</v>
      </c>
      <c r="C26620" s="2">
        <v>151.44238000000001</v>
      </c>
      <c r="D26620" s="1">
        <v>56</v>
      </c>
      <c r="E26620" s="1">
        <v>344795</v>
      </c>
      <c r="F26620" s="1">
        <v>7065975</v>
      </c>
      <c r="G26620" s="3" t="s">
        <v>88857</v>
      </c>
    </row>
    <row r="26621" spans="1:7" x14ac:dyDescent="0.25">
      <c r="A26621" s="3">
        <v>494752</v>
      </c>
      <c r="B26621" s="2">
        <v>-26.517816</v>
      </c>
      <c r="C26621" s="2">
        <v>151.441283</v>
      </c>
      <c r="D26621" s="1">
        <v>56</v>
      </c>
      <c r="E26621" s="1">
        <v>344685</v>
      </c>
      <c r="F26621" s="1">
        <v>7066015</v>
      </c>
      <c r="G26621" s="3" t="s">
        <v>88858</v>
      </c>
    </row>
    <row r="26622" spans="1:7" x14ac:dyDescent="0.25">
      <c r="A26622" s="3">
        <v>494753</v>
      </c>
      <c r="B26622" s="2">
        <v>-26.507014000000002</v>
      </c>
      <c r="C26622" s="2">
        <v>151.435608</v>
      </c>
      <c r="D26622" s="1">
        <v>56</v>
      </c>
      <c r="E26622" s="1">
        <v>344105</v>
      </c>
      <c r="F26622" s="1">
        <v>7067205</v>
      </c>
      <c r="G26622" s="3" t="s">
        <v>88859</v>
      </c>
    </row>
    <row r="26623" spans="1:7" x14ac:dyDescent="0.25">
      <c r="A26623" s="3">
        <v>494754</v>
      </c>
      <c r="B26623" s="2">
        <v>-26.483688999999998</v>
      </c>
      <c r="C26623" s="2">
        <v>151.44073900000001</v>
      </c>
      <c r="D26623" s="1">
        <v>56</v>
      </c>
      <c r="E26623" s="1">
        <v>344585</v>
      </c>
      <c r="F26623" s="1">
        <v>7069795</v>
      </c>
      <c r="G26623" s="3" t="s">
        <v>88860</v>
      </c>
    </row>
    <row r="26624" spans="1:7" x14ac:dyDescent="0.25">
      <c r="A26624" s="3">
        <v>494755</v>
      </c>
      <c r="B26624" s="2">
        <v>-26.484501999999999</v>
      </c>
      <c r="C26624" s="2">
        <v>151.44093000000001</v>
      </c>
      <c r="D26624" s="1">
        <v>56</v>
      </c>
      <c r="E26624" s="1">
        <v>344605</v>
      </c>
      <c r="F26624" s="1">
        <v>7069705</v>
      </c>
      <c r="G26624" s="3" t="s">
        <v>88861</v>
      </c>
    </row>
    <row r="26625" spans="1:7" x14ac:dyDescent="0.25">
      <c r="A26625" s="3">
        <v>494756</v>
      </c>
      <c r="B26625" s="2">
        <v>-26.482627000000001</v>
      </c>
      <c r="C26625" s="2">
        <v>151.44276099999999</v>
      </c>
      <c r="D26625" s="1">
        <v>56</v>
      </c>
      <c r="E26625" s="1">
        <v>344785</v>
      </c>
      <c r="F26625" s="1">
        <v>7069915</v>
      </c>
      <c r="G26625" s="3" t="s">
        <v>88862</v>
      </c>
    </row>
    <row r="26626" spans="1:7" x14ac:dyDescent="0.25">
      <c r="A26626" s="3">
        <v>494757</v>
      </c>
      <c r="B26626" s="2">
        <v>-26.475524</v>
      </c>
      <c r="C26626" s="2">
        <v>151.44546399999999</v>
      </c>
      <c r="D26626" s="1">
        <v>56</v>
      </c>
      <c r="E26626" s="1">
        <v>345045</v>
      </c>
      <c r="F26626" s="1">
        <v>7070705</v>
      </c>
      <c r="G26626" s="3" t="s">
        <v>88863</v>
      </c>
    </row>
    <row r="26627" spans="1:7" x14ac:dyDescent="0.25">
      <c r="A26627" s="3">
        <v>494758</v>
      </c>
      <c r="B26627" s="2">
        <v>-26.477922</v>
      </c>
      <c r="C26627" s="2">
        <v>151.44171900000001</v>
      </c>
      <c r="D26627" s="1">
        <v>56</v>
      </c>
      <c r="E26627" s="1">
        <v>344675</v>
      </c>
      <c r="F26627" s="1">
        <v>7070436</v>
      </c>
      <c r="G26627" s="3" t="s">
        <v>88864</v>
      </c>
    </row>
    <row r="26628" spans="1:7" x14ac:dyDescent="0.25">
      <c r="A26628" s="3">
        <v>494759</v>
      </c>
      <c r="B26628" s="2">
        <v>-26.479023999999999</v>
      </c>
      <c r="C26628" s="2">
        <v>151.42696000000001</v>
      </c>
      <c r="D26628" s="1">
        <v>56</v>
      </c>
      <c r="E26628" s="1">
        <v>343205</v>
      </c>
      <c r="F26628" s="1">
        <v>7070296</v>
      </c>
      <c r="G26628" s="3" t="s">
        <v>88865</v>
      </c>
    </row>
    <row r="26629" spans="1:7" x14ac:dyDescent="0.25">
      <c r="A26629" s="3">
        <v>494760</v>
      </c>
      <c r="B26629" s="2">
        <v>-26.474934999999999</v>
      </c>
      <c r="C26629" s="2">
        <v>151.40825799999999</v>
      </c>
      <c r="D26629" s="1">
        <v>56</v>
      </c>
      <c r="E26629" s="1">
        <v>341335</v>
      </c>
      <c r="F26629" s="1">
        <v>7070726</v>
      </c>
      <c r="G26629" s="3" t="s">
        <v>88866</v>
      </c>
    </row>
    <row r="26630" spans="1:7" x14ac:dyDescent="0.25">
      <c r="A26630" s="3">
        <v>494761</v>
      </c>
      <c r="B26630" s="2">
        <v>-26.476602</v>
      </c>
      <c r="C26630" s="2">
        <v>151.40392199999999</v>
      </c>
      <c r="D26630" s="1">
        <v>56</v>
      </c>
      <c r="E26630" s="1">
        <v>340905</v>
      </c>
      <c r="F26630" s="1">
        <v>7070536</v>
      </c>
      <c r="G26630" s="3" t="s">
        <v>88867</v>
      </c>
    </row>
    <row r="26631" spans="1:7" x14ac:dyDescent="0.25">
      <c r="A26631" s="3">
        <v>494762</v>
      </c>
      <c r="B26631" s="2">
        <v>-26.476602</v>
      </c>
      <c r="C26631" s="2">
        <v>151.40392199999999</v>
      </c>
      <c r="D26631" s="1">
        <v>56</v>
      </c>
      <c r="E26631" s="1">
        <v>340905</v>
      </c>
      <c r="F26631" s="1">
        <v>7070536</v>
      </c>
      <c r="G26631" s="3" t="s">
        <v>88868</v>
      </c>
    </row>
    <row r="26632" spans="1:7" x14ac:dyDescent="0.25">
      <c r="A26632" s="3">
        <v>494763</v>
      </c>
      <c r="B26632" s="2">
        <v>-26.477180000000001</v>
      </c>
      <c r="C26632" s="2">
        <v>151.3991</v>
      </c>
      <c r="D26632" s="1">
        <v>56</v>
      </c>
      <c r="E26632" s="1">
        <v>340425</v>
      </c>
      <c r="F26632" s="1">
        <v>7070466</v>
      </c>
      <c r="G26632" s="3" t="s">
        <v>88869</v>
      </c>
    </row>
    <row r="26633" spans="1:7" x14ac:dyDescent="0.25">
      <c r="A26633" s="3">
        <v>494764</v>
      </c>
      <c r="B26633" s="2">
        <v>-26.477063000000001</v>
      </c>
      <c r="C26633" s="2">
        <v>151.396894</v>
      </c>
      <c r="D26633" s="1">
        <v>56</v>
      </c>
      <c r="E26633" s="1">
        <v>340205</v>
      </c>
      <c r="F26633" s="1">
        <v>7070476</v>
      </c>
      <c r="G26633" s="3" t="s">
        <v>88870</v>
      </c>
    </row>
    <row r="26634" spans="1:7" x14ac:dyDescent="0.25">
      <c r="A26634" s="3">
        <v>494765</v>
      </c>
      <c r="B26634" s="2">
        <v>-26.473102000000001</v>
      </c>
      <c r="C26634" s="2">
        <v>151.38972699999999</v>
      </c>
      <c r="D26634" s="1">
        <v>56</v>
      </c>
      <c r="E26634" s="1">
        <v>339485</v>
      </c>
      <c r="F26634" s="1">
        <v>7070906</v>
      </c>
      <c r="G26634" s="3" t="s">
        <v>88871</v>
      </c>
    </row>
    <row r="26635" spans="1:7" x14ac:dyDescent="0.25">
      <c r="A26635" s="3">
        <v>494766</v>
      </c>
      <c r="B26635" s="2">
        <v>-26.473330000000001</v>
      </c>
      <c r="C26635" s="2">
        <v>151.38591400000001</v>
      </c>
      <c r="D26635" s="1">
        <v>56</v>
      </c>
      <c r="E26635" s="1">
        <v>339105</v>
      </c>
      <c r="F26635" s="1">
        <v>7070876</v>
      </c>
      <c r="G26635" s="3" t="s">
        <v>88872</v>
      </c>
    </row>
    <row r="26636" spans="1:7" x14ac:dyDescent="0.25">
      <c r="A26636" s="3">
        <v>494767</v>
      </c>
      <c r="B26636" s="2">
        <v>-26.452044000000001</v>
      </c>
      <c r="C26636" s="2">
        <v>151.38751400000001</v>
      </c>
      <c r="D26636" s="1">
        <v>56</v>
      </c>
      <c r="E26636" s="1">
        <v>339235</v>
      </c>
      <c r="F26636" s="1">
        <v>7073236</v>
      </c>
      <c r="G26636" s="3" t="s">
        <v>88873</v>
      </c>
    </row>
    <row r="26637" spans="1:7" x14ac:dyDescent="0.25">
      <c r="A26637" s="3">
        <v>494768</v>
      </c>
      <c r="B26637" s="2">
        <v>-26.44913</v>
      </c>
      <c r="C26637" s="2">
        <v>151.38524699999999</v>
      </c>
      <c r="D26637" s="1">
        <v>56</v>
      </c>
      <c r="E26637" s="1">
        <v>339005</v>
      </c>
      <c r="F26637" s="1">
        <v>7073556</v>
      </c>
      <c r="G26637" s="3" t="s">
        <v>88874</v>
      </c>
    </row>
    <row r="26638" spans="1:7" x14ac:dyDescent="0.25">
      <c r="A26638" s="3">
        <v>494769</v>
      </c>
      <c r="B26638" s="2">
        <v>-26.446777000000001</v>
      </c>
      <c r="C26638" s="2">
        <v>151.38477700000001</v>
      </c>
      <c r="D26638" s="1">
        <v>56</v>
      </c>
      <c r="E26638" s="1">
        <v>338955</v>
      </c>
      <c r="F26638" s="1">
        <v>7073816</v>
      </c>
      <c r="G26638" s="3" t="s">
        <v>88875</v>
      </c>
    </row>
    <row r="26639" spans="1:7" x14ac:dyDescent="0.25">
      <c r="A26639" s="3">
        <v>494770</v>
      </c>
      <c r="B26639" s="2">
        <v>-26.443697</v>
      </c>
      <c r="C26639" s="2">
        <v>151.38371900000001</v>
      </c>
      <c r="D26639" s="1">
        <v>56</v>
      </c>
      <c r="E26639" s="1">
        <v>338845</v>
      </c>
      <c r="F26639" s="1">
        <v>7074156</v>
      </c>
      <c r="G26639" s="3" t="s">
        <v>88876</v>
      </c>
    </row>
    <row r="26640" spans="1:7" x14ac:dyDescent="0.25">
      <c r="A26640" s="3">
        <v>494771</v>
      </c>
      <c r="B26640" s="2">
        <v>-26.435589</v>
      </c>
      <c r="C26640" s="2">
        <v>151.38513599999999</v>
      </c>
      <c r="D26640" s="1">
        <v>56</v>
      </c>
      <c r="E26640" s="1">
        <v>338975</v>
      </c>
      <c r="F26640" s="1">
        <v>7075056</v>
      </c>
      <c r="G26640" s="3" t="s">
        <v>88877</v>
      </c>
    </row>
    <row r="26641" spans="1:7" x14ac:dyDescent="0.25">
      <c r="A26641" s="3">
        <v>494772</v>
      </c>
      <c r="B26641" s="2">
        <v>-26.471377</v>
      </c>
      <c r="C26641" s="2">
        <v>151.38092399999999</v>
      </c>
      <c r="D26641" s="1">
        <v>56</v>
      </c>
      <c r="E26641" s="1">
        <v>338605</v>
      </c>
      <c r="F26641" s="1">
        <v>7071086</v>
      </c>
      <c r="G26641" s="3" t="s">
        <v>88878</v>
      </c>
    </row>
    <row r="26642" spans="1:7" x14ac:dyDescent="0.25">
      <c r="A26642" s="3">
        <v>494773</v>
      </c>
      <c r="B26642" s="2">
        <v>-26.470188</v>
      </c>
      <c r="C26642" s="2">
        <v>151.379535</v>
      </c>
      <c r="D26642" s="1">
        <v>56</v>
      </c>
      <c r="E26642" s="1">
        <v>338465</v>
      </c>
      <c r="F26642" s="1">
        <v>7071216</v>
      </c>
      <c r="G26642" s="3" t="s">
        <v>88879</v>
      </c>
    </row>
    <row r="26643" spans="1:7" x14ac:dyDescent="0.25">
      <c r="A26643" s="3">
        <v>494774</v>
      </c>
      <c r="B26643" s="2">
        <v>-26.469180000000001</v>
      </c>
      <c r="C26643" s="2">
        <v>151.37824699999999</v>
      </c>
      <c r="D26643" s="1">
        <v>56</v>
      </c>
      <c r="E26643" s="1">
        <v>338335</v>
      </c>
      <c r="F26643" s="1">
        <v>7071326</v>
      </c>
      <c r="G26643" s="3" t="s">
        <v>88880</v>
      </c>
    </row>
    <row r="26644" spans="1:7" x14ac:dyDescent="0.25">
      <c r="A26644" s="3">
        <v>494775</v>
      </c>
      <c r="B26644" s="2">
        <v>-26.469346999999999</v>
      </c>
      <c r="C26644" s="2">
        <v>151.37694099999999</v>
      </c>
      <c r="D26644" s="1">
        <v>56</v>
      </c>
      <c r="E26644" s="1">
        <v>338205</v>
      </c>
      <c r="F26644" s="1">
        <v>7071306</v>
      </c>
      <c r="G26644" s="3" t="s">
        <v>88881</v>
      </c>
    </row>
    <row r="26645" spans="1:7" x14ac:dyDescent="0.25">
      <c r="A26645" s="3">
        <v>494776</v>
      </c>
      <c r="B26645" s="2">
        <v>-26.46866</v>
      </c>
      <c r="C26645" s="2">
        <v>151.37233499999999</v>
      </c>
      <c r="D26645" s="1">
        <v>56</v>
      </c>
      <c r="E26645" s="1">
        <v>337745</v>
      </c>
      <c r="F26645" s="1">
        <v>7071376</v>
      </c>
      <c r="G26645" s="3" t="s">
        <v>88882</v>
      </c>
    </row>
    <row r="26646" spans="1:7" x14ac:dyDescent="0.25">
      <c r="A26646" s="3">
        <v>494777</v>
      </c>
      <c r="B26646" s="2">
        <v>-26.467690999999999</v>
      </c>
      <c r="C26646" s="2">
        <v>151.366533</v>
      </c>
      <c r="D26646" s="1">
        <v>56</v>
      </c>
      <c r="E26646" s="1">
        <v>337165</v>
      </c>
      <c r="F26646" s="1">
        <v>7071476</v>
      </c>
      <c r="G26646" s="3" t="s">
        <v>85120</v>
      </c>
    </row>
    <row r="26647" spans="1:7" x14ac:dyDescent="0.25">
      <c r="A26647" s="3">
        <v>494778</v>
      </c>
      <c r="B26647" s="2">
        <v>-26.464024999999999</v>
      </c>
      <c r="C26647" s="2">
        <v>151.361469</v>
      </c>
      <c r="D26647" s="1">
        <v>56</v>
      </c>
      <c r="E26647" s="1">
        <v>336655</v>
      </c>
      <c r="F26647" s="1">
        <v>7071876</v>
      </c>
      <c r="G26647" s="3" t="s">
        <v>85121</v>
      </c>
    </row>
    <row r="26648" spans="1:7" x14ac:dyDescent="0.25">
      <c r="A26648" s="3">
        <v>494779</v>
      </c>
      <c r="B26648" s="2">
        <v>-26.464818999999999</v>
      </c>
      <c r="C26648" s="2">
        <v>151.35995600000001</v>
      </c>
      <c r="D26648" s="1">
        <v>56</v>
      </c>
      <c r="E26648" s="1">
        <v>336505</v>
      </c>
      <c r="F26648" s="1">
        <v>7071786</v>
      </c>
      <c r="G26648" s="3" t="s">
        <v>85122</v>
      </c>
    </row>
    <row r="26649" spans="1:7" x14ac:dyDescent="0.25">
      <c r="A26649" s="3">
        <v>494780</v>
      </c>
      <c r="B26649" s="2">
        <v>-26.462721999999999</v>
      </c>
      <c r="C26649" s="2">
        <v>151.35828100000001</v>
      </c>
      <c r="D26649" s="1">
        <v>56</v>
      </c>
      <c r="E26649" s="1">
        <v>336335</v>
      </c>
      <c r="F26649" s="1">
        <v>7072016</v>
      </c>
      <c r="G26649" s="3" t="s">
        <v>85123</v>
      </c>
    </row>
    <row r="26650" spans="1:7" x14ac:dyDescent="0.25">
      <c r="A26650" s="3">
        <v>494781</v>
      </c>
      <c r="B26650" s="2">
        <v>-26.460868999999999</v>
      </c>
      <c r="C26650" s="2">
        <v>151.353994</v>
      </c>
      <c r="D26650" s="1">
        <v>56</v>
      </c>
      <c r="E26650" s="1">
        <v>335905</v>
      </c>
      <c r="F26650" s="1">
        <v>7072216</v>
      </c>
      <c r="G26650" s="3" t="s">
        <v>85124</v>
      </c>
    </row>
    <row r="26651" spans="1:7" x14ac:dyDescent="0.25">
      <c r="A26651" s="3">
        <v>494782</v>
      </c>
      <c r="B26651" s="2">
        <v>-26.461099999999998</v>
      </c>
      <c r="C26651" s="2">
        <v>151.350481</v>
      </c>
      <c r="D26651" s="1">
        <v>56</v>
      </c>
      <c r="E26651" s="1">
        <v>335555</v>
      </c>
      <c r="F26651" s="1">
        <v>7072186</v>
      </c>
      <c r="G26651" s="3" t="s">
        <v>85125</v>
      </c>
    </row>
    <row r="26652" spans="1:7" x14ac:dyDescent="0.25">
      <c r="A26652" s="3">
        <v>494783</v>
      </c>
      <c r="B26652" s="2">
        <v>-26.459344000000002</v>
      </c>
      <c r="C26652" s="2">
        <v>151.346994</v>
      </c>
      <c r="D26652" s="1">
        <v>56</v>
      </c>
      <c r="E26652" s="1">
        <v>335205</v>
      </c>
      <c r="F26652" s="1">
        <v>7072376</v>
      </c>
      <c r="G26652" s="3" t="s">
        <v>85126</v>
      </c>
    </row>
    <row r="26653" spans="1:7" x14ac:dyDescent="0.25">
      <c r="A26653" s="3">
        <v>494784</v>
      </c>
      <c r="B26653" s="2">
        <v>-26.456306000000001</v>
      </c>
      <c r="C26653" s="2">
        <v>151.34202199999999</v>
      </c>
      <c r="D26653" s="1">
        <v>56</v>
      </c>
      <c r="E26653" s="1">
        <v>334705</v>
      </c>
      <c r="F26653" s="1">
        <v>7072706</v>
      </c>
      <c r="G26653" s="3" t="s">
        <v>85127</v>
      </c>
    </row>
    <row r="26654" spans="1:7" x14ac:dyDescent="0.25">
      <c r="A26654" s="3">
        <v>494785</v>
      </c>
      <c r="B26654" s="2">
        <v>-26.458447</v>
      </c>
      <c r="C26654" s="2">
        <v>151.331963</v>
      </c>
      <c r="D26654" s="1">
        <v>56</v>
      </c>
      <c r="E26654" s="1">
        <v>333705</v>
      </c>
      <c r="F26654" s="1">
        <v>7072456</v>
      </c>
      <c r="G26654" s="3" t="s">
        <v>85128</v>
      </c>
    </row>
    <row r="26655" spans="1:7" x14ac:dyDescent="0.25">
      <c r="A26655" s="3">
        <v>494786</v>
      </c>
      <c r="B26655" s="2">
        <v>-26.466511000000001</v>
      </c>
      <c r="C26655" s="2">
        <v>151.32683299999999</v>
      </c>
      <c r="D26655" s="1">
        <v>56</v>
      </c>
      <c r="E26655" s="1">
        <v>333205</v>
      </c>
      <c r="F26655" s="1">
        <v>7071556</v>
      </c>
      <c r="G26655" s="3" t="s">
        <v>85129</v>
      </c>
    </row>
    <row r="26656" spans="1:7" x14ac:dyDescent="0.25">
      <c r="A26656" s="3">
        <v>494787</v>
      </c>
      <c r="B26656" s="2">
        <v>-26.454681000000001</v>
      </c>
      <c r="C26656" s="2">
        <v>151.326502</v>
      </c>
      <c r="D26656" s="1">
        <v>56</v>
      </c>
      <c r="E26656" s="1">
        <v>333155</v>
      </c>
      <c r="F26656" s="1">
        <v>7072866</v>
      </c>
      <c r="G26656" s="3" t="s">
        <v>85130</v>
      </c>
    </row>
    <row r="26657" spans="1:7" x14ac:dyDescent="0.25">
      <c r="A26657" s="3">
        <v>494788</v>
      </c>
      <c r="B26657" s="2">
        <v>-26.450858</v>
      </c>
      <c r="C26657" s="2">
        <v>151.316228</v>
      </c>
      <c r="D26657" s="1">
        <v>56</v>
      </c>
      <c r="E26657" s="1">
        <v>332125</v>
      </c>
      <c r="F26657" s="1">
        <v>7073276</v>
      </c>
      <c r="G26657" s="3" t="s">
        <v>85130</v>
      </c>
    </row>
    <row r="26658" spans="1:7" x14ac:dyDescent="0.25">
      <c r="A26658" s="3">
        <v>494789</v>
      </c>
      <c r="B26658" s="2">
        <v>-26.444533</v>
      </c>
      <c r="C26658" s="2">
        <v>151.30037799999999</v>
      </c>
      <c r="D26658" s="1">
        <v>56</v>
      </c>
      <c r="E26658" s="1">
        <v>330535</v>
      </c>
      <c r="F26658" s="1">
        <v>7073956</v>
      </c>
      <c r="G26658" s="3" t="s">
        <v>85131</v>
      </c>
    </row>
    <row r="26659" spans="1:7" x14ac:dyDescent="0.25">
      <c r="A26659" s="3">
        <v>494790</v>
      </c>
      <c r="B26659" s="2">
        <v>-26.448308000000001</v>
      </c>
      <c r="C26659" s="2">
        <v>151.30663899999999</v>
      </c>
      <c r="D26659" s="1">
        <v>56</v>
      </c>
      <c r="E26659" s="1">
        <v>331165</v>
      </c>
      <c r="F26659" s="1">
        <v>7073546</v>
      </c>
      <c r="G26659" s="3" t="s">
        <v>85132</v>
      </c>
    </row>
    <row r="26660" spans="1:7" x14ac:dyDescent="0.25">
      <c r="A26660" s="3">
        <v>494791</v>
      </c>
      <c r="B26660" s="2">
        <v>-26.452463999999999</v>
      </c>
      <c r="C26660" s="2">
        <v>151.30687800000001</v>
      </c>
      <c r="D26660" s="1">
        <v>56</v>
      </c>
      <c r="E26660" s="1">
        <v>331195</v>
      </c>
      <c r="F26660" s="1">
        <v>7073086</v>
      </c>
      <c r="G26660" s="3" t="s">
        <v>85328</v>
      </c>
    </row>
    <row r="26661" spans="1:7" x14ac:dyDescent="0.25">
      <c r="A26661" s="3">
        <v>494792</v>
      </c>
      <c r="B26661" s="2">
        <v>-26.451049999999999</v>
      </c>
      <c r="C26661" s="2">
        <v>151.317027</v>
      </c>
      <c r="D26661" s="1">
        <v>56</v>
      </c>
      <c r="E26661" s="1">
        <v>332205</v>
      </c>
      <c r="F26661" s="1">
        <v>7073256</v>
      </c>
      <c r="G26661" s="3" t="s">
        <v>85329</v>
      </c>
    </row>
    <row r="26662" spans="1:7" x14ac:dyDescent="0.25">
      <c r="A26662" s="3">
        <v>494793</v>
      </c>
      <c r="B26662" s="2">
        <v>-26.453294</v>
      </c>
      <c r="C26662" s="2">
        <v>151.31599199999999</v>
      </c>
      <c r="D26662" s="1">
        <v>56</v>
      </c>
      <c r="E26662" s="1">
        <v>332105</v>
      </c>
      <c r="F26662" s="1">
        <v>7073006</v>
      </c>
      <c r="G26662" s="3" t="s">
        <v>85330</v>
      </c>
    </row>
    <row r="26663" spans="1:7" x14ac:dyDescent="0.25">
      <c r="A26663" s="3">
        <v>494794</v>
      </c>
      <c r="B26663" s="2">
        <v>-26.455136</v>
      </c>
      <c r="C26663" s="2">
        <v>151.319074</v>
      </c>
      <c r="D26663" s="1">
        <v>56</v>
      </c>
      <c r="E26663" s="1">
        <v>332415</v>
      </c>
      <c r="F26663" s="1">
        <v>7072806</v>
      </c>
      <c r="G26663" s="3" t="s">
        <v>85331</v>
      </c>
    </row>
    <row r="26664" spans="1:7" x14ac:dyDescent="0.25">
      <c r="A26664" s="3">
        <v>494795</v>
      </c>
      <c r="B26664" s="2">
        <v>-26.453635999999999</v>
      </c>
      <c r="C26664" s="2">
        <v>151.32200499999999</v>
      </c>
      <c r="D26664" s="1">
        <v>56</v>
      </c>
      <c r="E26664" s="1">
        <v>332705</v>
      </c>
      <c r="F26664" s="1">
        <v>7072976</v>
      </c>
      <c r="G26664" s="3" t="s">
        <v>85332</v>
      </c>
    </row>
    <row r="26665" spans="1:7" x14ac:dyDescent="0.25">
      <c r="A26665" s="3">
        <v>494796</v>
      </c>
      <c r="B26665" s="2">
        <v>-26.457722</v>
      </c>
      <c r="C26665" s="2">
        <v>151.316531</v>
      </c>
      <c r="D26665" s="1">
        <v>56</v>
      </c>
      <c r="E26665" s="1">
        <v>332165</v>
      </c>
      <c r="F26665" s="1">
        <v>7072516</v>
      </c>
      <c r="G26665" s="3" t="s">
        <v>85333</v>
      </c>
    </row>
    <row r="26666" spans="1:7" x14ac:dyDescent="0.25">
      <c r="A26666" s="3">
        <v>494797</v>
      </c>
      <c r="B26666" s="2">
        <v>-26.452407999999998</v>
      </c>
      <c r="C26666" s="2">
        <v>151.317408</v>
      </c>
      <c r="D26666" s="1">
        <v>56</v>
      </c>
      <c r="E26666" s="1">
        <v>332245</v>
      </c>
      <c r="F26666" s="1">
        <v>7073106</v>
      </c>
      <c r="G26666" s="3" t="s">
        <v>85334</v>
      </c>
    </row>
    <row r="26667" spans="1:7" x14ac:dyDescent="0.25">
      <c r="A26667" s="3">
        <v>494798</v>
      </c>
      <c r="B26667" s="2">
        <v>-26.453544000000001</v>
      </c>
      <c r="C26667" s="2">
        <v>151.32200499999999</v>
      </c>
      <c r="D26667" s="1">
        <v>56</v>
      </c>
      <c r="E26667" s="1">
        <v>332705</v>
      </c>
      <c r="F26667" s="1">
        <v>7072986</v>
      </c>
      <c r="G26667" s="3" t="s">
        <v>85335</v>
      </c>
    </row>
    <row r="26668" spans="1:7" x14ac:dyDescent="0.25">
      <c r="A26668" s="3">
        <v>494799</v>
      </c>
      <c r="B26668" s="2">
        <v>-26.45665</v>
      </c>
      <c r="C26668" s="2">
        <v>151.32496900000001</v>
      </c>
      <c r="D26668" s="1">
        <v>56</v>
      </c>
      <c r="E26668" s="1">
        <v>333005</v>
      </c>
      <c r="F26668" s="1">
        <v>7072646</v>
      </c>
      <c r="G26668" s="3" t="s">
        <v>85336</v>
      </c>
    </row>
    <row r="26669" spans="1:7" x14ac:dyDescent="0.25">
      <c r="A26669" s="3">
        <v>494800</v>
      </c>
      <c r="B26669" s="2">
        <v>-26.453005999999998</v>
      </c>
      <c r="C26669" s="2">
        <v>151.32993500000001</v>
      </c>
      <c r="D26669" s="1">
        <v>56</v>
      </c>
      <c r="E26669" s="1">
        <v>333495</v>
      </c>
      <c r="F26669" s="1">
        <v>7073056</v>
      </c>
      <c r="G26669" s="3" t="s">
        <v>85337</v>
      </c>
    </row>
    <row r="26670" spans="1:7" x14ac:dyDescent="0.25">
      <c r="A26670" s="3">
        <v>494801</v>
      </c>
      <c r="B26670" s="2">
        <v>-26.453647</v>
      </c>
      <c r="C26670" s="2">
        <v>151.32300799999999</v>
      </c>
      <c r="D26670" s="1">
        <v>56</v>
      </c>
      <c r="E26670" s="1">
        <v>332805</v>
      </c>
      <c r="F26670" s="1">
        <v>7072976</v>
      </c>
      <c r="G26670" s="3" t="s">
        <v>85338</v>
      </c>
    </row>
    <row r="26671" spans="1:7" x14ac:dyDescent="0.25">
      <c r="A26671" s="3">
        <v>494802</v>
      </c>
      <c r="B26671" s="2">
        <v>-26.457225000000001</v>
      </c>
      <c r="C26671" s="2">
        <v>151.327969</v>
      </c>
      <c r="D26671" s="1">
        <v>56</v>
      </c>
      <c r="E26671" s="1">
        <v>333305</v>
      </c>
      <c r="F26671" s="1">
        <v>7072586</v>
      </c>
      <c r="G26671" s="3" t="s">
        <v>85339</v>
      </c>
    </row>
    <row r="26672" spans="1:7" x14ac:dyDescent="0.25">
      <c r="A26672" s="3">
        <v>494803</v>
      </c>
      <c r="B26672" s="2">
        <v>-26.463514</v>
      </c>
      <c r="C26672" s="2">
        <v>151.33309399999999</v>
      </c>
      <c r="D26672" s="1">
        <v>56</v>
      </c>
      <c r="E26672" s="1">
        <v>333825</v>
      </c>
      <c r="F26672" s="1">
        <v>7071896</v>
      </c>
      <c r="G26672" s="3" t="s">
        <v>85340</v>
      </c>
    </row>
    <row r="26673" spans="1:7" x14ac:dyDescent="0.25">
      <c r="A26673" s="3">
        <v>494804</v>
      </c>
      <c r="B26673" s="2">
        <v>-26.461717</v>
      </c>
      <c r="C26673" s="2">
        <v>151.341444</v>
      </c>
      <c r="D26673" s="1">
        <v>56</v>
      </c>
      <c r="E26673" s="1">
        <v>334655</v>
      </c>
      <c r="F26673" s="1">
        <v>7072106</v>
      </c>
      <c r="G26673" s="3" t="s">
        <v>85341</v>
      </c>
    </row>
    <row r="26674" spans="1:7" x14ac:dyDescent="0.25">
      <c r="A26674" s="3">
        <v>494805</v>
      </c>
      <c r="B26674" s="2">
        <v>-26.491641000000001</v>
      </c>
      <c r="C26674" s="2">
        <v>151.35315299999999</v>
      </c>
      <c r="D26674" s="1">
        <v>56</v>
      </c>
      <c r="E26674" s="1">
        <v>335865</v>
      </c>
      <c r="F26674" s="1">
        <v>7068806</v>
      </c>
      <c r="G26674" s="3" t="s">
        <v>85342</v>
      </c>
    </row>
    <row r="26675" spans="1:7" x14ac:dyDescent="0.25">
      <c r="A26675" s="3">
        <v>494806</v>
      </c>
      <c r="B26675" s="2">
        <v>-26.483215999999999</v>
      </c>
      <c r="C26675" s="2">
        <v>151.35066699999999</v>
      </c>
      <c r="D26675" s="1">
        <v>56</v>
      </c>
      <c r="E26675" s="1">
        <v>335605</v>
      </c>
      <c r="F26675" s="1">
        <v>7069736</v>
      </c>
      <c r="G26675" s="3" t="s">
        <v>85343</v>
      </c>
    </row>
    <row r="26676" spans="1:7" x14ac:dyDescent="0.25">
      <c r="A26676" s="3">
        <v>494807</v>
      </c>
      <c r="B26676" s="2">
        <v>-26.482448999999999</v>
      </c>
      <c r="C26676" s="2">
        <v>151.346664</v>
      </c>
      <c r="D26676" s="1">
        <v>56</v>
      </c>
      <c r="E26676" s="1">
        <v>335205</v>
      </c>
      <c r="F26676" s="1">
        <v>7069816</v>
      </c>
      <c r="G26676" s="3" t="s">
        <v>85344</v>
      </c>
    </row>
    <row r="26677" spans="1:7" x14ac:dyDescent="0.25">
      <c r="A26677" s="3">
        <v>494808</v>
      </c>
      <c r="B26677" s="2">
        <v>-26.477043999999999</v>
      </c>
      <c r="C26677" s="2">
        <v>151.34774400000001</v>
      </c>
      <c r="D26677" s="1">
        <v>56</v>
      </c>
      <c r="E26677" s="1">
        <v>335305</v>
      </c>
      <c r="F26677" s="1">
        <v>7070416</v>
      </c>
      <c r="G26677" s="3" t="s">
        <v>85345</v>
      </c>
    </row>
    <row r="26678" spans="1:7" x14ac:dyDescent="0.25">
      <c r="A26678" s="3">
        <v>494809</v>
      </c>
      <c r="B26678" s="2">
        <v>-26.473922000000002</v>
      </c>
      <c r="C26678" s="2">
        <v>151.350797</v>
      </c>
      <c r="D26678" s="1">
        <v>56</v>
      </c>
      <c r="E26678" s="1">
        <v>335605</v>
      </c>
      <c r="F26678" s="1">
        <v>7070766</v>
      </c>
      <c r="G26678" s="3" t="s">
        <v>85346</v>
      </c>
    </row>
    <row r="26679" spans="1:7" x14ac:dyDescent="0.25">
      <c r="A26679" s="3">
        <v>494810</v>
      </c>
      <c r="B26679" s="2">
        <v>-26.395371999999998</v>
      </c>
      <c r="C26679" s="2">
        <v>151.29578599999999</v>
      </c>
      <c r="D26679" s="1">
        <v>56</v>
      </c>
      <c r="E26679" s="1">
        <v>330005</v>
      </c>
      <c r="F26679" s="1">
        <v>7079396</v>
      </c>
      <c r="G26679" s="3" t="s">
        <v>85347</v>
      </c>
    </row>
    <row r="26680" spans="1:7" x14ac:dyDescent="0.25">
      <c r="A26680" s="3">
        <v>494811</v>
      </c>
      <c r="B26680" s="2">
        <v>-26.397369000000001</v>
      </c>
      <c r="C26680" s="2">
        <v>151.29675800000001</v>
      </c>
      <c r="D26680" s="1">
        <v>56</v>
      </c>
      <c r="E26680" s="1">
        <v>330105</v>
      </c>
      <c r="F26680" s="1">
        <v>7079176</v>
      </c>
      <c r="G26680" s="3" t="s">
        <v>85348</v>
      </c>
    </row>
    <row r="26681" spans="1:7" x14ac:dyDescent="0.25">
      <c r="A26681" s="3">
        <v>494812</v>
      </c>
      <c r="B26681" s="2">
        <v>-26.399850000000001</v>
      </c>
      <c r="C26681" s="2">
        <v>151.300431</v>
      </c>
      <c r="D26681" s="1">
        <v>56</v>
      </c>
      <c r="E26681" s="1">
        <v>330475</v>
      </c>
      <c r="F26681" s="1">
        <v>7078906</v>
      </c>
      <c r="G26681" s="3" t="s">
        <v>85349</v>
      </c>
    </row>
    <row r="26682" spans="1:7" x14ac:dyDescent="0.25">
      <c r="A26682" s="3">
        <v>494813</v>
      </c>
      <c r="B26682" s="2">
        <v>-26.401582999999999</v>
      </c>
      <c r="C26682" s="2">
        <v>151.309428</v>
      </c>
      <c r="D26682" s="1">
        <v>56</v>
      </c>
      <c r="E26682" s="1">
        <v>331375</v>
      </c>
      <c r="F26682" s="1">
        <v>7078726</v>
      </c>
      <c r="G26682" s="3" t="s">
        <v>85350</v>
      </c>
    </row>
    <row r="26683" spans="1:7" x14ac:dyDescent="0.25">
      <c r="A26683" s="3">
        <v>494814</v>
      </c>
      <c r="B26683" s="2">
        <v>-26.399685999999999</v>
      </c>
      <c r="C26683" s="2">
        <v>151.317072</v>
      </c>
      <c r="D26683" s="1">
        <v>56</v>
      </c>
      <c r="E26683" s="1">
        <v>332135</v>
      </c>
      <c r="F26683" s="1">
        <v>7078946</v>
      </c>
      <c r="G26683" s="3" t="s">
        <v>85351</v>
      </c>
    </row>
    <row r="26684" spans="1:7" x14ac:dyDescent="0.25">
      <c r="A26684" s="3">
        <v>494815</v>
      </c>
      <c r="B26684" s="2">
        <v>-26.399629999999998</v>
      </c>
      <c r="C26684" s="2">
        <v>151.32007999999999</v>
      </c>
      <c r="D26684" s="1">
        <v>56</v>
      </c>
      <c r="E26684" s="1">
        <v>332435</v>
      </c>
      <c r="F26684" s="1">
        <v>7078956</v>
      </c>
      <c r="G26684" s="3" t="s">
        <v>85352</v>
      </c>
    </row>
    <row r="26685" spans="1:7" x14ac:dyDescent="0.25">
      <c r="A26685" s="3">
        <v>494816</v>
      </c>
      <c r="B26685" s="2">
        <v>-26.404639</v>
      </c>
      <c r="C26685" s="2">
        <v>151.331335</v>
      </c>
      <c r="D26685" s="1">
        <v>56</v>
      </c>
      <c r="E26685" s="1">
        <v>333565</v>
      </c>
      <c r="F26685" s="1">
        <v>7078416</v>
      </c>
      <c r="G26685" s="3" t="s">
        <v>85353</v>
      </c>
    </row>
    <row r="26686" spans="1:7" x14ac:dyDescent="0.25">
      <c r="A26686" s="3">
        <v>494817</v>
      </c>
      <c r="B26686" s="2">
        <v>-26.402557999999999</v>
      </c>
      <c r="C26686" s="2">
        <v>151.34660199999999</v>
      </c>
      <c r="D26686" s="1">
        <v>56</v>
      </c>
      <c r="E26686" s="1">
        <v>335085</v>
      </c>
      <c r="F26686" s="1">
        <v>7078666</v>
      </c>
      <c r="G26686" s="3" t="s">
        <v>85354</v>
      </c>
    </row>
    <row r="26687" spans="1:7" x14ac:dyDescent="0.25">
      <c r="A26687" s="3">
        <v>494818</v>
      </c>
      <c r="B26687" s="2">
        <v>-26.510947000000002</v>
      </c>
      <c r="C26687" s="2">
        <v>151.336725</v>
      </c>
      <c r="D26687" s="1">
        <v>56</v>
      </c>
      <c r="E26687" s="1">
        <v>334255</v>
      </c>
      <c r="F26687" s="1">
        <v>7066646</v>
      </c>
      <c r="G26687" s="3" t="s">
        <v>85355</v>
      </c>
    </row>
    <row r="26688" spans="1:7" x14ac:dyDescent="0.25">
      <c r="A26688" s="3">
        <v>494819</v>
      </c>
      <c r="B26688" s="2">
        <v>-26.496911000000001</v>
      </c>
      <c r="C26688" s="2">
        <v>151.317363</v>
      </c>
      <c r="D26688" s="1">
        <v>56</v>
      </c>
      <c r="E26688" s="1">
        <v>332305</v>
      </c>
      <c r="F26688" s="1">
        <v>7068176</v>
      </c>
      <c r="G26688" s="3" t="s">
        <v>85356</v>
      </c>
    </row>
    <row r="26689" spans="1:7" x14ac:dyDescent="0.25">
      <c r="A26689" s="3">
        <v>494820</v>
      </c>
      <c r="B26689" s="2">
        <v>-26.476502</v>
      </c>
      <c r="C26689" s="2">
        <v>151.309136</v>
      </c>
      <c r="D26689" s="1">
        <v>56</v>
      </c>
      <c r="E26689" s="1">
        <v>331455</v>
      </c>
      <c r="F26689" s="1">
        <v>7070426</v>
      </c>
      <c r="G26689" s="3" t="s">
        <v>85357</v>
      </c>
    </row>
    <row r="26690" spans="1:7" x14ac:dyDescent="0.25">
      <c r="A26690" s="3">
        <v>494821</v>
      </c>
      <c r="B26690" s="2">
        <v>-26.461580999999999</v>
      </c>
      <c r="C26690" s="2">
        <v>151.306847</v>
      </c>
      <c r="D26690" s="1">
        <v>56</v>
      </c>
      <c r="E26690" s="1">
        <v>331205</v>
      </c>
      <c r="F26690" s="1">
        <v>7072076</v>
      </c>
      <c r="G26690" s="3" t="s">
        <v>85358</v>
      </c>
    </row>
    <row r="26691" spans="1:7" x14ac:dyDescent="0.25">
      <c r="A26691" s="3">
        <v>494822</v>
      </c>
      <c r="B26691" s="2">
        <v>-26.461863999999998</v>
      </c>
      <c r="C26691" s="2">
        <v>151.30784399999999</v>
      </c>
      <c r="D26691" s="1">
        <v>56</v>
      </c>
      <c r="E26691" s="1">
        <v>331305</v>
      </c>
      <c r="F26691" s="1">
        <v>7072046</v>
      </c>
      <c r="G26691" s="3" t="s">
        <v>85359</v>
      </c>
    </row>
    <row r="26692" spans="1:7" x14ac:dyDescent="0.25">
      <c r="A26692" s="3">
        <v>474053</v>
      </c>
      <c r="B26692" s="2">
        <v>-18.203907999999998</v>
      </c>
      <c r="C26692" s="2">
        <v>144.069469</v>
      </c>
      <c r="D26692" s="1">
        <v>55</v>
      </c>
      <c r="E26692" s="1">
        <v>190014</v>
      </c>
      <c r="F26692" s="1">
        <v>7984770</v>
      </c>
      <c r="G26692" s="3" t="s">
        <v>57778</v>
      </c>
    </row>
    <row r="26693" spans="1:7" x14ac:dyDescent="0.25">
      <c r="A26693" s="3">
        <v>571500</v>
      </c>
      <c r="B26693" s="2">
        <v>-17.304461</v>
      </c>
      <c r="C26693" s="2">
        <v>145.824894</v>
      </c>
      <c r="D26693" s="1">
        <v>55</v>
      </c>
      <c r="E26693" s="1">
        <v>375114</v>
      </c>
      <c r="F26693" s="1">
        <v>8086376</v>
      </c>
      <c r="G26693" s="3" t="s">
        <v>147502</v>
      </c>
    </row>
    <row r="26694" spans="1:7" x14ac:dyDescent="0.25">
      <c r="A26694" s="3">
        <v>571501</v>
      </c>
      <c r="B26694" s="2">
        <v>-17.262447000000002</v>
      </c>
      <c r="C26694" s="2">
        <v>145.90699699999999</v>
      </c>
      <c r="D26694" s="1">
        <v>55</v>
      </c>
      <c r="E26694" s="1">
        <v>383814</v>
      </c>
      <c r="F26694" s="1">
        <v>8091076</v>
      </c>
      <c r="G26694" s="3" t="s">
        <v>147586</v>
      </c>
    </row>
    <row r="26695" spans="1:7" x14ac:dyDescent="0.25">
      <c r="A26695" s="3">
        <v>571502</v>
      </c>
      <c r="B26695" s="2">
        <v>-17.255206000000001</v>
      </c>
      <c r="C26695" s="2">
        <v>145.905158</v>
      </c>
      <c r="D26695" s="1">
        <v>55</v>
      </c>
      <c r="E26695" s="1">
        <v>383614</v>
      </c>
      <c r="F26695" s="1">
        <v>8091876</v>
      </c>
      <c r="G26695" s="3" t="s">
        <v>147503</v>
      </c>
    </row>
    <row r="26696" spans="1:7" x14ac:dyDescent="0.25">
      <c r="A26696" s="3">
        <v>571503</v>
      </c>
      <c r="B26696" s="2">
        <v>-17.342714000000001</v>
      </c>
      <c r="C26696" s="2">
        <v>145.876408</v>
      </c>
      <c r="D26696" s="1">
        <v>55</v>
      </c>
      <c r="E26696" s="1">
        <v>380614</v>
      </c>
      <c r="F26696" s="1">
        <v>8082176</v>
      </c>
      <c r="G26696" s="3" t="s">
        <v>147587</v>
      </c>
    </row>
    <row r="26697" spans="1:7" x14ac:dyDescent="0.25">
      <c r="A26697" s="3">
        <v>571504</v>
      </c>
      <c r="B26697" s="2">
        <v>-17.347290999999998</v>
      </c>
      <c r="C26697" s="2">
        <v>145.88673299999999</v>
      </c>
      <c r="D26697" s="1">
        <v>55</v>
      </c>
      <c r="E26697" s="1">
        <v>381714</v>
      </c>
      <c r="F26697" s="1">
        <v>8081676</v>
      </c>
      <c r="G26697" s="3" t="s">
        <v>147504</v>
      </c>
    </row>
    <row r="26698" spans="1:7" x14ac:dyDescent="0.25">
      <c r="A26698" s="3">
        <v>547369</v>
      </c>
      <c r="B26698" s="2">
        <v>-20.502108</v>
      </c>
      <c r="C26698" s="2">
        <v>140.062197</v>
      </c>
      <c r="D26698" s="1">
        <v>54</v>
      </c>
      <c r="E26698" s="1">
        <v>402212</v>
      </c>
      <c r="F26698" s="1">
        <v>7732666</v>
      </c>
      <c r="G26698" s="3" t="s">
        <v>124194</v>
      </c>
    </row>
    <row r="26699" spans="1:7" x14ac:dyDescent="0.25">
      <c r="A26699" s="3">
        <v>547370</v>
      </c>
      <c r="B26699" s="2">
        <v>-20.503122000000001</v>
      </c>
      <c r="C26699" s="2">
        <v>140.060542</v>
      </c>
      <c r="D26699" s="1">
        <v>54</v>
      </c>
      <c r="E26699" s="1">
        <v>402040</v>
      </c>
      <c r="F26699" s="1">
        <v>7732553</v>
      </c>
      <c r="G26699" s="3" t="s">
        <v>124195</v>
      </c>
    </row>
    <row r="26700" spans="1:7" x14ac:dyDescent="0.25">
      <c r="A26700" s="3">
        <v>547371</v>
      </c>
      <c r="B26700" s="2">
        <v>-20.502886</v>
      </c>
      <c r="C26700" s="2">
        <v>140.06370799999999</v>
      </c>
      <c r="D26700" s="1">
        <v>54</v>
      </c>
      <c r="E26700" s="1">
        <v>402370</v>
      </c>
      <c r="F26700" s="1">
        <v>7732581</v>
      </c>
      <c r="G26700" s="3" t="s">
        <v>124196</v>
      </c>
    </row>
    <row r="26701" spans="1:7" x14ac:dyDescent="0.25">
      <c r="A26701" s="3">
        <v>547372</v>
      </c>
      <c r="B26701" s="2">
        <v>-20.528127000000001</v>
      </c>
      <c r="C26701" s="2">
        <v>140.05828099999999</v>
      </c>
      <c r="D26701" s="1">
        <v>54</v>
      </c>
      <c r="E26701" s="1">
        <v>401820</v>
      </c>
      <c r="F26701" s="1">
        <v>7729783</v>
      </c>
      <c r="G26701" s="3" t="s">
        <v>124197</v>
      </c>
    </row>
    <row r="26702" spans="1:7" x14ac:dyDescent="0.25">
      <c r="A26702" s="3">
        <v>547373</v>
      </c>
      <c r="B26702" s="2">
        <v>-20.527529999999999</v>
      </c>
      <c r="C26702" s="2">
        <v>140.059867</v>
      </c>
      <c r="D26702" s="1">
        <v>54</v>
      </c>
      <c r="E26702" s="1">
        <v>401985</v>
      </c>
      <c r="F26702" s="1">
        <v>7729850</v>
      </c>
      <c r="G26702" s="3" t="s">
        <v>124198</v>
      </c>
    </row>
    <row r="26703" spans="1:7" x14ac:dyDescent="0.25">
      <c r="A26703" s="3">
        <v>547374</v>
      </c>
      <c r="B26703" s="2">
        <v>-20.530899000000002</v>
      </c>
      <c r="C26703" s="2">
        <v>140.06307799999999</v>
      </c>
      <c r="D26703" s="1">
        <v>54</v>
      </c>
      <c r="E26703" s="1">
        <v>402322</v>
      </c>
      <c r="F26703" s="1">
        <v>7729479</v>
      </c>
      <c r="G26703" s="3" t="s">
        <v>124199</v>
      </c>
    </row>
    <row r="26704" spans="1:7" x14ac:dyDescent="0.25">
      <c r="A26704" s="3">
        <v>547375</v>
      </c>
      <c r="B26704" s="2">
        <v>-20.504258</v>
      </c>
      <c r="C26704" s="2">
        <v>140.080558</v>
      </c>
      <c r="D26704" s="1">
        <v>54</v>
      </c>
      <c r="E26704" s="1">
        <v>404128</v>
      </c>
      <c r="F26704" s="1">
        <v>7732439</v>
      </c>
      <c r="G26704" s="3" t="s">
        <v>124200</v>
      </c>
    </row>
    <row r="26705" spans="1:7" x14ac:dyDescent="0.25">
      <c r="A26705" s="3">
        <v>547376</v>
      </c>
      <c r="B26705" s="2">
        <v>-20.506881</v>
      </c>
      <c r="C26705" s="2">
        <v>140.084205</v>
      </c>
      <c r="D26705" s="1">
        <v>54</v>
      </c>
      <c r="E26705" s="1">
        <v>404510</v>
      </c>
      <c r="F26705" s="1">
        <v>7732151</v>
      </c>
      <c r="G26705" s="3" t="s">
        <v>124201</v>
      </c>
    </row>
    <row r="26706" spans="1:7" x14ac:dyDescent="0.25">
      <c r="A26706" s="3">
        <v>547377</v>
      </c>
      <c r="B26706" s="2">
        <v>-20.505866999999999</v>
      </c>
      <c r="C26706" s="2">
        <v>140.08738600000001</v>
      </c>
      <c r="D26706" s="1">
        <v>54</v>
      </c>
      <c r="E26706" s="1">
        <v>404841</v>
      </c>
      <c r="F26706" s="1">
        <v>7732265</v>
      </c>
      <c r="G26706" s="3" t="s">
        <v>124202</v>
      </c>
    </row>
    <row r="26707" spans="1:7" x14ac:dyDescent="0.25">
      <c r="A26707" s="3">
        <v>547378</v>
      </c>
      <c r="B26707" s="2">
        <v>-20.505424999999999</v>
      </c>
      <c r="C26707" s="2">
        <v>140.091283</v>
      </c>
      <c r="D26707" s="1">
        <v>54</v>
      </c>
      <c r="E26707" s="1">
        <v>405247</v>
      </c>
      <c r="F26707" s="1">
        <v>7732316</v>
      </c>
      <c r="G26707" s="3" t="s">
        <v>124203</v>
      </c>
    </row>
    <row r="26708" spans="1:7" x14ac:dyDescent="0.25">
      <c r="A26708" s="3">
        <v>547379</v>
      </c>
      <c r="B26708" s="2">
        <v>-20.517658000000001</v>
      </c>
      <c r="C26708" s="2">
        <v>140.092658</v>
      </c>
      <c r="D26708" s="1">
        <v>54</v>
      </c>
      <c r="E26708" s="1">
        <v>405398</v>
      </c>
      <c r="F26708" s="1">
        <v>7730963</v>
      </c>
      <c r="G26708" s="3" t="s">
        <v>124204</v>
      </c>
    </row>
    <row r="26709" spans="1:7" x14ac:dyDescent="0.25">
      <c r="A26709" s="3">
        <v>547380</v>
      </c>
      <c r="B26709" s="2">
        <v>-20.518084999999999</v>
      </c>
      <c r="C26709" s="2">
        <v>140.09473600000001</v>
      </c>
      <c r="D26709" s="1">
        <v>54</v>
      </c>
      <c r="E26709" s="1">
        <v>405615</v>
      </c>
      <c r="F26709" s="1">
        <v>7730917</v>
      </c>
      <c r="G26709" s="3" t="s">
        <v>124205</v>
      </c>
    </row>
    <row r="26710" spans="1:7" x14ac:dyDescent="0.25">
      <c r="A26710" s="3">
        <v>547381</v>
      </c>
      <c r="B26710" s="2">
        <v>-20.514241999999999</v>
      </c>
      <c r="C26710" s="2">
        <v>140.09574699999999</v>
      </c>
      <c r="D26710" s="1">
        <v>54</v>
      </c>
      <c r="E26710" s="1">
        <v>405718</v>
      </c>
      <c r="F26710" s="1">
        <v>7731343</v>
      </c>
      <c r="G26710" s="3" t="s">
        <v>124206</v>
      </c>
    </row>
    <row r="26711" spans="1:7" x14ac:dyDescent="0.25">
      <c r="A26711" s="3">
        <v>547382</v>
      </c>
      <c r="B26711" s="2">
        <v>-20.508410999999999</v>
      </c>
      <c r="C26711" s="2">
        <v>140.09545499999999</v>
      </c>
      <c r="D26711" s="1">
        <v>54</v>
      </c>
      <c r="E26711" s="1">
        <v>405684</v>
      </c>
      <c r="F26711" s="1">
        <v>7731988</v>
      </c>
      <c r="G26711" s="3" t="s">
        <v>124207</v>
      </c>
    </row>
    <row r="26712" spans="1:7" x14ac:dyDescent="0.25">
      <c r="A26712" s="3">
        <v>547383</v>
      </c>
      <c r="B26712" s="2">
        <v>-20.504158</v>
      </c>
      <c r="C26712" s="2">
        <v>140.07718299999999</v>
      </c>
      <c r="D26712" s="1">
        <v>54</v>
      </c>
      <c r="E26712" s="1">
        <v>403776</v>
      </c>
      <c r="F26712" s="1">
        <v>7732448</v>
      </c>
      <c r="G26712" s="3" t="s">
        <v>127434</v>
      </c>
    </row>
    <row r="26713" spans="1:7" x14ac:dyDescent="0.25">
      <c r="A26713" s="3">
        <v>547384</v>
      </c>
      <c r="B26713" s="2">
        <v>-20.524697</v>
      </c>
      <c r="C26713" s="2">
        <v>140.09092699999999</v>
      </c>
      <c r="D26713" s="1">
        <v>54</v>
      </c>
      <c r="E26713" s="1">
        <v>405222</v>
      </c>
      <c r="F26713" s="1">
        <v>7730183</v>
      </c>
      <c r="G26713" s="3" t="s">
        <v>127435</v>
      </c>
    </row>
    <row r="26714" spans="1:7" x14ac:dyDescent="0.25">
      <c r="A26714" s="3">
        <v>547385</v>
      </c>
      <c r="B26714" s="2">
        <v>-20.530041000000001</v>
      </c>
      <c r="C26714" s="2">
        <v>140.09347700000001</v>
      </c>
      <c r="D26714" s="1">
        <v>54</v>
      </c>
      <c r="E26714" s="1">
        <v>405491</v>
      </c>
      <c r="F26714" s="1">
        <v>7729593</v>
      </c>
      <c r="G26714" s="3" t="s">
        <v>127436</v>
      </c>
    </row>
    <row r="26715" spans="1:7" x14ac:dyDescent="0.25">
      <c r="A26715" s="3">
        <v>547386</v>
      </c>
      <c r="B26715" s="2">
        <v>-20.536563999999998</v>
      </c>
      <c r="C26715" s="2">
        <v>140.091702</v>
      </c>
      <c r="D26715" s="1">
        <v>54</v>
      </c>
      <c r="E26715" s="1">
        <v>405310</v>
      </c>
      <c r="F26715" s="1">
        <v>7728870</v>
      </c>
      <c r="G26715" s="3" t="s">
        <v>127437</v>
      </c>
    </row>
    <row r="26716" spans="1:7" x14ac:dyDescent="0.25">
      <c r="A26716" s="3">
        <v>547387</v>
      </c>
      <c r="B26716" s="2">
        <v>-20.531818999999999</v>
      </c>
      <c r="C26716" s="2">
        <v>140.094741</v>
      </c>
      <c r="D26716" s="1">
        <v>54</v>
      </c>
      <c r="E26716" s="1">
        <v>405624</v>
      </c>
      <c r="F26716" s="1">
        <v>7729397</v>
      </c>
      <c r="G26716" s="3" t="s">
        <v>127438</v>
      </c>
    </row>
    <row r="26717" spans="1:7" x14ac:dyDescent="0.25">
      <c r="A26717" s="3">
        <v>547388</v>
      </c>
      <c r="B26717" s="2">
        <v>-20.543126999999998</v>
      </c>
      <c r="C26717" s="2">
        <v>140.071922</v>
      </c>
      <c r="D26717" s="1">
        <v>54</v>
      </c>
      <c r="E26717" s="1">
        <v>403252</v>
      </c>
      <c r="F26717" s="1">
        <v>7728131</v>
      </c>
      <c r="G26717" s="3" t="s">
        <v>127439</v>
      </c>
    </row>
    <row r="26718" spans="1:7" x14ac:dyDescent="0.25">
      <c r="A26718" s="3">
        <v>547389</v>
      </c>
      <c r="B26718" s="2">
        <v>-20.542432999999999</v>
      </c>
      <c r="C26718" s="2">
        <v>140.07574399999999</v>
      </c>
      <c r="D26718" s="1">
        <v>54</v>
      </c>
      <c r="E26718" s="1">
        <v>403650</v>
      </c>
      <c r="F26718" s="1">
        <v>7728210</v>
      </c>
      <c r="G26718" s="3" t="s">
        <v>75864</v>
      </c>
    </row>
    <row r="26719" spans="1:7" x14ac:dyDescent="0.25">
      <c r="A26719" s="3">
        <v>547390</v>
      </c>
      <c r="B26719" s="2">
        <v>-20.541924999999999</v>
      </c>
      <c r="C26719" s="2">
        <v>140.07486599999999</v>
      </c>
      <c r="D26719" s="1">
        <v>54</v>
      </c>
      <c r="E26719" s="1">
        <v>403558</v>
      </c>
      <c r="F26719" s="1">
        <v>7728266</v>
      </c>
      <c r="G26719" s="3" t="s">
        <v>127440</v>
      </c>
    </row>
    <row r="26720" spans="1:7" x14ac:dyDescent="0.25">
      <c r="A26720" s="3">
        <v>547391</v>
      </c>
      <c r="B26720" s="2">
        <v>-20.542701999999998</v>
      </c>
      <c r="C26720" s="2">
        <v>140.077191</v>
      </c>
      <c r="D26720" s="1">
        <v>54</v>
      </c>
      <c r="E26720" s="1">
        <v>403801</v>
      </c>
      <c r="F26720" s="1">
        <v>7728181</v>
      </c>
      <c r="G26720" s="3" t="s">
        <v>75865</v>
      </c>
    </row>
    <row r="26721" spans="1:7" x14ac:dyDescent="0.25">
      <c r="A26721" s="3">
        <v>547392</v>
      </c>
      <c r="B26721" s="2">
        <v>-20.542708000000001</v>
      </c>
      <c r="C26721" s="2">
        <v>140.07969399999999</v>
      </c>
      <c r="D26721" s="1">
        <v>54</v>
      </c>
      <c r="E26721" s="1">
        <v>404062</v>
      </c>
      <c r="F26721" s="1">
        <v>7728182</v>
      </c>
      <c r="G26721" s="3" t="s">
        <v>127441</v>
      </c>
    </row>
    <row r="26722" spans="1:7" x14ac:dyDescent="0.25">
      <c r="A26722" s="3">
        <v>547393</v>
      </c>
      <c r="B26722" s="2">
        <v>-20.521937999999999</v>
      </c>
      <c r="C26722" s="2">
        <v>140.120349</v>
      </c>
      <c r="D26722" s="1">
        <v>54</v>
      </c>
      <c r="E26722" s="1">
        <v>408288</v>
      </c>
      <c r="F26722" s="1">
        <v>7730505</v>
      </c>
      <c r="G26722" s="3" t="s">
        <v>75866</v>
      </c>
    </row>
    <row r="26723" spans="1:7" x14ac:dyDescent="0.25">
      <c r="A26723" s="3">
        <v>547394</v>
      </c>
      <c r="B26723" s="2">
        <v>-20.517391</v>
      </c>
      <c r="C26723" s="2">
        <v>140.12139400000001</v>
      </c>
      <c r="D26723" s="1">
        <v>54</v>
      </c>
      <c r="E26723" s="1">
        <v>408394</v>
      </c>
      <c r="F26723" s="1">
        <v>7731009</v>
      </c>
      <c r="G26723" s="3" t="s">
        <v>127442</v>
      </c>
    </row>
    <row r="26724" spans="1:7" x14ac:dyDescent="0.25">
      <c r="A26724" s="3">
        <v>547395</v>
      </c>
      <c r="B26724" s="2">
        <v>-20.523993999999998</v>
      </c>
      <c r="C26724" s="2">
        <v>140.128163</v>
      </c>
      <c r="D26724" s="1">
        <v>54</v>
      </c>
      <c r="E26724" s="1">
        <v>409104</v>
      </c>
      <c r="F26724" s="1">
        <v>7730282</v>
      </c>
      <c r="G26724" s="3" t="s">
        <v>75867</v>
      </c>
    </row>
    <row r="26725" spans="1:7" x14ac:dyDescent="0.25">
      <c r="A26725" s="3">
        <v>547396</v>
      </c>
      <c r="B26725" s="2">
        <v>-20.536655</v>
      </c>
      <c r="C26725" s="2">
        <v>140.11991</v>
      </c>
      <c r="D26725" s="1">
        <v>54</v>
      </c>
      <c r="E26725" s="1">
        <v>408251</v>
      </c>
      <c r="F26725" s="1">
        <v>7728876</v>
      </c>
      <c r="G26725" s="3" t="s">
        <v>127443</v>
      </c>
    </row>
    <row r="26726" spans="1:7" x14ac:dyDescent="0.25">
      <c r="A26726" s="3">
        <v>547397</v>
      </c>
      <c r="B26726" s="2">
        <v>-20.538152</v>
      </c>
      <c r="C26726" s="2">
        <v>140.12124399999999</v>
      </c>
      <c r="D26726" s="1">
        <v>54</v>
      </c>
      <c r="E26726" s="1">
        <v>408391</v>
      </c>
      <c r="F26726" s="1">
        <v>7728711</v>
      </c>
      <c r="G26726" s="3" t="s">
        <v>75868</v>
      </c>
    </row>
    <row r="26727" spans="1:7" x14ac:dyDescent="0.25">
      <c r="A26727" s="3">
        <v>547398</v>
      </c>
      <c r="B26727" s="2">
        <v>-20.539622000000001</v>
      </c>
      <c r="C26727" s="2">
        <v>140.12254100000001</v>
      </c>
      <c r="D26727" s="1">
        <v>54</v>
      </c>
      <c r="E26727" s="1">
        <v>408527</v>
      </c>
      <c r="F26727" s="1">
        <v>7728549</v>
      </c>
      <c r="G26727" s="3" t="s">
        <v>127444</v>
      </c>
    </row>
    <row r="26728" spans="1:7" x14ac:dyDescent="0.25">
      <c r="A26728" s="3">
        <v>547399</v>
      </c>
      <c r="B26728" s="2">
        <v>-20.532397</v>
      </c>
      <c r="C26728" s="2">
        <v>140.13746900000001</v>
      </c>
      <c r="D26728" s="1">
        <v>54</v>
      </c>
      <c r="E26728" s="1">
        <v>410079</v>
      </c>
      <c r="F26728" s="1">
        <v>7729357</v>
      </c>
      <c r="G26728" s="3" t="s">
        <v>75869</v>
      </c>
    </row>
    <row r="26729" spans="1:7" x14ac:dyDescent="0.25">
      <c r="A26729" s="3">
        <v>547400</v>
      </c>
      <c r="B26729" s="2">
        <v>-20.540108</v>
      </c>
      <c r="C26729" s="2">
        <v>140.13432700000001</v>
      </c>
      <c r="D26729" s="1">
        <v>54</v>
      </c>
      <c r="E26729" s="1">
        <v>409756</v>
      </c>
      <c r="F26729" s="1">
        <v>7728502</v>
      </c>
      <c r="G26729" s="3" t="s">
        <v>127445</v>
      </c>
    </row>
    <row r="26730" spans="1:7" x14ac:dyDescent="0.25">
      <c r="A26730" s="3">
        <v>547401</v>
      </c>
      <c r="B26730" s="2">
        <v>-20.503378000000001</v>
      </c>
      <c r="C26730" s="2">
        <v>140.14536899999999</v>
      </c>
      <c r="D26730" s="1">
        <v>54</v>
      </c>
      <c r="E26730" s="1">
        <v>410886</v>
      </c>
      <c r="F26730" s="1">
        <v>7732573</v>
      </c>
      <c r="G26730" s="3" t="s">
        <v>75870</v>
      </c>
    </row>
    <row r="26731" spans="1:7" x14ac:dyDescent="0.25">
      <c r="A26731" s="3">
        <v>547402</v>
      </c>
      <c r="B26731" s="2">
        <v>-20.504825</v>
      </c>
      <c r="C26731" s="2">
        <v>140.15088600000001</v>
      </c>
      <c r="D26731" s="1">
        <v>54</v>
      </c>
      <c r="E26731" s="1">
        <v>411462</v>
      </c>
      <c r="F26731" s="1">
        <v>7732416</v>
      </c>
      <c r="G26731" s="3" t="s">
        <v>127446</v>
      </c>
    </row>
    <row r="26732" spans="1:7" x14ac:dyDescent="0.25">
      <c r="A26732" s="3">
        <v>547403</v>
      </c>
      <c r="B26732" s="2">
        <v>-20.502953000000002</v>
      </c>
      <c r="C26732" s="2">
        <v>140.15263300000001</v>
      </c>
      <c r="D26732" s="1">
        <v>54</v>
      </c>
      <c r="E26732" s="1">
        <v>411643</v>
      </c>
      <c r="F26732" s="1">
        <v>7732624</v>
      </c>
      <c r="G26732" s="3" t="s">
        <v>75871</v>
      </c>
    </row>
    <row r="26733" spans="1:7" x14ac:dyDescent="0.25">
      <c r="A26733" s="3">
        <v>547404</v>
      </c>
      <c r="B26733" s="2">
        <v>-20.504982999999999</v>
      </c>
      <c r="C26733" s="2">
        <v>140.15598600000001</v>
      </c>
      <c r="D26733" s="1">
        <v>54</v>
      </c>
      <c r="E26733" s="1">
        <v>411994</v>
      </c>
      <c r="F26733" s="1">
        <v>7732401</v>
      </c>
      <c r="G26733" s="3" t="s">
        <v>127447</v>
      </c>
    </row>
    <row r="26734" spans="1:7" x14ac:dyDescent="0.25">
      <c r="A26734" s="3">
        <v>547405</v>
      </c>
      <c r="B26734" s="2">
        <v>-20.504981000000001</v>
      </c>
      <c r="C26734" s="2">
        <v>140.14413300000001</v>
      </c>
      <c r="D26734" s="1">
        <v>54</v>
      </c>
      <c r="E26734" s="1">
        <v>410758</v>
      </c>
      <c r="F26734" s="1">
        <v>7732395</v>
      </c>
      <c r="G26734" s="3" t="s">
        <v>75872</v>
      </c>
    </row>
    <row r="26735" spans="1:7" x14ac:dyDescent="0.25">
      <c r="A26735" s="3">
        <v>547406</v>
      </c>
      <c r="B26735" s="2">
        <v>-20.508581</v>
      </c>
      <c r="C26735" s="2">
        <v>140.163658</v>
      </c>
      <c r="D26735" s="1">
        <v>54</v>
      </c>
      <c r="E26735" s="1">
        <v>412796</v>
      </c>
      <c r="F26735" s="1">
        <v>7732007</v>
      </c>
      <c r="G26735" s="3" t="s">
        <v>127448</v>
      </c>
    </row>
    <row r="26736" spans="1:7" x14ac:dyDescent="0.25">
      <c r="A26736" s="3">
        <v>547407</v>
      </c>
      <c r="B26736" s="2">
        <v>-20.511963999999999</v>
      </c>
      <c r="C26736" s="2">
        <v>140.16267199999999</v>
      </c>
      <c r="D26736" s="1">
        <v>54</v>
      </c>
      <c r="E26736" s="1">
        <v>412695</v>
      </c>
      <c r="F26736" s="1">
        <v>7731632</v>
      </c>
      <c r="G26736" s="3" t="s">
        <v>75873</v>
      </c>
    </row>
    <row r="26737" spans="1:7" x14ac:dyDescent="0.25">
      <c r="A26737" s="3">
        <v>547408</v>
      </c>
      <c r="B26737" s="2">
        <v>-20.524222000000002</v>
      </c>
      <c r="C26737" s="2">
        <v>140.1944</v>
      </c>
      <c r="D26737" s="1">
        <v>54</v>
      </c>
      <c r="E26737" s="1">
        <v>416010</v>
      </c>
      <c r="F26737" s="1">
        <v>7730292</v>
      </c>
      <c r="G26737" s="3" t="s">
        <v>127449</v>
      </c>
    </row>
    <row r="26738" spans="1:7" x14ac:dyDescent="0.25">
      <c r="A26738" s="3">
        <v>547409</v>
      </c>
      <c r="B26738" s="2">
        <v>-20.530740999999999</v>
      </c>
      <c r="C26738" s="2">
        <v>140.19360800000001</v>
      </c>
      <c r="D26738" s="1">
        <v>54</v>
      </c>
      <c r="E26738" s="1">
        <v>415931</v>
      </c>
      <c r="F26738" s="1">
        <v>7729570</v>
      </c>
      <c r="G26738" s="3" t="s">
        <v>75874</v>
      </c>
    </row>
    <row r="26739" spans="1:7" x14ac:dyDescent="0.25">
      <c r="A26739" s="3">
        <v>547410</v>
      </c>
      <c r="B26739" s="2">
        <v>-20.532730000000001</v>
      </c>
      <c r="C26739" s="2">
        <v>140.199783</v>
      </c>
      <c r="D26739" s="1">
        <v>54</v>
      </c>
      <c r="E26739" s="1">
        <v>416576</v>
      </c>
      <c r="F26739" s="1">
        <v>7729353</v>
      </c>
      <c r="G26739" s="3" t="s">
        <v>75875</v>
      </c>
    </row>
    <row r="26740" spans="1:7" x14ac:dyDescent="0.25">
      <c r="A26740" s="3">
        <v>547411</v>
      </c>
      <c r="B26740" s="2">
        <v>-20.527535</v>
      </c>
      <c r="C26740" s="2">
        <v>140.20379199999999</v>
      </c>
      <c r="D26740" s="1">
        <v>54</v>
      </c>
      <c r="E26740" s="1">
        <v>416991</v>
      </c>
      <c r="F26740" s="1">
        <v>7729930</v>
      </c>
      <c r="G26740" s="3" t="s">
        <v>127450</v>
      </c>
    </row>
    <row r="26741" spans="1:7" x14ac:dyDescent="0.25">
      <c r="A26741" s="3">
        <v>547412</v>
      </c>
      <c r="B26741" s="2">
        <v>-20.534880000000001</v>
      </c>
      <c r="C26741" s="2">
        <v>140.20734200000001</v>
      </c>
      <c r="D26741" s="1">
        <v>54</v>
      </c>
      <c r="E26741" s="1">
        <v>417365</v>
      </c>
      <c r="F26741" s="1">
        <v>7729119</v>
      </c>
      <c r="G26741" s="3" t="s">
        <v>75876</v>
      </c>
    </row>
    <row r="26742" spans="1:7" x14ac:dyDescent="0.25">
      <c r="A26742" s="3">
        <v>547413</v>
      </c>
      <c r="B26742" s="2">
        <v>-20.535088999999999</v>
      </c>
      <c r="C26742" s="2">
        <v>140.20925800000001</v>
      </c>
      <c r="D26742" s="1">
        <v>54</v>
      </c>
      <c r="E26742" s="1">
        <v>417565</v>
      </c>
      <c r="F26742" s="1">
        <v>7729097</v>
      </c>
      <c r="G26742" s="3" t="s">
        <v>127451</v>
      </c>
    </row>
    <row r="26743" spans="1:7" x14ac:dyDescent="0.25">
      <c r="A26743" s="3">
        <v>547414</v>
      </c>
      <c r="B26743" s="2">
        <v>-20.530954999999999</v>
      </c>
      <c r="C26743" s="2">
        <v>140.21828500000001</v>
      </c>
      <c r="D26743" s="1">
        <v>54</v>
      </c>
      <c r="E26743" s="1">
        <v>418504</v>
      </c>
      <c r="F26743" s="1">
        <v>7729559</v>
      </c>
      <c r="G26743" s="3" t="s">
        <v>75877</v>
      </c>
    </row>
    <row r="26744" spans="1:7" x14ac:dyDescent="0.25">
      <c r="A26744" s="3">
        <v>547415</v>
      </c>
      <c r="B26744" s="2">
        <v>-20.523558000000001</v>
      </c>
      <c r="C26744" s="2">
        <v>140.231347</v>
      </c>
      <c r="D26744" s="1">
        <v>54</v>
      </c>
      <c r="E26744" s="1">
        <v>419862</v>
      </c>
      <c r="F26744" s="1">
        <v>7730384</v>
      </c>
      <c r="G26744" s="3" t="s">
        <v>127452</v>
      </c>
    </row>
    <row r="26745" spans="1:7" x14ac:dyDescent="0.25">
      <c r="A26745" s="3">
        <v>547416</v>
      </c>
      <c r="B26745" s="2">
        <v>-20.521849</v>
      </c>
      <c r="C26745" s="2">
        <v>140.228872</v>
      </c>
      <c r="D26745" s="1">
        <v>54</v>
      </c>
      <c r="E26745" s="1">
        <v>419603</v>
      </c>
      <c r="F26745" s="1">
        <v>7730572</v>
      </c>
      <c r="G26745" s="3" t="s">
        <v>75878</v>
      </c>
    </row>
    <row r="26746" spans="1:7" x14ac:dyDescent="0.25">
      <c r="A26746" s="3">
        <v>547417</v>
      </c>
      <c r="B26746" s="2">
        <v>-20.506428</v>
      </c>
      <c r="C26746" s="2">
        <v>140.25042199999999</v>
      </c>
      <c r="D26746" s="1">
        <v>54</v>
      </c>
      <c r="E26746" s="1">
        <v>421842</v>
      </c>
      <c r="F26746" s="1">
        <v>7732289</v>
      </c>
      <c r="G26746" s="3" t="s">
        <v>127453</v>
      </c>
    </row>
    <row r="26747" spans="1:7" x14ac:dyDescent="0.25">
      <c r="A26747" s="3">
        <v>547418</v>
      </c>
      <c r="B26747" s="2">
        <v>-20.528972</v>
      </c>
      <c r="C26747" s="2">
        <v>140.25441699999999</v>
      </c>
      <c r="D26747" s="1">
        <v>54</v>
      </c>
      <c r="E26747" s="1">
        <v>422270</v>
      </c>
      <c r="F26747" s="1">
        <v>7729796</v>
      </c>
      <c r="G26747" s="3" t="s">
        <v>75879</v>
      </c>
    </row>
    <row r="26748" spans="1:7" x14ac:dyDescent="0.25">
      <c r="A26748" s="3">
        <v>547419</v>
      </c>
      <c r="B26748" s="2">
        <v>-20.538063999999999</v>
      </c>
      <c r="C26748" s="2">
        <v>140.27162999999999</v>
      </c>
      <c r="D26748" s="1">
        <v>54</v>
      </c>
      <c r="E26748" s="1">
        <v>424069</v>
      </c>
      <c r="F26748" s="1">
        <v>7728798</v>
      </c>
      <c r="G26748" s="3" t="s">
        <v>127454</v>
      </c>
    </row>
    <row r="26749" spans="1:7" x14ac:dyDescent="0.25">
      <c r="A26749" s="3">
        <v>547420</v>
      </c>
      <c r="B26749" s="2">
        <v>-20.524974</v>
      </c>
      <c r="C26749" s="2">
        <v>140.28379699999999</v>
      </c>
      <c r="D26749" s="1">
        <v>54</v>
      </c>
      <c r="E26749" s="1">
        <v>425331</v>
      </c>
      <c r="F26749" s="1">
        <v>7730252</v>
      </c>
      <c r="G26749" s="3" t="s">
        <v>75880</v>
      </c>
    </row>
    <row r="26750" spans="1:7" x14ac:dyDescent="0.25">
      <c r="A26750" s="3">
        <v>547421</v>
      </c>
      <c r="B26750" s="2">
        <v>-20.536227</v>
      </c>
      <c r="C26750" s="2">
        <v>140.282285</v>
      </c>
      <c r="D26750" s="1">
        <v>54</v>
      </c>
      <c r="E26750" s="1">
        <v>425179</v>
      </c>
      <c r="F26750" s="1">
        <v>7729006</v>
      </c>
      <c r="G26750" s="3" t="s">
        <v>127455</v>
      </c>
    </row>
    <row r="26751" spans="1:7" x14ac:dyDescent="0.25">
      <c r="A26751" s="3">
        <v>547422</v>
      </c>
      <c r="B26751" s="2">
        <v>-20.500208000000001</v>
      </c>
      <c r="C26751" s="2">
        <v>140.28356600000001</v>
      </c>
      <c r="D26751" s="1">
        <v>54</v>
      </c>
      <c r="E26751" s="1">
        <v>425295</v>
      </c>
      <c r="F26751" s="1">
        <v>7732993</v>
      </c>
      <c r="G26751" s="3" t="s">
        <v>75881</v>
      </c>
    </row>
    <row r="26752" spans="1:7" x14ac:dyDescent="0.25">
      <c r="A26752" s="3">
        <v>547423</v>
      </c>
      <c r="B26752" s="2">
        <v>-20.502575</v>
      </c>
      <c r="C26752" s="2">
        <v>140.287994</v>
      </c>
      <c r="D26752" s="1">
        <v>54</v>
      </c>
      <c r="E26752" s="1">
        <v>425758</v>
      </c>
      <c r="F26752" s="1">
        <v>7732733</v>
      </c>
      <c r="G26752" s="3" t="s">
        <v>127456</v>
      </c>
    </row>
    <row r="26753" spans="1:7" x14ac:dyDescent="0.25">
      <c r="A26753" s="3">
        <v>547424</v>
      </c>
      <c r="B26753" s="2">
        <v>-20.509585999999999</v>
      </c>
      <c r="C26753" s="2">
        <v>140.285461</v>
      </c>
      <c r="D26753" s="1">
        <v>54</v>
      </c>
      <c r="E26753" s="1">
        <v>425497</v>
      </c>
      <c r="F26753" s="1">
        <v>7731956</v>
      </c>
      <c r="G26753" s="3" t="s">
        <v>75882</v>
      </c>
    </row>
    <row r="26754" spans="1:7" x14ac:dyDescent="0.25">
      <c r="A26754" s="3">
        <v>547425</v>
      </c>
      <c r="B26754" s="2">
        <v>-20.500496999999999</v>
      </c>
      <c r="C26754" s="2">
        <v>140.29697200000001</v>
      </c>
      <c r="D26754" s="1">
        <v>54</v>
      </c>
      <c r="E26754" s="1">
        <v>426693</v>
      </c>
      <c r="F26754" s="1">
        <v>7732967</v>
      </c>
      <c r="G26754" s="3" t="s">
        <v>127457</v>
      </c>
    </row>
    <row r="26755" spans="1:7" x14ac:dyDescent="0.25">
      <c r="A26755" s="3">
        <v>547426</v>
      </c>
      <c r="B26755" s="2">
        <v>-20.504528000000001</v>
      </c>
      <c r="C26755" s="2">
        <v>140.29724999999999</v>
      </c>
      <c r="D26755" s="1">
        <v>54</v>
      </c>
      <c r="E26755" s="1">
        <v>426724</v>
      </c>
      <c r="F26755" s="1">
        <v>7732521</v>
      </c>
      <c r="G26755" s="3" t="s">
        <v>75883</v>
      </c>
    </row>
    <row r="26756" spans="1:7" x14ac:dyDescent="0.25">
      <c r="A26756" s="3">
        <v>547427</v>
      </c>
      <c r="B26756" s="2">
        <v>-20.502731000000001</v>
      </c>
      <c r="C26756" s="2">
        <v>140.33175199999999</v>
      </c>
      <c r="D26756" s="1">
        <v>54</v>
      </c>
      <c r="E26756" s="1">
        <v>430321</v>
      </c>
      <c r="F26756" s="1">
        <v>7732735</v>
      </c>
      <c r="G26756" s="3" t="s">
        <v>127458</v>
      </c>
    </row>
    <row r="26757" spans="1:7" x14ac:dyDescent="0.25">
      <c r="A26757" s="3">
        <v>547428</v>
      </c>
      <c r="B26757" s="2">
        <v>-20.563300000000002</v>
      </c>
      <c r="C26757" s="2">
        <v>140.34209999999999</v>
      </c>
      <c r="D26757" s="1">
        <v>54</v>
      </c>
      <c r="E26757" s="1">
        <v>431427</v>
      </c>
      <c r="F26757" s="1">
        <v>7726036</v>
      </c>
      <c r="G26757" s="3" t="s">
        <v>75884</v>
      </c>
    </row>
    <row r="26758" spans="1:7" x14ac:dyDescent="0.25">
      <c r="A26758" s="3">
        <v>547429</v>
      </c>
      <c r="B26758" s="2">
        <v>-20.563469000000001</v>
      </c>
      <c r="C26758" s="2">
        <v>140.353611</v>
      </c>
      <c r="D26758" s="1">
        <v>54</v>
      </c>
      <c r="E26758" s="1">
        <v>432627</v>
      </c>
      <c r="F26758" s="1">
        <v>7726022</v>
      </c>
      <c r="G26758" s="3" t="s">
        <v>127459</v>
      </c>
    </row>
    <row r="26759" spans="1:7" x14ac:dyDescent="0.25">
      <c r="A26759" s="3">
        <v>547430</v>
      </c>
      <c r="B26759" s="2">
        <v>-20.574657999999999</v>
      </c>
      <c r="C26759" s="2">
        <v>140.34239700000001</v>
      </c>
      <c r="D26759" s="1">
        <v>54</v>
      </c>
      <c r="E26759" s="1">
        <v>431463</v>
      </c>
      <c r="F26759" s="1">
        <v>7724779</v>
      </c>
      <c r="G26759" s="3" t="s">
        <v>75885</v>
      </c>
    </row>
    <row r="26760" spans="1:7" x14ac:dyDescent="0.25">
      <c r="A26760" s="3">
        <v>547431</v>
      </c>
      <c r="B26760" s="2">
        <v>-20.569932999999999</v>
      </c>
      <c r="C26760" s="2">
        <v>140.30976899999999</v>
      </c>
      <c r="D26760" s="1">
        <v>54</v>
      </c>
      <c r="E26760" s="1">
        <v>428060</v>
      </c>
      <c r="F26760" s="1">
        <v>7725288</v>
      </c>
      <c r="G26760" s="3" t="s">
        <v>127460</v>
      </c>
    </row>
    <row r="26761" spans="1:7" x14ac:dyDescent="0.25">
      <c r="A26761" s="3">
        <v>547432</v>
      </c>
      <c r="B26761" s="2">
        <v>-20.569154999999999</v>
      </c>
      <c r="C26761" s="2">
        <v>140.32594700000001</v>
      </c>
      <c r="D26761" s="1">
        <v>54</v>
      </c>
      <c r="E26761" s="1">
        <v>429746</v>
      </c>
      <c r="F26761" s="1">
        <v>7725381</v>
      </c>
      <c r="G26761" s="3" t="s">
        <v>75886</v>
      </c>
    </row>
    <row r="26762" spans="1:7" x14ac:dyDescent="0.25">
      <c r="A26762" s="3">
        <v>547433</v>
      </c>
      <c r="B26762" s="2">
        <v>-20.571090999999999</v>
      </c>
      <c r="C26762" s="2">
        <v>140.32400999999999</v>
      </c>
      <c r="D26762" s="1">
        <v>54</v>
      </c>
      <c r="E26762" s="1">
        <v>429545</v>
      </c>
      <c r="F26762" s="1">
        <v>7725166</v>
      </c>
      <c r="G26762" s="3" t="s">
        <v>127461</v>
      </c>
    </row>
    <row r="26763" spans="1:7" x14ac:dyDescent="0.25">
      <c r="A26763" s="3">
        <v>547434</v>
      </c>
      <c r="B26763" s="2">
        <v>-20.57751</v>
      </c>
      <c r="C26763" s="2">
        <v>140.31784099999999</v>
      </c>
      <c r="D26763" s="1">
        <v>54</v>
      </c>
      <c r="E26763" s="1">
        <v>428905</v>
      </c>
      <c r="F26763" s="1">
        <v>7724453</v>
      </c>
      <c r="G26763" s="3" t="s">
        <v>75887</v>
      </c>
    </row>
    <row r="26764" spans="1:7" x14ac:dyDescent="0.25">
      <c r="A26764" s="3">
        <v>547435</v>
      </c>
      <c r="B26764" s="2">
        <v>-20.553550000000001</v>
      </c>
      <c r="C26764" s="2">
        <v>140.257014</v>
      </c>
      <c r="D26764" s="1">
        <v>54</v>
      </c>
      <c r="E26764" s="1">
        <v>422553</v>
      </c>
      <c r="F26764" s="1">
        <v>7727077</v>
      </c>
      <c r="G26764" s="3" t="s">
        <v>127462</v>
      </c>
    </row>
    <row r="26765" spans="1:7" x14ac:dyDescent="0.25">
      <c r="A26765" s="3">
        <v>547436</v>
      </c>
      <c r="B26765" s="2">
        <v>-20.553781000000001</v>
      </c>
      <c r="C26765" s="2">
        <v>140.262203</v>
      </c>
      <c r="D26765" s="1">
        <v>54</v>
      </c>
      <c r="E26765" s="1">
        <v>423094</v>
      </c>
      <c r="F26765" s="1">
        <v>7727054</v>
      </c>
      <c r="G26765" s="3" t="s">
        <v>75888</v>
      </c>
    </row>
    <row r="26766" spans="1:7" x14ac:dyDescent="0.25">
      <c r="A26766" s="3">
        <v>547437</v>
      </c>
      <c r="B26766" s="2">
        <v>-20.566253</v>
      </c>
      <c r="C26766" s="2">
        <v>140.254628</v>
      </c>
      <c r="D26766" s="1">
        <v>54</v>
      </c>
      <c r="E26766" s="1">
        <v>422311</v>
      </c>
      <c r="F26766" s="1">
        <v>7725670</v>
      </c>
      <c r="G26766" s="3" t="s">
        <v>75889</v>
      </c>
    </row>
    <row r="26767" spans="1:7" x14ac:dyDescent="0.25">
      <c r="A26767" s="3">
        <v>547438</v>
      </c>
      <c r="B26767" s="2">
        <v>-20.544502000000001</v>
      </c>
      <c r="C26767" s="2">
        <v>140.227452</v>
      </c>
      <c r="D26767" s="1">
        <v>54</v>
      </c>
      <c r="E26767" s="1">
        <v>419467</v>
      </c>
      <c r="F26767" s="1">
        <v>7728064</v>
      </c>
      <c r="G26767" s="3" t="s">
        <v>127463</v>
      </c>
    </row>
    <row r="26768" spans="1:7" x14ac:dyDescent="0.25">
      <c r="A26768" s="3">
        <v>547439</v>
      </c>
      <c r="B26768" s="2">
        <v>-20.551475</v>
      </c>
      <c r="C26768" s="2">
        <v>140.228722</v>
      </c>
      <c r="D26768" s="1">
        <v>54</v>
      </c>
      <c r="E26768" s="1">
        <v>419603</v>
      </c>
      <c r="F26768" s="1">
        <v>7727293</v>
      </c>
      <c r="G26768" s="3" t="s">
        <v>75890</v>
      </c>
    </row>
    <row r="26769" spans="1:7" x14ac:dyDescent="0.25">
      <c r="A26769" s="3">
        <v>547440</v>
      </c>
      <c r="B26769" s="2">
        <v>-20.557803</v>
      </c>
      <c r="C26769" s="2">
        <v>140.22703000000001</v>
      </c>
      <c r="D26769" s="1">
        <v>54</v>
      </c>
      <c r="E26769" s="1">
        <v>419430</v>
      </c>
      <c r="F26769" s="1">
        <v>7726592</v>
      </c>
      <c r="G26769" s="3" t="s">
        <v>127464</v>
      </c>
    </row>
    <row r="26770" spans="1:7" x14ac:dyDescent="0.25">
      <c r="A26770" s="3">
        <v>547441</v>
      </c>
      <c r="B26770" s="2">
        <v>-20.562405999999999</v>
      </c>
      <c r="C26770" s="2">
        <v>140.22219100000001</v>
      </c>
      <c r="D26770" s="1">
        <v>54</v>
      </c>
      <c r="E26770" s="1">
        <v>418928</v>
      </c>
      <c r="F26770" s="1">
        <v>7726080</v>
      </c>
      <c r="G26770" s="3" t="s">
        <v>75891</v>
      </c>
    </row>
    <row r="26771" spans="1:7" x14ac:dyDescent="0.25">
      <c r="A26771" s="3">
        <v>547442</v>
      </c>
      <c r="B26771" s="2">
        <v>-20.565999999999999</v>
      </c>
      <c r="C26771" s="2">
        <v>140.21331900000001</v>
      </c>
      <c r="D26771" s="1">
        <v>54</v>
      </c>
      <c r="E26771" s="1">
        <v>418005</v>
      </c>
      <c r="F26771" s="1">
        <v>7725678</v>
      </c>
      <c r="G26771" s="3" t="s">
        <v>127465</v>
      </c>
    </row>
    <row r="26772" spans="1:7" x14ac:dyDescent="0.25">
      <c r="A26772" s="3">
        <v>547443</v>
      </c>
      <c r="B26772" s="2">
        <v>-20.572310000000002</v>
      </c>
      <c r="C26772" s="2">
        <v>140.21271100000001</v>
      </c>
      <c r="D26772" s="1">
        <v>54</v>
      </c>
      <c r="E26772" s="1">
        <v>417945</v>
      </c>
      <c r="F26772" s="1">
        <v>7724979</v>
      </c>
      <c r="G26772" s="3" t="s">
        <v>75892</v>
      </c>
    </row>
    <row r="26773" spans="1:7" x14ac:dyDescent="0.25">
      <c r="A26773" s="3">
        <v>547444</v>
      </c>
      <c r="B26773" s="2">
        <v>-20.575887999999999</v>
      </c>
      <c r="C26773" s="2">
        <v>140.21245300000001</v>
      </c>
      <c r="D26773" s="1">
        <v>54</v>
      </c>
      <c r="E26773" s="1">
        <v>417920</v>
      </c>
      <c r="F26773" s="1">
        <v>7724583</v>
      </c>
      <c r="G26773" s="3" t="s">
        <v>127647</v>
      </c>
    </row>
    <row r="26774" spans="1:7" x14ac:dyDescent="0.25">
      <c r="A26774" s="3">
        <v>547445</v>
      </c>
      <c r="B26774" s="2">
        <v>-20.577259999999999</v>
      </c>
      <c r="C26774" s="2">
        <v>140.208147</v>
      </c>
      <c r="D26774" s="1">
        <v>54</v>
      </c>
      <c r="E26774" s="1">
        <v>417472</v>
      </c>
      <c r="F26774" s="1">
        <v>7724429</v>
      </c>
      <c r="G26774" s="3" t="s">
        <v>75893</v>
      </c>
    </row>
    <row r="26775" spans="1:7" x14ac:dyDescent="0.25">
      <c r="A26775" s="3">
        <v>547446</v>
      </c>
      <c r="B26775" s="2">
        <v>-20.5642</v>
      </c>
      <c r="C26775" s="2">
        <v>140.216983</v>
      </c>
      <c r="D26775" s="1">
        <v>54</v>
      </c>
      <c r="E26775" s="1">
        <v>418386</v>
      </c>
      <c r="F26775" s="1">
        <v>7725879</v>
      </c>
      <c r="G26775" s="3" t="s">
        <v>109834</v>
      </c>
    </row>
    <row r="26776" spans="1:7" x14ac:dyDescent="0.25">
      <c r="A26776" s="3">
        <v>547447</v>
      </c>
      <c r="B26776" s="2">
        <v>-20.573157999999999</v>
      </c>
      <c r="C26776" s="2">
        <v>140.198094</v>
      </c>
      <c r="D26776" s="1">
        <v>54</v>
      </c>
      <c r="E26776" s="1">
        <v>416422</v>
      </c>
      <c r="F26776" s="1">
        <v>7724878</v>
      </c>
      <c r="G26776" s="3" t="s">
        <v>75894</v>
      </c>
    </row>
    <row r="26777" spans="1:7" x14ac:dyDescent="0.25">
      <c r="A26777" s="3">
        <v>547448</v>
      </c>
      <c r="B26777" s="2">
        <v>-20.557421999999999</v>
      </c>
      <c r="C26777" s="2">
        <v>140.193341</v>
      </c>
      <c r="D26777" s="1">
        <v>54</v>
      </c>
      <c r="E26777" s="1">
        <v>415918</v>
      </c>
      <c r="F26777" s="1">
        <v>7726617</v>
      </c>
      <c r="G26777" s="3" t="s">
        <v>109835</v>
      </c>
    </row>
    <row r="26778" spans="1:7" x14ac:dyDescent="0.25">
      <c r="A26778" s="3">
        <v>547449</v>
      </c>
      <c r="B26778" s="2">
        <v>-20.556322000000002</v>
      </c>
      <c r="C26778" s="2">
        <v>140.197416</v>
      </c>
      <c r="D26778" s="1">
        <v>54</v>
      </c>
      <c r="E26778" s="1">
        <v>416342</v>
      </c>
      <c r="F26778" s="1">
        <v>7726741</v>
      </c>
      <c r="G26778" s="3" t="s">
        <v>75895</v>
      </c>
    </row>
    <row r="26779" spans="1:7" x14ac:dyDescent="0.25">
      <c r="A26779" s="3">
        <v>547450</v>
      </c>
      <c r="B26779" s="2">
        <v>-20.557138999999999</v>
      </c>
      <c r="C26779" s="2">
        <v>140.19849400000001</v>
      </c>
      <c r="D26779" s="1">
        <v>54</v>
      </c>
      <c r="E26779" s="1">
        <v>416455</v>
      </c>
      <c r="F26779" s="1">
        <v>7726651</v>
      </c>
      <c r="G26779" s="3" t="s">
        <v>109836</v>
      </c>
    </row>
    <row r="26780" spans="1:7" x14ac:dyDescent="0.25">
      <c r="A26780" s="3">
        <v>547451</v>
      </c>
      <c r="B26780" s="2">
        <v>-20.557583000000001</v>
      </c>
      <c r="C26780" s="2">
        <v>140.200411</v>
      </c>
      <c r="D26780" s="1">
        <v>54</v>
      </c>
      <c r="E26780" s="1">
        <v>416655</v>
      </c>
      <c r="F26780" s="1">
        <v>7726603</v>
      </c>
      <c r="G26780" s="3" t="s">
        <v>75896</v>
      </c>
    </row>
    <row r="26781" spans="1:7" x14ac:dyDescent="0.25">
      <c r="A26781" s="3">
        <v>547452</v>
      </c>
      <c r="B26781" s="2">
        <v>-20.561128</v>
      </c>
      <c r="C26781" s="2">
        <v>140.20135300000001</v>
      </c>
      <c r="D26781" s="1">
        <v>54</v>
      </c>
      <c r="E26781" s="1">
        <v>416755</v>
      </c>
      <c r="F26781" s="1">
        <v>7726211</v>
      </c>
      <c r="G26781" s="3" t="s">
        <v>109837</v>
      </c>
    </row>
    <row r="26782" spans="1:7" x14ac:dyDescent="0.25">
      <c r="A26782" s="3">
        <v>547453</v>
      </c>
      <c r="B26782" s="2">
        <v>-20.550685999999999</v>
      </c>
      <c r="C26782" s="2">
        <v>140.170997</v>
      </c>
      <c r="D26782" s="1">
        <v>54</v>
      </c>
      <c r="E26782" s="1">
        <v>413585</v>
      </c>
      <c r="F26782" s="1">
        <v>7727351</v>
      </c>
      <c r="G26782" s="3" t="s">
        <v>109838</v>
      </c>
    </row>
    <row r="26783" spans="1:7" x14ac:dyDescent="0.25">
      <c r="A26783" s="3">
        <v>547454</v>
      </c>
      <c r="B26783" s="2">
        <v>-20.550505999999999</v>
      </c>
      <c r="C26783" s="2">
        <v>140.17489399999999</v>
      </c>
      <c r="D26783" s="1">
        <v>54</v>
      </c>
      <c r="E26783" s="1">
        <v>413991</v>
      </c>
      <c r="F26783" s="1">
        <v>7727373</v>
      </c>
      <c r="G26783" s="3" t="s">
        <v>109839</v>
      </c>
    </row>
    <row r="26784" spans="1:7" x14ac:dyDescent="0.25">
      <c r="A26784" s="3">
        <v>547455</v>
      </c>
      <c r="B26784" s="2">
        <v>-20.552932999999999</v>
      </c>
      <c r="C26784" s="2">
        <v>140.17443800000001</v>
      </c>
      <c r="D26784" s="1">
        <v>54</v>
      </c>
      <c r="E26784" s="1">
        <v>413945</v>
      </c>
      <c r="F26784" s="1">
        <v>7727104</v>
      </c>
      <c r="G26784" s="3" t="s">
        <v>109840</v>
      </c>
    </row>
    <row r="26785" spans="1:7" x14ac:dyDescent="0.25">
      <c r="A26785" s="3">
        <v>547456</v>
      </c>
      <c r="B26785" s="2">
        <v>-20.554794000000001</v>
      </c>
      <c r="C26785" s="2">
        <v>140.17061899999999</v>
      </c>
      <c r="D26785" s="1">
        <v>54</v>
      </c>
      <c r="E26785" s="1">
        <v>413548</v>
      </c>
      <c r="F26785" s="1">
        <v>7726896</v>
      </c>
      <c r="G26785" s="3" t="s">
        <v>109841</v>
      </c>
    </row>
    <row r="26786" spans="1:7" x14ac:dyDescent="0.25">
      <c r="A26786" s="3">
        <v>547457</v>
      </c>
      <c r="B26786" s="2">
        <v>-20.559571999999999</v>
      </c>
      <c r="C26786" s="2">
        <v>140.17029700000001</v>
      </c>
      <c r="D26786" s="1">
        <v>54</v>
      </c>
      <c r="E26786" s="1">
        <v>413517</v>
      </c>
      <c r="F26786" s="1">
        <v>7726367</v>
      </c>
      <c r="G26786" s="3" t="s">
        <v>109842</v>
      </c>
    </row>
    <row r="26787" spans="1:7" x14ac:dyDescent="0.25">
      <c r="A26787" s="3">
        <v>547458</v>
      </c>
      <c r="B26787" s="2">
        <v>-20.5581</v>
      </c>
      <c r="C26787" s="2">
        <v>140.16478900000001</v>
      </c>
      <c r="D26787" s="1">
        <v>54</v>
      </c>
      <c r="E26787" s="1">
        <v>412942</v>
      </c>
      <c r="F26787" s="1">
        <v>7726527</v>
      </c>
      <c r="G26787" s="3" t="s">
        <v>109843</v>
      </c>
    </row>
    <row r="26788" spans="1:7" x14ac:dyDescent="0.25">
      <c r="A26788" s="3">
        <v>547459</v>
      </c>
      <c r="B26788" s="2">
        <v>-20.559913999999999</v>
      </c>
      <c r="C26788" s="2">
        <v>140.17536899999999</v>
      </c>
      <c r="D26788" s="1">
        <v>54</v>
      </c>
      <c r="E26788" s="1">
        <v>414046</v>
      </c>
      <c r="F26788" s="1">
        <v>7726332</v>
      </c>
      <c r="G26788" s="3" t="s">
        <v>109844</v>
      </c>
    </row>
    <row r="26789" spans="1:7" x14ac:dyDescent="0.25">
      <c r="A26789" s="3">
        <v>547460</v>
      </c>
      <c r="B26789" s="2">
        <v>-20.559349999999998</v>
      </c>
      <c r="C26789" s="2">
        <v>140.17298299999999</v>
      </c>
      <c r="D26789" s="1">
        <v>54</v>
      </c>
      <c r="E26789" s="1">
        <v>413797</v>
      </c>
      <c r="F26789" s="1">
        <v>7726393</v>
      </c>
      <c r="G26789" s="3" t="s">
        <v>109845</v>
      </c>
    </row>
    <row r="26790" spans="1:7" x14ac:dyDescent="0.25">
      <c r="A26790" s="3">
        <v>547461</v>
      </c>
      <c r="B26790" s="2">
        <v>-20.568724</v>
      </c>
      <c r="C26790" s="2">
        <v>140.169949</v>
      </c>
      <c r="D26790" s="1">
        <v>54</v>
      </c>
      <c r="E26790" s="1">
        <v>413486</v>
      </c>
      <c r="F26790" s="1">
        <v>7725354</v>
      </c>
      <c r="G26790" s="3" t="s">
        <v>109846</v>
      </c>
    </row>
    <row r="26791" spans="1:7" x14ac:dyDescent="0.25">
      <c r="A26791" s="3">
        <v>547462</v>
      </c>
      <c r="B26791" s="2">
        <v>-20.577835</v>
      </c>
      <c r="C26791" s="2">
        <v>140.15731400000001</v>
      </c>
      <c r="D26791" s="1">
        <v>54</v>
      </c>
      <c r="E26791" s="1">
        <v>412174</v>
      </c>
      <c r="F26791" s="1">
        <v>7724339</v>
      </c>
      <c r="G26791" s="3" t="s">
        <v>109847</v>
      </c>
    </row>
    <row r="26792" spans="1:7" x14ac:dyDescent="0.25">
      <c r="A26792" s="3">
        <v>547463</v>
      </c>
      <c r="B26792" s="2">
        <v>-20.551769</v>
      </c>
      <c r="C26792" s="2">
        <v>140.14845</v>
      </c>
      <c r="D26792" s="1">
        <v>54</v>
      </c>
      <c r="E26792" s="1">
        <v>411235</v>
      </c>
      <c r="F26792" s="1">
        <v>7727219</v>
      </c>
      <c r="G26792" s="3" t="s">
        <v>109848</v>
      </c>
    </row>
    <row r="26793" spans="1:7" x14ac:dyDescent="0.25">
      <c r="A26793" s="3">
        <v>547464</v>
      </c>
      <c r="B26793" s="2">
        <v>-20.560780999999999</v>
      </c>
      <c r="C26793" s="2">
        <v>140.143641</v>
      </c>
      <c r="D26793" s="1">
        <v>54</v>
      </c>
      <c r="E26793" s="1">
        <v>410739</v>
      </c>
      <c r="F26793" s="1">
        <v>7726219</v>
      </c>
      <c r="G26793" s="3" t="s">
        <v>109849</v>
      </c>
    </row>
    <row r="26794" spans="1:7" x14ac:dyDescent="0.25">
      <c r="A26794" s="3">
        <v>547465</v>
      </c>
      <c r="B26794" s="2">
        <v>-20.560244000000001</v>
      </c>
      <c r="C26794" s="2">
        <v>140.14119700000001</v>
      </c>
      <c r="D26794" s="1">
        <v>54</v>
      </c>
      <c r="E26794" s="1">
        <v>410484</v>
      </c>
      <c r="F26794" s="1">
        <v>7726277</v>
      </c>
      <c r="G26794" s="3" t="s">
        <v>109850</v>
      </c>
    </row>
    <row r="26795" spans="1:7" x14ac:dyDescent="0.25">
      <c r="A26795" s="3">
        <v>547466</v>
      </c>
      <c r="B26795" s="2">
        <v>-20.561961</v>
      </c>
      <c r="C26795" s="2">
        <v>140.14122499999999</v>
      </c>
      <c r="D26795" s="1">
        <v>54</v>
      </c>
      <c r="E26795" s="1">
        <v>410488</v>
      </c>
      <c r="F26795" s="1">
        <v>7726087</v>
      </c>
      <c r="G26795" s="3" t="s">
        <v>109851</v>
      </c>
    </row>
    <row r="26796" spans="1:7" x14ac:dyDescent="0.25">
      <c r="A26796" s="3">
        <v>547467</v>
      </c>
      <c r="B26796" s="2">
        <v>-20.547352</v>
      </c>
      <c r="C26796" s="2">
        <v>140.08131599999999</v>
      </c>
      <c r="D26796" s="1">
        <v>54</v>
      </c>
      <c r="E26796" s="1">
        <v>404234</v>
      </c>
      <c r="F26796" s="1">
        <v>7727669</v>
      </c>
      <c r="G26796" s="3" t="s">
        <v>109852</v>
      </c>
    </row>
    <row r="26797" spans="1:7" x14ac:dyDescent="0.25">
      <c r="A26797" s="3">
        <v>547468</v>
      </c>
      <c r="B26797" s="2">
        <v>-20.548622000000002</v>
      </c>
      <c r="C26797" s="2">
        <v>140.089022</v>
      </c>
      <c r="D26797" s="1">
        <v>54</v>
      </c>
      <c r="E26797" s="1">
        <v>405038</v>
      </c>
      <c r="F26797" s="1">
        <v>7727533</v>
      </c>
      <c r="G26797" s="3" t="s">
        <v>109853</v>
      </c>
    </row>
    <row r="26798" spans="1:7" x14ac:dyDescent="0.25">
      <c r="A26798" s="3">
        <v>547469</v>
      </c>
      <c r="B26798" s="2">
        <v>-20.549261000000001</v>
      </c>
      <c r="C26798" s="2">
        <v>140.091972</v>
      </c>
      <c r="D26798" s="1">
        <v>54</v>
      </c>
      <c r="E26798" s="1">
        <v>405346</v>
      </c>
      <c r="F26798" s="1">
        <v>7727464</v>
      </c>
      <c r="G26798" s="3" t="s">
        <v>109854</v>
      </c>
    </row>
    <row r="26799" spans="1:7" x14ac:dyDescent="0.25">
      <c r="A26799" s="3">
        <v>547470</v>
      </c>
      <c r="B26799" s="2">
        <v>-20.548404999999999</v>
      </c>
      <c r="C26799" s="2">
        <v>140.094425</v>
      </c>
      <c r="D26799" s="1">
        <v>54</v>
      </c>
      <c r="E26799" s="1">
        <v>405601</v>
      </c>
      <c r="F26799" s="1">
        <v>7727560</v>
      </c>
      <c r="G26799" s="3" t="s">
        <v>109855</v>
      </c>
    </row>
    <row r="26800" spans="1:7" x14ac:dyDescent="0.25">
      <c r="A26800" s="3">
        <v>547471</v>
      </c>
      <c r="B26800" s="2">
        <v>-20.546994000000002</v>
      </c>
      <c r="C26800" s="2">
        <v>140.083572</v>
      </c>
      <c r="D26800" s="1">
        <v>54</v>
      </c>
      <c r="E26800" s="1">
        <v>404469</v>
      </c>
      <c r="F26800" s="1">
        <v>7727710</v>
      </c>
      <c r="G26800" s="3" t="s">
        <v>109856</v>
      </c>
    </row>
    <row r="26801" spans="1:7" x14ac:dyDescent="0.25">
      <c r="A26801" s="3">
        <v>547472</v>
      </c>
      <c r="B26801" s="2">
        <v>-20.549827000000001</v>
      </c>
      <c r="C26801" s="2">
        <v>140.09496100000001</v>
      </c>
      <c r="D26801" s="1">
        <v>54</v>
      </c>
      <c r="E26801" s="1">
        <v>405658</v>
      </c>
      <c r="F26801" s="1">
        <v>7727403</v>
      </c>
      <c r="G26801" s="3" t="s">
        <v>109857</v>
      </c>
    </row>
    <row r="26802" spans="1:7" x14ac:dyDescent="0.25">
      <c r="A26802" s="3">
        <v>547473</v>
      </c>
      <c r="B26802" s="2">
        <v>-20.564744000000001</v>
      </c>
      <c r="C26802" s="2">
        <v>140.09863300000001</v>
      </c>
      <c r="D26802" s="1">
        <v>54</v>
      </c>
      <c r="E26802" s="1">
        <v>406050</v>
      </c>
      <c r="F26802" s="1">
        <v>7725754</v>
      </c>
      <c r="G26802" s="3" t="s">
        <v>75897</v>
      </c>
    </row>
    <row r="26803" spans="1:7" x14ac:dyDescent="0.25">
      <c r="A26803" s="3">
        <v>547474</v>
      </c>
      <c r="B26803" s="2">
        <v>-20.560580999999999</v>
      </c>
      <c r="C26803" s="2">
        <v>140.10224700000001</v>
      </c>
      <c r="D26803" s="1">
        <v>54</v>
      </c>
      <c r="E26803" s="1">
        <v>406424</v>
      </c>
      <c r="F26803" s="1">
        <v>7726217</v>
      </c>
      <c r="G26803" s="3" t="s">
        <v>109858</v>
      </c>
    </row>
    <row r="26804" spans="1:7" x14ac:dyDescent="0.25">
      <c r="A26804" s="3">
        <v>547475</v>
      </c>
      <c r="B26804" s="2">
        <v>-20.56615</v>
      </c>
      <c r="C26804" s="2">
        <v>140.097725</v>
      </c>
      <c r="D26804" s="1">
        <v>54</v>
      </c>
      <c r="E26804" s="1">
        <v>405956</v>
      </c>
      <c r="F26804" s="1">
        <v>7725598</v>
      </c>
      <c r="G26804" s="3" t="s">
        <v>75898</v>
      </c>
    </row>
    <row r="26805" spans="1:7" x14ac:dyDescent="0.25">
      <c r="A26805" s="3">
        <v>547476</v>
      </c>
      <c r="B26805" s="2">
        <v>-20.562266999999999</v>
      </c>
      <c r="C26805" s="2">
        <v>140.105039</v>
      </c>
      <c r="D26805" s="1">
        <v>54</v>
      </c>
      <c r="E26805" s="1">
        <v>406716</v>
      </c>
      <c r="F26805" s="1">
        <v>7726032</v>
      </c>
      <c r="G26805" s="3" t="s">
        <v>109859</v>
      </c>
    </row>
    <row r="26806" spans="1:7" x14ac:dyDescent="0.25">
      <c r="A26806" s="3">
        <v>547477</v>
      </c>
      <c r="B26806" s="2">
        <v>-20.545441</v>
      </c>
      <c r="C26806" s="2">
        <v>140.13681099999999</v>
      </c>
      <c r="D26806" s="1">
        <v>54</v>
      </c>
      <c r="E26806" s="1">
        <v>410018</v>
      </c>
      <c r="F26806" s="1">
        <v>7727913</v>
      </c>
      <c r="G26806" s="3" t="s">
        <v>75899</v>
      </c>
    </row>
    <row r="26807" spans="1:7" x14ac:dyDescent="0.25">
      <c r="A26807" s="3">
        <v>547478</v>
      </c>
      <c r="B26807" s="2">
        <v>-20.575644</v>
      </c>
      <c r="C26807" s="2">
        <v>140.08536899999999</v>
      </c>
      <c r="D26807" s="1">
        <v>54</v>
      </c>
      <c r="E26807" s="1">
        <v>404674</v>
      </c>
      <c r="F26807" s="1">
        <v>7724540</v>
      </c>
      <c r="G26807" s="3" t="s">
        <v>74267</v>
      </c>
    </row>
    <row r="26808" spans="1:7" x14ac:dyDescent="0.25">
      <c r="A26808" s="3">
        <v>547479</v>
      </c>
      <c r="B26808" s="2">
        <v>-20.574527</v>
      </c>
      <c r="C26808" s="2">
        <v>140.082449</v>
      </c>
      <c r="D26808" s="1">
        <v>54</v>
      </c>
      <c r="E26808" s="1">
        <v>404369</v>
      </c>
      <c r="F26808" s="1">
        <v>7724662</v>
      </c>
      <c r="G26808" s="3" t="s">
        <v>109860</v>
      </c>
    </row>
    <row r="26809" spans="1:7" x14ac:dyDescent="0.25">
      <c r="A26809" s="3">
        <v>547480</v>
      </c>
      <c r="B26809" s="2">
        <v>-20.575043999999998</v>
      </c>
      <c r="C26809" s="2">
        <v>140.08803</v>
      </c>
      <c r="D26809" s="1">
        <v>54</v>
      </c>
      <c r="E26809" s="1">
        <v>404951</v>
      </c>
      <c r="F26809" s="1">
        <v>7724608</v>
      </c>
      <c r="G26809" s="3" t="s">
        <v>74268</v>
      </c>
    </row>
    <row r="26810" spans="1:7" x14ac:dyDescent="0.25">
      <c r="A26810" s="3">
        <v>547481</v>
      </c>
      <c r="B26810" s="2">
        <v>-20.561392000000001</v>
      </c>
      <c r="C26810" s="2">
        <v>140.05597499999999</v>
      </c>
      <c r="D26810" s="1">
        <v>54</v>
      </c>
      <c r="E26810" s="1">
        <v>401601</v>
      </c>
      <c r="F26810" s="1">
        <v>7726100</v>
      </c>
      <c r="G26810" s="3" t="s">
        <v>109861</v>
      </c>
    </row>
    <row r="26811" spans="1:7" x14ac:dyDescent="0.25">
      <c r="A26811" s="3">
        <v>547482</v>
      </c>
      <c r="B26811" s="2">
        <v>-20.561271999999999</v>
      </c>
      <c r="C26811" s="2">
        <v>140.05863299999999</v>
      </c>
      <c r="D26811" s="1">
        <v>54</v>
      </c>
      <c r="E26811" s="1">
        <v>401878</v>
      </c>
      <c r="F26811" s="1">
        <v>7726115</v>
      </c>
      <c r="G26811" s="3" t="s">
        <v>74269</v>
      </c>
    </row>
    <row r="26812" spans="1:7" x14ac:dyDescent="0.25">
      <c r="A26812" s="3">
        <v>547483</v>
      </c>
      <c r="B26812" s="2">
        <v>-20.560960999999999</v>
      </c>
      <c r="C26812" s="2">
        <v>140.06810200000001</v>
      </c>
      <c r="D26812" s="1">
        <v>54</v>
      </c>
      <c r="E26812" s="1">
        <v>402865</v>
      </c>
      <c r="F26812" s="1">
        <v>7726155</v>
      </c>
      <c r="G26812" s="3" t="s">
        <v>109862</v>
      </c>
    </row>
    <row r="26813" spans="1:7" x14ac:dyDescent="0.25">
      <c r="A26813" s="3">
        <v>547484</v>
      </c>
      <c r="B26813" s="2">
        <v>-20.566866000000001</v>
      </c>
      <c r="C26813" s="2">
        <v>140.06722199999999</v>
      </c>
      <c r="D26813" s="1">
        <v>54</v>
      </c>
      <c r="E26813" s="1">
        <v>402777</v>
      </c>
      <c r="F26813" s="1">
        <v>7725501</v>
      </c>
      <c r="G26813" s="3" t="s">
        <v>74270</v>
      </c>
    </row>
    <row r="26814" spans="1:7" x14ac:dyDescent="0.25">
      <c r="A26814" s="3">
        <v>547485</v>
      </c>
      <c r="B26814" s="2">
        <v>-20.557874999999999</v>
      </c>
      <c r="C26814" s="2">
        <v>140.07211000000001</v>
      </c>
      <c r="D26814" s="1">
        <v>54</v>
      </c>
      <c r="E26814" s="1">
        <v>403281</v>
      </c>
      <c r="F26814" s="1">
        <v>7726499</v>
      </c>
      <c r="G26814" s="3" t="s">
        <v>109863</v>
      </c>
    </row>
    <row r="26815" spans="1:7" x14ac:dyDescent="0.25">
      <c r="A26815" s="3">
        <v>547486</v>
      </c>
      <c r="B26815" s="2">
        <v>-20.563535999999999</v>
      </c>
      <c r="C26815" s="2">
        <v>140.05964399999999</v>
      </c>
      <c r="D26815" s="1">
        <v>54</v>
      </c>
      <c r="E26815" s="1">
        <v>401985</v>
      </c>
      <c r="F26815" s="1">
        <v>7725865</v>
      </c>
      <c r="G26815" s="3" t="s">
        <v>74271</v>
      </c>
    </row>
    <row r="26816" spans="1:7" x14ac:dyDescent="0.25">
      <c r="A26816" s="3">
        <v>547487</v>
      </c>
      <c r="B26816" s="2">
        <v>-20.554296999999998</v>
      </c>
      <c r="C26816" s="2">
        <v>140.03277399999999</v>
      </c>
      <c r="D26816" s="1">
        <v>54</v>
      </c>
      <c r="E26816" s="1">
        <v>399178</v>
      </c>
      <c r="F26816" s="1">
        <v>7726871</v>
      </c>
      <c r="G26816" s="3" t="s">
        <v>109864</v>
      </c>
    </row>
    <row r="26817" spans="1:7" x14ac:dyDescent="0.25">
      <c r="A26817" s="3">
        <v>547488</v>
      </c>
      <c r="B26817" s="2">
        <v>-20.611028000000001</v>
      </c>
      <c r="C26817" s="2">
        <v>140.00340600000001</v>
      </c>
      <c r="D26817" s="1">
        <v>54</v>
      </c>
      <c r="E26817" s="1">
        <v>396155</v>
      </c>
      <c r="F26817" s="1">
        <v>7720574</v>
      </c>
      <c r="G26817" s="3" t="s">
        <v>74272</v>
      </c>
    </row>
    <row r="26818" spans="1:7" x14ac:dyDescent="0.25">
      <c r="A26818" s="3">
        <v>547489</v>
      </c>
      <c r="B26818" s="2">
        <v>-20.611716999999999</v>
      </c>
      <c r="C26818" s="2">
        <v>140.005436</v>
      </c>
      <c r="D26818" s="1">
        <v>54</v>
      </c>
      <c r="E26818" s="1">
        <v>396367</v>
      </c>
      <c r="F26818" s="1">
        <v>7720499</v>
      </c>
      <c r="G26818" s="3" t="s">
        <v>109865</v>
      </c>
    </row>
    <row r="26819" spans="1:7" x14ac:dyDescent="0.25">
      <c r="A26819" s="3">
        <v>547490</v>
      </c>
      <c r="B26819" s="2">
        <v>-20.612489</v>
      </c>
      <c r="C26819" s="2">
        <v>140.01285799999999</v>
      </c>
      <c r="D26819" s="1">
        <v>54</v>
      </c>
      <c r="E26819" s="1">
        <v>397141</v>
      </c>
      <c r="F26819" s="1">
        <v>7720418</v>
      </c>
      <c r="G26819" s="3" t="s">
        <v>74273</v>
      </c>
    </row>
    <row r="26820" spans="1:7" x14ac:dyDescent="0.25">
      <c r="A26820" s="3">
        <v>547491</v>
      </c>
      <c r="B26820" s="2">
        <v>-20.607316999999998</v>
      </c>
      <c r="C26820" s="2">
        <v>140.03609399999999</v>
      </c>
      <c r="D26820" s="1">
        <v>54</v>
      </c>
      <c r="E26820" s="1">
        <v>399559</v>
      </c>
      <c r="F26820" s="1">
        <v>7721005</v>
      </c>
      <c r="G26820" s="3" t="s">
        <v>109866</v>
      </c>
    </row>
    <row r="26821" spans="1:7" x14ac:dyDescent="0.25">
      <c r="A26821" s="3">
        <v>547492</v>
      </c>
      <c r="B26821" s="2">
        <v>-20.607578</v>
      </c>
      <c r="C26821" s="2">
        <v>140.027669</v>
      </c>
      <c r="D26821" s="1">
        <v>54</v>
      </c>
      <c r="E26821" s="1">
        <v>398681</v>
      </c>
      <c r="F26821" s="1">
        <v>7720971</v>
      </c>
      <c r="G26821" s="3" t="s">
        <v>74274</v>
      </c>
    </row>
    <row r="26822" spans="1:7" x14ac:dyDescent="0.25">
      <c r="A26822" s="3">
        <v>547493</v>
      </c>
      <c r="B26822" s="2">
        <v>-20.578405</v>
      </c>
      <c r="C26822" s="2">
        <v>140.061003</v>
      </c>
      <c r="D26822" s="1">
        <v>54</v>
      </c>
      <c r="E26822" s="1">
        <v>402136</v>
      </c>
      <c r="F26822" s="1">
        <v>7724220</v>
      </c>
      <c r="G26822" s="3" t="s">
        <v>109867</v>
      </c>
    </row>
    <row r="26823" spans="1:7" x14ac:dyDescent="0.25">
      <c r="A26823" s="3">
        <v>547494</v>
      </c>
      <c r="B26823" s="2">
        <v>-20.585522000000001</v>
      </c>
      <c r="C26823" s="2">
        <v>140.06868299999999</v>
      </c>
      <c r="D26823" s="1">
        <v>54</v>
      </c>
      <c r="E26823" s="1">
        <v>402941</v>
      </c>
      <c r="F26823" s="1">
        <v>7723437</v>
      </c>
      <c r="G26823" s="3" t="s">
        <v>74275</v>
      </c>
    </row>
    <row r="26824" spans="1:7" x14ac:dyDescent="0.25">
      <c r="A26824" s="3">
        <v>547495</v>
      </c>
      <c r="B26824" s="2">
        <v>-20.590790999999999</v>
      </c>
      <c r="C26824" s="2">
        <v>140.058931</v>
      </c>
      <c r="D26824" s="1">
        <v>54</v>
      </c>
      <c r="E26824" s="1">
        <v>401928</v>
      </c>
      <c r="F26824" s="1">
        <v>7722848</v>
      </c>
      <c r="G26824" s="3" t="s">
        <v>109868</v>
      </c>
    </row>
    <row r="26825" spans="1:7" x14ac:dyDescent="0.25">
      <c r="A26825" s="3">
        <v>547496</v>
      </c>
      <c r="B26825" s="2">
        <v>-20.591002</v>
      </c>
      <c r="C26825" s="2">
        <v>140.05466899999999</v>
      </c>
      <c r="D26825" s="1">
        <v>54</v>
      </c>
      <c r="E26825" s="1">
        <v>401484</v>
      </c>
      <c r="F26825" s="1">
        <v>7722822</v>
      </c>
      <c r="G26825" s="3" t="s">
        <v>74276</v>
      </c>
    </row>
    <row r="26826" spans="1:7" x14ac:dyDescent="0.25">
      <c r="A26826" s="3">
        <v>547497</v>
      </c>
      <c r="B26826" s="2">
        <v>-20.587516000000001</v>
      </c>
      <c r="C26826" s="2">
        <v>140.05336700000001</v>
      </c>
      <c r="D26826" s="1">
        <v>54</v>
      </c>
      <c r="E26826" s="1">
        <v>401346</v>
      </c>
      <c r="F26826" s="1">
        <v>7723207</v>
      </c>
      <c r="G26826" s="3" t="s">
        <v>109869</v>
      </c>
    </row>
    <row r="26827" spans="1:7" x14ac:dyDescent="0.25">
      <c r="A26827" s="3">
        <v>547498</v>
      </c>
      <c r="B26827" s="2">
        <v>-20.589729999999999</v>
      </c>
      <c r="C26827" s="2">
        <v>140.04982999999999</v>
      </c>
      <c r="D26827" s="1">
        <v>54</v>
      </c>
      <c r="E26827" s="1">
        <v>400979</v>
      </c>
      <c r="F26827" s="1">
        <v>7722960</v>
      </c>
      <c r="G26827" s="3" t="s">
        <v>74277</v>
      </c>
    </row>
    <row r="26828" spans="1:7" x14ac:dyDescent="0.25">
      <c r="A26828" s="3">
        <v>547499</v>
      </c>
      <c r="B26828" s="2">
        <v>-20.59243</v>
      </c>
      <c r="C26828" s="2">
        <v>140.08863600000001</v>
      </c>
      <c r="D26828" s="1">
        <v>54</v>
      </c>
      <c r="E26828" s="1">
        <v>405025</v>
      </c>
      <c r="F26828" s="1">
        <v>7722684</v>
      </c>
      <c r="G26828" s="3" t="s">
        <v>109870</v>
      </c>
    </row>
    <row r="26829" spans="1:7" x14ac:dyDescent="0.25">
      <c r="A26829" s="3">
        <v>547500</v>
      </c>
      <c r="B26829" s="2">
        <v>-20.591339000000001</v>
      </c>
      <c r="C26829" s="2">
        <v>140.087233</v>
      </c>
      <c r="D26829" s="1">
        <v>54</v>
      </c>
      <c r="E26829" s="1">
        <v>404878</v>
      </c>
      <c r="F26829" s="1">
        <v>7722804</v>
      </c>
      <c r="G26829" s="3" t="s">
        <v>74278</v>
      </c>
    </row>
    <row r="26830" spans="1:7" x14ac:dyDescent="0.25">
      <c r="A26830" s="3">
        <v>547501</v>
      </c>
      <c r="B26830" s="2">
        <v>-20.592130000000001</v>
      </c>
      <c r="C26830" s="2">
        <v>140.081413</v>
      </c>
      <c r="D26830" s="1">
        <v>54</v>
      </c>
      <c r="E26830" s="1">
        <v>404272</v>
      </c>
      <c r="F26830" s="1">
        <v>7722713</v>
      </c>
      <c r="G26830" s="3" t="s">
        <v>109871</v>
      </c>
    </row>
    <row r="26831" spans="1:7" x14ac:dyDescent="0.25">
      <c r="A26831" s="3">
        <v>547502</v>
      </c>
      <c r="B26831" s="2">
        <v>-20.589282999999998</v>
      </c>
      <c r="C26831" s="2">
        <v>140.07273499999999</v>
      </c>
      <c r="D26831" s="1">
        <v>54</v>
      </c>
      <c r="E26831" s="1">
        <v>403366</v>
      </c>
      <c r="F26831" s="1">
        <v>7723023</v>
      </c>
      <c r="G26831" s="3" t="s">
        <v>74279</v>
      </c>
    </row>
    <row r="26832" spans="1:7" x14ac:dyDescent="0.25">
      <c r="A26832" s="3">
        <v>547503</v>
      </c>
      <c r="B26832" s="2">
        <v>-20.587425</v>
      </c>
      <c r="C26832" s="2">
        <v>140.09554399999999</v>
      </c>
      <c r="D26832" s="1">
        <v>54</v>
      </c>
      <c r="E26832" s="1">
        <v>405742</v>
      </c>
      <c r="F26832" s="1">
        <v>7723242</v>
      </c>
      <c r="G26832" s="3" t="s">
        <v>109872</v>
      </c>
    </row>
    <row r="26833" spans="1:7" x14ac:dyDescent="0.25">
      <c r="A26833" s="3">
        <v>547504</v>
      </c>
      <c r="B26833" s="2">
        <v>-20.590229999999998</v>
      </c>
      <c r="C26833" s="2">
        <v>140.09433000000001</v>
      </c>
      <c r="D26833" s="1">
        <v>54</v>
      </c>
      <c r="E26833" s="1">
        <v>405617</v>
      </c>
      <c r="F26833" s="1">
        <v>7722931</v>
      </c>
      <c r="G26833" s="3" t="s">
        <v>74280</v>
      </c>
    </row>
    <row r="26834" spans="1:7" x14ac:dyDescent="0.25">
      <c r="A26834" s="3">
        <v>547505</v>
      </c>
      <c r="B26834" s="2">
        <v>-20.589897000000001</v>
      </c>
      <c r="C26834" s="2">
        <v>140.09649999999999</v>
      </c>
      <c r="D26834" s="1">
        <v>54</v>
      </c>
      <c r="E26834" s="1">
        <v>405843</v>
      </c>
      <c r="F26834" s="1">
        <v>7722969</v>
      </c>
      <c r="G26834" s="3" t="s">
        <v>74281</v>
      </c>
    </row>
    <row r="26835" spans="1:7" x14ac:dyDescent="0.25">
      <c r="A26835" s="3">
        <v>547506</v>
      </c>
      <c r="B26835" s="2">
        <v>-20.587325</v>
      </c>
      <c r="C26835" s="2">
        <v>140.10386399999999</v>
      </c>
      <c r="D26835" s="1">
        <v>54</v>
      </c>
      <c r="E26835" s="1">
        <v>406609</v>
      </c>
      <c r="F26835" s="1">
        <v>7723258</v>
      </c>
      <c r="G26835" s="3" t="s">
        <v>109873</v>
      </c>
    </row>
    <row r="26836" spans="1:7" x14ac:dyDescent="0.25">
      <c r="A26836" s="3">
        <v>547507</v>
      </c>
      <c r="B26836" s="2">
        <v>-20.590485999999999</v>
      </c>
      <c r="C26836" s="2">
        <v>140.11043900000001</v>
      </c>
      <c r="D26836" s="1">
        <v>54</v>
      </c>
      <c r="E26836" s="1">
        <v>407296</v>
      </c>
      <c r="F26836" s="1">
        <v>7722912</v>
      </c>
      <c r="G26836" s="3" t="s">
        <v>74282</v>
      </c>
    </row>
    <row r="26837" spans="1:7" x14ac:dyDescent="0.25">
      <c r="A26837" s="3">
        <v>547508</v>
      </c>
      <c r="B26837" s="2">
        <v>-20.593008000000001</v>
      </c>
      <c r="C26837" s="2">
        <v>140.11788799999999</v>
      </c>
      <c r="D26837" s="1">
        <v>54</v>
      </c>
      <c r="E26837" s="1">
        <v>408074</v>
      </c>
      <c r="F26837" s="1">
        <v>7722637</v>
      </c>
      <c r="G26837" s="3" t="s">
        <v>109874</v>
      </c>
    </row>
    <row r="26838" spans="1:7" x14ac:dyDescent="0.25">
      <c r="A26838" s="3">
        <v>547509</v>
      </c>
      <c r="B26838" s="2">
        <v>-20.610043999999998</v>
      </c>
      <c r="C26838" s="2">
        <v>140.085555</v>
      </c>
      <c r="D26838" s="1">
        <v>54</v>
      </c>
      <c r="E26838" s="1">
        <v>404715</v>
      </c>
      <c r="F26838" s="1">
        <v>7720733</v>
      </c>
      <c r="G26838" s="3" t="s">
        <v>74283</v>
      </c>
    </row>
    <row r="26839" spans="1:7" x14ac:dyDescent="0.25">
      <c r="A26839" s="3">
        <v>547510</v>
      </c>
      <c r="B26839" s="2">
        <v>-20.593129999999999</v>
      </c>
      <c r="C26839" s="2">
        <v>140.12437399999999</v>
      </c>
      <c r="D26839" s="1">
        <v>54</v>
      </c>
      <c r="E26839" s="1">
        <v>408750</v>
      </c>
      <c r="F26839" s="1">
        <v>7722627</v>
      </c>
      <c r="G26839" s="3" t="s">
        <v>109875</v>
      </c>
    </row>
    <row r="26840" spans="1:7" x14ac:dyDescent="0.25">
      <c r="A26840" s="3">
        <v>547511</v>
      </c>
      <c r="B26840" s="2">
        <v>-20.593782999999998</v>
      </c>
      <c r="C26840" s="2">
        <v>140.130022</v>
      </c>
      <c r="D26840" s="1">
        <v>54</v>
      </c>
      <c r="E26840" s="1">
        <v>409339</v>
      </c>
      <c r="F26840" s="1">
        <v>7722558</v>
      </c>
      <c r="G26840" s="3" t="s">
        <v>74284</v>
      </c>
    </row>
    <row r="26841" spans="1:7" x14ac:dyDescent="0.25">
      <c r="A26841" s="3">
        <v>547512</v>
      </c>
      <c r="B26841" s="2">
        <v>-20.593185999999999</v>
      </c>
      <c r="C26841" s="2">
        <v>140.13548599999999</v>
      </c>
      <c r="D26841" s="1">
        <v>54</v>
      </c>
      <c r="E26841" s="1">
        <v>409908</v>
      </c>
      <c r="F26841" s="1">
        <v>7722627</v>
      </c>
      <c r="G26841" s="3" t="s">
        <v>109876</v>
      </c>
    </row>
    <row r="26842" spans="1:7" x14ac:dyDescent="0.25">
      <c r="A26842" s="3">
        <v>547513</v>
      </c>
      <c r="B26842" s="2">
        <v>-20.595199999999998</v>
      </c>
      <c r="C26842" s="2">
        <v>140.133419</v>
      </c>
      <c r="D26842" s="1">
        <v>54</v>
      </c>
      <c r="E26842" s="1">
        <v>409694</v>
      </c>
      <c r="F26842" s="1">
        <v>7722403</v>
      </c>
      <c r="G26842" s="3" t="s">
        <v>74285</v>
      </c>
    </row>
    <row r="26843" spans="1:7" x14ac:dyDescent="0.25">
      <c r="A26843" s="3">
        <v>547514</v>
      </c>
      <c r="B26843" s="2">
        <v>-20.579433000000002</v>
      </c>
      <c r="C26843" s="2">
        <v>140.15543299999999</v>
      </c>
      <c r="D26843" s="1">
        <v>54</v>
      </c>
      <c r="E26843" s="1">
        <v>411979</v>
      </c>
      <c r="F26843" s="1">
        <v>7724161</v>
      </c>
      <c r="G26843" s="3" t="s">
        <v>109877</v>
      </c>
    </row>
    <row r="26844" spans="1:7" x14ac:dyDescent="0.25">
      <c r="A26844" s="3">
        <v>547515</v>
      </c>
      <c r="B26844" s="2">
        <v>-20.587402000000001</v>
      </c>
      <c r="C26844" s="2">
        <v>140.15168600000001</v>
      </c>
      <c r="D26844" s="1">
        <v>54</v>
      </c>
      <c r="E26844" s="1">
        <v>411593</v>
      </c>
      <c r="F26844" s="1">
        <v>7723277</v>
      </c>
      <c r="G26844" s="3" t="s">
        <v>74286</v>
      </c>
    </row>
    <row r="26845" spans="1:7" x14ac:dyDescent="0.25">
      <c r="A26845" s="3">
        <v>547516</v>
      </c>
      <c r="B26845" s="2">
        <v>-20.591639000000001</v>
      </c>
      <c r="C26845" s="2">
        <v>140.16986299999999</v>
      </c>
      <c r="D26845" s="1">
        <v>54</v>
      </c>
      <c r="E26845" s="1">
        <v>413490</v>
      </c>
      <c r="F26845" s="1">
        <v>7722818</v>
      </c>
      <c r="G26845" s="3" t="s">
        <v>109878</v>
      </c>
    </row>
    <row r="26846" spans="1:7" x14ac:dyDescent="0.25">
      <c r="A26846" s="3">
        <v>547517</v>
      </c>
      <c r="B26846" s="2">
        <v>-20.589352000000002</v>
      </c>
      <c r="C26846" s="2">
        <v>140.16064700000001</v>
      </c>
      <c r="D26846" s="1">
        <v>54</v>
      </c>
      <c r="E26846" s="1">
        <v>412528</v>
      </c>
      <c r="F26846" s="1">
        <v>7723066</v>
      </c>
      <c r="G26846" s="3" t="s">
        <v>74287</v>
      </c>
    </row>
    <row r="26847" spans="1:7" x14ac:dyDescent="0.25">
      <c r="A26847" s="3">
        <v>547518</v>
      </c>
      <c r="B26847" s="2">
        <v>-20.593046999999999</v>
      </c>
      <c r="C26847" s="2">
        <v>140.15686400000001</v>
      </c>
      <c r="D26847" s="1">
        <v>54</v>
      </c>
      <c r="E26847" s="1">
        <v>412136</v>
      </c>
      <c r="F26847" s="1">
        <v>7722655</v>
      </c>
      <c r="G26847" s="3" t="s">
        <v>109879</v>
      </c>
    </row>
    <row r="26848" spans="1:7" x14ac:dyDescent="0.25">
      <c r="A26848" s="3">
        <v>547519</v>
      </c>
      <c r="B26848" s="2">
        <v>-20.59525</v>
      </c>
      <c r="C26848" s="2">
        <v>140.16589200000001</v>
      </c>
      <c r="D26848" s="1">
        <v>54</v>
      </c>
      <c r="E26848" s="1">
        <v>413078</v>
      </c>
      <c r="F26848" s="1">
        <v>7722416</v>
      </c>
      <c r="G26848" s="3" t="s">
        <v>74288</v>
      </c>
    </row>
    <row r="26849" spans="1:7" x14ac:dyDescent="0.25">
      <c r="A26849" s="3">
        <v>547520</v>
      </c>
      <c r="B26849" s="2">
        <v>-20.59695</v>
      </c>
      <c r="C26849" s="2">
        <v>140.16380799999999</v>
      </c>
      <c r="D26849" s="1">
        <v>54</v>
      </c>
      <c r="E26849" s="1">
        <v>412862</v>
      </c>
      <c r="F26849" s="1">
        <v>7722227</v>
      </c>
      <c r="G26849" s="3" t="s">
        <v>109880</v>
      </c>
    </row>
    <row r="26850" spans="1:7" x14ac:dyDescent="0.25">
      <c r="A26850" s="3">
        <v>547521</v>
      </c>
      <c r="B26850" s="2">
        <v>-20.596464000000001</v>
      </c>
      <c r="C26850" s="2">
        <v>140.15684400000001</v>
      </c>
      <c r="D26850" s="1">
        <v>54</v>
      </c>
      <c r="E26850" s="1">
        <v>412136</v>
      </c>
      <c r="F26850" s="1">
        <v>7722276</v>
      </c>
      <c r="G26850" s="3" t="s">
        <v>74289</v>
      </c>
    </row>
    <row r="26851" spans="1:7" x14ac:dyDescent="0.25">
      <c r="A26851" s="3">
        <v>547522</v>
      </c>
      <c r="B26851" s="2">
        <v>-20.596544000000002</v>
      </c>
      <c r="C26851" s="2">
        <v>140.16064399999999</v>
      </c>
      <c r="D26851" s="1">
        <v>54</v>
      </c>
      <c r="E26851" s="1">
        <v>412532</v>
      </c>
      <c r="F26851" s="1">
        <v>7722270</v>
      </c>
      <c r="G26851" s="3" t="s">
        <v>109881</v>
      </c>
    </row>
    <row r="26852" spans="1:7" x14ac:dyDescent="0.25">
      <c r="A26852" s="3">
        <v>547523</v>
      </c>
      <c r="B26852" s="2">
        <v>-20.605111000000001</v>
      </c>
      <c r="C26852" s="2">
        <v>140.177391</v>
      </c>
      <c r="D26852" s="1">
        <v>54</v>
      </c>
      <c r="E26852" s="1">
        <v>414282</v>
      </c>
      <c r="F26852" s="1">
        <v>7721331</v>
      </c>
      <c r="G26852" s="3" t="s">
        <v>74290</v>
      </c>
    </row>
    <row r="26853" spans="1:7" x14ac:dyDescent="0.25">
      <c r="A26853" s="3">
        <v>547524</v>
      </c>
      <c r="B26853" s="2">
        <v>-20.6099</v>
      </c>
      <c r="C26853" s="2">
        <v>140.175849</v>
      </c>
      <c r="D26853" s="1">
        <v>54</v>
      </c>
      <c r="E26853" s="1">
        <v>414124</v>
      </c>
      <c r="F26853" s="1">
        <v>7720800</v>
      </c>
      <c r="G26853" s="3" t="s">
        <v>109882</v>
      </c>
    </row>
    <row r="26854" spans="1:7" x14ac:dyDescent="0.25">
      <c r="A26854" s="3">
        <v>547525</v>
      </c>
      <c r="B26854" s="2">
        <v>-20.603221999999999</v>
      </c>
      <c r="C26854" s="2">
        <v>140.17207400000001</v>
      </c>
      <c r="D26854" s="1">
        <v>54</v>
      </c>
      <c r="E26854" s="1">
        <v>413727</v>
      </c>
      <c r="F26854" s="1">
        <v>7721537</v>
      </c>
      <c r="G26854" s="3" t="s">
        <v>74291</v>
      </c>
    </row>
    <row r="26855" spans="1:7" x14ac:dyDescent="0.25">
      <c r="A26855" s="3">
        <v>547526</v>
      </c>
      <c r="B26855" s="2">
        <v>-20.606086000000001</v>
      </c>
      <c r="C26855" s="2">
        <v>140.177549</v>
      </c>
      <c r="D26855" s="1">
        <v>54</v>
      </c>
      <c r="E26855" s="1">
        <v>414299</v>
      </c>
      <c r="F26855" s="1">
        <v>7721223</v>
      </c>
      <c r="G26855" s="3" t="s">
        <v>109883</v>
      </c>
    </row>
    <row r="26856" spans="1:7" x14ac:dyDescent="0.25">
      <c r="A26856" s="3">
        <v>547527</v>
      </c>
      <c r="B26856" s="2">
        <v>-20.605881</v>
      </c>
      <c r="C26856" s="2">
        <v>140.151869</v>
      </c>
      <c r="D26856" s="1">
        <v>54</v>
      </c>
      <c r="E26856" s="1">
        <v>411623</v>
      </c>
      <c r="F26856" s="1">
        <v>7721231</v>
      </c>
      <c r="G26856" s="3" t="s">
        <v>74292</v>
      </c>
    </row>
    <row r="26857" spans="1:7" x14ac:dyDescent="0.25">
      <c r="A26857" s="3">
        <v>547528</v>
      </c>
      <c r="B26857" s="2">
        <v>-20.58868</v>
      </c>
      <c r="C26857" s="2">
        <v>140.19037499999999</v>
      </c>
      <c r="D26857" s="1">
        <v>54</v>
      </c>
      <c r="E26857" s="1">
        <v>415626</v>
      </c>
      <c r="F26857" s="1">
        <v>7723156</v>
      </c>
      <c r="G26857" s="3" t="s">
        <v>109884</v>
      </c>
    </row>
    <row r="26858" spans="1:7" x14ac:dyDescent="0.25">
      <c r="A26858" s="3">
        <v>547529</v>
      </c>
      <c r="B26858" s="2">
        <v>-20.590119000000001</v>
      </c>
      <c r="C26858" s="2">
        <v>140.19240199999999</v>
      </c>
      <c r="D26858" s="1">
        <v>54</v>
      </c>
      <c r="E26858" s="1">
        <v>415838</v>
      </c>
      <c r="F26858" s="1">
        <v>7722998</v>
      </c>
      <c r="G26858" s="3" t="s">
        <v>74293</v>
      </c>
    </row>
    <row r="26859" spans="1:7" x14ac:dyDescent="0.25">
      <c r="A26859" s="3">
        <v>547530</v>
      </c>
      <c r="B26859" s="2">
        <v>-20.591289</v>
      </c>
      <c r="C26859" s="2">
        <v>140.193422</v>
      </c>
      <c r="D26859" s="1">
        <v>54</v>
      </c>
      <c r="E26859" s="1">
        <v>415945</v>
      </c>
      <c r="F26859" s="1">
        <v>7722869</v>
      </c>
      <c r="G26859" s="3" t="s">
        <v>109885</v>
      </c>
    </row>
    <row r="26860" spans="1:7" x14ac:dyDescent="0.25">
      <c r="A26860" s="3">
        <v>547531</v>
      </c>
      <c r="B26860" s="2">
        <v>-20.589725000000001</v>
      </c>
      <c r="C26860" s="2">
        <v>140.201097</v>
      </c>
      <c r="D26860" s="1">
        <v>54</v>
      </c>
      <c r="E26860" s="1">
        <v>416744</v>
      </c>
      <c r="F26860" s="1">
        <v>7723046</v>
      </c>
      <c r="G26860" s="3" t="s">
        <v>74294</v>
      </c>
    </row>
    <row r="26861" spans="1:7" x14ac:dyDescent="0.25">
      <c r="A26861" s="3">
        <v>547532</v>
      </c>
      <c r="B26861" s="2">
        <v>-20.581394</v>
      </c>
      <c r="C26861" s="2">
        <v>140.207292</v>
      </c>
      <c r="D26861" s="1">
        <v>54</v>
      </c>
      <c r="E26861" s="1">
        <v>417385</v>
      </c>
      <c r="F26861" s="1">
        <v>7723971</v>
      </c>
      <c r="G26861" s="3" t="s">
        <v>74295</v>
      </c>
    </row>
    <row r="26862" spans="1:7" x14ac:dyDescent="0.25">
      <c r="A26862" s="3">
        <v>547533</v>
      </c>
      <c r="B26862" s="2">
        <v>-20.600514</v>
      </c>
      <c r="C26862" s="2">
        <v>140.19748000000001</v>
      </c>
      <c r="D26862" s="1">
        <v>54</v>
      </c>
      <c r="E26862" s="1">
        <v>416373</v>
      </c>
      <c r="F26862" s="1">
        <v>7721850</v>
      </c>
      <c r="G26862" s="3" t="s">
        <v>109886</v>
      </c>
    </row>
    <row r="26863" spans="1:7" x14ac:dyDescent="0.25">
      <c r="A26863" s="3">
        <v>547534</v>
      </c>
      <c r="B26863" s="2">
        <v>-20.593388999999998</v>
      </c>
      <c r="C26863" s="2">
        <v>140.182616</v>
      </c>
      <c r="D26863" s="1">
        <v>54</v>
      </c>
      <c r="E26863" s="1">
        <v>414820</v>
      </c>
      <c r="F26863" s="1">
        <v>7722631</v>
      </c>
      <c r="G26863" s="3" t="s">
        <v>74296</v>
      </c>
    </row>
    <row r="26864" spans="1:7" x14ac:dyDescent="0.25">
      <c r="A26864" s="3">
        <v>547535</v>
      </c>
      <c r="B26864" s="2">
        <v>-20.601724999999998</v>
      </c>
      <c r="C26864" s="2">
        <v>140.207369</v>
      </c>
      <c r="D26864" s="1">
        <v>54</v>
      </c>
      <c r="E26864" s="1">
        <v>417404</v>
      </c>
      <c r="F26864" s="1">
        <v>7721721</v>
      </c>
      <c r="G26864" s="3" t="s">
        <v>127727</v>
      </c>
    </row>
    <row r="26865" spans="1:7" x14ac:dyDescent="0.25">
      <c r="A26865" s="3">
        <v>547536</v>
      </c>
      <c r="B26865" s="2">
        <v>-20.609874999999999</v>
      </c>
      <c r="C26865" s="2">
        <v>140.19741400000001</v>
      </c>
      <c r="D26865" s="1">
        <v>54</v>
      </c>
      <c r="E26865" s="1">
        <v>416371</v>
      </c>
      <c r="F26865" s="1">
        <v>7720814</v>
      </c>
      <c r="G26865" s="3" t="s">
        <v>74555</v>
      </c>
    </row>
    <row r="26866" spans="1:7" x14ac:dyDescent="0.25">
      <c r="A26866" s="3">
        <v>547537</v>
      </c>
      <c r="B26866" s="2">
        <v>-20.595790999999998</v>
      </c>
      <c r="C26866" s="2">
        <v>140.21969899999999</v>
      </c>
      <c r="D26866" s="1">
        <v>54</v>
      </c>
      <c r="E26866" s="1">
        <v>418686</v>
      </c>
      <c r="F26866" s="1">
        <v>7722384</v>
      </c>
      <c r="G26866" s="3" t="s">
        <v>127728</v>
      </c>
    </row>
    <row r="26867" spans="1:7" x14ac:dyDescent="0.25">
      <c r="A26867" s="3">
        <v>547538</v>
      </c>
      <c r="B26867" s="2">
        <v>-20.579246999999999</v>
      </c>
      <c r="C26867" s="2">
        <v>140.213933</v>
      </c>
      <c r="D26867" s="1">
        <v>54</v>
      </c>
      <c r="E26867" s="1">
        <v>418076</v>
      </c>
      <c r="F26867" s="1">
        <v>7724212</v>
      </c>
      <c r="G26867" s="3" t="s">
        <v>74556</v>
      </c>
    </row>
    <row r="26868" spans="1:7" x14ac:dyDescent="0.25">
      <c r="A26868" s="3">
        <v>547539</v>
      </c>
      <c r="B26868" s="2">
        <v>-20.584997000000001</v>
      </c>
      <c r="C26868" s="2">
        <v>140.27454399999999</v>
      </c>
      <c r="D26868" s="1">
        <v>54</v>
      </c>
      <c r="E26868" s="1">
        <v>424396</v>
      </c>
      <c r="F26868" s="1">
        <v>7723605</v>
      </c>
      <c r="G26868" s="3" t="s">
        <v>127729</v>
      </c>
    </row>
    <row r="26869" spans="1:7" x14ac:dyDescent="0.25">
      <c r="A26869" s="3">
        <v>547540</v>
      </c>
      <c r="B26869" s="2">
        <v>-20.596838999999999</v>
      </c>
      <c r="C26869" s="2">
        <v>140.27380500000001</v>
      </c>
      <c r="D26869" s="1">
        <v>54</v>
      </c>
      <c r="E26869" s="1">
        <v>424325</v>
      </c>
      <c r="F26869" s="1">
        <v>7722294</v>
      </c>
      <c r="G26869" s="3" t="s">
        <v>74299</v>
      </c>
    </row>
    <row r="26870" spans="1:7" x14ac:dyDescent="0.25">
      <c r="A26870" s="3">
        <v>547541</v>
      </c>
      <c r="B26870" s="2">
        <v>-20.598421999999999</v>
      </c>
      <c r="C26870" s="2">
        <v>140.27844099999999</v>
      </c>
      <c r="D26870" s="1">
        <v>54</v>
      </c>
      <c r="E26870" s="1">
        <v>424809</v>
      </c>
      <c r="F26870" s="1">
        <v>7722121</v>
      </c>
      <c r="G26870" s="3" t="s">
        <v>127730</v>
      </c>
    </row>
    <row r="26871" spans="1:7" x14ac:dyDescent="0.25">
      <c r="A26871" s="3">
        <v>547542</v>
      </c>
      <c r="B26871" s="2">
        <v>-20.597954999999999</v>
      </c>
      <c r="C26871" s="2">
        <v>140.321741</v>
      </c>
      <c r="D26871" s="1">
        <v>54</v>
      </c>
      <c r="E26871" s="1">
        <v>429321</v>
      </c>
      <c r="F26871" s="1">
        <v>7722192</v>
      </c>
      <c r="G26871" s="3" t="s">
        <v>74300</v>
      </c>
    </row>
    <row r="26872" spans="1:7" x14ac:dyDescent="0.25">
      <c r="A26872" s="3">
        <v>547543</v>
      </c>
      <c r="B26872" s="2">
        <v>-20.605331</v>
      </c>
      <c r="C26872" s="2">
        <v>140.32247699999999</v>
      </c>
      <c r="D26872" s="1">
        <v>54</v>
      </c>
      <c r="E26872" s="1">
        <v>429401</v>
      </c>
      <c r="F26872" s="1">
        <v>7721376</v>
      </c>
      <c r="G26872" s="3" t="s">
        <v>127731</v>
      </c>
    </row>
    <row r="26873" spans="1:7" x14ac:dyDescent="0.25">
      <c r="A26873" s="3">
        <v>547544</v>
      </c>
      <c r="B26873" s="2">
        <v>-20.611536000000001</v>
      </c>
      <c r="C26873" s="2">
        <v>140.32429099999999</v>
      </c>
      <c r="D26873" s="1">
        <v>54</v>
      </c>
      <c r="E26873" s="1">
        <v>429593</v>
      </c>
      <c r="F26873" s="1">
        <v>7720690</v>
      </c>
      <c r="G26873" s="3" t="s">
        <v>74301</v>
      </c>
    </row>
    <row r="26874" spans="1:7" x14ac:dyDescent="0.25">
      <c r="A26874" s="3">
        <v>547545</v>
      </c>
      <c r="B26874" s="2">
        <v>-20.611733000000001</v>
      </c>
      <c r="C26874" s="2">
        <v>140.31888799999999</v>
      </c>
      <c r="D26874" s="1">
        <v>54</v>
      </c>
      <c r="E26874" s="1">
        <v>429030</v>
      </c>
      <c r="F26874" s="1">
        <v>7720666</v>
      </c>
      <c r="G26874" s="3" t="s">
        <v>127732</v>
      </c>
    </row>
    <row r="26875" spans="1:7" x14ac:dyDescent="0.25">
      <c r="A26875" s="3">
        <v>547546</v>
      </c>
      <c r="B26875" s="2">
        <v>-20.598686000000001</v>
      </c>
      <c r="C26875" s="2">
        <v>140.30076099999999</v>
      </c>
      <c r="D26875" s="1">
        <v>54</v>
      </c>
      <c r="E26875" s="1">
        <v>427135</v>
      </c>
      <c r="F26875" s="1">
        <v>7722102</v>
      </c>
      <c r="G26875" s="3" t="s">
        <v>74302</v>
      </c>
    </row>
    <row r="26876" spans="1:7" x14ac:dyDescent="0.25">
      <c r="A26876" s="3">
        <v>547547</v>
      </c>
      <c r="B26876" s="2">
        <v>-20.598991000000002</v>
      </c>
      <c r="C26876" s="2">
        <v>140.30510799999999</v>
      </c>
      <c r="D26876" s="1">
        <v>54</v>
      </c>
      <c r="E26876" s="1">
        <v>427588</v>
      </c>
      <c r="F26876" s="1">
        <v>7722070</v>
      </c>
      <c r="G26876" s="3" t="s">
        <v>127733</v>
      </c>
    </row>
    <row r="26877" spans="1:7" x14ac:dyDescent="0.25">
      <c r="A26877" s="3">
        <v>547548</v>
      </c>
      <c r="B26877" s="2">
        <v>-20.601324999999999</v>
      </c>
      <c r="C26877" s="2">
        <v>140.34254999999999</v>
      </c>
      <c r="D26877" s="1">
        <v>54</v>
      </c>
      <c r="E26877" s="1">
        <v>431491</v>
      </c>
      <c r="F26877" s="1">
        <v>7721828</v>
      </c>
      <c r="G26877" s="3" t="s">
        <v>74303</v>
      </c>
    </row>
    <row r="26878" spans="1:7" x14ac:dyDescent="0.25">
      <c r="A26878" s="3">
        <v>547549</v>
      </c>
      <c r="B26878" s="2">
        <v>-20.630784999999999</v>
      </c>
      <c r="C26878" s="2">
        <v>140.393811</v>
      </c>
      <c r="D26878" s="1">
        <v>54</v>
      </c>
      <c r="E26878" s="1">
        <v>436845</v>
      </c>
      <c r="F26878" s="1">
        <v>7718588</v>
      </c>
      <c r="G26878" s="3" t="s">
        <v>127734</v>
      </c>
    </row>
    <row r="26879" spans="1:7" x14ac:dyDescent="0.25">
      <c r="A26879" s="3">
        <v>547550</v>
      </c>
      <c r="B26879" s="2">
        <v>-20.639536</v>
      </c>
      <c r="C26879" s="2">
        <v>140.39470800000001</v>
      </c>
      <c r="D26879" s="1">
        <v>54</v>
      </c>
      <c r="E26879" s="1">
        <v>436942</v>
      </c>
      <c r="F26879" s="1">
        <v>7717620</v>
      </c>
      <c r="G26879" s="3" t="s">
        <v>74304</v>
      </c>
    </row>
    <row r="26880" spans="1:7" x14ac:dyDescent="0.25">
      <c r="A26880" s="3">
        <v>547551</v>
      </c>
      <c r="B26880" s="2">
        <v>-20.625691</v>
      </c>
      <c r="C26880" s="2">
        <v>140.34932699999999</v>
      </c>
      <c r="D26880" s="1">
        <v>54</v>
      </c>
      <c r="E26880" s="1">
        <v>432208</v>
      </c>
      <c r="F26880" s="1">
        <v>7719134</v>
      </c>
      <c r="G26880" s="3" t="s">
        <v>127735</v>
      </c>
    </row>
    <row r="26881" spans="1:7" x14ac:dyDescent="0.25">
      <c r="A26881" s="3">
        <v>547552</v>
      </c>
      <c r="B26881" s="2">
        <v>-20.620508000000001</v>
      </c>
      <c r="C26881" s="2">
        <v>140.35708299999999</v>
      </c>
      <c r="D26881" s="1">
        <v>54</v>
      </c>
      <c r="E26881" s="1">
        <v>433014</v>
      </c>
      <c r="F26881" s="1">
        <v>7719711</v>
      </c>
      <c r="G26881" s="3" t="s">
        <v>74305</v>
      </c>
    </row>
    <row r="26882" spans="1:7" x14ac:dyDescent="0.25">
      <c r="A26882" s="3">
        <v>547553</v>
      </c>
      <c r="B26882" s="2">
        <v>-20.629597</v>
      </c>
      <c r="C26882" s="2">
        <v>140.38398900000001</v>
      </c>
      <c r="D26882" s="1">
        <v>54</v>
      </c>
      <c r="E26882" s="1">
        <v>435821</v>
      </c>
      <c r="F26882" s="1">
        <v>7718716</v>
      </c>
      <c r="G26882" s="3" t="s">
        <v>127736</v>
      </c>
    </row>
    <row r="26883" spans="1:7" x14ac:dyDescent="0.25">
      <c r="A26883" s="3">
        <v>547554</v>
      </c>
      <c r="B26883" s="2">
        <v>-20.641769</v>
      </c>
      <c r="C26883" s="2">
        <v>140.36711</v>
      </c>
      <c r="D26883" s="1">
        <v>54</v>
      </c>
      <c r="E26883" s="1">
        <v>434068</v>
      </c>
      <c r="F26883" s="1">
        <v>7717362</v>
      </c>
      <c r="G26883" s="3" t="s">
        <v>74306</v>
      </c>
    </row>
    <row r="26884" spans="1:7" x14ac:dyDescent="0.25">
      <c r="A26884" s="3">
        <v>547555</v>
      </c>
      <c r="B26884" s="2">
        <v>-20.643747000000001</v>
      </c>
      <c r="C26884" s="2">
        <v>140.381877</v>
      </c>
      <c r="D26884" s="1">
        <v>54</v>
      </c>
      <c r="E26884" s="1">
        <v>435607</v>
      </c>
      <c r="F26884" s="1">
        <v>7717149</v>
      </c>
      <c r="G26884" s="3" t="s">
        <v>127737</v>
      </c>
    </row>
    <row r="26885" spans="1:7" x14ac:dyDescent="0.25">
      <c r="A26885" s="3">
        <v>547556</v>
      </c>
      <c r="B26885" s="2">
        <v>-20.645014</v>
      </c>
      <c r="C26885" s="2">
        <v>140.37996000000001</v>
      </c>
      <c r="D26885" s="1">
        <v>54</v>
      </c>
      <c r="E26885" s="1">
        <v>435408</v>
      </c>
      <c r="F26885" s="1">
        <v>7717008</v>
      </c>
      <c r="G26885" s="3" t="s">
        <v>74307</v>
      </c>
    </row>
    <row r="26886" spans="1:7" x14ac:dyDescent="0.25">
      <c r="A26886" s="3">
        <v>547557</v>
      </c>
      <c r="B26886" s="2">
        <v>-20.625547000000001</v>
      </c>
      <c r="C26886" s="2">
        <v>140.33233000000001</v>
      </c>
      <c r="D26886" s="1">
        <v>54</v>
      </c>
      <c r="E26886" s="1">
        <v>430437</v>
      </c>
      <c r="F26886" s="1">
        <v>7719143</v>
      </c>
      <c r="G26886" s="3" t="s">
        <v>74308</v>
      </c>
    </row>
    <row r="26887" spans="1:7" x14ac:dyDescent="0.25">
      <c r="A26887" s="3">
        <v>547558</v>
      </c>
      <c r="B26887" s="2">
        <v>-20.641144000000001</v>
      </c>
      <c r="C26887" s="2">
        <v>140.303369</v>
      </c>
      <c r="D26887" s="1">
        <v>54</v>
      </c>
      <c r="E26887" s="1">
        <v>427427</v>
      </c>
      <c r="F26887" s="1">
        <v>7717404</v>
      </c>
      <c r="G26887" s="3" t="s">
        <v>127738</v>
      </c>
    </row>
    <row r="26888" spans="1:7" x14ac:dyDescent="0.25">
      <c r="A26888" s="3">
        <v>547559</v>
      </c>
      <c r="B26888" s="2">
        <v>-20.611488999999999</v>
      </c>
      <c r="C26888" s="2">
        <v>140.28519399999999</v>
      </c>
      <c r="D26888" s="1">
        <v>54</v>
      </c>
      <c r="E26888" s="1">
        <v>425519</v>
      </c>
      <c r="F26888" s="1">
        <v>7720678</v>
      </c>
      <c r="G26888" s="3" t="s">
        <v>74309</v>
      </c>
    </row>
    <row r="26889" spans="1:7" x14ac:dyDescent="0.25">
      <c r="A26889" s="3">
        <v>547560</v>
      </c>
      <c r="B26889" s="2">
        <v>-20.610749999999999</v>
      </c>
      <c r="C26889" s="2">
        <v>140.28801899999999</v>
      </c>
      <c r="D26889" s="1">
        <v>54</v>
      </c>
      <c r="E26889" s="1">
        <v>425813</v>
      </c>
      <c r="F26889" s="1">
        <v>7720761</v>
      </c>
      <c r="G26889" s="3" t="s">
        <v>127739</v>
      </c>
    </row>
    <row r="26890" spans="1:7" x14ac:dyDescent="0.25">
      <c r="A26890" s="3">
        <v>547561</v>
      </c>
      <c r="B26890" s="2">
        <v>-20.626541</v>
      </c>
      <c r="C26890" s="2">
        <v>140.292102</v>
      </c>
      <c r="D26890" s="1">
        <v>54</v>
      </c>
      <c r="E26890" s="1">
        <v>426246</v>
      </c>
      <c r="F26890" s="1">
        <v>7719015</v>
      </c>
      <c r="G26890" s="3" t="s">
        <v>74310</v>
      </c>
    </row>
    <row r="26891" spans="1:7" x14ac:dyDescent="0.25">
      <c r="A26891" s="3">
        <v>547562</v>
      </c>
      <c r="B26891" s="2">
        <v>-20.625713000000001</v>
      </c>
      <c r="C26891" s="2">
        <v>140.29497499999999</v>
      </c>
      <c r="D26891" s="1">
        <v>54</v>
      </c>
      <c r="E26891" s="1">
        <v>426545</v>
      </c>
      <c r="F26891" s="1">
        <v>7719108</v>
      </c>
      <c r="G26891" s="3" t="s">
        <v>127740</v>
      </c>
    </row>
    <row r="26892" spans="1:7" x14ac:dyDescent="0.25">
      <c r="A26892" s="3">
        <v>547563</v>
      </c>
      <c r="B26892" s="2">
        <v>-20.610686000000001</v>
      </c>
      <c r="C26892" s="2">
        <v>140.25564199999999</v>
      </c>
      <c r="D26892" s="1">
        <v>54</v>
      </c>
      <c r="E26892" s="1">
        <v>422439</v>
      </c>
      <c r="F26892" s="1">
        <v>7720753</v>
      </c>
      <c r="G26892" s="3" t="s">
        <v>74311</v>
      </c>
    </row>
    <row r="26893" spans="1:7" x14ac:dyDescent="0.25">
      <c r="A26893" s="3">
        <v>547564</v>
      </c>
      <c r="B26893" s="2">
        <v>-20.611467000000001</v>
      </c>
      <c r="C26893" s="2">
        <v>140.260886</v>
      </c>
      <c r="D26893" s="1">
        <v>54</v>
      </c>
      <c r="E26893" s="1">
        <v>422986</v>
      </c>
      <c r="F26893" s="1">
        <v>7720669</v>
      </c>
      <c r="G26893" s="3" t="s">
        <v>127741</v>
      </c>
    </row>
    <row r="26894" spans="1:7" x14ac:dyDescent="0.25">
      <c r="A26894" s="3">
        <v>547565</v>
      </c>
      <c r="B26894" s="2">
        <v>-20.617097000000001</v>
      </c>
      <c r="C26894" s="2">
        <v>140.25253900000001</v>
      </c>
      <c r="D26894" s="1">
        <v>54</v>
      </c>
      <c r="E26894" s="1">
        <v>422119</v>
      </c>
      <c r="F26894" s="1">
        <v>7720042</v>
      </c>
      <c r="G26894" s="3" t="s">
        <v>74312</v>
      </c>
    </row>
    <row r="26895" spans="1:7" x14ac:dyDescent="0.25">
      <c r="A26895" s="3">
        <v>547566</v>
      </c>
      <c r="B26895" s="2">
        <v>-20.623740999999999</v>
      </c>
      <c r="C26895" s="2">
        <v>140.228655</v>
      </c>
      <c r="D26895" s="1">
        <v>54</v>
      </c>
      <c r="E26895" s="1">
        <v>419634</v>
      </c>
      <c r="F26895" s="1">
        <v>7719295</v>
      </c>
      <c r="G26895" s="3" t="s">
        <v>127742</v>
      </c>
    </row>
    <row r="26896" spans="1:7" x14ac:dyDescent="0.25">
      <c r="A26896" s="3">
        <v>547567</v>
      </c>
      <c r="B26896" s="2">
        <v>-20.623694</v>
      </c>
      <c r="C26896" s="2">
        <v>140.26371700000001</v>
      </c>
      <c r="D26896" s="1">
        <v>54</v>
      </c>
      <c r="E26896" s="1">
        <v>423287</v>
      </c>
      <c r="F26896" s="1">
        <v>7719317</v>
      </c>
      <c r="G26896" s="3" t="s">
        <v>74313</v>
      </c>
    </row>
    <row r="26897" spans="1:7" x14ac:dyDescent="0.25">
      <c r="A26897" s="3">
        <v>547568</v>
      </c>
      <c r="B26897" s="2">
        <v>-20.611733000000001</v>
      </c>
      <c r="C26897" s="2">
        <v>140.18493599999999</v>
      </c>
      <c r="D26897" s="1">
        <v>54</v>
      </c>
      <c r="E26897" s="1">
        <v>415072</v>
      </c>
      <c r="F26897" s="1">
        <v>7720602</v>
      </c>
      <c r="G26897" s="3" t="s">
        <v>127743</v>
      </c>
    </row>
    <row r="26898" spans="1:7" x14ac:dyDescent="0.25">
      <c r="A26898" s="3">
        <v>547569</v>
      </c>
      <c r="B26898" s="2">
        <v>-20.614388999999999</v>
      </c>
      <c r="C26898" s="2">
        <v>140.171391</v>
      </c>
      <c r="D26898" s="1">
        <v>54</v>
      </c>
      <c r="E26898" s="1">
        <v>413662</v>
      </c>
      <c r="F26898" s="1">
        <v>7720300</v>
      </c>
      <c r="G26898" s="3" t="s">
        <v>74314</v>
      </c>
    </row>
    <row r="26899" spans="1:7" x14ac:dyDescent="0.25">
      <c r="A26899" s="3">
        <v>547570</v>
      </c>
      <c r="B26899" s="2">
        <v>-20.617857999999998</v>
      </c>
      <c r="C26899" s="2">
        <v>140.158522</v>
      </c>
      <c r="D26899" s="1">
        <v>54</v>
      </c>
      <c r="E26899" s="1">
        <v>412323</v>
      </c>
      <c r="F26899" s="1">
        <v>7719909</v>
      </c>
      <c r="G26899" s="3" t="s">
        <v>127744</v>
      </c>
    </row>
    <row r="26900" spans="1:7" x14ac:dyDescent="0.25">
      <c r="A26900" s="3">
        <v>547571</v>
      </c>
      <c r="B26900" s="2">
        <v>-20.617277000000001</v>
      </c>
      <c r="C26900" s="2">
        <v>140.156203</v>
      </c>
      <c r="D26900" s="1">
        <v>54</v>
      </c>
      <c r="E26900" s="1">
        <v>412081</v>
      </c>
      <c r="F26900" s="1">
        <v>7719972</v>
      </c>
      <c r="G26900" s="3" t="s">
        <v>74315</v>
      </c>
    </row>
    <row r="26901" spans="1:7" x14ac:dyDescent="0.25">
      <c r="A26901" s="3">
        <v>547572</v>
      </c>
      <c r="B26901" s="2">
        <v>-20.617805000000001</v>
      </c>
      <c r="C26901" s="2">
        <v>140.15124700000001</v>
      </c>
      <c r="D26901" s="1">
        <v>54</v>
      </c>
      <c r="E26901" s="1">
        <v>411565</v>
      </c>
      <c r="F26901" s="1">
        <v>7719911</v>
      </c>
      <c r="G26901" s="3" t="s">
        <v>127745</v>
      </c>
    </row>
    <row r="26902" spans="1:7" x14ac:dyDescent="0.25">
      <c r="A26902" s="3">
        <v>547573</v>
      </c>
      <c r="B26902" s="2">
        <v>-20.622833</v>
      </c>
      <c r="C26902" s="2">
        <v>140.143158</v>
      </c>
      <c r="D26902" s="1">
        <v>54</v>
      </c>
      <c r="E26902" s="1">
        <v>410725</v>
      </c>
      <c r="F26902" s="1">
        <v>7719350</v>
      </c>
      <c r="G26902" s="3" t="s">
        <v>74316</v>
      </c>
    </row>
    <row r="26903" spans="1:7" x14ac:dyDescent="0.25">
      <c r="A26903" s="3">
        <v>547574</v>
      </c>
      <c r="B26903" s="2">
        <v>-20.624883000000001</v>
      </c>
      <c r="C26903" s="2">
        <v>140.14102500000001</v>
      </c>
      <c r="D26903" s="1">
        <v>54</v>
      </c>
      <c r="E26903" s="1">
        <v>410504</v>
      </c>
      <c r="F26903" s="1">
        <v>7719122</v>
      </c>
      <c r="G26903" s="3" t="s">
        <v>127746</v>
      </c>
    </row>
    <row r="26904" spans="1:7" x14ac:dyDescent="0.25">
      <c r="A26904" s="3">
        <v>547575</v>
      </c>
      <c r="B26904" s="2">
        <v>-20.627291</v>
      </c>
      <c r="C26904" s="2">
        <v>140.123997</v>
      </c>
      <c r="D26904" s="1">
        <v>54</v>
      </c>
      <c r="E26904" s="1">
        <v>408731</v>
      </c>
      <c r="F26904" s="1">
        <v>7718846</v>
      </c>
      <c r="G26904" s="3" t="s">
        <v>74317</v>
      </c>
    </row>
    <row r="26905" spans="1:7" x14ac:dyDescent="0.25">
      <c r="A26905" s="3">
        <v>547576</v>
      </c>
      <c r="B26905" s="2">
        <v>-20.638172000000001</v>
      </c>
      <c r="C26905" s="2">
        <v>140.14587499999999</v>
      </c>
      <c r="D26905" s="1">
        <v>54</v>
      </c>
      <c r="E26905" s="1">
        <v>411017</v>
      </c>
      <c r="F26905" s="1">
        <v>7717654</v>
      </c>
      <c r="G26905" s="3" t="s">
        <v>127747</v>
      </c>
    </row>
    <row r="26906" spans="1:7" x14ac:dyDescent="0.25">
      <c r="A26906" s="3">
        <v>547577</v>
      </c>
      <c r="B26906" s="2">
        <v>-20.638019</v>
      </c>
      <c r="C26906" s="2">
        <v>140.128299</v>
      </c>
      <c r="D26906" s="1">
        <v>54</v>
      </c>
      <c r="E26906" s="1">
        <v>409186</v>
      </c>
      <c r="F26906" s="1">
        <v>7717661</v>
      </c>
      <c r="G26906" s="3" t="s">
        <v>74318</v>
      </c>
    </row>
    <row r="26907" spans="1:7" x14ac:dyDescent="0.25">
      <c r="A26907" s="3">
        <v>547578</v>
      </c>
      <c r="B26907" s="2">
        <v>-20.641629999999999</v>
      </c>
      <c r="C26907" s="2">
        <v>140.145577</v>
      </c>
      <c r="D26907" s="1">
        <v>54</v>
      </c>
      <c r="E26907" s="1">
        <v>410988</v>
      </c>
      <c r="F26907" s="1">
        <v>7717271</v>
      </c>
      <c r="G26907" s="3" t="s">
        <v>127748</v>
      </c>
    </row>
    <row r="26908" spans="1:7" x14ac:dyDescent="0.25">
      <c r="A26908" s="3">
        <v>547579</v>
      </c>
      <c r="B26908" s="2">
        <v>-20.644407999999999</v>
      </c>
      <c r="C26908" s="2">
        <v>140.14848000000001</v>
      </c>
      <c r="D26908" s="1">
        <v>54</v>
      </c>
      <c r="E26908" s="1">
        <v>411292</v>
      </c>
      <c r="F26908" s="1">
        <v>7716965</v>
      </c>
      <c r="G26908" s="3" t="s">
        <v>74319</v>
      </c>
    </row>
    <row r="26909" spans="1:7" x14ac:dyDescent="0.25">
      <c r="A26909" s="3">
        <v>547580</v>
      </c>
      <c r="B26909" s="2">
        <v>-20.613299999999999</v>
      </c>
      <c r="C26909" s="2">
        <v>140.082897</v>
      </c>
      <c r="D26909" s="1">
        <v>54</v>
      </c>
      <c r="E26909" s="1">
        <v>404440</v>
      </c>
      <c r="F26909" s="1">
        <v>7720371</v>
      </c>
      <c r="G26909" s="3" t="s">
        <v>127749</v>
      </c>
    </row>
    <row r="26910" spans="1:7" x14ac:dyDescent="0.25">
      <c r="A26910" s="3">
        <v>547581</v>
      </c>
      <c r="B26910" s="2">
        <v>-20.615511000000001</v>
      </c>
      <c r="C26910" s="2">
        <v>140.06909400000001</v>
      </c>
      <c r="D26910" s="1">
        <v>54</v>
      </c>
      <c r="E26910" s="1">
        <v>403003</v>
      </c>
      <c r="F26910" s="1">
        <v>7720118</v>
      </c>
      <c r="G26910" s="3" t="s">
        <v>74320</v>
      </c>
    </row>
    <row r="26911" spans="1:7" x14ac:dyDescent="0.25">
      <c r="A26911" s="3">
        <v>547582</v>
      </c>
      <c r="B26911" s="2">
        <v>-20.616174999999998</v>
      </c>
      <c r="C26911" s="2">
        <v>140.066192</v>
      </c>
      <c r="D26911" s="1">
        <v>54</v>
      </c>
      <c r="E26911" s="1">
        <v>402701</v>
      </c>
      <c r="F26911" s="1">
        <v>7720043</v>
      </c>
      <c r="G26911" s="3" t="s">
        <v>127750</v>
      </c>
    </row>
    <row r="26912" spans="1:7" x14ac:dyDescent="0.25">
      <c r="A26912" s="3">
        <v>547583</v>
      </c>
      <c r="B26912" s="2">
        <v>-20.611706000000002</v>
      </c>
      <c r="C26912" s="2">
        <v>140.094336</v>
      </c>
      <c r="D26912" s="1">
        <v>54</v>
      </c>
      <c r="E26912" s="1">
        <v>405631</v>
      </c>
      <c r="F26912" s="1">
        <v>7720554</v>
      </c>
      <c r="G26912" s="3" t="s">
        <v>74321</v>
      </c>
    </row>
    <row r="26913" spans="1:7" x14ac:dyDescent="0.25">
      <c r="A26913" s="3">
        <v>547584</v>
      </c>
      <c r="B26913" s="2">
        <v>-20.613893999999998</v>
      </c>
      <c r="C26913" s="2">
        <v>140.09481400000001</v>
      </c>
      <c r="D26913" s="1">
        <v>54</v>
      </c>
      <c r="E26913" s="1">
        <v>405682</v>
      </c>
      <c r="F26913" s="1">
        <v>7720312</v>
      </c>
      <c r="G26913" s="3" t="s">
        <v>74322</v>
      </c>
    </row>
    <row r="26914" spans="1:7" x14ac:dyDescent="0.25">
      <c r="A26914" s="3">
        <v>547585</v>
      </c>
      <c r="B26914" s="2">
        <v>-20.619297</v>
      </c>
      <c r="C26914" s="2">
        <v>140.104761</v>
      </c>
      <c r="D26914" s="1">
        <v>54</v>
      </c>
      <c r="E26914" s="1">
        <v>406722</v>
      </c>
      <c r="F26914" s="1">
        <v>7719720</v>
      </c>
      <c r="G26914" s="3" t="s">
        <v>127751</v>
      </c>
    </row>
    <row r="26915" spans="1:7" x14ac:dyDescent="0.25">
      <c r="A26915" s="3">
        <v>547586</v>
      </c>
      <c r="B26915" s="2">
        <v>-20.617891</v>
      </c>
      <c r="C26915" s="2">
        <v>140.10236900000001</v>
      </c>
      <c r="D26915" s="1">
        <v>54</v>
      </c>
      <c r="E26915" s="1">
        <v>406472</v>
      </c>
      <c r="F26915" s="1">
        <v>7719874</v>
      </c>
      <c r="G26915" s="3" t="s">
        <v>74323</v>
      </c>
    </row>
    <row r="26916" spans="1:7" x14ac:dyDescent="0.25">
      <c r="A26916" s="3">
        <v>547587</v>
      </c>
      <c r="B26916" s="2">
        <v>-20.620304999999998</v>
      </c>
      <c r="C26916" s="2">
        <v>140.10599400000001</v>
      </c>
      <c r="D26916" s="1">
        <v>54</v>
      </c>
      <c r="E26916" s="1">
        <v>406851</v>
      </c>
      <c r="F26916" s="1">
        <v>7719609</v>
      </c>
      <c r="G26916" s="3" t="s">
        <v>127752</v>
      </c>
    </row>
    <row r="26917" spans="1:7" x14ac:dyDescent="0.25">
      <c r="A26917" s="3">
        <v>547588</v>
      </c>
      <c r="B26917" s="2">
        <v>-20.614547000000002</v>
      </c>
      <c r="C26917" s="2">
        <v>140.09667999999999</v>
      </c>
      <c r="D26917" s="1">
        <v>54</v>
      </c>
      <c r="E26917" s="1">
        <v>405877</v>
      </c>
      <c r="F26917" s="1">
        <v>7720241</v>
      </c>
      <c r="G26917" s="3" t="s">
        <v>74324</v>
      </c>
    </row>
    <row r="26918" spans="1:7" x14ac:dyDescent="0.25">
      <c r="A26918" s="3">
        <v>547589</v>
      </c>
      <c r="B26918" s="2">
        <v>-20.621555000000001</v>
      </c>
      <c r="C26918" s="2">
        <v>140.11706000000001</v>
      </c>
      <c r="D26918" s="1">
        <v>54</v>
      </c>
      <c r="E26918" s="1">
        <v>408005</v>
      </c>
      <c r="F26918" s="1">
        <v>7719477</v>
      </c>
      <c r="G26918" s="3" t="s">
        <v>127753</v>
      </c>
    </row>
    <row r="26919" spans="1:7" x14ac:dyDescent="0.25">
      <c r="A26919" s="3">
        <v>547590</v>
      </c>
      <c r="B26919" s="2">
        <v>-20.622491</v>
      </c>
      <c r="C26919" s="2">
        <v>140.114656</v>
      </c>
      <c r="D26919" s="1">
        <v>54</v>
      </c>
      <c r="E26919" s="1">
        <v>407755</v>
      </c>
      <c r="F26919" s="1">
        <v>7719372</v>
      </c>
      <c r="G26919" s="3" t="s">
        <v>74325</v>
      </c>
    </row>
    <row r="26920" spans="1:7" x14ac:dyDescent="0.25">
      <c r="A26920" s="3">
        <v>547591</v>
      </c>
      <c r="B26920" s="2">
        <v>-20.638446999999999</v>
      </c>
      <c r="C26920" s="2">
        <v>140.11782700000001</v>
      </c>
      <c r="D26920" s="1">
        <v>54</v>
      </c>
      <c r="E26920" s="1">
        <v>408095</v>
      </c>
      <c r="F26920" s="1">
        <v>7717608</v>
      </c>
      <c r="G26920" s="3" t="s">
        <v>127754</v>
      </c>
    </row>
    <row r="26921" spans="1:7" x14ac:dyDescent="0.25">
      <c r="A26921" s="3">
        <v>547592</v>
      </c>
      <c r="B26921" s="2">
        <v>-20.640639</v>
      </c>
      <c r="C26921" s="2">
        <v>140.11373599999999</v>
      </c>
      <c r="D26921" s="1">
        <v>54</v>
      </c>
      <c r="E26921" s="1">
        <v>407670</v>
      </c>
      <c r="F26921" s="1">
        <v>7717363</v>
      </c>
      <c r="G26921" s="3" t="s">
        <v>74326</v>
      </c>
    </row>
    <row r="26922" spans="1:7" x14ac:dyDescent="0.25">
      <c r="A26922" s="3">
        <v>547593</v>
      </c>
      <c r="B26922" s="2">
        <v>-20.630987999999999</v>
      </c>
      <c r="C26922" s="2">
        <v>140.06709900000001</v>
      </c>
      <c r="D26922" s="1">
        <v>54</v>
      </c>
      <c r="E26922" s="1">
        <v>402805</v>
      </c>
      <c r="F26922" s="1">
        <v>7718404</v>
      </c>
      <c r="G26922" s="3" t="s">
        <v>127755</v>
      </c>
    </row>
    <row r="26923" spans="1:7" x14ac:dyDescent="0.25">
      <c r="A26923" s="3">
        <v>547594</v>
      </c>
      <c r="B26923" s="2">
        <v>-20.643272</v>
      </c>
      <c r="C26923" s="2">
        <v>140.06974099999999</v>
      </c>
      <c r="D26923" s="1">
        <v>54</v>
      </c>
      <c r="E26923" s="1">
        <v>403088</v>
      </c>
      <c r="F26923" s="1">
        <v>7717046</v>
      </c>
      <c r="G26923" s="3" t="s">
        <v>74327</v>
      </c>
    </row>
    <row r="26924" spans="1:7" x14ac:dyDescent="0.25">
      <c r="A26924" s="3">
        <v>547595</v>
      </c>
      <c r="B26924" s="2">
        <v>-20.615392</v>
      </c>
      <c r="C26924" s="2">
        <v>140.04855000000001</v>
      </c>
      <c r="D26924" s="1">
        <v>54</v>
      </c>
      <c r="E26924" s="1">
        <v>400862</v>
      </c>
      <c r="F26924" s="1">
        <v>7720119</v>
      </c>
      <c r="G26924" s="3" t="s">
        <v>127756</v>
      </c>
    </row>
    <row r="26925" spans="1:7" x14ac:dyDescent="0.25">
      <c r="A26925" s="3">
        <v>547596</v>
      </c>
      <c r="B26925" s="2">
        <v>-20.616261000000002</v>
      </c>
      <c r="C26925" s="2">
        <v>140.05064400000001</v>
      </c>
      <c r="D26925" s="1">
        <v>54</v>
      </c>
      <c r="E26925" s="1">
        <v>401081</v>
      </c>
      <c r="F26925" s="1">
        <v>7720024</v>
      </c>
      <c r="G26925" s="3" t="s">
        <v>74328</v>
      </c>
    </row>
    <row r="26926" spans="1:7" x14ac:dyDescent="0.25">
      <c r="A26926" s="3">
        <v>547597</v>
      </c>
      <c r="B26926" s="2">
        <v>-20.637765999999999</v>
      </c>
      <c r="C26926" s="2">
        <v>140.06232499999999</v>
      </c>
      <c r="D26926" s="1">
        <v>54</v>
      </c>
      <c r="E26926" s="1">
        <v>402312</v>
      </c>
      <c r="F26926" s="1">
        <v>7717651</v>
      </c>
      <c r="G26926" s="3" t="s">
        <v>127757</v>
      </c>
    </row>
    <row r="26927" spans="1:7" x14ac:dyDescent="0.25">
      <c r="A26927" s="3">
        <v>547598</v>
      </c>
      <c r="B26927" s="2">
        <v>-20.638072000000001</v>
      </c>
      <c r="C26927" s="2">
        <v>140.05722800000001</v>
      </c>
      <c r="D26927" s="1">
        <v>54</v>
      </c>
      <c r="E26927" s="1">
        <v>401781</v>
      </c>
      <c r="F26927" s="1">
        <v>7717614</v>
      </c>
      <c r="G26927" s="3" t="s">
        <v>74329</v>
      </c>
    </row>
    <row r="26928" spans="1:7" x14ac:dyDescent="0.25">
      <c r="A26928" s="3">
        <v>547599</v>
      </c>
      <c r="B26928" s="2">
        <v>-20.638349999999999</v>
      </c>
      <c r="C26928" s="2">
        <v>140.05194700000001</v>
      </c>
      <c r="D26928" s="1">
        <v>54</v>
      </c>
      <c r="E26928" s="1">
        <v>401231</v>
      </c>
      <c r="F26928" s="1">
        <v>7717580</v>
      </c>
      <c r="G26928" s="3" t="s">
        <v>127758</v>
      </c>
    </row>
    <row r="26929" spans="1:7" x14ac:dyDescent="0.25">
      <c r="A26929" s="3">
        <v>547600</v>
      </c>
      <c r="B26929" s="2">
        <v>-20.623808</v>
      </c>
      <c r="C26929" s="2">
        <v>140.02530999999999</v>
      </c>
      <c r="D26929" s="1">
        <v>54</v>
      </c>
      <c r="E26929" s="1">
        <v>398446</v>
      </c>
      <c r="F26929" s="1">
        <v>7719173</v>
      </c>
      <c r="G26929" s="3" t="s">
        <v>74330</v>
      </c>
    </row>
    <row r="26930" spans="1:7" x14ac:dyDescent="0.25">
      <c r="A26930" s="3">
        <v>547601</v>
      </c>
      <c r="B26930" s="2">
        <v>-20.633863999999999</v>
      </c>
      <c r="C26930" s="2">
        <v>140.02194399999999</v>
      </c>
      <c r="D26930" s="1">
        <v>54</v>
      </c>
      <c r="E26930" s="1">
        <v>398102</v>
      </c>
      <c r="F26930" s="1">
        <v>7718058</v>
      </c>
      <c r="G26930" s="3" t="s">
        <v>128012</v>
      </c>
    </row>
    <row r="26931" spans="1:7" x14ac:dyDescent="0.25">
      <c r="A26931" s="3">
        <v>547602</v>
      </c>
      <c r="B26931" s="2">
        <v>-20.634644000000002</v>
      </c>
      <c r="C26931" s="2">
        <v>140.02722700000001</v>
      </c>
      <c r="D26931" s="1">
        <v>54</v>
      </c>
      <c r="E26931" s="1">
        <v>398653</v>
      </c>
      <c r="F26931" s="1">
        <v>7717975</v>
      </c>
      <c r="G26931" s="3" t="s">
        <v>74331</v>
      </c>
    </row>
    <row r="26932" spans="1:7" x14ac:dyDescent="0.25">
      <c r="A26932" s="3">
        <v>547603</v>
      </c>
      <c r="B26932" s="2">
        <v>-20.634049999999998</v>
      </c>
      <c r="C26932" s="2">
        <v>140.030869</v>
      </c>
      <c r="D26932" s="1">
        <v>54</v>
      </c>
      <c r="E26932" s="1">
        <v>399032</v>
      </c>
      <c r="F26932" s="1">
        <v>7718043</v>
      </c>
      <c r="G26932" s="3" t="s">
        <v>124665</v>
      </c>
    </row>
    <row r="26933" spans="1:7" x14ac:dyDescent="0.25">
      <c r="A26933" s="3">
        <v>547604</v>
      </c>
      <c r="B26933" s="2">
        <v>-20.645291</v>
      </c>
      <c r="C26933" s="2">
        <v>140.032602</v>
      </c>
      <c r="D26933" s="1">
        <v>54</v>
      </c>
      <c r="E26933" s="1">
        <v>399220</v>
      </c>
      <c r="F26933" s="1">
        <v>7716800</v>
      </c>
      <c r="G26933" s="3" t="s">
        <v>74332</v>
      </c>
    </row>
    <row r="26934" spans="1:7" x14ac:dyDescent="0.25">
      <c r="A26934" s="3">
        <v>547605</v>
      </c>
      <c r="B26934" s="2">
        <v>-20.654536</v>
      </c>
      <c r="C26934" s="2">
        <v>140.026599</v>
      </c>
      <c r="D26934" s="1">
        <v>54</v>
      </c>
      <c r="E26934" s="1">
        <v>398601</v>
      </c>
      <c r="F26934" s="1">
        <v>7715773</v>
      </c>
      <c r="G26934" s="3" t="s">
        <v>124666</v>
      </c>
    </row>
    <row r="26935" spans="1:7" x14ac:dyDescent="0.25">
      <c r="A26935" s="3">
        <v>547606</v>
      </c>
      <c r="B26935" s="2">
        <v>-20.660072</v>
      </c>
      <c r="C26935" s="2">
        <v>140.03270800000001</v>
      </c>
      <c r="D26935" s="1">
        <v>54</v>
      </c>
      <c r="E26935" s="1">
        <v>399241</v>
      </c>
      <c r="F26935" s="1">
        <v>7715164</v>
      </c>
      <c r="G26935" s="3" t="s">
        <v>124667</v>
      </c>
    </row>
    <row r="26936" spans="1:7" x14ac:dyDescent="0.25">
      <c r="A26936" s="3">
        <v>547607</v>
      </c>
      <c r="B26936" s="2">
        <v>-20.651183</v>
      </c>
      <c r="C26936" s="2">
        <v>140.05563100000001</v>
      </c>
      <c r="D26936" s="1">
        <v>54</v>
      </c>
      <c r="E26936" s="1">
        <v>401623</v>
      </c>
      <c r="F26936" s="1">
        <v>7716162</v>
      </c>
      <c r="G26936" s="3" t="s">
        <v>124668</v>
      </c>
    </row>
    <row r="26937" spans="1:7" x14ac:dyDescent="0.25">
      <c r="A26937" s="3">
        <v>547608</v>
      </c>
      <c r="B26937" s="2">
        <v>-20.656452999999999</v>
      </c>
      <c r="C26937" s="2">
        <v>140.05940799999999</v>
      </c>
      <c r="D26937" s="1">
        <v>54</v>
      </c>
      <c r="E26937" s="1">
        <v>402020</v>
      </c>
      <c r="F26937" s="1">
        <v>7715581</v>
      </c>
      <c r="G26937" s="3" t="s">
        <v>124669</v>
      </c>
    </row>
    <row r="26938" spans="1:7" x14ac:dyDescent="0.25">
      <c r="A26938" s="3">
        <v>547609</v>
      </c>
      <c r="B26938" s="2">
        <v>-20.657464000000001</v>
      </c>
      <c r="C26938" s="2">
        <v>140.0609</v>
      </c>
      <c r="D26938" s="1">
        <v>54</v>
      </c>
      <c r="E26938" s="1">
        <v>402176</v>
      </c>
      <c r="F26938" s="1">
        <v>7715470</v>
      </c>
      <c r="G26938" s="3" t="s">
        <v>124670</v>
      </c>
    </row>
    <row r="26939" spans="1:7" x14ac:dyDescent="0.25">
      <c r="A26939" s="3">
        <v>547610</v>
      </c>
      <c r="B26939" s="2">
        <v>-20.659752999999998</v>
      </c>
      <c r="C26939" s="2">
        <v>140.06330299999999</v>
      </c>
      <c r="D26939" s="1">
        <v>54</v>
      </c>
      <c r="E26939" s="1">
        <v>402428</v>
      </c>
      <c r="F26939" s="1">
        <v>7715218</v>
      </c>
      <c r="G26939" s="3" t="s">
        <v>124671</v>
      </c>
    </row>
    <row r="26940" spans="1:7" x14ac:dyDescent="0.25">
      <c r="A26940" s="3">
        <v>547611</v>
      </c>
      <c r="B26940" s="2">
        <v>-20.658269000000001</v>
      </c>
      <c r="C26940" s="2">
        <v>140.04960500000001</v>
      </c>
      <c r="D26940" s="1">
        <v>54</v>
      </c>
      <c r="E26940" s="1">
        <v>401000</v>
      </c>
      <c r="F26940" s="1">
        <v>7715374</v>
      </c>
      <c r="G26940" s="3" t="s">
        <v>124672</v>
      </c>
    </row>
    <row r="26941" spans="1:7" x14ac:dyDescent="0.25">
      <c r="A26941" s="3">
        <v>547612</v>
      </c>
      <c r="B26941" s="2">
        <v>-20.657419000000001</v>
      </c>
      <c r="C26941" s="2">
        <v>140.04787200000001</v>
      </c>
      <c r="D26941" s="1">
        <v>54</v>
      </c>
      <c r="E26941" s="1">
        <v>400819</v>
      </c>
      <c r="F26941" s="1">
        <v>7715467</v>
      </c>
      <c r="G26941" s="3" t="s">
        <v>124673</v>
      </c>
    </row>
    <row r="26942" spans="1:7" x14ac:dyDescent="0.25">
      <c r="A26942" s="3">
        <v>547613</v>
      </c>
      <c r="B26942" s="2">
        <v>-20.668707999999999</v>
      </c>
      <c r="C26942" s="2">
        <v>140.02287999999999</v>
      </c>
      <c r="D26942" s="1">
        <v>54</v>
      </c>
      <c r="E26942" s="1">
        <v>398223</v>
      </c>
      <c r="F26942" s="1">
        <v>7714202</v>
      </c>
      <c r="G26942" s="3" t="s">
        <v>124674</v>
      </c>
    </row>
    <row r="26943" spans="1:7" x14ac:dyDescent="0.25">
      <c r="A26943" s="3">
        <v>547614</v>
      </c>
      <c r="B26943" s="2">
        <v>-20.665958</v>
      </c>
      <c r="C26943" s="2">
        <v>140.02991599999999</v>
      </c>
      <c r="D26943" s="1">
        <v>54</v>
      </c>
      <c r="E26943" s="1">
        <v>398954</v>
      </c>
      <c r="F26943" s="1">
        <v>7714511</v>
      </c>
      <c r="G26943" s="3" t="s">
        <v>124675</v>
      </c>
    </row>
    <row r="26944" spans="1:7" x14ac:dyDescent="0.25">
      <c r="A26944" s="3">
        <v>547615</v>
      </c>
      <c r="B26944" s="2">
        <v>-20.666211000000001</v>
      </c>
      <c r="C26944" s="2">
        <v>140.03498300000001</v>
      </c>
      <c r="D26944" s="1">
        <v>54</v>
      </c>
      <c r="E26944" s="1">
        <v>399482</v>
      </c>
      <c r="F26944" s="1">
        <v>7714486</v>
      </c>
      <c r="G26944" s="3" t="s">
        <v>124676</v>
      </c>
    </row>
    <row r="26945" spans="1:7" x14ac:dyDescent="0.25">
      <c r="A26945" s="3">
        <v>547616</v>
      </c>
      <c r="B26945" s="2">
        <v>-20.663955999999999</v>
      </c>
      <c r="C26945" s="2">
        <v>140.04706400000001</v>
      </c>
      <c r="D26945" s="1">
        <v>54</v>
      </c>
      <c r="E26945" s="1">
        <v>400739</v>
      </c>
      <c r="F26945" s="1">
        <v>7714743</v>
      </c>
      <c r="G26945" s="3" t="s">
        <v>124677</v>
      </c>
    </row>
    <row r="26946" spans="1:7" x14ac:dyDescent="0.25">
      <c r="A26946" s="3">
        <v>547617</v>
      </c>
      <c r="B26946" s="2">
        <v>-20.669663</v>
      </c>
      <c r="C26946" s="2">
        <v>140.061544</v>
      </c>
      <c r="D26946" s="1">
        <v>54</v>
      </c>
      <c r="E26946" s="1">
        <v>402251</v>
      </c>
      <c r="F26946" s="1">
        <v>7714120</v>
      </c>
      <c r="G26946" s="3" t="s">
        <v>124678</v>
      </c>
    </row>
    <row r="26947" spans="1:7" x14ac:dyDescent="0.25">
      <c r="A26947" s="3">
        <v>547618</v>
      </c>
      <c r="B26947" s="2">
        <v>-20.671476999999999</v>
      </c>
      <c r="C26947" s="2">
        <v>140.04474099999999</v>
      </c>
      <c r="D26947" s="1">
        <v>54</v>
      </c>
      <c r="E26947" s="1">
        <v>400502</v>
      </c>
      <c r="F26947" s="1">
        <v>7713909</v>
      </c>
      <c r="G26947" s="3" t="s">
        <v>124679</v>
      </c>
    </row>
    <row r="26948" spans="1:7" x14ac:dyDescent="0.25">
      <c r="A26948" s="3">
        <v>547619</v>
      </c>
      <c r="B26948" s="2">
        <v>-20.679458</v>
      </c>
      <c r="C26948" s="2">
        <v>140.04355799999999</v>
      </c>
      <c r="D26948" s="1">
        <v>54</v>
      </c>
      <c r="E26948" s="1">
        <v>400384</v>
      </c>
      <c r="F26948" s="1">
        <v>7713025</v>
      </c>
      <c r="G26948" s="3" t="s">
        <v>124680</v>
      </c>
    </row>
    <row r="26949" spans="1:7" x14ac:dyDescent="0.25">
      <c r="A26949" s="3">
        <v>547620</v>
      </c>
      <c r="B26949" s="2">
        <v>-20.662835999999999</v>
      </c>
      <c r="C26949" s="2">
        <v>140.053819</v>
      </c>
      <c r="D26949" s="1">
        <v>54</v>
      </c>
      <c r="E26949" s="1">
        <v>401442</v>
      </c>
      <c r="F26949" s="1">
        <v>7714871</v>
      </c>
      <c r="G26949" s="3" t="s">
        <v>124681</v>
      </c>
    </row>
    <row r="26950" spans="1:7" x14ac:dyDescent="0.25">
      <c r="A26950" s="3">
        <v>547621</v>
      </c>
      <c r="B26950" s="2">
        <v>-20.663927999999999</v>
      </c>
      <c r="C26950" s="2">
        <v>140.063164</v>
      </c>
      <c r="D26950" s="1">
        <v>54</v>
      </c>
      <c r="E26950" s="1">
        <v>402416</v>
      </c>
      <c r="F26950" s="1">
        <v>7714756</v>
      </c>
      <c r="G26950" s="3" t="s">
        <v>124682</v>
      </c>
    </row>
    <row r="26951" spans="1:7" x14ac:dyDescent="0.25">
      <c r="A26951" s="3">
        <v>547622</v>
      </c>
      <c r="B26951" s="2">
        <v>-20.650675</v>
      </c>
      <c r="C26951" s="2">
        <v>140.07019399999999</v>
      </c>
      <c r="D26951" s="1">
        <v>54</v>
      </c>
      <c r="E26951" s="1">
        <v>403140</v>
      </c>
      <c r="F26951" s="1">
        <v>7716227</v>
      </c>
      <c r="G26951" s="3" t="s">
        <v>124683</v>
      </c>
    </row>
    <row r="26952" spans="1:7" x14ac:dyDescent="0.25">
      <c r="A26952" s="3">
        <v>547623</v>
      </c>
      <c r="B26952" s="2">
        <v>-20.653772</v>
      </c>
      <c r="C26952" s="2">
        <v>140.07160500000001</v>
      </c>
      <c r="D26952" s="1">
        <v>54</v>
      </c>
      <c r="E26952" s="1">
        <v>403289</v>
      </c>
      <c r="F26952" s="1">
        <v>7715885</v>
      </c>
      <c r="G26952" s="3" t="s">
        <v>124684</v>
      </c>
    </row>
    <row r="26953" spans="1:7" x14ac:dyDescent="0.25">
      <c r="A26953" s="3">
        <v>547624</v>
      </c>
      <c r="B26953" s="2">
        <v>-20.648382999999999</v>
      </c>
      <c r="C26953" s="2">
        <v>140.09993600000001</v>
      </c>
      <c r="D26953" s="1">
        <v>54</v>
      </c>
      <c r="E26953" s="1">
        <v>406237</v>
      </c>
      <c r="F26953" s="1">
        <v>7716498</v>
      </c>
      <c r="G26953" s="3" t="s">
        <v>124685</v>
      </c>
    </row>
    <row r="26954" spans="1:7" x14ac:dyDescent="0.25">
      <c r="A26954" s="3">
        <v>547625</v>
      </c>
      <c r="B26954" s="2">
        <v>-20.659008</v>
      </c>
      <c r="C26954" s="2">
        <v>140.09457499999999</v>
      </c>
      <c r="D26954" s="1">
        <v>54</v>
      </c>
      <c r="E26954" s="1">
        <v>405685</v>
      </c>
      <c r="F26954" s="1">
        <v>7715319</v>
      </c>
      <c r="G26954" s="3" t="s">
        <v>124686</v>
      </c>
    </row>
    <row r="26955" spans="1:7" x14ac:dyDescent="0.25">
      <c r="A26955" s="3">
        <v>547626</v>
      </c>
      <c r="B26955" s="2">
        <v>-20.657964</v>
      </c>
      <c r="C26955" s="2">
        <v>140.091902</v>
      </c>
      <c r="D26955" s="1">
        <v>54</v>
      </c>
      <c r="E26955" s="1">
        <v>405406</v>
      </c>
      <c r="F26955" s="1">
        <v>7715433</v>
      </c>
      <c r="G26955" s="3" t="s">
        <v>74333</v>
      </c>
    </row>
    <row r="26956" spans="1:7" x14ac:dyDescent="0.25">
      <c r="A26956" s="3">
        <v>547627</v>
      </c>
      <c r="B26956" s="2">
        <v>-20.657146999999998</v>
      </c>
      <c r="C26956" s="2">
        <v>140.08786599999999</v>
      </c>
      <c r="D26956" s="1">
        <v>54</v>
      </c>
      <c r="E26956" s="1">
        <v>404985</v>
      </c>
      <c r="F26956" s="1">
        <v>7715521</v>
      </c>
      <c r="G26956" s="3" t="s">
        <v>124687</v>
      </c>
    </row>
    <row r="26957" spans="1:7" x14ac:dyDescent="0.25">
      <c r="A26957" s="3">
        <v>547628</v>
      </c>
      <c r="B26957" s="2">
        <v>-20.657436000000001</v>
      </c>
      <c r="C26957" s="2">
        <v>140.086241</v>
      </c>
      <c r="D26957" s="1">
        <v>54</v>
      </c>
      <c r="E26957" s="1">
        <v>404816</v>
      </c>
      <c r="F26957" s="1">
        <v>7715488</v>
      </c>
      <c r="G26957" s="3" t="s">
        <v>74334</v>
      </c>
    </row>
    <row r="26958" spans="1:7" x14ac:dyDescent="0.25">
      <c r="A26958" s="3">
        <v>547629</v>
      </c>
      <c r="B26958" s="2">
        <v>-20.650897000000001</v>
      </c>
      <c r="C26958" s="2">
        <v>140.102214</v>
      </c>
      <c r="D26958" s="1">
        <v>54</v>
      </c>
      <c r="E26958" s="1">
        <v>406476</v>
      </c>
      <c r="F26958" s="1">
        <v>7716221</v>
      </c>
      <c r="G26958" s="3" t="s">
        <v>124688</v>
      </c>
    </row>
    <row r="26959" spans="1:7" x14ac:dyDescent="0.25">
      <c r="A26959" s="3">
        <v>547630</v>
      </c>
      <c r="B26959" s="2">
        <v>-20.656846999999999</v>
      </c>
      <c r="C26959" s="2">
        <v>140.09115</v>
      </c>
      <c r="D26959" s="1">
        <v>54</v>
      </c>
      <c r="E26959" s="1">
        <v>405327</v>
      </c>
      <c r="F26959" s="1">
        <v>7715556</v>
      </c>
      <c r="G26959" s="3" t="s">
        <v>74335</v>
      </c>
    </row>
    <row r="26960" spans="1:7" x14ac:dyDescent="0.25">
      <c r="A26960" s="3">
        <v>547631</v>
      </c>
      <c r="B26960" s="2">
        <v>-20.665780999999999</v>
      </c>
      <c r="C26960" s="2">
        <v>140.07326</v>
      </c>
      <c r="D26960" s="1">
        <v>54</v>
      </c>
      <c r="E26960" s="1">
        <v>403469</v>
      </c>
      <c r="F26960" s="1">
        <v>7714557</v>
      </c>
      <c r="G26960" s="3" t="s">
        <v>124689</v>
      </c>
    </row>
    <row r="26961" spans="1:7" x14ac:dyDescent="0.25">
      <c r="A26961" s="3">
        <v>547632</v>
      </c>
      <c r="B26961" s="2">
        <v>-20.667183000000001</v>
      </c>
      <c r="C26961" s="2">
        <v>140.08079699999999</v>
      </c>
      <c r="D26961" s="1">
        <v>54</v>
      </c>
      <c r="E26961" s="1">
        <v>404255</v>
      </c>
      <c r="F26961" s="1">
        <v>7714406</v>
      </c>
      <c r="G26961" s="3" t="s">
        <v>74336</v>
      </c>
    </row>
    <row r="26962" spans="1:7" x14ac:dyDescent="0.25">
      <c r="A26962" s="3">
        <v>547633</v>
      </c>
      <c r="B26962" s="2">
        <v>-20.669094000000001</v>
      </c>
      <c r="C26962" s="2">
        <v>140.088311</v>
      </c>
      <c r="D26962" s="1">
        <v>54</v>
      </c>
      <c r="E26962" s="1">
        <v>405039</v>
      </c>
      <c r="F26962" s="1">
        <v>7714199</v>
      </c>
      <c r="G26962" s="3" t="s">
        <v>124690</v>
      </c>
    </row>
    <row r="26963" spans="1:7" x14ac:dyDescent="0.25">
      <c r="A26963" s="3">
        <v>547634</v>
      </c>
      <c r="B26963" s="2">
        <v>-20.660824999999999</v>
      </c>
      <c r="C26963" s="2">
        <v>140.10855000000001</v>
      </c>
      <c r="D26963" s="1">
        <v>54</v>
      </c>
      <c r="E26963" s="1">
        <v>407142</v>
      </c>
      <c r="F26963" s="1">
        <v>7715126</v>
      </c>
      <c r="G26963" s="3" t="s">
        <v>74337</v>
      </c>
    </row>
    <row r="26964" spans="1:7" x14ac:dyDescent="0.25">
      <c r="A26964" s="3">
        <v>547635</v>
      </c>
      <c r="B26964" s="2">
        <v>-20.661878000000002</v>
      </c>
      <c r="C26964" s="2">
        <v>140.109906</v>
      </c>
      <c r="D26964" s="1">
        <v>54</v>
      </c>
      <c r="E26964" s="1">
        <v>407284</v>
      </c>
      <c r="F26964" s="1">
        <v>7715010</v>
      </c>
      <c r="G26964" s="3" t="s">
        <v>74338</v>
      </c>
    </row>
    <row r="26965" spans="1:7" x14ac:dyDescent="0.25">
      <c r="A26965" s="3">
        <v>547636</v>
      </c>
      <c r="B26965" s="2">
        <v>-20.666528</v>
      </c>
      <c r="C26965" s="2">
        <v>140.10891899999999</v>
      </c>
      <c r="D26965" s="1">
        <v>54</v>
      </c>
      <c r="E26965" s="1">
        <v>407184</v>
      </c>
      <c r="F26965" s="1">
        <v>7714495</v>
      </c>
      <c r="G26965" s="3" t="s">
        <v>124691</v>
      </c>
    </row>
    <row r="26966" spans="1:7" x14ac:dyDescent="0.25">
      <c r="A26966" s="3">
        <v>547637</v>
      </c>
      <c r="B26966" s="2">
        <v>-20.663143999999999</v>
      </c>
      <c r="C26966" s="2">
        <v>140.11346900000001</v>
      </c>
      <c r="D26966" s="1">
        <v>54</v>
      </c>
      <c r="E26966" s="1">
        <v>407656</v>
      </c>
      <c r="F26966" s="1">
        <v>7714872</v>
      </c>
      <c r="G26966" s="3" t="s">
        <v>74339</v>
      </c>
    </row>
    <row r="26967" spans="1:7" x14ac:dyDescent="0.25">
      <c r="A26967" s="3">
        <v>547638</v>
      </c>
      <c r="B26967" s="2">
        <v>-20.667784999999999</v>
      </c>
      <c r="C26967" s="2">
        <v>140.116525</v>
      </c>
      <c r="D26967" s="1">
        <v>54</v>
      </c>
      <c r="E26967" s="1">
        <v>407977</v>
      </c>
      <c r="F26967" s="1">
        <v>7714360</v>
      </c>
      <c r="G26967" s="3" t="s">
        <v>124692</v>
      </c>
    </row>
    <row r="26968" spans="1:7" x14ac:dyDescent="0.25">
      <c r="A26968" s="3">
        <v>547639</v>
      </c>
      <c r="B26968" s="2">
        <v>-20.673272000000001</v>
      </c>
      <c r="C26968" s="2">
        <v>140.122041</v>
      </c>
      <c r="D26968" s="1">
        <v>54</v>
      </c>
      <c r="E26968" s="1">
        <v>408555</v>
      </c>
      <c r="F26968" s="1">
        <v>7713756</v>
      </c>
      <c r="G26968" s="3" t="s">
        <v>74340</v>
      </c>
    </row>
    <row r="26969" spans="1:7" x14ac:dyDescent="0.25">
      <c r="A26969" s="3">
        <v>547640</v>
      </c>
      <c r="B26969" s="2">
        <v>-20.667929999999998</v>
      </c>
      <c r="C26969" s="2">
        <v>140.141358</v>
      </c>
      <c r="D26969" s="1">
        <v>54</v>
      </c>
      <c r="E26969" s="1">
        <v>410564</v>
      </c>
      <c r="F26969" s="1">
        <v>7714358</v>
      </c>
      <c r="G26969" s="3" t="s">
        <v>124693</v>
      </c>
    </row>
    <row r="26970" spans="1:7" x14ac:dyDescent="0.25">
      <c r="A26970" s="3">
        <v>547641</v>
      </c>
      <c r="B26970" s="2">
        <v>-20.671574</v>
      </c>
      <c r="C26970" s="2">
        <v>140.137055</v>
      </c>
      <c r="D26970" s="1">
        <v>54</v>
      </c>
      <c r="E26970" s="1">
        <v>410118</v>
      </c>
      <c r="F26970" s="1">
        <v>7713952</v>
      </c>
      <c r="G26970" s="3" t="s">
        <v>74341</v>
      </c>
    </row>
    <row r="26971" spans="1:7" x14ac:dyDescent="0.25">
      <c r="A26971" s="3">
        <v>547642</v>
      </c>
      <c r="B26971" s="2">
        <v>-20.672180000000001</v>
      </c>
      <c r="C26971" s="2">
        <v>140.21651700000001</v>
      </c>
      <c r="D26971" s="1">
        <v>54</v>
      </c>
      <c r="E26971" s="1">
        <v>418395</v>
      </c>
      <c r="F26971" s="1">
        <v>7713927</v>
      </c>
      <c r="G26971" s="3" t="s">
        <v>124694</v>
      </c>
    </row>
    <row r="26972" spans="1:7" x14ac:dyDescent="0.25">
      <c r="A26972" s="3">
        <v>547643</v>
      </c>
      <c r="B26972" s="2">
        <v>-20.678972000000002</v>
      </c>
      <c r="C26972" s="2">
        <v>140.221577</v>
      </c>
      <c r="D26972" s="1">
        <v>54</v>
      </c>
      <c r="E26972" s="1">
        <v>418926</v>
      </c>
      <c r="F26972" s="1">
        <v>7713178</v>
      </c>
      <c r="G26972" s="3" t="s">
        <v>74342</v>
      </c>
    </row>
    <row r="26973" spans="1:7" x14ac:dyDescent="0.25">
      <c r="A26973" s="3">
        <v>547644</v>
      </c>
      <c r="B26973" s="2">
        <v>-20.650466999999999</v>
      </c>
      <c r="C26973" s="2">
        <v>140.22638000000001</v>
      </c>
      <c r="D26973" s="1">
        <v>54</v>
      </c>
      <c r="E26973" s="1">
        <v>419411</v>
      </c>
      <c r="F26973" s="1">
        <v>7716336</v>
      </c>
      <c r="G26973" s="3" t="s">
        <v>124695</v>
      </c>
    </row>
    <row r="26974" spans="1:7" x14ac:dyDescent="0.25">
      <c r="A26974" s="3">
        <v>547645</v>
      </c>
      <c r="B26974" s="2">
        <v>-20.67388</v>
      </c>
      <c r="C26974" s="2">
        <v>140.243177</v>
      </c>
      <c r="D26974" s="1">
        <v>54</v>
      </c>
      <c r="E26974" s="1">
        <v>421173</v>
      </c>
      <c r="F26974" s="1">
        <v>7713752</v>
      </c>
      <c r="G26974" s="3" t="s">
        <v>74343</v>
      </c>
    </row>
    <row r="26975" spans="1:7" x14ac:dyDescent="0.25">
      <c r="A26975" s="3">
        <v>547646</v>
      </c>
      <c r="B26975" s="2">
        <v>-20.654402999999999</v>
      </c>
      <c r="C26975" s="2">
        <v>140.30382800000001</v>
      </c>
      <c r="D26975" s="1">
        <v>54</v>
      </c>
      <c r="E26975" s="1">
        <v>427481</v>
      </c>
      <c r="F26975" s="1">
        <v>7715937</v>
      </c>
      <c r="G26975" s="3" t="s">
        <v>124696</v>
      </c>
    </row>
    <row r="26976" spans="1:7" x14ac:dyDescent="0.25">
      <c r="A26976" s="3">
        <v>547647</v>
      </c>
      <c r="B26976" s="2">
        <v>-20.659731000000001</v>
      </c>
      <c r="C26976" s="2">
        <v>140.30975599999999</v>
      </c>
      <c r="D26976" s="1">
        <v>54</v>
      </c>
      <c r="E26976" s="1">
        <v>428101</v>
      </c>
      <c r="F26976" s="1">
        <v>7715350</v>
      </c>
      <c r="G26976" s="3" t="s">
        <v>74344</v>
      </c>
    </row>
    <row r="26977" spans="1:7" x14ac:dyDescent="0.25">
      <c r="A26977" s="3">
        <v>547648</v>
      </c>
      <c r="B26977" s="2">
        <v>-20.654406000000002</v>
      </c>
      <c r="C26977" s="2">
        <v>140.30005600000001</v>
      </c>
      <c r="D26977" s="1">
        <v>54</v>
      </c>
      <c r="E26977" s="1">
        <v>427088</v>
      </c>
      <c r="F26977" s="1">
        <v>7715935</v>
      </c>
      <c r="G26977" s="3" t="s">
        <v>124697</v>
      </c>
    </row>
    <row r="26978" spans="1:7" x14ac:dyDescent="0.25">
      <c r="A26978" s="3">
        <v>547649</v>
      </c>
      <c r="B26978" s="2">
        <v>-20.653347</v>
      </c>
      <c r="C26978" s="2">
        <v>140.309044</v>
      </c>
      <c r="D26978" s="1">
        <v>54</v>
      </c>
      <c r="E26978" s="1">
        <v>428024</v>
      </c>
      <c r="F26978" s="1">
        <v>7716056</v>
      </c>
      <c r="G26978" s="3" t="s">
        <v>74345</v>
      </c>
    </row>
    <row r="26979" spans="1:7" x14ac:dyDescent="0.25">
      <c r="A26979" s="3">
        <v>547650</v>
      </c>
      <c r="B26979" s="2">
        <v>-20.659455999999999</v>
      </c>
      <c r="C26979" s="2">
        <v>140.32253299999999</v>
      </c>
      <c r="D26979" s="1">
        <v>54</v>
      </c>
      <c r="E26979" s="1">
        <v>429432</v>
      </c>
      <c r="F26979" s="1">
        <v>7715386</v>
      </c>
      <c r="G26979" s="3" t="s">
        <v>124698</v>
      </c>
    </row>
    <row r="26980" spans="1:7" x14ac:dyDescent="0.25">
      <c r="A26980" s="3">
        <v>547651</v>
      </c>
      <c r="B26980" s="2">
        <v>-20.664558</v>
      </c>
      <c r="C26980" s="2">
        <v>140.31969699999999</v>
      </c>
      <c r="D26980" s="1">
        <v>54</v>
      </c>
      <c r="E26980" s="1">
        <v>429139</v>
      </c>
      <c r="F26980" s="1">
        <v>7714820</v>
      </c>
      <c r="G26980" s="3" t="s">
        <v>74346</v>
      </c>
    </row>
    <row r="26981" spans="1:7" x14ac:dyDescent="0.25">
      <c r="A26981" s="3">
        <v>547652</v>
      </c>
      <c r="B26981" s="2">
        <v>-20.662092000000001</v>
      </c>
      <c r="C26981" s="2">
        <v>140.324277</v>
      </c>
      <c r="D26981" s="1">
        <v>54</v>
      </c>
      <c r="E26981" s="1">
        <v>429615</v>
      </c>
      <c r="F26981" s="1">
        <v>7715095</v>
      </c>
      <c r="G26981" s="3" t="s">
        <v>124699</v>
      </c>
    </row>
    <row r="26982" spans="1:7" x14ac:dyDescent="0.25">
      <c r="A26982" s="3">
        <v>547653</v>
      </c>
      <c r="B26982" s="2">
        <v>-20.664728</v>
      </c>
      <c r="C26982" s="2">
        <v>140.32615799999999</v>
      </c>
      <c r="D26982" s="1">
        <v>54</v>
      </c>
      <c r="E26982" s="1">
        <v>429812</v>
      </c>
      <c r="F26982" s="1">
        <v>7714804</v>
      </c>
      <c r="G26982" s="3" t="s">
        <v>74347</v>
      </c>
    </row>
    <row r="26983" spans="1:7" x14ac:dyDescent="0.25">
      <c r="A26983" s="3">
        <v>547654</v>
      </c>
      <c r="B26983" s="2">
        <v>-20.661155999999998</v>
      </c>
      <c r="C26983" s="2">
        <v>140.33028300000001</v>
      </c>
      <c r="D26983" s="1">
        <v>54</v>
      </c>
      <c r="E26983" s="1">
        <v>430240</v>
      </c>
      <c r="F26983" s="1">
        <v>7715201</v>
      </c>
      <c r="G26983" s="3" t="s">
        <v>124700</v>
      </c>
    </row>
    <row r="26984" spans="1:7" x14ac:dyDescent="0.25">
      <c r="A26984" s="3">
        <v>547655</v>
      </c>
      <c r="B26984" s="2">
        <v>-20.665866999999999</v>
      </c>
      <c r="C26984" s="2">
        <v>140.33093299999999</v>
      </c>
      <c r="D26984" s="1">
        <v>54</v>
      </c>
      <c r="E26984" s="1">
        <v>430310</v>
      </c>
      <c r="F26984" s="1">
        <v>7714680</v>
      </c>
      <c r="G26984" s="3" t="s">
        <v>74348</v>
      </c>
    </row>
    <row r="26985" spans="1:7" x14ac:dyDescent="0.25">
      <c r="A26985" s="3">
        <v>547656</v>
      </c>
      <c r="B26985" s="2">
        <v>-20.671077</v>
      </c>
      <c r="C26985" s="2">
        <v>140.32801000000001</v>
      </c>
      <c r="D26985" s="1">
        <v>54</v>
      </c>
      <c r="E26985" s="1">
        <v>430008</v>
      </c>
      <c r="F26985" s="1">
        <v>7714102</v>
      </c>
      <c r="G26985" s="3" t="s">
        <v>124701</v>
      </c>
    </row>
    <row r="26986" spans="1:7" x14ac:dyDescent="0.25">
      <c r="A26986" s="3">
        <v>547657</v>
      </c>
      <c r="B26986" s="2">
        <v>-20.669132999999999</v>
      </c>
      <c r="C26986" s="2">
        <v>140.336814</v>
      </c>
      <c r="D26986" s="1">
        <v>54</v>
      </c>
      <c r="E26986" s="1">
        <v>430924</v>
      </c>
      <c r="F26986" s="1">
        <v>7714321</v>
      </c>
      <c r="G26986" s="3" t="s">
        <v>74349</v>
      </c>
    </row>
    <row r="26987" spans="1:7" x14ac:dyDescent="0.25">
      <c r="A26987" s="3">
        <v>547658</v>
      </c>
      <c r="B26987" s="2">
        <v>-20.676234999999998</v>
      </c>
      <c r="C26987" s="2">
        <v>140.309383</v>
      </c>
      <c r="D26987" s="1">
        <v>54</v>
      </c>
      <c r="E26987" s="1">
        <v>428070</v>
      </c>
      <c r="F26987" s="1">
        <v>7713523</v>
      </c>
      <c r="G26987" s="3" t="s">
        <v>124702</v>
      </c>
    </row>
    <row r="26988" spans="1:7" x14ac:dyDescent="0.25">
      <c r="A26988" s="3">
        <v>547659</v>
      </c>
      <c r="B26988" s="2">
        <v>-20.677205000000001</v>
      </c>
      <c r="C26988" s="2">
        <v>140.314697</v>
      </c>
      <c r="D26988" s="1">
        <v>54</v>
      </c>
      <c r="E26988" s="1">
        <v>428624</v>
      </c>
      <c r="F26988" s="1">
        <v>7713418</v>
      </c>
      <c r="G26988" s="3" t="s">
        <v>74350</v>
      </c>
    </row>
    <row r="26989" spans="1:7" x14ac:dyDescent="0.25">
      <c r="A26989" s="3">
        <v>547660</v>
      </c>
      <c r="B26989" s="2">
        <v>-20.675187999999999</v>
      </c>
      <c r="C26989" s="2">
        <v>140.316453</v>
      </c>
      <c r="D26989" s="1">
        <v>54</v>
      </c>
      <c r="E26989" s="1">
        <v>428806</v>
      </c>
      <c r="F26989" s="1">
        <v>7713642</v>
      </c>
      <c r="G26989" s="3" t="s">
        <v>124703</v>
      </c>
    </row>
    <row r="26990" spans="1:7" x14ac:dyDescent="0.25">
      <c r="A26990" s="3">
        <v>547661</v>
      </c>
      <c r="B26990" s="2">
        <v>-20.671322</v>
      </c>
      <c r="C26990" s="2">
        <v>140.34206599999999</v>
      </c>
      <c r="D26990" s="1">
        <v>54</v>
      </c>
      <c r="E26990" s="1">
        <v>431472</v>
      </c>
      <c r="F26990" s="1">
        <v>7714081</v>
      </c>
      <c r="G26990" s="3" t="s">
        <v>74351</v>
      </c>
    </row>
    <row r="26991" spans="1:7" x14ac:dyDescent="0.25">
      <c r="A26991" s="3">
        <v>547662</v>
      </c>
      <c r="B26991" s="2">
        <v>-20.662706</v>
      </c>
      <c r="C26991" s="2">
        <v>140.34573</v>
      </c>
      <c r="D26991" s="1">
        <v>54</v>
      </c>
      <c r="E26991" s="1">
        <v>431850</v>
      </c>
      <c r="F26991" s="1">
        <v>7715036</v>
      </c>
      <c r="G26991" s="3" t="s">
        <v>74352</v>
      </c>
    </row>
    <row r="26992" spans="1:7" x14ac:dyDescent="0.25">
      <c r="A26992" s="3">
        <v>547663</v>
      </c>
      <c r="B26992" s="2">
        <v>-20.678044</v>
      </c>
      <c r="C26992" s="2">
        <v>140.35172499999999</v>
      </c>
      <c r="D26992" s="1">
        <v>54</v>
      </c>
      <c r="E26992" s="1">
        <v>432481</v>
      </c>
      <c r="F26992" s="1">
        <v>7713341</v>
      </c>
      <c r="G26992" s="3" t="s">
        <v>124704</v>
      </c>
    </row>
    <row r="26993" spans="1:7" x14ac:dyDescent="0.25">
      <c r="A26993" s="3">
        <v>547664</v>
      </c>
      <c r="B26993" s="2">
        <v>-20.677160000000001</v>
      </c>
      <c r="C26993" s="2">
        <v>140.36400800000001</v>
      </c>
      <c r="D26993" s="1">
        <v>54</v>
      </c>
      <c r="E26993" s="1">
        <v>433760</v>
      </c>
      <c r="F26993" s="1">
        <v>7713444</v>
      </c>
      <c r="G26993" s="3" t="s">
        <v>77053</v>
      </c>
    </row>
    <row r="26994" spans="1:7" x14ac:dyDescent="0.25">
      <c r="A26994" s="3">
        <v>547665</v>
      </c>
      <c r="B26994" s="2">
        <v>-20.674572000000001</v>
      </c>
      <c r="C26994" s="2">
        <v>140.36780999999999</v>
      </c>
      <c r="D26994" s="1">
        <v>54</v>
      </c>
      <c r="E26994" s="1">
        <v>434155</v>
      </c>
      <c r="F26994" s="1">
        <v>7713732</v>
      </c>
      <c r="G26994" s="3" t="s">
        <v>124705</v>
      </c>
    </row>
    <row r="26995" spans="1:7" x14ac:dyDescent="0.25">
      <c r="A26995" s="3">
        <v>547666</v>
      </c>
      <c r="B26995" s="2">
        <v>-20.657664</v>
      </c>
      <c r="C26995" s="2">
        <v>140.371949</v>
      </c>
      <c r="D26995" s="1">
        <v>54</v>
      </c>
      <c r="E26995" s="1">
        <v>434579</v>
      </c>
      <c r="F26995" s="1">
        <v>7715605</v>
      </c>
      <c r="G26995" s="3" t="s">
        <v>77054</v>
      </c>
    </row>
    <row r="26996" spans="1:7" x14ac:dyDescent="0.25">
      <c r="A26996" s="3">
        <v>547667</v>
      </c>
      <c r="B26996" s="2">
        <v>-20.662749999999999</v>
      </c>
      <c r="C26996" s="2">
        <v>140.374674</v>
      </c>
      <c r="D26996" s="1">
        <v>54</v>
      </c>
      <c r="E26996" s="1">
        <v>434865</v>
      </c>
      <c r="F26996" s="1">
        <v>7715043</v>
      </c>
      <c r="G26996" s="3" t="s">
        <v>124706</v>
      </c>
    </row>
    <row r="26997" spans="1:7" x14ac:dyDescent="0.25">
      <c r="A26997" s="3">
        <v>547668</v>
      </c>
      <c r="B26997" s="2">
        <v>-20.647694000000001</v>
      </c>
      <c r="C26997" s="2">
        <v>140.37912399999999</v>
      </c>
      <c r="D26997" s="1">
        <v>54</v>
      </c>
      <c r="E26997" s="1">
        <v>435322</v>
      </c>
      <c r="F26997" s="1">
        <v>7716711</v>
      </c>
      <c r="G26997" s="3" t="s">
        <v>77055</v>
      </c>
    </row>
    <row r="26998" spans="1:7" x14ac:dyDescent="0.25">
      <c r="A26998" s="3">
        <v>547669</v>
      </c>
      <c r="B26998" s="2">
        <v>-20.664788999999999</v>
      </c>
      <c r="C26998" s="2">
        <v>140.412531</v>
      </c>
      <c r="D26998" s="1">
        <v>54</v>
      </c>
      <c r="E26998" s="1">
        <v>438809</v>
      </c>
      <c r="F26998" s="1">
        <v>7714832</v>
      </c>
      <c r="G26998" s="3" t="s">
        <v>124707</v>
      </c>
    </row>
    <row r="26999" spans="1:7" x14ac:dyDescent="0.25">
      <c r="A26999" s="3">
        <v>547670</v>
      </c>
      <c r="B26999" s="2">
        <v>-20.665607999999999</v>
      </c>
      <c r="C26999" s="2">
        <v>140.40588299999999</v>
      </c>
      <c r="D26999" s="1">
        <v>54</v>
      </c>
      <c r="E26999" s="1">
        <v>438117</v>
      </c>
      <c r="F26999" s="1">
        <v>7714739</v>
      </c>
      <c r="G26999" s="3" t="s">
        <v>77056</v>
      </c>
    </row>
    <row r="27000" spans="1:7" x14ac:dyDescent="0.25">
      <c r="A27000" s="3">
        <v>547671</v>
      </c>
      <c r="B27000" s="2">
        <v>-20.666606000000002</v>
      </c>
      <c r="C27000" s="2">
        <v>140.404067</v>
      </c>
      <c r="D27000" s="1">
        <v>54</v>
      </c>
      <c r="E27000" s="1">
        <v>437928</v>
      </c>
      <c r="F27000" s="1">
        <v>7714628</v>
      </c>
      <c r="G27000" s="3" t="s">
        <v>124708</v>
      </c>
    </row>
    <row r="27001" spans="1:7" x14ac:dyDescent="0.25">
      <c r="A27001" s="3">
        <v>547672</v>
      </c>
      <c r="B27001" s="2">
        <v>-20.656300000000002</v>
      </c>
      <c r="C27001" s="2">
        <v>140.421299</v>
      </c>
      <c r="D27001" s="1">
        <v>54</v>
      </c>
      <c r="E27001" s="1">
        <v>439719</v>
      </c>
      <c r="F27001" s="1">
        <v>7715775</v>
      </c>
      <c r="G27001" s="3" t="s">
        <v>77057</v>
      </c>
    </row>
    <row r="27002" spans="1:7" x14ac:dyDescent="0.25">
      <c r="A27002" s="3">
        <v>547673</v>
      </c>
      <c r="B27002" s="2">
        <v>-20.653517000000001</v>
      </c>
      <c r="C27002" s="2">
        <v>140.463953</v>
      </c>
      <c r="D27002" s="1">
        <v>54</v>
      </c>
      <c r="E27002" s="1">
        <v>444161</v>
      </c>
      <c r="F27002" s="1">
        <v>7716098</v>
      </c>
      <c r="G27002" s="3" t="s">
        <v>124709</v>
      </c>
    </row>
    <row r="27003" spans="1:7" x14ac:dyDescent="0.25">
      <c r="A27003" s="3">
        <v>547674</v>
      </c>
      <c r="B27003" s="2">
        <v>-20.660433000000001</v>
      </c>
      <c r="C27003" s="2">
        <v>140.45325299999999</v>
      </c>
      <c r="D27003" s="1">
        <v>54</v>
      </c>
      <c r="E27003" s="1">
        <v>443049</v>
      </c>
      <c r="F27003" s="1">
        <v>7715329</v>
      </c>
      <c r="G27003" s="3" t="s">
        <v>77058</v>
      </c>
    </row>
    <row r="27004" spans="1:7" x14ac:dyDescent="0.25">
      <c r="A27004" s="3">
        <v>547675</v>
      </c>
      <c r="B27004" s="2">
        <v>-20.688735999999999</v>
      </c>
      <c r="C27004" s="2">
        <v>140.47445500000001</v>
      </c>
      <c r="D27004" s="1">
        <v>54</v>
      </c>
      <c r="E27004" s="1">
        <v>445268</v>
      </c>
      <c r="F27004" s="1">
        <v>7712204</v>
      </c>
      <c r="G27004" s="3" t="s">
        <v>124710</v>
      </c>
    </row>
    <row r="27005" spans="1:7" x14ac:dyDescent="0.25">
      <c r="A27005" s="3">
        <v>547676</v>
      </c>
      <c r="B27005" s="2">
        <v>-20.691794000000002</v>
      </c>
      <c r="C27005" s="2">
        <v>140.48183</v>
      </c>
      <c r="D27005" s="1">
        <v>54</v>
      </c>
      <c r="E27005" s="1">
        <v>446037</v>
      </c>
      <c r="F27005" s="1">
        <v>7711868</v>
      </c>
      <c r="G27005" s="3" t="s">
        <v>77059</v>
      </c>
    </row>
    <row r="27006" spans="1:7" x14ac:dyDescent="0.25">
      <c r="A27006" s="3">
        <v>547677</v>
      </c>
      <c r="B27006" s="2">
        <v>-20.690446999999999</v>
      </c>
      <c r="C27006" s="2">
        <v>140.47886600000001</v>
      </c>
      <c r="D27006" s="1">
        <v>54</v>
      </c>
      <c r="E27006" s="1">
        <v>445728</v>
      </c>
      <c r="F27006" s="1">
        <v>7712016</v>
      </c>
      <c r="G27006" s="3" t="s">
        <v>124711</v>
      </c>
    </row>
    <row r="27007" spans="1:7" x14ac:dyDescent="0.25">
      <c r="A27007" s="3">
        <v>547678</v>
      </c>
      <c r="B27007" s="2">
        <v>-20.693739000000001</v>
      </c>
      <c r="C27007" s="2">
        <v>140.47710799999999</v>
      </c>
      <c r="D27007" s="1">
        <v>54</v>
      </c>
      <c r="E27007" s="1">
        <v>445546</v>
      </c>
      <c r="F27007" s="1">
        <v>7711651</v>
      </c>
      <c r="G27007" s="3" t="s">
        <v>77060</v>
      </c>
    </row>
    <row r="27008" spans="1:7" x14ac:dyDescent="0.25">
      <c r="A27008" s="3">
        <v>547679</v>
      </c>
      <c r="B27008" s="2">
        <v>-20.687550000000002</v>
      </c>
      <c r="C27008" s="2">
        <v>140.45033100000001</v>
      </c>
      <c r="D27008" s="1">
        <v>54</v>
      </c>
      <c r="E27008" s="1">
        <v>442755</v>
      </c>
      <c r="F27008" s="1">
        <v>7712327</v>
      </c>
      <c r="G27008" s="3" t="s">
        <v>124712</v>
      </c>
    </row>
    <row r="27009" spans="1:7" x14ac:dyDescent="0.25">
      <c r="A27009" s="3">
        <v>547680</v>
      </c>
      <c r="B27009" s="2">
        <v>-20.693501999999999</v>
      </c>
      <c r="C27009" s="2">
        <v>140.393666</v>
      </c>
      <c r="D27009" s="1">
        <v>54</v>
      </c>
      <c r="E27009" s="1">
        <v>436856</v>
      </c>
      <c r="F27009" s="1">
        <v>7711647</v>
      </c>
      <c r="G27009" s="3" t="s">
        <v>77061</v>
      </c>
    </row>
    <row r="27010" spans="1:7" x14ac:dyDescent="0.25">
      <c r="A27010" s="3">
        <v>547681</v>
      </c>
      <c r="B27010" s="2">
        <v>-20.696314000000001</v>
      </c>
      <c r="C27010" s="2">
        <v>140.38839400000001</v>
      </c>
      <c r="D27010" s="1">
        <v>54</v>
      </c>
      <c r="E27010" s="1">
        <v>436308</v>
      </c>
      <c r="F27010" s="1">
        <v>7711334</v>
      </c>
      <c r="G27010" s="3" t="s">
        <v>124713</v>
      </c>
    </row>
    <row r="27011" spans="1:7" x14ac:dyDescent="0.25">
      <c r="A27011" s="3">
        <v>547682</v>
      </c>
      <c r="B27011" s="2">
        <v>-20.708300000000001</v>
      </c>
      <c r="C27011" s="2">
        <v>140.39540199999999</v>
      </c>
      <c r="D27011" s="1">
        <v>54</v>
      </c>
      <c r="E27011" s="1">
        <v>437043</v>
      </c>
      <c r="F27011" s="1">
        <v>7710010</v>
      </c>
      <c r="G27011" s="3" t="s">
        <v>77062</v>
      </c>
    </row>
    <row r="27012" spans="1:7" x14ac:dyDescent="0.25">
      <c r="A27012" s="3">
        <v>547683</v>
      </c>
      <c r="B27012" s="2">
        <v>-20.711697000000001</v>
      </c>
      <c r="C27012" s="2">
        <v>140.39509100000001</v>
      </c>
      <c r="D27012" s="1">
        <v>54</v>
      </c>
      <c r="E27012" s="1">
        <v>437012</v>
      </c>
      <c r="F27012" s="1">
        <v>7709634</v>
      </c>
      <c r="G27012" s="3" t="s">
        <v>124714</v>
      </c>
    </row>
    <row r="27013" spans="1:7" x14ac:dyDescent="0.25">
      <c r="A27013" s="3">
        <v>547684</v>
      </c>
      <c r="B27013" s="2">
        <v>-20.701163999999999</v>
      </c>
      <c r="C27013" s="2">
        <v>140.38070999999999</v>
      </c>
      <c r="D27013" s="1">
        <v>54</v>
      </c>
      <c r="E27013" s="1">
        <v>435510</v>
      </c>
      <c r="F27013" s="1">
        <v>7710794</v>
      </c>
      <c r="G27013" s="3" t="s">
        <v>77063</v>
      </c>
    </row>
    <row r="27014" spans="1:7" x14ac:dyDescent="0.25">
      <c r="A27014" s="3">
        <v>547685</v>
      </c>
      <c r="B27014" s="2">
        <v>-20.701528</v>
      </c>
      <c r="C27014" s="2">
        <v>140.38400200000001</v>
      </c>
      <c r="D27014" s="1">
        <v>54</v>
      </c>
      <c r="E27014" s="1">
        <v>435853</v>
      </c>
      <c r="F27014" s="1">
        <v>7710755</v>
      </c>
      <c r="G27014" s="3" t="s">
        <v>124715</v>
      </c>
    </row>
    <row r="27015" spans="1:7" x14ac:dyDescent="0.25">
      <c r="A27015" s="3">
        <v>547686</v>
      </c>
      <c r="B27015" s="2">
        <v>-20.687583</v>
      </c>
      <c r="C27015" s="2">
        <v>140.37788499999999</v>
      </c>
      <c r="D27015" s="1">
        <v>54</v>
      </c>
      <c r="E27015" s="1">
        <v>435210</v>
      </c>
      <c r="F27015" s="1">
        <v>7712296</v>
      </c>
      <c r="G27015" s="3" t="s">
        <v>77064</v>
      </c>
    </row>
    <row r="27016" spans="1:7" x14ac:dyDescent="0.25">
      <c r="A27016" s="3">
        <v>547687</v>
      </c>
      <c r="B27016" s="2">
        <v>-20.690283000000001</v>
      </c>
      <c r="C27016" s="2">
        <v>140.37505999999999</v>
      </c>
      <c r="D27016" s="1">
        <v>54</v>
      </c>
      <c r="E27016" s="1">
        <v>434917</v>
      </c>
      <c r="F27016" s="1">
        <v>7711996</v>
      </c>
      <c r="G27016" s="3" t="s">
        <v>124716</v>
      </c>
    </row>
    <row r="27017" spans="1:7" x14ac:dyDescent="0.25">
      <c r="A27017" s="3">
        <v>547688</v>
      </c>
      <c r="B27017" s="2">
        <v>-20.691375000000001</v>
      </c>
      <c r="C27017" s="2">
        <v>140.369227</v>
      </c>
      <c r="D27017" s="1">
        <v>54</v>
      </c>
      <c r="E27017" s="1">
        <v>434310</v>
      </c>
      <c r="F27017" s="1">
        <v>7711873</v>
      </c>
      <c r="G27017" s="3" t="s">
        <v>77065</v>
      </c>
    </row>
    <row r="27018" spans="1:7" x14ac:dyDescent="0.25">
      <c r="A27018" s="3">
        <v>547689</v>
      </c>
      <c r="B27018" s="2">
        <v>-20.685191</v>
      </c>
      <c r="C27018" s="2">
        <v>140.36644200000001</v>
      </c>
      <c r="D27018" s="1">
        <v>54</v>
      </c>
      <c r="E27018" s="1">
        <v>434017</v>
      </c>
      <c r="F27018" s="1">
        <v>7712556</v>
      </c>
      <c r="G27018" s="3" t="s">
        <v>77066</v>
      </c>
    </row>
    <row r="27019" spans="1:7" x14ac:dyDescent="0.25">
      <c r="A27019" s="3">
        <v>547690</v>
      </c>
      <c r="B27019" s="2">
        <v>-20.685064000000001</v>
      </c>
      <c r="C27019" s="2">
        <v>140.360747</v>
      </c>
      <c r="D27019" s="1">
        <v>54</v>
      </c>
      <c r="E27019" s="1">
        <v>433424</v>
      </c>
      <c r="F27019" s="1">
        <v>7712568</v>
      </c>
      <c r="G27019" s="3" t="s">
        <v>124717</v>
      </c>
    </row>
    <row r="27020" spans="1:7" x14ac:dyDescent="0.25">
      <c r="A27020" s="3">
        <v>547691</v>
      </c>
      <c r="B27020" s="2">
        <v>-20.682219</v>
      </c>
      <c r="C27020" s="2">
        <v>140.37128300000001</v>
      </c>
      <c r="D27020" s="1">
        <v>54</v>
      </c>
      <c r="E27020" s="1">
        <v>434520</v>
      </c>
      <c r="F27020" s="1">
        <v>7712887</v>
      </c>
      <c r="G27020" s="3" t="s">
        <v>77067</v>
      </c>
    </row>
    <row r="27021" spans="1:7" x14ac:dyDescent="0.25">
      <c r="A27021" s="3">
        <v>547692</v>
      </c>
      <c r="B27021" s="2">
        <v>-20.689993999999999</v>
      </c>
      <c r="C27021" s="2">
        <v>140.35534999999999</v>
      </c>
      <c r="D27021" s="1">
        <v>54</v>
      </c>
      <c r="E27021" s="1">
        <v>432864</v>
      </c>
      <c r="F27021" s="1">
        <v>7712020</v>
      </c>
      <c r="G27021" s="3" t="s">
        <v>127812</v>
      </c>
    </row>
    <row r="27022" spans="1:7" x14ac:dyDescent="0.25">
      <c r="A27022" s="3">
        <v>547693</v>
      </c>
      <c r="B27022" s="2">
        <v>-20.699404999999999</v>
      </c>
      <c r="C27022" s="2">
        <v>140.34678299999999</v>
      </c>
      <c r="D27022" s="1">
        <v>54</v>
      </c>
      <c r="E27022" s="1">
        <v>431976</v>
      </c>
      <c r="F27022" s="1">
        <v>7710975</v>
      </c>
      <c r="G27022" s="3" t="s">
        <v>77068</v>
      </c>
    </row>
    <row r="27023" spans="1:7" x14ac:dyDescent="0.25">
      <c r="A27023" s="3">
        <v>547694</v>
      </c>
      <c r="B27023" s="2">
        <v>-20.686108000000001</v>
      </c>
      <c r="C27023" s="2">
        <v>140.34287499999999</v>
      </c>
      <c r="D27023" s="1">
        <v>54</v>
      </c>
      <c r="E27023" s="1">
        <v>431563</v>
      </c>
      <c r="F27023" s="1">
        <v>7712445</v>
      </c>
      <c r="G27023" s="3" t="s">
        <v>127813</v>
      </c>
    </row>
    <row r="27024" spans="1:7" x14ac:dyDescent="0.25">
      <c r="A27024" s="3">
        <v>547695</v>
      </c>
      <c r="B27024" s="2">
        <v>-20.690740999999999</v>
      </c>
      <c r="C27024" s="2">
        <v>140.30775</v>
      </c>
      <c r="D27024" s="1">
        <v>54</v>
      </c>
      <c r="E27024" s="1">
        <v>427907</v>
      </c>
      <c r="F27024" s="1">
        <v>7711917</v>
      </c>
      <c r="G27024" s="3" t="s">
        <v>77069</v>
      </c>
    </row>
    <row r="27025" spans="1:7" x14ac:dyDescent="0.25">
      <c r="A27025" s="3">
        <v>547696</v>
      </c>
      <c r="B27025" s="2">
        <v>-20.689191000000001</v>
      </c>
      <c r="C27025" s="2">
        <v>140.311522</v>
      </c>
      <c r="D27025" s="1">
        <v>54</v>
      </c>
      <c r="E27025" s="1">
        <v>428299</v>
      </c>
      <c r="F27025" s="1">
        <v>7712090</v>
      </c>
      <c r="G27025" s="3" t="s">
        <v>127814</v>
      </c>
    </row>
    <row r="27026" spans="1:7" x14ac:dyDescent="0.25">
      <c r="A27026" s="3">
        <v>547697</v>
      </c>
      <c r="B27026" s="2">
        <v>-20.693515999999999</v>
      </c>
      <c r="C27026" s="2">
        <v>140.31071399999999</v>
      </c>
      <c r="D27026" s="1">
        <v>54</v>
      </c>
      <c r="E27026" s="1">
        <v>428217</v>
      </c>
      <c r="F27026" s="1">
        <v>7711611</v>
      </c>
      <c r="G27026" s="3" t="s">
        <v>77070</v>
      </c>
    </row>
    <row r="27027" spans="1:7" x14ac:dyDescent="0.25">
      <c r="A27027" s="3">
        <v>547698</v>
      </c>
      <c r="B27027" s="2">
        <v>-20.685988999999999</v>
      </c>
      <c r="C27027" s="2">
        <v>140.32381599999999</v>
      </c>
      <c r="D27027" s="1">
        <v>54</v>
      </c>
      <c r="E27027" s="1">
        <v>429578</v>
      </c>
      <c r="F27027" s="1">
        <v>7712450</v>
      </c>
      <c r="G27027" s="3" t="s">
        <v>127815</v>
      </c>
    </row>
    <row r="27028" spans="1:7" x14ac:dyDescent="0.25">
      <c r="A27028" s="3">
        <v>547699</v>
      </c>
      <c r="B27028" s="2">
        <v>-20.700547</v>
      </c>
      <c r="C27028" s="2">
        <v>140.31063599999999</v>
      </c>
      <c r="D27028" s="1">
        <v>54</v>
      </c>
      <c r="E27028" s="1">
        <v>428212</v>
      </c>
      <c r="F27028" s="1">
        <v>7710833</v>
      </c>
      <c r="G27028" s="3" t="s">
        <v>77071</v>
      </c>
    </row>
    <row r="27029" spans="1:7" x14ac:dyDescent="0.25">
      <c r="A27029" s="3">
        <v>547700</v>
      </c>
      <c r="B27029" s="2">
        <v>-20.705857999999999</v>
      </c>
      <c r="C27029" s="2">
        <v>140.31922399999999</v>
      </c>
      <c r="D27029" s="1">
        <v>54</v>
      </c>
      <c r="E27029" s="1">
        <v>429109</v>
      </c>
      <c r="F27029" s="1">
        <v>7710249</v>
      </c>
      <c r="G27029" s="3" t="s">
        <v>127816</v>
      </c>
    </row>
    <row r="27030" spans="1:7" x14ac:dyDescent="0.25">
      <c r="A27030" s="3">
        <v>547701</v>
      </c>
      <c r="B27030" s="2">
        <v>-20.689872000000001</v>
      </c>
      <c r="C27030" s="2">
        <v>140.28765799999999</v>
      </c>
      <c r="D27030" s="1">
        <v>54</v>
      </c>
      <c r="E27030" s="1">
        <v>425814</v>
      </c>
      <c r="F27030" s="1">
        <v>7712004</v>
      </c>
      <c r="G27030" s="3" t="s">
        <v>77072</v>
      </c>
    </row>
    <row r="27031" spans="1:7" x14ac:dyDescent="0.25">
      <c r="A27031" s="3">
        <v>547702</v>
      </c>
      <c r="B27031" s="2">
        <v>-20.691752000000001</v>
      </c>
      <c r="C27031" s="2">
        <v>140.28329099999999</v>
      </c>
      <c r="D27031" s="1">
        <v>54</v>
      </c>
      <c r="E27031" s="1">
        <v>425360</v>
      </c>
      <c r="F27031" s="1">
        <v>7711794</v>
      </c>
      <c r="G27031" s="3" t="s">
        <v>127817</v>
      </c>
    </row>
    <row r="27032" spans="1:7" x14ac:dyDescent="0.25">
      <c r="A27032" s="3">
        <v>547703</v>
      </c>
      <c r="B27032" s="2">
        <v>-20.687939</v>
      </c>
      <c r="C27032" s="2">
        <v>140.23477199999999</v>
      </c>
      <c r="D27032" s="1">
        <v>54</v>
      </c>
      <c r="E27032" s="1">
        <v>420305</v>
      </c>
      <c r="F27032" s="1">
        <v>7712192</v>
      </c>
      <c r="G27032" s="3" t="s">
        <v>77073</v>
      </c>
    </row>
    <row r="27033" spans="1:7" x14ac:dyDescent="0.25">
      <c r="A27033" s="3">
        <v>547704</v>
      </c>
      <c r="B27033" s="2">
        <v>-20.693639000000001</v>
      </c>
      <c r="C27033" s="2">
        <v>140.23220800000001</v>
      </c>
      <c r="D27033" s="1">
        <v>54</v>
      </c>
      <c r="E27033" s="1">
        <v>420041</v>
      </c>
      <c r="F27033" s="1">
        <v>7711560</v>
      </c>
      <c r="G27033" s="3" t="s">
        <v>127818</v>
      </c>
    </row>
    <row r="27034" spans="1:7" x14ac:dyDescent="0.25">
      <c r="A27034" s="3">
        <v>547705</v>
      </c>
      <c r="B27034" s="2">
        <v>-20.693925</v>
      </c>
      <c r="C27034" s="2">
        <v>140.23572200000001</v>
      </c>
      <c r="D27034" s="1">
        <v>54</v>
      </c>
      <c r="E27034" s="1">
        <v>420407</v>
      </c>
      <c r="F27034" s="1">
        <v>7711530</v>
      </c>
      <c r="G27034" s="3" t="s">
        <v>77074</v>
      </c>
    </row>
    <row r="27035" spans="1:7" x14ac:dyDescent="0.25">
      <c r="A27035" s="3">
        <v>547706</v>
      </c>
      <c r="B27035" s="2">
        <v>-20.696672</v>
      </c>
      <c r="C27035" s="2">
        <v>140.23791600000001</v>
      </c>
      <c r="D27035" s="1">
        <v>54</v>
      </c>
      <c r="E27035" s="1">
        <v>420637</v>
      </c>
      <c r="F27035" s="1">
        <v>7711227</v>
      </c>
      <c r="G27035" s="3" t="s">
        <v>127819</v>
      </c>
    </row>
    <row r="27036" spans="1:7" x14ac:dyDescent="0.25">
      <c r="A27036" s="3">
        <v>547707</v>
      </c>
      <c r="B27036" s="2">
        <v>-20.697963999999999</v>
      </c>
      <c r="C27036" s="2">
        <v>140.240127</v>
      </c>
      <c r="D27036" s="1">
        <v>54</v>
      </c>
      <c r="E27036" s="1">
        <v>420868</v>
      </c>
      <c r="F27036" s="1">
        <v>7711085</v>
      </c>
      <c r="G27036" s="3" t="s">
        <v>77075</v>
      </c>
    </row>
    <row r="27037" spans="1:7" x14ac:dyDescent="0.25">
      <c r="A27037" s="3">
        <v>547708</v>
      </c>
      <c r="B27037" s="2">
        <v>-20.70055</v>
      </c>
      <c r="C27037" s="2">
        <v>140.23445000000001</v>
      </c>
      <c r="D27037" s="1">
        <v>54</v>
      </c>
      <c r="E27037" s="1">
        <v>420278</v>
      </c>
      <c r="F27037" s="1">
        <v>7710796</v>
      </c>
      <c r="G27037" s="3" t="s">
        <v>127820</v>
      </c>
    </row>
    <row r="27038" spans="1:7" x14ac:dyDescent="0.25">
      <c r="A27038" s="3">
        <v>547709</v>
      </c>
      <c r="B27038" s="2">
        <v>-20.697763999999999</v>
      </c>
      <c r="C27038" s="2">
        <v>140.23329100000001</v>
      </c>
      <c r="D27038" s="1">
        <v>54</v>
      </c>
      <c r="E27038" s="1">
        <v>420156</v>
      </c>
      <c r="F27038" s="1">
        <v>7711104</v>
      </c>
      <c r="G27038" s="3" t="s">
        <v>77076</v>
      </c>
    </row>
    <row r="27039" spans="1:7" x14ac:dyDescent="0.25">
      <c r="A27039" s="3">
        <v>547710</v>
      </c>
      <c r="B27039" s="2">
        <v>-20.704274999999999</v>
      </c>
      <c r="C27039" s="2">
        <v>140.23667699999999</v>
      </c>
      <c r="D27039" s="1">
        <v>54</v>
      </c>
      <c r="E27039" s="1">
        <v>420512</v>
      </c>
      <c r="F27039" s="1">
        <v>7710385</v>
      </c>
      <c r="G27039" s="3" t="s">
        <v>127821</v>
      </c>
    </row>
    <row r="27040" spans="1:7" x14ac:dyDescent="0.25">
      <c r="A27040" s="3">
        <v>547711</v>
      </c>
      <c r="B27040" s="2">
        <v>-20.704628</v>
      </c>
      <c r="C27040" s="2">
        <v>140.240747</v>
      </c>
      <c r="D27040" s="1">
        <v>54</v>
      </c>
      <c r="E27040" s="1">
        <v>420936</v>
      </c>
      <c r="F27040" s="1">
        <v>7710348</v>
      </c>
      <c r="G27040" s="3" t="s">
        <v>77077</v>
      </c>
    </row>
    <row r="27041" spans="1:7" x14ac:dyDescent="0.25">
      <c r="A27041" s="3">
        <v>547712</v>
      </c>
      <c r="B27041" s="2">
        <v>-20.698205000000002</v>
      </c>
      <c r="C27041" s="2">
        <v>140.2372</v>
      </c>
      <c r="D27041" s="1">
        <v>54</v>
      </c>
      <c r="E27041" s="1">
        <v>420563</v>
      </c>
      <c r="F27041" s="1">
        <v>7711057</v>
      </c>
      <c r="G27041" s="3" t="s">
        <v>127822</v>
      </c>
    </row>
    <row r="27042" spans="1:7" x14ac:dyDescent="0.25">
      <c r="A27042" s="3">
        <v>547713</v>
      </c>
      <c r="B27042" s="2">
        <v>-20.706814000000001</v>
      </c>
      <c r="C27042" s="2">
        <v>140.25560300000001</v>
      </c>
      <c r="D27042" s="1">
        <v>54</v>
      </c>
      <c r="E27042" s="1">
        <v>422484</v>
      </c>
      <c r="F27042" s="1">
        <v>7710113</v>
      </c>
      <c r="G27042" s="3" t="s">
        <v>77078</v>
      </c>
    </row>
    <row r="27043" spans="1:7" x14ac:dyDescent="0.25">
      <c r="A27043" s="3">
        <v>547714</v>
      </c>
      <c r="B27043" s="2">
        <v>-20.703489000000001</v>
      </c>
      <c r="C27043" s="2">
        <v>140.25746100000001</v>
      </c>
      <c r="D27043" s="1">
        <v>54</v>
      </c>
      <c r="E27043" s="1">
        <v>422676</v>
      </c>
      <c r="F27043" s="1">
        <v>7710482</v>
      </c>
      <c r="G27043" s="3" t="s">
        <v>77079</v>
      </c>
    </row>
    <row r="27044" spans="1:7" x14ac:dyDescent="0.25">
      <c r="A27044" s="3">
        <v>547715</v>
      </c>
      <c r="B27044" s="2">
        <v>-20.706863999999999</v>
      </c>
      <c r="C27044" s="2">
        <v>140.26709700000001</v>
      </c>
      <c r="D27044" s="1">
        <v>54</v>
      </c>
      <c r="E27044" s="1">
        <v>423681</v>
      </c>
      <c r="F27044" s="1">
        <v>7710113</v>
      </c>
      <c r="G27044" s="3" t="s">
        <v>127823</v>
      </c>
    </row>
    <row r="27045" spans="1:7" x14ac:dyDescent="0.25">
      <c r="A27045" s="3">
        <v>547716</v>
      </c>
      <c r="B27045" s="2">
        <v>-20.713007999999999</v>
      </c>
      <c r="C27045" s="2">
        <v>140.26523299999999</v>
      </c>
      <c r="D27045" s="1">
        <v>54</v>
      </c>
      <c r="E27045" s="1">
        <v>423490</v>
      </c>
      <c r="F27045" s="1">
        <v>7709432</v>
      </c>
      <c r="G27045" s="3" t="s">
        <v>77080</v>
      </c>
    </row>
    <row r="27046" spans="1:7" x14ac:dyDescent="0.25">
      <c r="A27046" s="3">
        <v>547717</v>
      </c>
      <c r="B27046" s="2">
        <v>-20.712921999999999</v>
      </c>
      <c r="C27046" s="2">
        <v>140.274922</v>
      </c>
      <c r="D27046" s="1">
        <v>54</v>
      </c>
      <c r="E27046" s="1">
        <v>424499</v>
      </c>
      <c r="F27046" s="1">
        <v>7709446</v>
      </c>
      <c r="G27046" s="3" t="s">
        <v>127824</v>
      </c>
    </row>
    <row r="27047" spans="1:7" x14ac:dyDescent="0.25">
      <c r="A27047" s="3">
        <v>547718</v>
      </c>
      <c r="B27047" s="2">
        <v>-20.708825000000001</v>
      </c>
      <c r="C27047" s="2">
        <v>140.27764099999999</v>
      </c>
      <c r="D27047" s="1">
        <v>54</v>
      </c>
      <c r="E27047" s="1">
        <v>424780</v>
      </c>
      <c r="F27047" s="1">
        <v>7709901</v>
      </c>
      <c r="G27047" s="3" t="s">
        <v>77081</v>
      </c>
    </row>
    <row r="27048" spans="1:7" x14ac:dyDescent="0.25">
      <c r="A27048" s="3">
        <v>547719</v>
      </c>
      <c r="B27048" s="2">
        <v>-20.706102999999999</v>
      </c>
      <c r="C27048" s="2">
        <v>140.279449</v>
      </c>
      <c r="D27048" s="1">
        <v>54</v>
      </c>
      <c r="E27048" s="1">
        <v>424967</v>
      </c>
      <c r="F27048" s="1">
        <v>7710203</v>
      </c>
      <c r="G27048" s="3" t="s">
        <v>127825</v>
      </c>
    </row>
    <row r="27049" spans="1:7" x14ac:dyDescent="0.25">
      <c r="A27049" s="3">
        <v>547720</v>
      </c>
      <c r="B27049" s="2">
        <v>-20.714449999999999</v>
      </c>
      <c r="C27049" s="2">
        <v>140.27051599999999</v>
      </c>
      <c r="D27049" s="1">
        <v>54</v>
      </c>
      <c r="E27049" s="1">
        <v>424041</v>
      </c>
      <c r="F27049" s="1">
        <v>7709275</v>
      </c>
      <c r="G27049" s="3" t="s">
        <v>77082</v>
      </c>
    </row>
    <row r="27050" spans="1:7" x14ac:dyDescent="0.25">
      <c r="A27050" s="3">
        <v>547721</v>
      </c>
      <c r="B27050" s="2">
        <v>-20.695716000000001</v>
      </c>
      <c r="C27050" s="2">
        <v>140.26343299999999</v>
      </c>
      <c r="D27050" s="1">
        <v>54</v>
      </c>
      <c r="E27050" s="1">
        <v>423294</v>
      </c>
      <c r="F27050" s="1">
        <v>7711345</v>
      </c>
      <c r="G27050" s="3" t="s">
        <v>127826</v>
      </c>
    </row>
    <row r="27051" spans="1:7" x14ac:dyDescent="0.25">
      <c r="A27051" s="3">
        <v>547722</v>
      </c>
      <c r="B27051" s="2">
        <v>-20.68505</v>
      </c>
      <c r="C27051" s="2">
        <v>140.20517799999999</v>
      </c>
      <c r="D27051" s="1">
        <v>54</v>
      </c>
      <c r="E27051" s="1">
        <v>417221</v>
      </c>
      <c r="F27051" s="1">
        <v>7712497</v>
      </c>
      <c r="G27051" s="3" t="s">
        <v>77341</v>
      </c>
    </row>
    <row r="27052" spans="1:7" x14ac:dyDescent="0.25">
      <c r="A27052" s="3">
        <v>547723</v>
      </c>
      <c r="B27052" s="2">
        <v>-20.686202000000002</v>
      </c>
      <c r="C27052" s="2">
        <v>140.20065</v>
      </c>
      <c r="D27052" s="1">
        <v>54</v>
      </c>
      <c r="E27052" s="1">
        <v>416750</v>
      </c>
      <c r="F27052" s="1">
        <v>7712367</v>
      </c>
      <c r="G27052" s="3" t="s">
        <v>127827</v>
      </c>
    </row>
    <row r="27053" spans="1:7" x14ac:dyDescent="0.25">
      <c r="A27053" s="3">
        <v>547724</v>
      </c>
      <c r="B27053" s="2">
        <v>-20.710528</v>
      </c>
      <c r="C27053" s="2">
        <v>140.20275799999999</v>
      </c>
      <c r="D27053" s="1">
        <v>54</v>
      </c>
      <c r="E27053" s="1">
        <v>416983</v>
      </c>
      <c r="F27053" s="1">
        <v>7709676</v>
      </c>
      <c r="G27053" s="3" t="s">
        <v>77342</v>
      </c>
    </row>
    <row r="27054" spans="1:7" x14ac:dyDescent="0.25">
      <c r="A27054" s="3">
        <v>547725</v>
      </c>
      <c r="B27054" s="2">
        <v>-20.706064000000001</v>
      </c>
      <c r="C27054" s="2">
        <v>140.19126900000001</v>
      </c>
      <c r="D27054" s="1">
        <v>54</v>
      </c>
      <c r="E27054" s="1">
        <v>415784</v>
      </c>
      <c r="F27054" s="1">
        <v>7710164</v>
      </c>
      <c r="G27054" s="3" t="s">
        <v>127828</v>
      </c>
    </row>
    <row r="27055" spans="1:7" x14ac:dyDescent="0.25">
      <c r="A27055" s="3">
        <v>547726</v>
      </c>
      <c r="B27055" s="2">
        <v>-20.706924999999998</v>
      </c>
      <c r="C27055" s="2">
        <v>140.17276000000001</v>
      </c>
      <c r="D27055" s="1">
        <v>54</v>
      </c>
      <c r="E27055" s="1">
        <v>413857</v>
      </c>
      <c r="F27055" s="1">
        <v>7710059</v>
      </c>
      <c r="G27055" s="3" t="s">
        <v>77171</v>
      </c>
    </row>
    <row r="27056" spans="1:7" x14ac:dyDescent="0.25">
      <c r="A27056" s="3">
        <v>547727</v>
      </c>
      <c r="B27056" s="2">
        <v>-20.709202999999999</v>
      </c>
      <c r="C27056" s="2">
        <v>140.17465799999999</v>
      </c>
      <c r="D27056" s="1">
        <v>54</v>
      </c>
      <c r="E27056" s="1">
        <v>414056</v>
      </c>
      <c r="F27056" s="1">
        <v>7709808</v>
      </c>
      <c r="G27056" s="3" t="s">
        <v>127829</v>
      </c>
    </row>
    <row r="27057" spans="1:7" x14ac:dyDescent="0.25">
      <c r="A27057" s="3">
        <v>547728</v>
      </c>
      <c r="B27057" s="2">
        <v>-20.709775</v>
      </c>
      <c r="C27057" s="2">
        <v>140.177449</v>
      </c>
      <c r="D27057" s="1">
        <v>54</v>
      </c>
      <c r="E27057" s="1">
        <v>414347</v>
      </c>
      <c r="F27057" s="1">
        <v>7709746</v>
      </c>
      <c r="G27057" s="3" t="s">
        <v>77172</v>
      </c>
    </row>
    <row r="27058" spans="1:7" x14ac:dyDescent="0.25">
      <c r="A27058" s="3">
        <v>547729</v>
      </c>
      <c r="B27058" s="2">
        <v>-20.711400000000001</v>
      </c>
      <c r="C27058" s="2">
        <v>140.176738</v>
      </c>
      <c r="D27058" s="1">
        <v>54</v>
      </c>
      <c r="E27058" s="1">
        <v>414274</v>
      </c>
      <c r="F27058" s="1">
        <v>7709566</v>
      </c>
      <c r="G27058" s="3" t="s">
        <v>127830</v>
      </c>
    </row>
    <row r="27059" spans="1:7" x14ac:dyDescent="0.25">
      <c r="A27059" s="3">
        <v>547730</v>
      </c>
      <c r="B27059" s="2">
        <v>-20.705905999999999</v>
      </c>
      <c r="C27059" s="2">
        <v>140.18086</v>
      </c>
      <c r="D27059" s="1">
        <v>54</v>
      </c>
      <c r="E27059" s="1">
        <v>414700</v>
      </c>
      <c r="F27059" s="1">
        <v>7710176</v>
      </c>
      <c r="G27059" s="3" t="s">
        <v>77173</v>
      </c>
    </row>
    <row r="27060" spans="1:7" x14ac:dyDescent="0.25">
      <c r="A27060" s="3">
        <v>547731</v>
      </c>
      <c r="B27060" s="2">
        <v>-20.696466000000001</v>
      </c>
      <c r="C27060" s="2">
        <v>140.171933</v>
      </c>
      <c r="D27060" s="1">
        <v>54</v>
      </c>
      <c r="E27060" s="1">
        <v>413765</v>
      </c>
      <c r="F27060" s="1">
        <v>7711216</v>
      </c>
      <c r="G27060" s="3" t="s">
        <v>127831</v>
      </c>
    </row>
    <row r="27061" spans="1:7" x14ac:dyDescent="0.25">
      <c r="A27061" s="3">
        <v>547732</v>
      </c>
      <c r="B27061" s="2">
        <v>-20.700903</v>
      </c>
      <c r="C27061" s="2">
        <v>140.17195799999999</v>
      </c>
      <c r="D27061" s="1">
        <v>54</v>
      </c>
      <c r="E27061" s="1">
        <v>413770</v>
      </c>
      <c r="F27061" s="1">
        <v>7710725</v>
      </c>
      <c r="G27061" s="3" t="s">
        <v>77174</v>
      </c>
    </row>
    <row r="27062" spans="1:7" x14ac:dyDescent="0.25">
      <c r="A27062" s="3">
        <v>547733</v>
      </c>
      <c r="B27062" s="2">
        <v>-20.687352000000001</v>
      </c>
      <c r="C27062" s="2">
        <v>140.153942</v>
      </c>
      <c r="D27062" s="1">
        <v>54</v>
      </c>
      <c r="E27062" s="1">
        <v>411886</v>
      </c>
      <c r="F27062" s="1">
        <v>7712215</v>
      </c>
      <c r="G27062" s="3" t="s">
        <v>127832</v>
      </c>
    </row>
    <row r="27063" spans="1:7" x14ac:dyDescent="0.25">
      <c r="A27063" s="3">
        <v>547734</v>
      </c>
      <c r="B27063" s="2">
        <v>-20.690819000000001</v>
      </c>
      <c r="C27063" s="2">
        <v>140.15285800000001</v>
      </c>
      <c r="D27063" s="1">
        <v>54</v>
      </c>
      <c r="E27063" s="1">
        <v>411775</v>
      </c>
      <c r="F27063" s="1">
        <v>7711831</v>
      </c>
      <c r="G27063" s="3" t="s">
        <v>77175</v>
      </c>
    </row>
    <row r="27064" spans="1:7" x14ac:dyDescent="0.25">
      <c r="A27064" s="3">
        <v>547735</v>
      </c>
      <c r="B27064" s="2">
        <v>-20.692516000000001</v>
      </c>
      <c r="C27064" s="2">
        <v>140.154719</v>
      </c>
      <c r="D27064" s="1">
        <v>54</v>
      </c>
      <c r="E27064" s="1">
        <v>411970</v>
      </c>
      <c r="F27064" s="1">
        <v>7711644</v>
      </c>
      <c r="G27064" s="3" t="s">
        <v>127833</v>
      </c>
    </row>
    <row r="27065" spans="1:7" x14ac:dyDescent="0.25">
      <c r="A27065" s="3">
        <v>547736</v>
      </c>
      <c r="B27065" s="2">
        <v>-20.694047000000001</v>
      </c>
      <c r="C27065" s="2">
        <v>140.14808600000001</v>
      </c>
      <c r="D27065" s="1">
        <v>54</v>
      </c>
      <c r="E27065" s="1">
        <v>411280</v>
      </c>
      <c r="F27065" s="1">
        <v>7711471</v>
      </c>
      <c r="G27065" s="3" t="s">
        <v>77176</v>
      </c>
    </row>
    <row r="27066" spans="1:7" x14ac:dyDescent="0.25">
      <c r="A27066" s="3">
        <v>547737</v>
      </c>
      <c r="B27066" s="2">
        <v>-20.694786000000001</v>
      </c>
      <c r="C27066" s="2">
        <v>140.14932999999999</v>
      </c>
      <c r="D27066" s="1">
        <v>54</v>
      </c>
      <c r="E27066" s="1">
        <v>411410</v>
      </c>
      <c r="F27066" s="1">
        <v>7711390</v>
      </c>
      <c r="G27066" s="3" t="s">
        <v>127834</v>
      </c>
    </row>
    <row r="27067" spans="1:7" x14ac:dyDescent="0.25">
      <c r="A27067" s="3">
        <v>547738</v>
      </c>
      <c r="B27067" s="2">
        <v>-20.697655000000001</v>
      </c>
      <c r="C27067" s="2">
        <v>140.147133</v>
      </c>
      <c r="D27067" s="1">
        <v>54</v>
      </c>
      <c r="E27067" s="1">
        <v>411183</v>
      </c>
      <c r="F27067" s="1">
        <v>7711071</v>
      </c>
      <c r="G27067" s="3" t="s">
        <v>77177</v>
      </c>
    </row>
    <row r="27068" spans="1:7" x14ac:dyDescent="0.25">
      <c r="A27068" s="3">
        <v>547739</v>
      </c>
      <c r="B27068" s="2">
        <v>-20.699594000000001</v>
      </c>
      <c r="C27068" s="2">
        <v>140.14605800000001</v>
      </c>
      <c r="D27068" s="1">
        <v>54</v>
      </c>
      <c r="E27068" s="1">
        <v>411072</v>
      </c>
      <c r="F27068" s="1">
        <v>7710856</v>
      </c>
      <c r="G27068" s="3" t="s">
        <v>127835</v>
      </c>
    </row>
    <row r="27069" spans="1:7" x14ac:dyDescent="0.25">
      <c r="A27069" s="3">
        <v>547740</v>
      </c>
      <c r="B27069" s="2">
        <v>-20.703824999999998</v>
      </c>
      <c r="C27069" s="2">
        <v>140.162983</v>
      </c>
      <c r="D27069" s="1">
        <v>54</v>
      </c>
      <c r="E27069" s="1">
        <v>412837</v>
      </c>
      <c r="F27069" s="1">
        <v>7710397</v>
      </c>
      <c r="G27069" s="3" t="s">
        <v>77178</v>
      </c>
    </row>
    <row r="27070" spans="1:7" x14ac:dyDescent="0.25">
      <c r="A27070" s="3">
        <v>547741</v>
      </c>
      <c r="B27070" s="2">
        <v>-20.697818999999999</v>
      </c>
      <c r="C27070" s="2">
        <v>140.16356400000001</v>
      </c>
      <c r="D27070" s="1">
        <v>54</v>
      </c>
      <c r="E27070" s="1">
        <v>412894</v>
      </c>
      <c r="F27070" s="1">
        <v>7711062</v>
      </c>
      <c r="G27070" s="3" t="s">
        <v>77179</v>
      </c>
    </row>
    <row r="27071" spans="1:7" x14ac:dyDescent="0.25">
      <c r="A27071" s="3">
        <v>547742</v>
      </c>
      <c r="B27071" s="2">
        <v>-20.712208</v>
      </c>
      <c r="C27071" s="2">
        <v>140.120991</v>
      </c>
      <c r="D27071" s="1">
        <v>54</v>
      </c>
      <c r="E27071" s="1">
        <v>408469</v>
      </c>
      <c r="F27071" s="1">
        <v>7709446</v>
      </c>
      <c r="G27071" s="3" t="s">
        <v>127836</v>
      </c>
    </row>
    <row r="27072" spans="1:7" x14ac:dyDescent="0.25">
      <c r="A27072" s="3">
        <v>547743</v>
      </c>
      <c r="B27072" s="2">
        <v>-20.701713999999999</v>
      </c>
      <c r="C27072" s="2">
        <v>140.13292999999999</v>
      </c>
      <c r="D27072" s="1">
        <v>54</v>
      </c>
      <c r="E27072" s="1">
        <v>409706</v>
      </c>
      <c r="F27072" s="1">
        <v>7710614</v>
      </c>
      <c r="G27072" s="3" t="s">
        <v>77180</v>
      </c>
    </row>
    <row r="27073" spans="1:7" x14ac:dyDescent="0.25">
      <c r="A27073" s="3">
        <v>547744</v>
      </c>
      <c r="B27073" s="2">
        <v>-20.712168999999999</v>
      </c>
      <c r="C27073" s="2">
        <v>140.171616</v>
      </c>
      <c r="D27073" s="1">
        <v>54</v>
      </c>
      <c r="E27073" s="1">
        <v>413741</v>
      </c>
      <c r="F27073" s="1">
        <v>7709478</v>
      </c>
      <c r="G27073" s="3" t="s">
        <v>127837</v>
      </c>
    </row>
    <row r="27074" spans="1:7" x14ac:dyDescent="0.25">
      <c r="A27074" s="3">
        <v>547745</v>
      </c>
      <c r="B27074" s="2">
        <v>-20.686927000000001</v>
      </c>
      <c r="C27074" s="2">
        <v>140.119438</v>
      </c>
      <c r="D27074" s="1">
        <v>54</v>
      </c>
      <c r="E27074" s="1">
        <v>408292</v>
      </c>
      <c r="F27074" s="1">
        <v>7712243</v>
      </c>
      <c r="G27074" s="3" t="s">
        <v>77181</v>
      </c>
    </row>
    <row r="27075" spans="1:7" x14ac:dyDescent="0.25">
      <c r="A27075" s="3">
        <v>547746</v>
      </c>
      <c r="B27075" s="2">
        <v>-20.683277</v>
      </c>
      <c r="C27075" s="2">
        <v>140.10884200000001</v>
      </c>
      <c r="D27075" s="1">
        <v>54</v>
      </c>
      <c r="E27075" s="1">
        <v>407186</v>
      </c>
      <c r="F27075" s="1">
        <v>7712641</v>
      </c>
      <c r="G27075" s="3" t="s">
        <v>127838</v>
      </c>
    </row>
    <row r="27076" spans="1:7" x14ac:dyDescent="0.25">
      <c r="A27076" s="3">
        <v>547747</v>
      </c>
      <c r="B27076" s="2">
        <v>-20.685777000000002</v>
      </c>
      <c r="C27076" s="2">
        <v>140.101528</v>
      </c>
      <c r="D27076" s="1">
        <v>54</v>
      </c>
      <c r="E27076" s="1">
        <v>406426</v>
      </c>
      <c r="F27076" s="1">
        <v>7712360</v>
      </c>
      <c r="G27076" s="3" t="s">
        <v>77182</v>
      </c>
    </row>
    <row r="27077" spans="1:7" x14ac:dyDescent="0.25">
      <c r="A27077" s="3">
        <v>547748</v>
      </c>
      <c r="B27077" s="2">
        <v>-20.691164000000001</v>
      </c>
      <c r="C27077" s="2">
        <v>140.10650000000001</v>
      </c>
      <c r="D27077" s="1">
        <v>54</v>
      </c>
      <c r="E27077" s="1">
        <v>406947</v>
      </c>
      <c r="F27077" s="1">
        <v>7711767</v>
      </c>
      <c r="G27077" s="3" t="s">
        <v>127839</v>
      </c>
    </row>
    <row r="27078" spans="1:7" x14ac:dyDescent="0.25">
      <c r="A27078" s="3">
        <v>547749</v>
      </c>
      <c r="B27078" s="2">
        <v>-20.679832999999999</v>
      </c>
      <c r="C27078" s="2">
        <v>140.11700200000001</v>
      </c>
      <c r="D27078" s="1">
        <v>54</v>
      </c>
      <c r="E27078" s="1">
        <v>408034</v>
      </c>
      <c r="F27078" s="1">
        <v>7713027</v>
      </c>
      <c r="G27078" s="3" t="s">
        <v>77183</v>
      </c>
    </row>
    <row r="27079" spans="1:7" x14ac:dyDescent="0.25">
      <c r="A27079" s="3">
        <v>547750</v>
      </c>
      <c r="B27079" s="2">
        <v>-20.694030000000001</v>
      </c>
      <c r="C27079" s="2">
        <v>140.07975999999999</v>
      </c>
      <c r="D27079" s="1">
        <v>54</v>
      </c>
      <c r="E27079" s="1">
        <v>404164</v>
      </c>
      <c r="F27079" s="1">
        <v>7711434</v>
      </c>
      <c r="G27079" s="3" t="s">
        <v>127840</v>
      </c>
    </row>
    <row r="27080" spans="1:7" x14ac:dyDescent="0.25">
      <c r="A27080" s="3">
        <v>547751</v>
      </c>
      <c r="B27080" s="2">
        <v>-20.702469000000001</v>
      </c>
      <c r="C27080" s="2">
        <v>140.093344</v>
      </c>
      <c r="D27080" s="1">
        <v>54</v>
      </c>
      <c r="E27080" s="1">
        <v>405584</v>
      </c>
      <c r="F27080" s="1">
        <v>7710508</v>
      </c>
      <c r="G27080" s="3" t="s">
        <v>77184</v>
      </c>
    </row>
    <row r="27081" spans="1:7" x14ac:dyDescent="0.25">
      <c r="A27081" s="3">
        <v>547752</v>
      </c>
      <c r="B27081" s="2">
        <v>-20.702158000000001</v>
      </c>
      <c r="C27081" s="2">
        <v>140.09620000000001</v>
      </c>
      <c r="D27081" s="1">
        <v>54</v>
      </c>
      <c r="E27081" s="1">
        <v>405881</v>
      </c>
      <c r="F27081" s="1">
        <v>7710544</v>
      </c>
      <c r="G27081" s="3" t="s">
        <v>127841</v>
      </c>
    </row>
    <row r="27082" spans="1:7" x14ac:dyDescent="0.25">
      <c r="A27082" s="3">
        <v>547753</v>
      </c>
      <c r="B27082" s="2">
        <v>-20.697140999999998</v>
      </c>
      <c r="C27082" s="2">
        <v>140.081988</v>
      </c>
      <c r="D27082" s="1">
        <v>54</v>
      </c>
      <c r="E27082" s="1">
        <v>404398</v>
      </c>
      <c r="F27082" s="1">
        <v>7711091</v>
      </c>
      <c r="G27082" s="3" t="s">
        <v>77185</v>
      </c>
    </row>
    <row r="27083" spans="1:7" x14ac:dyDescent="0.25">
      <c r="A27083" s="3">
        <v>547754</v>
      </c>
      <c r="B27083" s="2">
        <v>-20.701694</v>
      </c>
      <c r="C27083" s="2">
        <v>140.079983</v>
      </c>
      <c r="D27083" s="1">
        <v>54</v>
      </c>
      <c r="E27083" s="1">
        <v>404192</v>
      </c>
      <c r="F27083" s="1">
        <v>7710586</v>
      </c>
      <c r="G27083" s="3" t="s">
        <v>127842</v>
      </c>
    </row>
    <row r="27084" spans="1:7" x14ac:dyDescent="0.25">
      <c r="A27084" s="3">
        <v>547755</v>
      </c>
      <c r="B27084" s="2">
        <v>-20.698089</v>
      </c>
      <c r="C27084" s="2">
        <v>140.083249</v>
      </c>
      <c r="D27084" s="1">
        <v>54</v>
      </c>
      <c r="E27084" s="1">
        <v>404530</v>
      </c>
      <c r="F27084" s="1">
        <v>7710987</v>
      </c>
      <c r="G27084" s="3" t="s">
        <v>77186</v>
      </c>
    </row>
    <row r="27085" spans="1:7" x14ac:dyDescent="0.25">
      <c r="A27085" s="3">
        <v>547756</v>
      </c>
      <c r="B27085" s="2">
        <v>-20.711275000000001</v>
      </c>
      <c r="C27085" s="2">
        <v>140.08229700000001</v>
      </c>
      <c r="D27085" s="1">
        <v>54</v>
      </c>
      <c r="E27085" s="1">
        <v>404439</v>
      </c>
      <c r="F27085" s="1">
        <v>7709527</v>
      </c>
      <c r="G27085" s="3" t="s">
        <v>127843</v>
      </c>
    </row>
    <row r="27086" spans="1:7" x14ac:dyDescent="0.25">
      <c r="A27086" s="3">
        <v>547757</v>
      </c>
      <c r="B27086" s="2">
        <v>-20.711717</v>
      </c>
      <c r="C27086" s="2">
        <v>140.085475</v>
      </c>
      <c r="D27086" s="1">
        <v>54</v>
      </c>
      <c r="E27086" s="1">
        <v>404770</v>
      </c>
      <c r="F27086" s="1">
        <v>7709480</v>
      </c>
      <c r="G27086" s="3" t="s">
        <v>128051</v>
      </c>
    </row>
    <row r="27087" spans="1:7" x14ac:dyDescent="0.25">
      <c r="A27087" s="3">
        <v>547758</v>
      </c>
      <c r="B27087" s="2">
        <v>-20.709008000000001</v>
      </c>
      <c r="C27087" s="2">
        <v>140.08424099999999</v>
      </c>
      <c r="D27087" s="1">
        <v>54</v>
      </c>
      <c r="E27087" s="1">
        <v>404640</v>
      </c>
      <c r="F27087" s="1">
        <v>7709779</v>
      </c>
      <c r="G27087" s="3" t="s">
        <v>124414</v>
      </c>
    </row>
    <row r="27088" spans="1:7" x14ac:dyDescent="0.25">
      <c r="A27088" s="3">
        <v>547759</v>
      </c>
      <c r="B27088" s="2">
        <v>-20.694776999999998</v>
      </c>
      <c r="C27088" s="2">
        <v>140.10679400000001</v>
      </c>
      <c r="D27088" s="1">
        <v>54</v>
      </c>
      <c r="E27088" s="1">
        <v>406980</v>
      </c>
      <c r="F27088" s="1">
        <v>7711367</v>
      </c>
      <c r="G27088" s="3" t="s">
        <v>124415</v>
      </c>
    </row>
    <row r="27089" spans="1:7" x14ac:dyDescent="0.25">
      <c r="A27089" s="3">
        <v>547760</v>
      </c>
      <c r="B27089" s="2">
        <v>-20.702119</v>
      </c>
      <c r="C27089" s="2">
        <v>140.10266100000001</v>
      </c>
      <c r="D27089" s="1">
        <v>54</v>
      </c>
      <c r="E27089" s="1">
        <v>406554</v>
      </c>
      <c r="F27089" s="1">
        <v>7710552</v>
      </c>
      <c r="G27089" s="3" t="s">
        <v>124416</v>
      </c>
    </row>
    <row r="27090" spans="1:7" x14ac:dyDescent="0.25">
      <c r="A27090" s="3">
        <v>547761</v>
      </c>
      <c r="B27090" s="2">
        <v>-20.708068999999998</v>
      </c>
      <c r="C27090" s="2">
        <v>140.09810200000001</v>
      </c>
      <c r="D27090" s="1">
        <v>54</v>
      </c>
      <c r="E27090" s="1">
        <v>406083</v>
      </c>
      <c r="F27090" s="1">
        <v>7709891</v>
      </c>
      <c r="G27090" s="3" t="s">
        <v>124417</v>
      </c>
    </row>
    <row r="27091" spans="1:7" x14ac:dyDescent="0.25">
      <c r="A27091" s="3">
        <v>547762</v>
      </c>
      <c r="B27091" s="2">
        <v>-20.712492000000001</v>
      </c>
      <c r="C27091" s="2">
        <v>140.095752</v>
      </c>
      <c r="D27091" s="1">
        <v>54</v>
      </c>
      <c r="E27091" s="1">
        <v>405841</v>
      </c>
      <c r="F27091" s="1">
        <v>7709400</v>
      </c>
      <c r="G27091" s="3" t="s">
        <v>124418</v>
      </c>
    </row>
    <row r="27092" spans="1:7" x14ac:dyDescent="0.25">
      <c r="A27092" s="3">
        <v>547763</v>
      </c>
      <c r="B27092" s="2">
        <v>-20.702414000000001</v>
      </c>
      <c r="C27092" s="2">
        <v>140.10506100000001</v>
      </c>
      <c r="D27092" s="1">
        <v>54</v>
      </c>
      <c r="E27092" s="1">
        <v>406804</v>
      </c>
      <c r="F27092" s="1">
        <v>7710521</v>
      </c>
      <c r="G27092" s="3" t="s">
        <v>124419</v>
      </c>
    </row>
    <row r="27093" spans="1:7" x14ac:dyDescent="0.25">
      <c r="A27093" s="3">
        <v>547764</v>
      </c>
      <c r="B27093" s="2">
        <v>-20.710183000000001</v>
      </c>
      <c r="C27093" s="2">
        <v>140.10333299999999</v>
      </c>
      <c r="D27093" s="1">
        <v>54</v>
      </c>
      <c r="E27093" s="1">
        <v>406629</v>
      </c>
      <c r="F27093" s="1">
        <v>7709660</v>
      </c>
      <c r="G27093" s="3" t="s">
        <v>124420</v>
      </c>
    </row>
    <row r="27094" spans="1:7" x14ac:dyDescent="0.25">
      <c r="A27094" s="3">
        <v>547765</v>
      </c>
      <c r="B27094" s="2">
        <v>-20.678697</v>
      </c>
      <c r="C27094" s="2">
        <v>140.046425</v>
      </c>
      <c r="D27094" s="1">
        <v>54</v>
      </c>
      <c r="E27094" s="1">
        <v>400682</v>
      </c>
      <c r="F27094" s="1">
        <v>7713111</v>
      </c>
      <c r="G27094" s="3" t="s">
        <v>124421</v>
      </c>
    </row>
    <row r="27095" spans="1:7" x14ac:dyDescent="0.25">
      <c r="A27095" s="3">
        <v>547766</v>
      </c>
      <c r="B27095" s="2">
        <v>-20.684016</v>
      </c>
      <c r="C27095" s="2">
        <v>140.04083299999999</v>
      </c>
      <c r="D27095" s="1">
        <v>54</v>
      </c>
      <c r="E27095" s="1">
        <v>400103</v>
      </c>
      <c r="F27095" s="1">
        <v>7712519</v>
      </c>
      <c r="G27095" s="3" t="s">
        <v>124422</v>
      </c>
    </row>
    <row r="27096" spans="1:7" x14ac:dyDescent="0.25">
      <c r="A27096" s="3">
        <v>547767</v>
      </c>
      <c r="B27096" s="2">
        <v>-20.685690999999998</v>
      </c>
      <c r="C27096" s="2">
        <v>140.023674</v>
      </c>
      <c r="D27096" s="1">
        <v>54</v>
      </c>
      <c r="E27096" s="1">
        <v>398317</v>
      </c>
      <c r="F27096" s="1">
        <v>7712323</v>
      </c>
      <c r="G27096" s="3" t="s">
        <v>124423</v>
      </c>
    </row>
    <row r="27097" spans="1:7" x14ac:dyDescent="0.25">
      <c r="A27097" s="3">
        <v>547768</v>
      </c>
      <c r="B27097" s="2">
        <v>-20.688727</v>
      </c>
      <c r="C27097" s="2">
        <v>140.028908</v>
      </c>
      <c r="D27097" s="1">
        <v>54</v>
      </c>
      <c r="E27097" s="1">
        <v>398864</v>
      </c>
      <c r="F27097" s="1">
        <v>7711990</v>
      </c>
      <c r="G27097" s="3" t="s">
        <v>124424</v>
      </c>
    </row>
    <row r="27098" spans="1:7" x14ac:dyDescent="0.25">
      <c r="A27098" s="3">
        <v>547769</v>
      </c>
      <c r="B27098" s="2">
        <v>-20.685336</v>
      </c>
      <c r="C27098" s="2">
        <v>140.02626900000001</v>
      </c>
      <c r="D27098" s="1">
        <v>54</v>
      </c>
      <c r="E27098" s="1">
        <v>398587</v>
      </c>
      <c r="F27098" s="1">
        <v>7712364</v>
      </c>
      <c r="G27098" s="3" t="s">
        <v>124425</v>
      </c>
    </row>
    <row r="27099" spans="1:7" x14ac:dyDescent="0.25">
      <c r="A27099" s="3">
        <v>547770</v>
      </c>
      <c r="B27099" s="2">
        <v>-20.685383000000002</v>
      </c>
      <c r="C27099" s="2">
        <v>140.046055</v>
      </c>
      <c r="D27099" s="1">
        <v>54</v>
      </c>
      <c r="E27099" s="1">
        <v>400648</v>
      </c>
      <c r="F27099" s="1">
        <v>7712371</v>
      </c>
      <c r="G27099" s="3" t="s">
        <v>124426</v>
      </c>
    </row>
    <row r="27100" spans="1:7" x14ac:dyDescent="0.25">
      <c r="A27100" s="3">
        <v>547771</v>
      </c>
      <c r="B27100" s="2">
        <v>-20.689889000000001</v>
      </c>
      <c r="C27100" s="2">
        <v>140.04427200000001</v>
      </c>
      <c r="D27100" s="1">
        <v>54</v>
      </c>
      <c r="E27100" s="1">
        <v>400465</v>
      </c>
      <c r="F27100" s="1">
        <v>7711871</v>
      </c>
      <c r="G27100" s="3" t="s">
        <v>124427</v>
      </c>
    </row>
    <row r="27101" spans="1:7" x14ac:dyDescent="0.25">
      <c r="A27101" s="3">
        <v>547772</v>
      </c>
      <c r="B27101" s="2">
        <v>-20.684443999999999</v>
      </c>
      <c r="C27101" s="2">
        <v>140.05951400000001</v>
      </c>
      <c r="D27101" s="1">
        <v>54</v>
      </c>
      <c r="E27101" s="1">
        <v>402049</v>
      </c>
      <c r="F27101" s="1">
        <v>7712483</v>
      </c>
      <c r="G27101" s="3" t="s">
        <v>124428</v>
      </c>
    </row>
    <row r="27102" spans="1:7" x14ac:dyDescent="0.25">
      <c r="A27102" s="3">
        <v>547773</v>
      </c>
      <c r="B27102" s="2">
        <v>-20.688929999999999</v>
      </c>
      <c r="C27102" s="2">
        <v>140.06402800000001</v>
      </c>
      <c r="D27102" s="1">
        <v>54</v>
      </c>
      <c r="E27102" s="1">
        <v>402522</v>
      </c>
      <c r="F27102" s="1">
        <v>7711989</v>
      </c>
      <c r="G27102" s="3" t="s">
        <v>124429</v>
      </c>
    </row>
    <row r="27103" spans="1:7" x14ac:dyDescent="0.25">
      <c r="A27103" s="3">
        <v>547774</v>
      </c>
      <c r="B27103" s="2">
        <v>-20.696732999999998</v>
      </c>
      <c r="C27103" s="2">
        <v>140.02563000000001</v>
      </c>
      <c r="D27103" s="1">
        <v>54</v>
      </c>
      <c r="E27103" s="1">
        <v>398528</v>
      </c>
      <c r="F27103" s="1">
        <v>7711102</v>
      </c>
      <c r="G27103" s="3" t="s">
        <v>124430</v>
      </c>
    </row>
    <row r="27104" spans="1:7" x14ac:dyDescent="0.25">
      <c r="A27104" s="3">
        <v>547775</v>
      </c>
      <c r="B27104" s="2">
        <v>-20.704813999999999</v>
      </c>
      <c r="C27104" s="2">
        <v>140.05885799999999</v>
      </c>
      <c r="D27104" s="1">
        <v>54</v>
      </c>
      <c r="E27104" s="1">
        <v>401994</v>
      </c>
      <c r="F27104" s="1">
        <v>7710228</v>
      </c>
      <c r="G27104" s="3" t="s">
        <v>124431</v>
      </c>
    </row>
    <row r="27105" spans="1:7" x14ac:dyDescent="0.25">
      <c r="A27105" s="3">
        <v>547776</v>
      </c>
      <c r="B27105" s="2">
        <v>-20.709724999999999</v>
      </c>
      <c r="C27105" s="2">
        <v>140.14496399999999</v>
      </c>
      <c r="D27105" s="1">
        <v>54</v>
      </c>
      <c r="E27105" s="1">
        <v>410964</v>
      </c>
      <c r="F27105" s="1">
        <v>7709734</v>
      </c>
      <c r="G27105" s="3" t="s">
        <v>77187</v>
      </c>
    </row>
    <row r="27106" spans="1:7" x14ac:dyDescent="0.25">
      <c r="A27106" s="3">
        <v>547777</v>
      </c>
      <c r="B27106" s="2">
        <v>-20.715313999999999</v>
      </c>
      <c r="C27106" s="2">
        <v>140.14774700000001</v>
      </c>
      <c r="D27106" s="1">
        <v>54</v>
      </c>
      <c r="E27106" s="1">
        <v>411257</v>
      </c>
      <c r="F27106" s="1">
        <v>7709117</v>
      </c>
      <c r="G27106" s="3" t="s">
        <v>124432</v>
      </c>
    </row>
    <row r="27107" spans="1:7" x14ac:dyDescent="0.25">
      <c r="A27107" s="3">
        <v>547778</v>
      </c>
      <c r="B27107" s="2">
        <v>-20.717784999999999</v>
      </c>
      <c r="C27107" s="2">
        <v>140.145014</v>
      </c>
      <c r="D27107" s="1">
        <v>54</v>
      </c>
      <c r="E27107" s="1">
        <v>410974</v>
      </c>
      <c r="F27107" s="1">
        <v>7708842</v>
      </c>
      <c r="G27107" s="3" t="s">
        <v>77188</v>
      </c>
    </row>
    <row r="27108" spans="1:7" x14ac:dyDescent="0.25">
      <c r="A27108" s="3">
        <v>547779</v>
      </c>
      <c r="B27108" s="2">
        <v>-20.718519000000001</v>
      </c>
      <c r="C27108" s="2">
        <v>140.14704699999999</v>
      </c>
      <c r="D27108" s="1">
        <v>54</v>
      </c>
      <c r="E27108" s="1">
        <v>411186</v>
      </c>
      <c r="F27108" s="1">
        <v>7708762</v>
      </c>
      <c r="G27108" s="3" t="s">
        <v>124433</v>
      </c>
    </row>
    <row r="27109" spans="1:7" x14ac:dyDescent="0.25">
      <c r="A27109" s="3">
        <v>547780</v>
      </c>
      <c r="B27109" s="2">
        <v>-20.715567</v>
      </c>
      <c r="C27109" s="2">
        <v>140.12973</v>
      </c>
      <c r="D27109" s="1">
        <v>54</v>
      </c>
      <c r="E27109" s="1">
        <v>409381</v>
      </c>
      <c r="F27109" s="1">
        <v>7709079</v>
      </c>
      <c r="G27109" s="3" t="s">
        <v>77189</v>
      </c>
    </row>
    <row r="27110" spans="1:7" x14ac:dyDescent="0.25">
      <c r="A27110" s="3">
        <v>547781</v>
      </c>
      <c r="B27110" s="2">
        <v>-20.718522</v>
      </c>
      <c r="C27110" s="2">
        <v>140.12812700000001</v>
      </c>
      <c r="D27110" s="1">
        <v>54</v>
      </c>
      <c r="E27110" s="1">
        <v>409216</v>
      </c>
      <c r="F27110" s="1">
        <v>7708751</v>
      </c>
      <c r="G27110" s="3" t="s">
        <v>77190</v>
      </c>
    </row>
    <row r="27111" spans="1:7" x14ac:dyDescent="0.25">
      <c r="A27111" s="3">
        <v>547782</v>
      </c>
      <c r="B27111" s="2">
        <v>-20.715482999999999</v>
      </c>
      <c r="C27111" s="2">
        <v>140.13279399999999</v>
      </c>
      <c r="D27111" s="1">
        <v>54</v>
      </c>
      <c r="E27111" s="1">
        <v>409700</v>
      </c>
      <c r="F27111" s="1">
        <v>7709090</v>
      </c>
      <c r="G27111" s="3" t="s">
        <v>124434</v>
      </c>
    </row>
    <row r="27112" spans="1:7" x14ac:dyDescent="0.25">
      <c r="A27112" s="3">
        <v>547783</v>
      </c>
      <c r="B27112" s="2">
        <v>-20.715083</v>
      </c>
      <c r="C27112" s="2">
        <v>140.17284900000001</v>
      </c>
      <c r="D27112" s="1">
        <v>54</v>
      </c>
      <c r="E27112" s="1">
        <v>413871</v>
      </c>
      <c r="F27112" s="1">
        <v>7709156</v>
      </c>
      <c r="G27112" s="3" t="s">
        <v>77191</v>
      </c>
    </row>
    <row r="27113" spans="1:7" x14ac:dyDescent="0.25">
      <c r="A27113" s="3">
        <v>547784</v>
      </c>
      <c r="B27113" s="2">
        <v>-20.718751999999999</v>
      </c>
      <c r="C27113" s="2">
        <v>140.18056000000001</v>
      </c>
      <c r="D27113" s="1">
        <v>54</v>
      </c>
      <c r="E27113" s="1">
        <v>414676</v>
      </c>
      <c r="F27113" s="1">
        <v>7708754</v>
      </c>
      <c r="G27113" s="3" t="s">
        <v>124435</v>
      </c>
    </row>
    <row r="27114" spans="1:7" x14ac:dyDescent="0.25">
      <c r="A27114" s="3">
        <v>547785</v>
      </c>
      <c r="B27114" s="2">
        <v>-20.717621999999999</v>
      </c>
      <c r="C27114" s="2">
        <v>140.18426400000001</v>
      </c>
      <c r="D27114" s="1">
        <v>54</v>
      </c>
      <c r="E27114" s="1">
        <v>415061</v>
      </c>
      <c r="F27114" s="1">
        <v>7708881</v>
      </c>
      <c r="G27114" s="3" t="s">
        <v>77192</v>
      </c>
    </row>
    <row r="27115" spans="1:7" x14ac:dyDescent="0.25">
      <c r="A27115" s="3">
        <v>547786</v>
      </c>
      <c r="B27115" s="2">
        <v>-20.715282999999999</v>
      </c>
      <c r="C27115" s="2">
        <v>140.19958299999999</v>
      </c>
      <c r="D27115" s="1">
        <v>54</v>
      </c>
      <c r="E27115" s="1">
        <v>416655</v>
      </c>
      <c r="F27115" s="1">
        <v>7709148</v>
      </c>
      <c r="G27115" s="3" t="s">
        <v>124436</v>
      </c>
    </row>
    <row r="27116" spans="1:7" x14ac:dyDescent="0.25">
      <c r="A27116" s="3">
        <v>547787</v>
      </c>
      <c r="B27116" s="2">
        <v>-20.720205</v>
      </c>
      <c r="C27116" s="2">
        <v>140.19136599999999</v>
      </c>
      <c r="D27116" s="1">
        <v>54</v>
      </c>
      <c r="E27116" s="1">
        <v>415802</v>
      </c>
      <c r="F27116" s="1">
        <v>7708599</v>
      </c>
      <c r="G27116" s="3" t="s">
        <v>77193</v>
      </c>
    </row>
    <row r="27117" spans="1:7" x14ac:dyDescent="0.25">
      <c r="A27117" s="3">
        <v>547788</v>
      </c>
      <c r="B27117" s="2">
        <v>-20.719963</v>
      </c>
      <c r="C27117" s="2">
        <v>140.19796600000001</v>
      </c>
      <c r="D27117" s="1">
        <v>54</v>
      </c>
      <c r="E27117" s="1">
        <v>416489</v>
      </c>
      <c r="F27117" s="1">
        <v>7708629</v>
      </c>
      <c r="G27117" s="3" t="s">
        <v>124437</v>
      </c>
    </row>
    <row r="27118" spans="1:7" x14ac:dyDescent="0.25">
      <c r="A27118" s="3">
        <v>547789</v>
      </c>
      <c r="B27118" s="2">
        <v>-20.716260999999999</v>
      </c>
      <c r="C27118" s="2">
        <v>140.24185199999999</v>
      </c>
      <c r="D27118" s="1">
        <v>54</v>
      </c>
      <c r="E27118" s="1">
        <v>421057</v>
      </c>
      <c r="F27118" s="1">
        <v>7709061</v>
      </c>
      <c r="G27118" s="3" t="s">
        <v>77194</v>
      </c>
    </row>
    <row r="27119" spans="1:7" x14ac:dyDescent="0.25">
      <c r="A27119" s="3">
        <v>547790</v>
      </c>
      <c r="B27119" s="2">
        <v>-20.717524000000001</v>
      </c>
      <c r="C27119" s="2">
        <v>140.24837500000001</v>
      </c>
      <c r="D27119" s="1">
        <v>54</v>
      </c>
      <c r="E27119" s="1">
        <v>421737</v>
      </c>
      <c r="F27119" s="1">
        <v>7708924</v>
      </c>
      <c r="G27119" s="3" t="s">
        <v>124438</v>
      </c>
    </row>
    <row r="27120" spans="1:7" x14ac:dyDescent="0.25">
      <c r="A27120" s="3">
        <v>547791</v>
      </c>
      <c r="B27120" s="2">
        <v>-20.715630999999998</v>
      </c>
      <c r="C27120" s="2">
        <v>140.255011</v>
      </c>
      <c r="D27120" s="1">
        <v>54</v>
      </c>
      <c r="E27120" s="1">
        <v>422427</v>
      </c>
      <c r="F27120" s="1">
        <v>7709137</v>
      </c>
      <c r="G27120" s="3" t="s">
        <v>77195</v>
      </c>
    </row>
    <row r="27121" spans="1:7" x14ac:dyDescent="0.25">
      <c r="A27121" s="3">
        <v>547792</v>
      </c>
      <c r="B27121" s="2">
        <v>-20.716474999999999</v>
      </c>
      <c r="C27121" s="2">
        <v>140.26425599999999</v>
      </c>
      <c r="D27121" s="1">
        <v>54</v>
      </c>
      <c r="E27121" s="1">
        <v>423390</v>
      </c>
      <c r="F27121" s="1">
        <v>7709048</v>
      </c>
      <c r="G27121" s="3" t="s">
        <v>124439</v>
      </c>
    </row>
    <row r="27122" spans="1:7" x14ac:dyDescent="0.25">
      <c r="A27122" s="3">
        <v>547793</v>
      </c>
      <c r="B27122" s="2">
        <v>-20.718444000000002</v>
      </c>
      <c r="C27122" s="2">
        <v>140.27090200000001</v>
      </c>
      <c r="D27122" s="1">
        <v>54</v>
      </c>
      <c r="E27122" s="1">
        <v>424083</v>
      </c>
      <c r="F27122" s="1">
        <v>7708833</v>
      </c>
      <c r="G27122" s="3" t="s">
        <v>77196</v>
      </c>
    </row>
    <row r="27123" spans="1:7" x14ac:dyDescent="0.25">
      <c r="A27123" s="3">
        <v>547794</v>
      </c>
      <c r="B27123" s="2">
        <v>-20.718433000000001</v>
      </c>
      <c r="C27123" s="2">
        <v>140.30960300000001</v>
      </c>
      <c r="D27123" s="1">
        <v>54</v>
      </c>
      <c r="E27123" s="1">
        <v>428113</v>
      </c>
      <c r="F27123" s="1">
        <v>7708853</v>
      </c>
      <c r="G27123" s="3" t="s">
        <v>124440</v>
      </c>
    </row>
    <row r="27124" spans="1:7" x14ac:dyDescent="0.25">
      <c r="A27124" s="3">
        <v>547795</v>
      </c>
      <c r="B27124" s="2">
        <v>-20.693104999999999</v>
      </c>
      <c r="C27124" s="2">
        <v>140.33730499999999</v>
      </c>
      <c r="D27124" s="1">
        <v>54</v>
      </c>
      <c r="E27124" s="1">
        <v>430986</v>
      </c>
      <c r="F27124" s="1">
        <v>7711668</v>
      </c>
      <c r="G27124" s="3" t="s">
        <v>77197</v>
      </c>
    </row>
    <row r="27125" spans="1:7" x14ac:dyDescent="0.25">
      <c r="A27125" s="3">
        <v>547796</v>
      </c>
      <c r="B27125" s="2">
        <v>-20.720704999999999</v>
      </c>
      <c r="C27125" s="2">
        <v>140.427144</v>
      </c>
      <c r="D27125" s="1">
        <v>54</v>
      </c>
      <c r="E27125" s="1">
        <v>440353</v>
      </c>
      <c r="F27125" s="1">
        <v>7708649</v>
      </c>
      <c r="G27125" s="3" t="s">
        <v>124441</v>
      </c>
    </row>
    <row r="27126" spans="1:7" x14ac:dyDescent="0.25">
      <c r="A27126" s="3">
        <v>547797</v>
      </c>
      <c r="B27126" s="2">
        <v>-20.746980000000001</v>
      </c>
      <c r="C27126" s="2">
        <v>140.49347700000001</v>
      </c>
      <c r="D27126" s="1">
        <v>54</v>
      </c>
      <c r="E27126" s="1">
        <v>447269</v>
      </c>
      <c r="F27126" s="1">
        <v>7705764</v>
      </c>
      <c r="G27126" s="3" t="s">
        <v>77198</v>
      </c>
    </row>
    <row r="27127" spans="1:7" x14ac:dyDescent="0.25">
      <c r="A27127" s="3">
        <v>547798</v>
      </c>
      <c r="B27127" s="2">
        <v>-20.745322000000002</v>
      </c>
      <c r="C27127" s="2">
        <v>140.46751900000001</v>
      </c>
      <c r="D27127" s="1">
        <v>54</v>
      </c>
      <c r="E27127" s="1">
        <v>444566</v>
      </c>
      <c r="F27127" s="1">
        <v>7705939</v>
      </c>
      <c r="G27127" s="3" t="s">
        <v>124442</v>
      </c>
    </row>
    <row r="27128" spans="1:7" x14ac:dyDescent="0.25">
      <c r="A27128" s="3">
        <v>547799</v>
      </c>
      <c r="B27128" s="2">
        <v>-20.739643999999998</v>
      </c>
      <c r="C27128" s="2">
        <v>140.47234900000001</v>
      </c>
      <c r="D27128" s="1">
        <v>54</v>
      </c>
      <c r="E27128" s="1">
        <v>445067</v>
      </c>
      <c r="F27128" s="1">
        <v>7706569</v>
      </c>
      <c r="G27128" s="3" t="s">
        <v>77199</v>
      </c>
    </row>
    <row r="27129" spans="1:7" x14ac:dyDescent="0.25">
      <c r="A27129" s="3">
        <v>547800</v>
      </c>
      <c r="B27129" s="2">
        <v>-20.731712999999999</v>
      </c>
      <c r="C27129" s="2">
        <v>140.44413</v>
      </c>
      <c r="D27129" s="1">
        <v>54</v>
      </c>
      <c r="E27129" s="1">
        <v>442126</v>
      </c>
      <c r="F27129" s="1">
        <v>7707437</v>
      </c>
      <c r="G27129" s="3" t="s">
        <v>124443</v>
      </c>
    </row>
    <row r="27130" spans="1:7" x14ac:dyDescent="0.25">
      <c r="A27130" s="3">
        <v>547801</v>
      </c>
      <c r="B27130" s="2">
        <v>-20.726368999999998</v>
      </c>
      <c r="C27130" s="2">
        <v>140.43207699999999</v>
      </c>
      <c r="D27130" s="1">
        <v>54</v>
      </c>
      <c r="E27130" s="1">
        <v>440869</v>
      </c>
      <c r="F27130" s="1">
        <v>7708024</v>
      </c>
      <c r="G27130" s="3" t="s">
        <v>77200</v>
      </c>
    </row>
    <row r="27131" spans="1:7" x14ac:dyDescent="0.25">
      <c r="A27131" s="3">
        <v>547802</v>
      </c>
      <c r="B27131" s="2">
        <v>-20.751297000000001</v>
      </c>
      <c r="C27131" s="2">
        <v>140.40433100000001</v>
      </c>
      <c r="D27131" s="1">
        <v>54</v>
      </c>
      <c r="E27131" s="1">
        <v>437990</v>
      </c>
      <c r="F27131" s="1">
        <v>7705255</v>
      </c>
      <c r="G27131" s="3" t="s">
        <v>124444</v>
      </c>
    </row>
    <row r="27132" spans="1:7" x14ac:dyDescent="0.25">
      <c r="A27132" s="3">
        <v>547803</v>
      </c>
      <c r="B27132" s="2">
        <v>-20.748227</v>
      </c>
      <c r="C27132" s="2">
        <v>140.40324699999999</v>
      </c>
      <c r="D27132" s="1">
        <v>54</v>
      </c>
      <c r="E27132" s="1">
        <v>437876</v>
      </c>
      <c r="F27132" s="1">
        <v>7705594</v>
      </c>
      <c r="G27132" s="3" t="s">
        <v>77201</v>
      </c>
    </row>
    <row r="27133" spans="1:7" x14ac:dyDescent="0.25">
      <c r="A27133" s="3">
        <v>547804</v>
      </c>
      <c r="B27133" s="2">
        <v>-20.751228000000001</v>
      </c>
      <c r="C27133" s="2">
        <v>140.39514700000001</v>
      </c>
      <c r="D27133" s="1">
        <v>54</v>
      </c>
      <c r="E27133" s="1">
        <v>437034</v>
      </c>
      <c r="F27133" s="1">
        <v>7705259</v>
      </c>
      <c r="G27133" s="3" t="s">
        <v>124445</v>
      </c>
    </row>
    <row r="27134" spans="1:7" x14ac:dyDescent="0.25">
      <c r="A27134" s="3">
        <v>547805</v>
      </c>
      <c r="B27134" s="2">
        <v>-20.754472</v>
      </c>
      <c r="C27134" s="2">
        <v>140.39245199999999</v>
      </c>
      <c r="D27134" s="1">
        <v>54</v>
      </c>
      <c r="E27134" s="1">
        <v>436755</v>
      </c>
      <c r="F27134" s="1">
        <v>7704899</v>
      </c>
      <c r="G27134" s="3" t="s">
        <v>77202</v>
      </c>
    </row>
    <row r="27135" spans="1:7" x14ac:dyDescent="0.25">
      <c r="A27135" s="3">
        <v>547806</v>
      </c>
      <c r="B27135" s="2">
        <v>-20.742885999999999</v>
      </c>
      <c r="C27135" s="2">
        <v>140.38983899999999</v>
      </c>
      <c r="D27135" s="1">
        <v>54</v>
      </c>
      <c r="E27135" s="1">
        <v>436478</v>
      </c>
      <c r="F27135" s="1">
        <v>7706180</v>
      </c>
      <c r="G27135" s="3" t="s">
        <v>124446</v>
      </c>
    </row>
    <row r="27136" spans="1:7" x14ac:dyDescent="0.25">
      <c r="A27136" s="3">
        <v>547807</v>
      </c>
      <c r="B27136" s="2">
        <v>-20.75075</v>
      </c>
      <c r="C27136" s="2">
        <v>140.37285199999999</v>
      </c>
      <c r="D27136" s="1">
        <v>54</v>
      </c>
      <c r="E27136" s="1">
        <v>434713</v>
      </c>
      <c r="F27136" s="1">
        <v>7705303</v>
      </c>
      <c r="G27136" s="3" t="s">
        <v>77203</v>
      </c>
    </row>
    <row r="27137" spans="1:7" x14ac:dyDescent="0.25">
      <c r="A27137" s="3">
        <v>547808</v>
      </c>
      <c r="B27137" s="2">
        <v>-20.754639000000001</v>
      </c>
      <c r="C27137" s="2">
        <v>140.376363</v>
      </c>
      <c r="D27137" s="1">
        <v>54</v>
      </c>
      <c r="E27137" s="1">
        <v>435080</v>
      </c>
      <c r="F27137" s="1">
        <v>7704874</v>
      </c>
      <c r="G27137" s="3" t="s">
        <v>124447</v>
      </c>
    </row>
    <row r="27138" spans="1:7" x14ac:dyDescent="0.25">
      <c r="A27138" s="3">
        <v>547809</v>
      </c>
      <c r="B27138" s="2">
        <v>-20.756083</v>
      </c>
      <c r="C27138" s="2">
        <v>140.38302400000001</v>
      </c>
      <c r="D27138" s="1">
        <v>54</v>
      </c>
      <c r="E27138" s="1">
        <v>435774</v>
      </c>
      <c r="F27138" s="1">
        <v>7704717</v>
      </c>
      <c r="G27138" s="3" t="s">
        <v>77204</v>
      </c>
    </row>
    <row r="27139" spans="1:7" x14ac:dyDescent="0.25">
      <c r="A27139" s="3">
        <v>547810</v>
      </c>
      <c r="B27139" s="2">
        <v>-20.752472000000001</v>
      </c>
      <c r="C27139" s="2">
        <v>140.37926300000001</v>
      </c>
      <c r="D27139" s="1">
        <v>54</v>
      </c>
      <c r="E27139" s="1">
        <v>435381</v>
      </c>
      <c r="F27139" s="1">
        <v>7705115</v>
      </c>
      <c r="G27139" s="3" t="s">
        <v>77205</v>
      </c>
    </row>
    <row r="27140" spans="1:7" x14ac:dyDescent="0.25">
      <c r="A27140" s="3">
        <v>547811</v>
      </c>
      <c r="B27140" s="2">
        <v>-20.752110999999999</v>
      </c>
      <c r="C27140" s="2">
        <v>140.376633</v>
      </c>
      <c r="D27140" s="1">
        <v>54</v>
      </c>
      <c r="E27140" s="1">
        <v>435107</v>
      </c>
      <c r="F27140" s="1">
        <v>7705154</v>
      </c>
      <c r="G27140" s="3" t="s">
        <v>124448</v>
      </c>
    </row>
    <row r="27141" spans="1:7" x14ac:dyDescent="0.25">
      <c r="A27141" s="3">
        <v>547812</v>
      </c>
      <c r="B27141" s="2">
        <v>-20.756822</v>
      </c>
      <c r="C27141" s="2">
        <v>140.36028300000001</v>
      </c>
      <c r="D27141" s="1">
        <v>54</v>
      </c>
      <c r="E27141" s="1">
        <v>433407</v>
      </c>
      <c r="F27141" s="1">
        <v>7704626</v>
      </c>
      <c r="G27141" s="3" t="s">
        <v>77206</v>
      </c>
    </row>
    <row r="27142" spans="1:7" x14ac:dyDescent="0.25">
      <c r="A27142" s="3">
        <v>547813</v>
      </c>
      <c r="B27142" s="2">
        <v>-20.754847000000002</v>
      </c>
      <c r="C27142" s="2">
        <v>140.366747</v>
      </c>
      <c r="D27142" s="1">
        <v>54</v>
      </c>
      <c r="E27142" s="1">
        <v>434079</v>
      </c>
      <c r="F27142" s="1">
        <v>7704847</v>
      </c>
      <c r="G27142" s="3" t="s">
        <v>124449</v>
      </c>
    </row>
    <row r="27143" spans="1:7" x14ac:dyDescent="0.25">
      <c r="A27143" s="3">
        <v>547814</v>
      </c>
      <c r="B27143" s="2">
        <v>-20.75365</v>
      </c>
      <c r="C27143" s="2">
        <v>140.37009399999999</v>
      </c>
      <c r="D27143" s="1">
        <v>54</v>
      </c>
      <c r="E27143" s="1">
        <v>434427</v>
      </c>
      <c r="F27143" s="1">
        <v>7704981</v>
      </c>
      <c r="G27143" s="3" t="s">
        <v>77207</v>
      </c>
    </row>
    <row r="27144" spans="1:7" x14ac:dyDescent="0.25">
      <c r="A27144" s="3">
        <v>547815</v>
      </c>
      <c r="B27144" s="2">
        <v>-20.740105</v>
      </c>
      <c r="C27144" s="2">
        <v>140.375405</v>
      </c>
      <c r="D27144" s="1">
        <v>54</v>
      </c>
      <c r="E27144" s="1">
        <v>434974</v>
      </c>
      <c r="F27144" s="1">
        <v>7706482</v>
      </c>
      <c r="G27144" s="3" t="s">
        <v>124450</v>
      </c>
    </row>
    <row r="27145" spans="1:7" x14ac:dyDescent="0.25">
      <c r="A27145" s="3">
        <v>547816</v>
      </c>
      <c r="B27145" s="2">
        <v>-20.742925</v>
      </c>
      <c r="C27145" s="2">
        <v>140.37998300000001</v>
      </c>
      <c r="D27145" s="1">
        <v>54</v>
      </c>
      <c r="E27145" s="1">
        <v>435452</v>
      </c>
      <c r="F27145" s="1">
        <v>7706172</v>
      </c>
      <c r="G27145" s="3" t="s">
        <v>77208</v>
      </c>
    </row>
    <row r="27146" spans="1:7" x14ac:dyDescent="0.25">
      <c r="A27146" s="3">
        <v>547817</v>
      </c>
      <c r="B27146" s="2">
        <v>-20.746238999999999</v>
      </c>
      <c r="C27146" s="2">
        <v>140.379616</v>
      </c>
      <c r="D27146" s="1">
        <v>54</v>
      </c>
      <c r="E27146" s="1">
        <v>435415</v>
      </c>
      <c r="F27146" s="1">
        <v>7705805</v>
      </c>
      <c r="G27146" s="3" t="s">
        <v>124451</v>
      </c>
    </row>
    <row r="27147" spans="1:7" x14ac:dyDescent="0.25">
      <c r="A27147" s="3">
        <v>547818</v>
      </c>
      <c r="B27147" s="2">
        <v>-20.747225</v>
      </c>
      <c r="C27147" s="2">
        <v>140.37472199999999</v>
      </c>
      <c r="D27147" s="1">
        <v>54</v>
      </c>
      <c r="E27147" s="1">
        <v>434906</v>
      </c>
      <c r="F27147" s="1">
        <v>7705694</v>
      </c>
      <c r="G27147" s="3" t="s">
        <v>77209</v>
      </c>
    </row>
    <row r="27148" spans="1:7" x14ac:dyDescent="0.25">
      <c r="A27148" s="3">
        <v>547819</v>
      </c>
      <c r="B27148" s="2">
        <v>-20.742666</v>
      </c>
      <c r="C27148" s="2">
        <v>140.38399100000001</v>
      </c>
      <c r="D27148" s="1">
        <v>54</v>
      </c>
      <c r="E27148" s="1">
        <v>435869</v>
      </c>
      <c r="F27148" s="1">
        <v>7706202</v>
      </c>
      <c r="G27148" s="3" t="s">
        <v>124452</v>
      </c>
    </row>
    <row r="27149" spans="1:7" x14ac:dyDescent="0.25">
      <c r="A27149" s="3">
        <v>547820</v>
      </c>
      <c r="B27149" s="2">
        <v>-20.751868999999999</v>
      </c>
      <c r="C27149" s="2">
        <v>140.35284999999999</v>
      </c>
      <c r="D27149" s="1">
        <v>54</v>
      </c>
      <c r="E27149" s="1">
        <v>432631</v>
      </c>
      <c r="F27149" s="1">
        <v>7705171</v>
      </c>
      <c r="G27149" s="3" t="s">
        <v>77210</v>
      </c>
    </row>
    <row r="27150" spans="1:7" x14ac:dyDescent="0.25">
      <c r="A27150" s="3">
        <v>547821</v>
      </c>
      <c r="B27150" s="2">
        <v>-20.751536000000002</v>
      </c>
      <c r="C27150" s="2">
        <v>140.34846099999999</v>
      </c>
      <c r="D27150" s="1">
        <v>54</v>
      </c>
      <c r="E27150" s="1">
        <v>432174</v>
      </c>
      <c r="F27150" s="1">
        <v>7705206</v>
      </c>
      <c r="G27150" s="3" t="s">
        <v>124453</v>
      </c>
    </row>
    <row r="27151" spans="1:7" x14ac:dyDescent="0.25">
      <c r="A27151" s="3">
        <v>547822</v>
      </c>
      <c r="B27151" s="2">
        <v>-20.745286</v>
      </c>
      <c r="C27151" s="2">
        <v>140.346836</v>
      </c>
      <c r="D27151" s="1">
        <v>54</v>
      </c>
      <c r="E27151" s="1">
        <v>432002</v>
      </c>
      <c r="F27151" s="1">
        <v>7705897</v>
      </c>
      <c r="G27151" s="3" t="s">
        <v>77211</v>
      </c>
    </row>
    <row r="27152" spans="1:7" x14ac:dyDescent="0.25">
      <c r="A27152" s="3">
        <v>547823</v>
      </c>
      <c r="B27152" s="2">
        <v>-20.74325</v>
      </c>
      <c r="C27152" s="2">
        <v>140.353328</v>
      </c>
      <c r="D27152" s="1">
        <v>54</v>
      </c>
      <c r="E27152" s="1">
        <v>432677</v>
      </c>
      <c r="F27152" s="1">
        <v>7706125</v>
      </c>
      <c r="G27152" s="3" t="s">
        <v>124454</v>
      </c>
    </row>
    <row r="27153" spans="1:7" x14ac:dyDescent="0.25">
      <c r="A27153" s="3">
        <v>547824</v>
      </c>
      <c r="B27153" s="2">
        <v>-20.736825</v>
      </c>
      <c r="C27153" s="2">
        <v>140.35544999999999</v>
      </c>
      <c r="D27153" s="1">
        <v>54</v>
      </c>
      <c r="E27153" s="1">
        <v>432895</v>
      </c>
      <c r="F27153" s="1">
        <v>7706837</v>
      </c>
      <c r="G27153" s="3" t="s">
        <v>77212</v>
      </c>
    </row>
    <row r="27154" spans="1:7" x14ac:dyDescent="0.25">
      <c r="A27154" s="3">
        <v>547825</v>
      </c>
      <c r="B27154" s="2">
        <v>-20.726448999999999</v>
      </c>
      <c r="C27154" s="2">
        <v>140.33809099999999</v>
      </c>
      <c r="D27154" s="1">
        <v>54</v>
      </c>
      <c r="E27154" s="1">
        <v>431083</v>
      </c>
      <c r="F27154" s="1">
        <v>7707978</v>
      </c>
      <c r="G27154" s="3" t="s">
        <v>124455</v>
      </c>
    </row>
    <row r="27155" spans="1:7" x14ac:dyDescent="0.25">
      <c r="A27155" s="3">
        <v>547826</v>
      </c>
      <c r="B27155" s="2">
        <v>-20.725724</v>
      </c>
      <c r="C27155" s="2">
        <v>140.347083</v>
      </c>
      <c r="D27155" s="1">
        <v>54</v>
      </c>
      <c r="E27155" s="1">
        <v>432019</v>
      </c>
      <c r="F27155" s="1">
        <v>7708062</v>
      </c>
      <c r="G27155" s="3" t="s">
        <v>77213</v>
      </c>
    </row>
    <row r="27156" spans="1:7" x14ac:dyDescent="0.25">
      <c r="A27156" s="3">
        <v>547827</v>
      </c>
      <c r="B27156" s="2">
        <v>-20.731449000000001</v>
      </c>
      <c r="C27156" s="2">
        <v>140.348241</v>
      </c>
      <c r="D27156" s="1">
        <v>54</v>
      </c>
      <c r="E27156" s="1">
        <v>432142</v>
      </c>
      <c r="F27156" s="1">
        <v>7707429</v>
      </c>
      <c r="G27156" s="3" t="s">
        <v>124456</v>
      </c>
    </row>
    <row r="27157" spans="1:7" x14ac:dyDescent="0.25">
      <c r="A27157" s="3">
        <v>547828</v>
      </c>
      <c r="B27157" s="2">
        <v>-20.725766</v>
      </c>
      <c r="C27157" s="2">
        <v>140.37728799999999</v>
      </c>
      <c r="D27157" s="1">
        <v>54</v>
      </c>
      <c r="E27157" s="1">
        <v>435164</v>
      </c>
      <c r="F27157" s="1">
        <v>7708070</v>
      </c>
      <c r="G27157" s="3" t="s">
        <v>77214</v>
      </c>
    </row>
    <row r="27158" spans="1:7" x14ac:dyDescent="0.25">
      <c r="A27158" s="3">
        <v>547829</v>
      </c>
      <c r="B27158" s="2">
        <v>-20.722951999999999</v>
      </c>
      <c r="C27158" s="2">
        <v>140.35919699999999</v>
      </c>
      <c r="D27158" s="1">
        <v>54</v>
      </c>
      <c r="E27158" s="1">
        <v>433279</v>
      </c>
      <c r="F27158" s="1">
        <v>7708374</v>
      </c>
      <c r="G27158" s="3" t="s">
        <v>124457</v>
      </c>
    </row>
    <row r="27159" spans="1:7" x14ac:dyDescent="0.25">
      <c r="A27159" s="3">
        <v>547830</v>
      </c>
      <c r="B27159" s="2">
        <v>-20.728287999999999</v>
      </c>
      <c r="C27159" s="2">
        <v>140.28067999999999</v>
      </c>
      <c r="D27159" s="1">
        <v>54</v>
      </c>
      <c r="E27159" s="1">
        <v>425106</v>
      </c>
      <c r="F27159" s="1">
        <v>7707748</v>
      </c>
      <c r="G27159" s="3" t="s">
        <v>77215</v>
      </c>
    </row>
    <row r="27160" spans="1:7" x14ac:dyDescent="0.25">
      <c r="A27160" s="3">
        <v>547831</v>
      </c>
      <c r="B27160" s="2">
        <v>-20.730847000000001</v>
      </c>
      <c r="C27160" s="2">
        <v>140.287677</v>
      </c>
      <c r="D27160" s="1">
        <v>54</v>
      </c>
      <c r="E27160" s="1">
        <v>425836</v>
      </c>
      <c r="F27160" s="1">
        <v>7707469</v>
      </c>
      <c r="G27160" s="3" t="s">
        <v>124458</v>
      </c>
    </row>
    <row r="27161" spans="1:7" x14ac:dyDescent="0.25">
      <c r="A27161" s="3">
        <v>547832</v>
      </c>
      <c r="B27161" s="2">
        <v>-20.731712999999999</v>
      </c>
      <c r="C27161" s="2">
        <v>140.28959399999999</v>
      </c>
      <c r="D27161" s="1">
        <v>54</v>
      </c>
      <c r="E27161" s="1">
        <v>426036</v>
      </c>
      <c r="F27161" s="1">
        <v>7707374</v>
      </c>
      <c r="G27161" s="3" t="s">
        <v>77216</v>
      </c>
    </row>
    <row r="27162" spans="1:7" x14ac:dyDescent="0.25">
      <c r="A27162" s="3">
        <v>547833</v>
      </c>
      <c r="B27162" s="2">
        <v>-20.733825</v>
      </c>
      <c r="C27162" s="2">
        <v>140.28832700000001</v>
      </c>
      <c r="D27162" s="1">
        <v>54</v>
      </c>
      <c r="E27162" s="1">
        <v>425905</v>
      </c>
      <c r="F27162" s="1">
        <v>7707140</v>
      </c>
      <c r="G27162" s="3" t="s">
        <v>124459</v>
      </c>
    </row>
    <row r="27163" spans="1:7" x14ac:dyDescent="0.25">
      <c r="A27163" s="3">
        <v>547834</v>
      </c>
      <c r="B27163" s="2">
        <v>-20.723244000000001</v>
      </c>
      <c r="C27163" s="2">
        <v>140.30388600000001</v>
      </c>
      <c r="D27163" s="1">
        <v>54</v>
      </c>
      <c r="E27163" s="1">
        <v>427520</v>
      </c>
      <c r="F27163" s="1">
        <v>7708318</v>
      </c>
      <c r="G27163" s="3" t="s">
        <v>77217</v>
      </c>
    </row>
    <row r="27164" spans="1:7" x14ac:dyDescent="0.25">
      <c r="A27164" s="3">
        <v>547835</v>
      </c>
      <c r="B27164" s="2">
        <v>-20.72551</v>
      </c>
      <c r="C27164" s="2">
        <v>140.31023300000001</v>
      </c>
      <c r="D27164" s="1">
        <v>54</v>
      </c>
      <c r="E27164" s="1">
        <v>428182</v>
      </c>
      <c r="F27164" s="1">
        <v>7708070</v>
      </c>
      <c r="G27164" s="3" t="s">
        <v>77218</v>
      </c>
    </row>
    <row r="27165" spans="1:7" x14ac:dyDescent="0.25">
      <c r="A27165" s="3">
        <v>547836</v>
      </c>
      <c r="B27165" s="2">
        <v>-20.729222</v>
      </c>
      <c r="C27165" s="2">
        <v>140.307547</v>
      </c>
      <c r="D27165" s="1">
        <v>54</v>
      </c>
      <c r="E27165" s="1">
        <v>427904</v>
      </c>
      <c r="F27165" s="1">
        <v>7707658</v>
      </c>
      <c r="G27165" s="3" t="s">
        <v>124460</v>
      </c>
    </row>
    <row r="27166" spans="1:7" x14ac:dyDescent="0.25">
      <c r="A27166" s="3">
        <v>547837</v>
      </c>
      <c r="B27166" s="2">
        <v>-20.741658000000001</v>
      </c>
      <c r="C27166" s="2">
        <v>140.27973299999999</v>
      </c>
      <c r="D27166" s="1">
        <v>54</v>
      </c>
      <c r="E27166" s="1">
        <v>425014</v>
      </c>
      <c r="F27166" s="1">
        <v>7706268</v>
      </c>
      <c r="G27166" s="3" t="s">
        <v>77219</v>
      </c>
    </row>
    <row r="27167" spans="1:7" x14ac:dyDescent="0.25">
      <c r="A27167" s="3">
        <v>547838</v>
      </c>
      <c r="B27167" s="2">
        <v>-20.740597000000001</v>
      </c>
      <c r="C27167" s="2">
        <v>140.29199399999999</v>
      </c>
      <c r="D27167" s="1">
        <v>54</v>
      </c>
      <c r="E27167" s="1">
        <v>426290</v>
      </c>
      <c r="F27167" s="1">
        <v>7706392</v>
      </c>
      <c r="G27167" s="3" t="s">
        <v>124461</v>
      </c>
    </row>
    <row r="27168" spans="1:7" x14ac:dyDescent="0.25">
      <c r="A27168" s="3">
        <v>547839</v>
      </c>
      <c r="B27168" s="2">
        <v>-20.745958000000002</v>
      </c>
      <c r="C27168" s="2">
        <v>140.28404399999999</v>
      </c>
      <c r="D27168" s="1">
        <v>54</v>
      </c>
      <c r="E27168" s="1">
        <v>425465</v>
      </c>
      <c r="F27168" s="1">
        <v>7705795</v>
      </c>
      <c r="G27168" s="3" t="s">
        <v>77220</v>
      </c>
    </row>
    <row r="27169" spans="1:7" x14ac:dyDescent="0.25">
      <c r="A27169" s="3">
        <v>547840</v>
      </c>
      <c r="B27169" s="2">
        <v>-20.737051999999998</v>
      </c>
      <c r="C27169" s="2">
        <v>140.30000000000001</v>
      </c>
      <c r="D27169" s="1">
        <v>54</v>
      </c>
      <c r="E27169" s="1">
        <v>427122</v>
      </c>
      <c r="F27169" s="1">
        <v>7706788</v>
      </c>
      <c r="G27169" s="3" t="s">
        <v>124462</v>
      </c>
    </row>
    <row r="27170" spans="1:7" x14ac:dyDescent="0.25">
      <c r="A27170" s="3">
        <v>547841</v>
      </c>
      <c r="B27170" s="2">
        <v>-20.736443999999999</v>
      </c>
      <c r="C27170" s="2">
        <v>140.303808</v>
      </c>
      <c r="D27170" s="1">
        <v>54</v>
      </c>
      <c r="E27170" s="1">
        <v>427518</v>
      </c>
      <c r="F27170" s="1">
        <v>7706857</v>
      </c>
      <c r="G27170" s="3" t="s">
        <v>77221</v>
      </c>
    </row>
    <row r="27171" spans="1:7" x14ac:dyDescent="0.25">
      <c r="A27171" s="3">
        <v>547842</v>
      </c>
      <c r="B27171" s="2">
        <v>-20.741066</v>
      </c>
      <c r="C27171" s="2">
        <v>140.30036699999999</v>
      </c>
      <c r="D27171" s="1">
        <v>54</v>
      </c>
      <c r="E27171" s="1">
        <v>427162</v>
      </c>
      <c r="F27171" s="1">
        <v>7706344</v>
      </c>
      <c r="G27171" s="3" t="s">
        <v>124463</v>
      </c>
    </row>
    <row r="27172" spans="1:7" x14ac:dyDescent="0.25">
      <c r="A27172" s="3">
        <v>547843</v>
      </c>
      <c r="B27172" s="2">
        <v>-20.743389000000001</v>
      </c>
      <c r="C27172" s="2">
        <v>140.30283299999999</v>
      </c>
      <c r="D27172" s="1">
        <v>54</v>
      </c>
      <c r="E27172" s="1">
        <v>427420</v>
      </c>
      <c r="F27172" s="1">
        <v>7706088</v>
      </c>
      <c r="G27172" s="3" t="s">
        <v>77222</v>
      </c>
    </row>
    <row r="27173" spans="1:7" x14ac:dyDescent="0.25">
      <c r="A27173" s="3">
        <v>547844</v>
      </c>
      <c r="B27173" s="2">
        <v>-20.745668999999999</v>
      </c>
      <c r="C27173" s="2">
        <v>140.29698300000001</v>
      </c>
      <c r="D27173" s="1">
        <v>54</v>
      </c>
      <c r="E27173" s="1">
        <v>426812</v>
      </c>
      <c r="F27173" s="1">
        <v>7705833</v>
      </c>
      <c r="G27173" s="3" t="s">
        <v>124464</v>
      </c>
    </row>
    <row r="27174" spans="1:7" x14ac:dyDescent="0.25">
      <c r="A27174" s="3">
        <v>547845</v>
      </c>
      <c r="B27174" s="2">
        <v>-20.756716999999998</v>
      </c>
      <c r="C27174" s="2">
        <v>140.289939</v>
      </c>
      <c r="D27174" s="1">
        <v>54</v>
      </c>
      <c r="E27174" s="1">
        <v>426084</v>
      </c>
      <c r="F27174" s="1">
        <v>7704607</v>
      </c>
      <c r="G27174" s="3" t="s">
        <v>77223</v>
      </c>
    </row>
    <row r="27175" spans="1:7" x14ac:dyDescent="0.25">
      <c r="A27175" s="3">
        <v>547846</v>
      </c>
      <c r="B27175" s="2">
        <v>-20.754206</v>
      </c>
      <c r="C27175" s="2">
        <v>140.296502</v>
      </c>
      <c r="D27175" s="1">
        <v>54</v>
      </c>
      <c r="E27175" s="1">
        <v>426766</v>
      </c>
      <c r="F27175" s="1">
        <v>7704888</v>
      </c>
      <c r="G27175" s="3" t="s">
        <v>124465</v>
      </c>
    </row>
    <row r="27176" spans="1:7" x14ac:dyDescent="0.25">
      <c r="A27176" s="3">
        <v>547847</v>
      </c>
      <c r="B27176" s="2">
        <v>-20.753197</v>
      </c>
      <c r="C27176" s="2">
        <v>140.30894699999999</v>
      </c>
      <c r="D27176" s="1">
        <v>54</v>
      </c>
      <c r="E27176" s="1">
        <v>428061</v>
      </c>
      <c r="F27176" s="1">
        <v>7705005</v>
      </c>
      <c r="G27176" s="3" t="s">
        <v>77224</v>
      </c>
    </row>
    <row r="27177" spans="1:7" x14ac:dyDescent="0.25">
      <c r="A27177" s="3">
        <v>547848</v>
      </c>
      <c r="B27177" s="2">
        <v>-20.738430000000001</v>
      </c>
      <c r="C27177" s="2">
        <v>140.33279400000001</v>
      </c>
      <c r="D27177" s="1">
        <v>54</v>
      </c>
      <c r="E27177" s="1">
        <v>430537</v>
      </c>
      <c r="F27177" s="1">
        <v>7706650</v>
      </c>
      <c r="G27177" s="3" t="s">
        <v>124466</v>
      </c>
    </row>
    <row r="27178" spans="1:7" x14ac:dyDescent="0.25">
      <c r="A27178" s="3">
        <v>547849</v>
      </c>
      <c r="B27178" s="2">
        <v>-20.740265999999998</v>
      </c>
      <c r="C27178" s="2">
        <v>140.32471899999999</v>
      </c>
      <c r="D27178" s="1">
        <v>54</v>
      </c>
      <c r="E27178" s="1">
        <v>429697</v>
      </c>
      <c r="F27178" s="1">
        <v>7706443</v>
      </c>
      <c r="G27178" s="3" t="s">
        <v>74439</v>
      </c>
    </row>
    <row r="27179" spans="1:7" x14ac:dyDescent="0.25">
      <c r="A27179" s="3">
        <v>547850</v>
      </c>
      <c r="B27179" s="2">
        <v>-20.736039000000002</v>
      </c>
      <c r="C27179" s="2">
        <v>140.32254699999999</v>
      </c>
      <c r="D27179" s="1">
        <v>54</v>
      </c>
      <c r="E27179" s="1">
        <v>429469</v>
      </c>
      <c r="F27179" s="1">
        <v>7706910</v>
      </c>
      <c r="G27179" s="3" t="s">
        <v>127616</v>
      </c>
    </row>
    <row r="27180" spans="1:7" x14ac:dyDescent="0.25">
      <c r="A27180" s="3">
        <v>547851</v>
      </c>
      <c r="B27180" s="2">
        <v>-20.732149</v>
      </c>
      <c r="C27180" s="2">
        <v>140.31880799999999</v>
      </c>
      <c r="D27180" s="1">
        <v>54</v>
      </c>
      <c r="E27180" s="1">
        <v>429078</v>
      </c>
      <c r="F27180" s="1">
        <v>7707339</v>
      </c>
      <c r="G27180" s="3" t="s">
        <v>74440</v>
      </c>
    </row>
    <row r="27181" spans="1:7" x14ac:dyDescent="0.25">
      <c r="A27181" s="3">
        <v>547852</v>
      </c>
      <c r="B27181" s="2">
        <v>-20.752424999999999</v>
      </c>
      <c r="C27181" s="2">
        <v>140.326008</v>
      </c>
      <c r="D27181" s="1">
        <v>54</v>
      </c>
      <c r="E27181" s="1">
        <v>429837</v>
      </c>
      <c r="F27181" s="1">
        <v>7705098</v>
      </c>
      <c r="G27181" s="3" t="s">
        <v>127617</v>
      </c>
    </row>
    <row r="27182" spans="1:7" x14ac:dyDescent="0.25">
      <c r="A27182" s="3">
        <v>547853</v>
      </c>
      <c r="B27182" s="2">
        <v>-20.744036000000001</v>
      </c>
      <c r="C27182" s="2">
        <v>140.324769</v>
      </c>
      <c r="D27182" s="1">
        <v>54</v>
      </c>
      <c r="E27182" s="1">
        <v>429704</v>
      </c>
      <c r="F27182" s="1">
        <v>7706026</v>
      </c>
      <c r="G27182" s="3" t="s">
        <v>74441</v>
      </c>
    </row>
    <row r="27183" spans="1:7" x14ac:dyDescent="0.25">
      <c r="A27183" s="3">
        <v>547854</v>
      </c>
      <c r="B27183" s="2">
        <v>-20.755589000000001</v>
      </c>
      <c r="C27183" s="2">
        <v>140.294489</v>
      </c>
      <c r="D27183" s="1">
        <v>54</v>
      </c>
      <c r="E27183" s="1">
        <v>426557</v>
      </c>
      <c r="F27183" s="1">
        <v>7704734</v>
      </c>
      <c r="G27183" s="3" t="s">
        <v>127618</v>
      </c>
    </row>
    <row r="27184" spans="1:7" x14ac:dyDescent="0.25">
      <c r="A27184" s="3">
        <v>547855</v>
      </c>
      <c r="B27184" s="2">
        <v>-20.725162999999998</v>
      </c>
      <c r="C27184" s="2">
        <v>140.24466899999999</v>
      </c>
      <c r="D27184" s="1">
        <v>54</v>
      </c>
      <c r="E27184" s="1">
        <v>421355</v>
      </c>
      <c r="F27184" s="1">
        <v>7708077</v>
      </c>
      <c r="G27184" s="3" t="s">
        <v>74442</v>
      </c>
    </row>
    <row r="27185" spans="1:7" x14ac:dyDescent="0.25">
      <c r="A27185" s="3">
        <v>547856</v>
      </c>
      <c r="B27185" s="2">
        <v>-20.726293999999999</v>
      </c>
      <c r="C27185" s="2">
        <v>140.23905500000001</v>
      </c>
      <c r="D27185" s="1">
        <v>54</v>
      </c>
      <c r="E27185" s="1">
        <v>420771</v>
      </c>
      <c r="F27185" s="1">
        <v>7707949</v>
      </c>
      <c r="G27185" s="3" t="s">
        <v>127619</v>
      </c>
    </row>
    <row r="27186" spans="1:7" x14ac:dyDescent="0.25">
      <c r="A27186" s="3">
        <v>547857</v>
      </c>
      <c r="B27186" s="2">
        <v>-20.721708</v>
      </c>
      <c r="C27186" s="2">
        <v>140.25007500000001</v>
      </c>
      <c r="D27186" s="1">
        <v>54</v>
      </c>
      <c r="E27186" s="1">
        <v>421916</v>
      </c>
      <c r="F27186" s="1">
        <v>7708462</v>
      </c>
      <c r="G27186" s="3" t="s">
        <v>74443</v>
      </c>
    </row>
    <row r="27187" spans="1:7" x14ac:dyDescent="0.25">
      <c r="A27187" s="3">
        <v>547858</v>
      </c>
      <c r="B27187" s="2">
        <v>-20.728732999999998</v>
      </c>
      <c r="C27187" s="2">
        <v>140.248819</v>
      </c>
      <c r="D27187" s="1">
        <v>54</v>
      </c>
      <c r="E27187" s="1">
        <v>421789</v>
      </c>
      <c r="F27187" s="1">
        <v>7707684</v>
      </c>
      <c r="G27187" s="3" t="s">
        <v>127620</v>
      </c>
    </row>
    <row r="27188" spans="1:7" x14ac:dyDescent="0.25">
      <c r="A27188" s="3">
        <v>547859</v>
      </c>
      <c r="B27188" s="2">
        <v>-20.727374000000001</v>
      </c>
      <c r="C27188" s="2">
        <v>140.24819400000001</v>
      </c>
      <c r="D27188" s="1">
        <v>54</v>
      </c>
      <c r="E27188" s="1">
        <v>421723</v>
      </c>
      <c r="F27188" s="1">
        <v>7707834</v>
      </c>
      <c r="G27188" s="3" t="s">
        <v>74444</v>
      </c>
    </row>
    <row r="27189" spans="1:7" x14ac:dyDescent="0.25">
      <c r="A27189" s="3">
        <v>547860</v>
      </c>
      <c r="B27189" s="2">
        <v>-20.727385000000002</v>
      </c>
      <c r="C27189" s="2">
        <v>140.244955</v>
      </c>
      <c r="D27189" s="1">
        <v>54</v>
      </c>
      <c r="E27189" s="1">
        <v>421386</v>
      </c>
      <c r="F27189" s="1">
        <v>7707831</v>
      </c>
      <c r="G27189" s="3" t="s">
        <v>74445</v>
      </c>
    </row>
    <row r="27190" spans="1:7" x14ac:dyDescent="0.25">
      <c r="A27190" s="3">
        <v>547861</v>
      </c>
      <c r="B27190" s="2">
        <v>-20.729222</v>
      </c>
      <c r="C27190" s="2">
        <v>140.24140199999999</v>
      </c>
      <c r="D27190" s="1">
        <v>54</v>
      </c>
      <c r="E27190" s="1">
        <v>421017</v>
      </c>
      <c r="F27190" s="1">
        <v>7707626</v>
      </c>
      <c r="G27190" s="3" t="s">
        <v>127621</v>
      </c>
    </row>
    <row r="27191" spans="1:7" x14ac:dyDescent="0.25">
      <c r="A27191" s="3">
        <v>547862</v>
      </c>
      <c r="B27191" s="2">
        <v>-20.725469</v>
      </c>
      <c r="C27191" s="2">
        <v>140.236052</v>
      </c>
      <c r="D27191" s="1">
        <v>54</v>
      </c>
      <c r="E27191" s="1">
        <v>420458</v>
      </c>
      <c r="F27191" s="1">
        <v>7708039</v>
      </c>
      <c r="G27191" s="3" t="s">
        <v>74446</v>
      </c>
    </row>
    <row r="27192" spans="1:7" x14ac:dyDescent="0.25">
      <c r="A27192" s="3">
        <v>547863</v>
      </c>
      <c r="B27192" s="2">
        <v>-20.722947000000001</v>
      </c>
      <c r="C27192" s="2">
        <v>140.23406900000001</v>
      </c>
      <c r="D27192" s="1">
        <v>54</v>
      </c>
      <c r="E27192" s="1">
        <v>420250</v>
      </c>
      <c r="F27192" s="1">
        <v>7708317</v>
      </c>
      <c r="G27192" s="3" t="s">
        <v>127622</v>
      </c>
    </row>
    <row r="27193" spans="1:7" x14ac:dyDescent="0.25">
      <c r="A27193" s="3">
        <v>547864</v>
      </c>
      <c r="B27193" s="2">
        <v>-20.730744000000001</v>
      </c>
      <c r="C27193" s="2">
        <v>140.26272800000001</v>
      </c>
      <c r="D27193" s="1">
        <v>54</v>
      </c>
      <c r="E27193" s="1">
        <v>423238</v>
      </c>
      <c r="F27193" s="1">
        <v>7707468</v>
      </c>
      <c r="G27193" s="3" t="s">
        <v>74447</v>
      </c>
    </row>
    <row r="27194" spans="1:7" x14ac:dyDescent="0.25">
      <c r="A27194" s="3">
        <v>547865</v>
      </c>
      <c r="B27194" s="2">
        <v>-20.732268999999999</v>
      </c>
      <c r="C27194" s="2">
        <v>140.25621699999999</v>
      </c>
      <c r="D27194" s="1">
        <v>54</v>
      </c>
      <c r="E27194" s="1">
        <v>422561</v>
      </c>
      <c r="F27194" s="1">
        <v>7707296</v>
      </c>
      <c r="G27194" s="3" t="s">
        <v>127623</v>
      </c>
    </row>
    <row r="27195" spans="1:7" x14ac:dyDescent="0.25">
      <c r="A27195" s="3">
        <v>547866</v>
      </c>
      <c r="B27195" s="2">
        <v>-20.740297000000002</v>
      </c>
      <c r="C27195" s="2">
        <v>140.276241</v>
      </c>
      <c r="D27195" s="1">
        <v>54</v>
      </c>
      <c r="E27195" s="1">
        <v>424650</v>
      </c>
      <c r="F27195" s="1">
        <v>7706417</v>
      </c>
      <c r="G27195" s="3" t="s">
        <v>74448</v>
      </c>
    </row>
    <row r="27196" spans="1:7" x14ac:dyDescent="0.25">
      <c r="A27196" s="3">
        <v>547867</v>
      </c>
      <c r="B27196" s="2">
        <v>-20.747610999999999</v>
      </c>
      <c r="C27196" s="2">
        <v>140.260581</v>
      </c>
      <c r="D27196" s="1">
        <v>54</v>
      </c>
      <c r="E27196" s="1">
        <v>423023</v>
      </c>
      <c r="F27196" s="1">
        <v>7705600</v>
      </c>
      <c r="G27196" s="3" t="s">
        <v>127624</v>
      </c>
    </row>
    <row r="27197" spans="1:7" x14ac:dyDescent="0.25">
      <c r="A27197" s="3">
        <v>547868</v>
      </c>
      <c r="B27197" s="2">
        <v>-20.752469000000001</v>
      </c>
      <c r="C27197" s="2">
        <v>140.259703</v>
      </c>
      <c r="D27197" s="1">
        <v>54</v>
      </c>
      <c r="E27197" s="1">
        <v>422934</v>
      </c>
      <c r="F27197" s="1">
        <v>7705062</v>
      </c>
      <c r="G27197" s="3" t="s">
        <v>74449</v>
      </c>
    </row>
    <row r="27198" spans="1:7" x14ac:dyDescent="0.25">
      <c r="A27198" s="3">
        <v>547869</v>
      </c>
      <c r="B27198" s="2">
        <v>-20.747197</v>
      </c>
      <c r="C27198" s="2">
        <v>140.24391600000001</v>
      </c>
      <c r="D27198" s="1">
        <v>54</v>
      </c>
      <c r="E27198" s="1">
        <v>421288</v>
      </c>
      <c r="F27198" s="1">
        <v>7705638</v>
      </c>
      <c r="G27198" s="3" t="s">
        <v>127625</v>
      </c>
    </row>
    <row r="27199" spans="1:7" x14ac:dyDescent="0.25">
      <c r="A27199" s="3">
        <v>547870</v>
      </c>
      <c r="B27199" s="2">
        <v>-20.743158000000001</v>
      </c>
      <c r="C27199" s="2">
        <v>140.17868000000001</v>
      </c>
      <c r="D27199" s="1">
        <v>54</v>
      </c>
      <c r="E27199" s="1">
        <v>414494</v>
      </c>
      <c r="F27199" s="1">
        <v>7706052</v>
      </c>
      <c r="G27199" s="3" t="s">
        <v>74450</v>
      </c>
    </row>
    <row r="27200" spans="1:7" x14ac:dyDescent="0.25">
      <c r="A27200" s="3">
        <v>547871</v>
      </c>
      <c r="B27200" s="2">
        <v>-20.735758000000001</v>
      </c>
      <c r="C27200" s="2">
        <v>140.19963899999999</v>
      </c>
      <c r="D27200" s="1">
        <v>54</v>
      </c>
      <c r="E27200" s="1">
        <v>416672</v>
      </c>
      <c r="F27200" s="1">
        <v>7706882</v>
      </c>
      <c r="G27200" s="3" t="s">
        <v>127626</v>
      </c>
    </row>
    <row r="27201" spans="1:7" x14ac:dyDescent="0.25">
      <c r="A27201" s="3">
        <v>547872</v>
      </c>
      <c r="B27201" s="2">
        <v>-20.732899</v>
      </c>
      <c r="C27201" s="2">
        <v>140.21126699999999</v>
      </c>
      <c r="D27201" s="1">
        <v>54</v>
      </c>
      <c r="E27201" s="1">
        <v>417881</v>
      </c>
      <c r="F27201" s="1">
        <v>7707204</v>
      </c>
      <c r="G27201" s="3" t="s">
        <v>74451</v>
      </c>
    </row>
    <row r="27202" spans="1:7" x14ac:dyDescent="0.25">
      <c r="A27202" s="3">
        <v>547873</v>
      </c>
      <c r="B27202" s="2">
        <v>-20.729434999999999</v>
      </c>
      <c r="C27202" s="2">
        <v>140.21612500000001</v>
      </c>
      <c r="D27202" s="1">
        <v>54</v>
      </c>
      <c r="E27202" s="1">
        <v>418385</v>
      </c>
      <c r="F27202" s="1">
        <v>7707590</v>
      </c>
      <c r="G27202" s="3" t="s">
        <v>127627</v>
      </c>
    </row>
    <row r="27203" spans="1:7" x14ac:dyDescent="0.25">
      <c r="A27203" s="3">
        <v>547874</v>
      </c>
      <c r="B27203" s="2">
        <v>-20.724494</v>
      </c>
      <c r="C27203" s="2">
        <v>140.21251899999999</v>
      </c>
      <c r="D27203" s="1">
        <v>54</v>
      </c>
      <c r="E27203" s="1">
        <v>418007</v>
      </c>
      <c r="F27203" s="1">
        <v>7708135</v>
      </c>
      <c r="G27203" s="3" t="s">
        <v>74452</v>
      </c>
    </row>
    <row r="27204" spans="1:7" x14ac:dyDescent="0.25">
      <c r="A27204" s="3">
        <v>547875</v>
      </c>
      <c r="B27204" s="2">
        <v>-20.720804999999999</v>
      </c>
      <c r="C27204" s="2">
        <v>140.20762199999999</v>
      </c>
      <c r="D27204" s="1">
        <v>54</v>
      </c>
      <c r="E27204" s="1">
        <v>417495</v>
      </c>
      <c r="F27204" s="1">
        <v>7708541</v>
      </c>
      <c r="G27204" s="3" t="s">
        <v>127628</v>
      </c>
    </row>
    <row r="27205" spans="1:7" x14ac:dyDescent="0.25">
      <c r="A27205" s="3">
        <v>547876</v>
      </c>
      <c r="B27205" s="2">
        <v>-20.724377</v>
      </c>
      <c r="C27205" s="2">
        <v>140.20880299999999</v>
      </c>
      <c r="D27205" s="1">
        <v>54</v>
      </c>
      <c r="E27205" s="1">
        <v>417620</v>
      </c>
      <c r="F27205" s="1">
        <v>7708146</v>
      </c>
      <c r="G27205" s="3" t="s">
        <v>74453</v>
      </c>
    </row>
    <row r="27206" spans="1:7" x14ac:dyDescent="0.25">
      <c r="A27206" s="3">
        <v>547877</v>
      </c>
      <c r="B27206" s="2">
        <v>-20.721902</v>
      </c>
      <c r="C27206" s="2">
        <v>140.19516100000001</v>
      </c>
      <c r="D27206" s="1">
        <v>54</v>
      </c>
      <c r="E27206" s="1">
        <v>416198</v>
      </c>
      <c r="F27206" s="1">
        <v>7708413</v>
      </c>
      <c r="G27206" s="3" t="s">
        <v>127629</v>
      </c>
    </row>
    <row r="27207" spans="1:7" x14ac:dyDescent="0.25">
      <c r="A27207" s="3">
        <v>547878</v>
      </c>
      <c r="B27207" s="2">
        <v>-20.722985000000001</v>
      </c>
      <c r="C27207" s="2">
        <v>140.18342699999999</v>
      </c>
      <c r="D27207" s="1">
        <v>54</v>
      </c>
      <c r="E27207" s="1">
        <v>414977</v>
      </c>
      <c r="F27207" s="1">
        <v>7708287</v>
      </c>
      <c r="G27207" s="3" t="s">
        <v>74454</v>
      </c>
    </row>
    <row r="27208" spans="1:7" x14ac:dyDescent="0.25">
      <c r="A27208" s="3">
        <v>547879</v>
      </c>
      <c r="B27208" s="2">
        <v>-20.726410000000001</v>
      </c>
      <c r="C27208" s="2">
        <v>140.176072</v>
      </c>
      <c r="D27208" s="1">
        <v>54</v>
      </c>
      <c r="E27208" s="1">
        <v>414213</v>
      </c>
      <c r="F27208" s="1">
        <v>7707904</v>
      </c>
      <c r="G27208" s="3" t="s">
        <v>127630</v>
      </c>
    </row>
    <row r="27209" spans="1:7" x14ac:dyDescent="0.25">
      <c r="A27209" s="3">
        <v>547880</v>
      </c>
      <c r="B27209" s="2">
        <v>-20.726316000000001</v>
      </c>
      <c r="C27209" s="2">
        <v>140.184516</v>
      </c>
      <c r="D27209" s="1">
        <v>54</v>
      </c>
      <c r="E27209" s="1">
        <v>415092</v>
      </c>
      <c r="F27209" s="1">
        <v>7707919</v>
      </c>
      <c r="G27209" s="3" t="s">
        <v>74455</v>
      </c>
    </row>
    <row r="27210" spans="1:7" x14ac:dyDescent="0.25">
      <c r="A27210" s="3">
        <v>547881</v>
      </c>
      <c r="B27210" s="2">
        <v>-20.728822000000001</v>
      </c>
      <c r="C27210" s="2">
        <v>140.18299400000001</v>
      </c>
      <c r="D27210" s="1">
        <v>54</v>
      </c>
      <c r="E27210" s="1">
        <v>414935</v>
      </c>
      <c r="F27210" s="1">
        <v>7707641</v>
      </c>
      <c r="G27210" s="3" t="s">
        <v>127631</v>
      </c>
    </row>
    <row r="27211" spans="1:7" x14ac:dyDescent="0.25">
      <c r="A27211" s="3">
        <v>547882</v>
      </c>
      <c r="B27211" s="2">
        <v>-20.729735000000002</v>
      </c>
      <c r="C27211" s="2">
        <v>140.17569900000001</v>
      </c>
      <c r="D27211" s="1">
        <v>54</v>
      </c>
      <c r="E27211" s="1">
        <v>414176</v>
      </c>
      <c r="F27211" s="1">
        <v>7707536</v>
      </c>
      <c r="G27211" s="3" t="s">
        <v>74456</v>
      </c>
    </row>
    <row r="27212" spans="1:7" x14ac:dyDescent="0.25">
      <c r="A27212" s="3">
        <v>547883</v>
      </c>
      <c r="B27212" s="2">
        <v>-20.729171999999998</v>
      </c>
      <c r="C27212" s="2">
        <v>140.173272</v>
      </c>
      <c r="D27212" s="1">
        <v>54</v>
      </c>
      <c r="E27212" s="1">
        <v>413923</v>
      </c>
      <c r="F27212" s="1">
        <v>7707597</v>
      </c>
      <c r="G27212" s="3" t="s">
        <v>127632</v>
      </c>
    </row>
    <row r="27213" spans="1:7" x14ac:dyDescent="0.25">
      <c r="A27213" s="3">
        <v>547884</v>
      </c>
      <c r="B27213" s="2">
        <v>-20.726277</v>
      </c>
      <c r="C27213" s="2">
        <v>140.163331</v>
      </c>
      <c r="D27213" s="1">
        <v>54</v>
      </c>
      <c r="E27213" s="1">
        <v>412886</v>
      </c>
      <c r="F27213" s="1">
        <v>7707912</v>
      </c>
      <c r="G27213" s="3" t="s">
        <v>74457</v>
      </c>
    </row>
    <row r="27214" spans="1:7" x14ac:dyDescent="0.25">
      <c r="A27214" s="3">
        <v>547885</v>
      </c>
      <c r="B27214" s="2">
        <v>-20.730474000000001</v>
      </c>
      <c r="C27214" s="2">
        <v>140.166381</v>
      </c>
      <c r="D27214" s="1">
        <v>54</v>
      </c>
      <c r="E27214" s="1">
        <v>413206</v>
      </c>
      <c r="F27214" s="1">
        <v>7707449</v>
      </c>
      <c r="G27214" s="3" t="s">
        <v>127633</v>
      </c>
    </row>
    <row r="27215" spans="1:7" x14ac:dyDescent="0.25">
      <c r="A27215" s="3">
        <v>547886</v>
      </c>
      <c r="B27215" s="2">
        <v>-20.732091</v>
      </c>
      <c r="C27215" s="2">
        <v>140.169894</v>
      </c>
      <c r="D27215" s="1">
        <v>54</v>
      </c>
      <c r="E27215" s="1">
        <v>413573</v>
      </c>
      <c r="F27215" s="1">
        <v>7707272</v>
      </c>
      <c r="G27215" s="3" t="s">
        <v>74458</v>
      </c>
    </row>
    <row r="27216" spans="1:7" x14ac:dyDescent="0.25">
      <c r="A27216" s="3">
        <v>547887</v>
      </c>
      <c r="B27216" s="2">
        <v>-20.721519000000001</v>
      </c>
      <c r="C27216" s="2">
        <v>140.13651400000001</v>
      </c>
      <c r="D27216" s="1">
        <v>54</v>
      </c>
      <c r="E27216" s="1">
        <v>410091</v>
      </c>
      <c r="F27216" s="1">
        <v>7708424</v>
      </c>
      <c r="G27216" s="3" t="s">
        <v>74459</v>
      </c>
    </row>
    <row r="27217" spans="1:7" x14ac:dyDescent="0.25">
      <c r="A27217" s="3">
        <v>547888</v>
      </c>
      <c r="B27217" s="2">
        <v>-20.722424</v>
      </c>
      <c r="C27217" s="2">
        <v>140.14396099999999</v>
      </c>
      <c r="D27217" s="1">
        <v>54</v>
      </c>
      <c r="E27217" s="1">
        <v>410867</v>
      </c>
      <c r="F27217" s="1">
        <v>7708328</v>
      </c>
      <c r="G27217" s="3" t="s">
        <v>127634</v>
      </c>
    </row>
    <row r="27218" spans="1:7" x14ac:dyDescent="0.25">
      <c r="A27218" s="3">
        <v>547889</v>
      </c>
      <c r="B27218" s="2">
        <v>-20.725494000000001</v>
      </c>
      <c r="C27218" s="2">
        <v>140.14183</v>
      </c>
      <c r="D27218" s="1">
        <v>54</v>
      </c>
      <c r="E27218" s="1">
        <v>410647</v>
      </c>
      <c r="F27218" s="1">
        <v>7707987</v>
      </c>
      <c r="G27218" s="3" t="s">
        <v>74460</v>
      </c>
    </row>
    <row r="27219" spans="1:7" x14ac:dyDescent="0.25">
      <c r="A27219" s="3">
        <v>547890</v>
      </c>
      <c r="B27219" s="2">
        <v>-20.723119000000001</v>
      </c>
      <c r="C27219" s="2">
        <v>140.13992500000001</v>
      </c>
      <c r="D27219" s="1">
        <v>54</v>
      </c>
      <c r="E27219" s="1">
        <v>410447</v>
      </c>
      <c r="F27219" s="1">
        <v>7708249</v>
      </c>
      <c r="G27219" s="3" t="s">
        <v>127635</v>
      </c>
    </row>
    <row r="27220" spans="1:7" x14ac:dyDescent="0.25">
      <c r="A27220" s="3">
        <v>547891</v>
      </c>
      <c r="B27220" s="2">
        <v>-20.736605000000001</v>
      </c>
      <c r="C27220" s="2">
        <v>140.14156600000001</v>
      </c>
      <c r="D27220" s="1">
        <v>54</v>
      </c>
      <c r="E27220" s="1">
        <v>410626</v>
      </c>
      <c r="F27220" s="1">
        <v>7706757</v>
      </c>
      <c r="G27220" s="3" t="s">
        <v>74461</v>
      </c>
    </row>
    <row r="27221" spans="1:7" x14ac:dyDescent="0.25">
      <c r="A27221" s="3">
        <v>547892</v>
      </c>
      <c r="B27221" s="2">
        <v>-20.737096999999999</v>
      </c>
      <c r="C27221" s="2">
        <v>140.143889</v>
      </c>
      <c r="D27221" s="1">
        <v>54</v>
      </c>
      <c r="E27221" s="1">
        <v>410868</v>
      </c>
      <c r="F27221" s="1">
        <v>7706704</v>
      </c>
      <c r="G27221" s="3" t="s">
        <v>127636</v>
      </c>
    </row>
    <row r="27222" spans="1:7" x14ac:dyDescent="0.25">
      <c r="A27222" s="3">
        <v>547893</v>
      </c>
      <c r="B27222" s="2">
        <v>-20.740019</v>
      </c>
      <c r="C27222" s="2">
        <v>140.140827</v>
      </c>
      <c r="D27222" s="1">
        <v>54</v>
      </c>
      <c r="E27222" s="1">
        <v>410551</v>
      </c>
      <c r="F27222" s="1">
        <v>7706379</v>
      </c>
      <c r="G27222" s="3" t="s">
        <v>74462</v>
      </c>
    </row>
    <row r="27223" spans="1:7" x14ac:dyDescent="0.25">
      <c r="A27223" s="3">
        <v>547894</v>
      </c>
      <c r="B27223" s="2">
        <v>-20.752472000000001</v>
      </c>
      <c r="C27223" s="2">
        <v>140.13061300000001</v>
      </c>
      <c r="D27223" s="1">
        <v>54</v>
      </c>
      <c r="E27223" s="1">
        <v>409495</v>
      </c>
      <c r="F27223" s="1">
        <v>7704995</v>
      </c>
      <c r="G27223" s="3" t="s">
        <v>127637</v>
      </c>
    </row>
    <row r="27224" spans="1:7" x14ac:dyDescent="0.25">
      <c r="A27224" s="3">
        <v>547895</v>
      </c>
      <c r="B27224" s="2">
        <v>-20.751856</v>
      </c>
      <c r="C27224" s="2">
        <v>140.14826099999999</v>
      </c>
      <c r="D27224" s="1">
        <v>54</v>
      </c>
      <c r="E27224" s="1">
        <v>411332</v>
      </c>
      <c r="F27224" s="1">
        <v>7705073</v>
      </c>
      <c r="G27224" s="3" t="s">
        <v>74463</v>
      </c>
    </row>
    <row r="27225" spans="1:7" x14ac:dyDescent="0.25">
      <c r="A27225" s="3">
        <v>547896</v>
      </c>
      <c r="B27225" s="2">
        <v>-20.748477000000001</v>
      </c>
      <c r="C27225" s="2">
        <v>140.15962500000001</v>
      </c>
      <c r="D27225" s="1">
        <v>54</v>
      </c>
      <c r="E27225" s="1">
        <v>412513</v>
      </c>
      <c r="F27225" s="1">
        <v>7705453</v>
      </c>
      <c r="G27225" s="3" t="s">
        <v>127638</v>
      </c>
    </row>
    <row r="27226" spans="1:7" x14ac:dyDescent="0.25">
      <c r="A27226" s="3">
        <v>547897</v>
      </c>
      <c r="B27226" s="2">
        <v>-20.750402999999999</v>
      </c>
      <c r="C27226" s="2">
        <v>140.171188</v>
      </c>
      <c r="D27226" s="1">
        <v>54</v>
      </c>
      <c r="E27226" s="1">
        <v>413718</v>
      </c>
      <c r="F27226" s="1">
        <v>7705246</v>
      </c>
      <c r="G27226" s="3" t="s">
        <v>74464</v>
      </c>
    </row>
    <row r="27227" spans="1:7" x14ac:dyDescent="0.25">
      <c r="A27227" s="3">
        <v>547898</v>
      </c>
      <c r="B27227" s="2">
        <v>-20.756525</v>
      </c>
      <c r="C27227" s="2">
        <v>140.168485</v>
      </c>
      <c r="D27227" s="1">
        <v>54</v>
      </c>
      <c r="E27227" s="1">
        <v>413440</v>
      </c>
      <c r="F27227" s="1">
        <v>7704567</v>
      </c>
      <c r="G27227" s="3" t="s">
        <v>127639</v>
      </c>
    </row>
    <row r="27228" spans="1:7" x14ac:dyDescent="0.25">
      <c r="A27228" s="3">
        <v>547899</v>
      </c>
      <c r="B27228" s="2">
        <v>-20.721710000000002</v>
      </c>
      <c r="C27228" s="2">
        <v>140.074341</v>
      </c>
      <c r="D27228" s="1">
        <v>54</v>
      </c>
      <c r="E27228" s="1">
        <v>403617</v>
      </c>
      <c r="F27228" s="1">
        <v>7708367</v>
      </c>
      <c r="G27228" s="3" t="s">
        <v>74465</v>
      </c>
    </row>
    <row r="27229" spans="1:7" x14ac:dyDescent="0.25">
      <c r="A27229" s="3">
        <v>547900</v>
      </c>
      <c r="B27229" s="2">
        <v>-20.731169000000001</v>
      </c>
      <c r="C27229" s="2">
        <v>140.109847</v>
      </c>
      <c r="D27229" s="1">
        <v>54</v>
      </c>
      <c r="E27229" s="1">
        <v>407320</v>
      </c>
      <c r="F27229" s="1">
        <v>7707341</v>
      </c>
      <c r="G27229" s="3" t="s">
        <v>127640</v>
      </c>
    </row>
    <row r="27230" spans="1:7" x14ac:dyDescent="0.25">
      <c r="A27230" s="3">
        <v>547901</v>
      </c>
      <c r="B27230" s="2">
        <v>-20.735126999999999</v>
      </c>
      <c r="C27230" s="2">
        <v>140.11194699999999</v>
      </c>
      <c r="D27230" s="1">
        <v>54</v>
      </c>
      <c r="E27230" s="1">
        <v>407541</v>
      </c>
      <c r="F27230" s="1">
        <v>7706904</v>
      </c>
      <c r="G27230" s="3" t="s">
        <v>74466</v>
      </c>
    </row>
    <row r="27231" spans="1:7" x14ac:dyDescent="0.25">
      <c r="A27231" s="3">
        <v>547902</v>
      </c>
      <c r="B27231" s="2">
        <v>-20.736536000000001</v>
      </c>
      <c r="C27231" s="2">
        <v>140.11493300000001</v>
      </c>
      <c r="D27231" s="1">
        <v>54</v>
      </c>
      <c r="E27231" s="1">
        <v>407853</v>
      </c>
      <c r="F27231" s="1">
        <v>7706750</v>
      </c>
      <c r="G27231" s="3" t="s">
        <v>127641</v>
      </c>
    </row>
    <row r="27232" spans="1:7" x14ac:dyDescent="0.25">
      <c r="A27232" s="3">
        <v>547903</v>
      </c>
      <c r="B27232" s="2">
        <v>-20.741033000000002</v>
      </c>
      <c r="C27232" s="2">
        <v>140.102633</v>
      </c>
      <c r="D27232" s="1">
        <v>54</v>
      </c>
      <c r="E27232" s="1">
        <v>406575</v>
      </c>
      <c r="F27232" s="1">
        <v>7706245</v>
      </c>
      <c r="G27232" s="3" t="s">
        <v>74467</v>
      </c>
    </row>
    <row r="27233" spans="1:7" x14ac:dyDescent="0.25">
      <c r="A27233" s="3">
        <v>547904</v>
      </c>
      <c r="B27233" s="2">
        <v>-20.740335999999999</v>
      </c>
      <c r="C27233" s="2">
        <v>140.107528</v>
      </c>
      <c r="D27233" s="1">
        <v>54</v>
      </c>
      <c r="E27233" s="1">
        <v>407084</v>
      </c>
      <c r="F27233" s="1">
        <v>7706325</v>
      </c>
      <c r="G27233" s="3" t="s">
        <v>127642</v>
      </c>
    </row>
    <row r="27234" spans="1:7" x14ac:dyDescent="0.25">
      <c r="A27234" s="3">
        <v>547905</v>
      </c>
      <c r="B27234" s="2">
        <v>-20.732759999999999</v>
      </c>
      <c r="C27234" s="2">
        <v>140.10640799999999</v>
      </c>
      <c r="D27234" s="1">
        <v>54</v>
      </c>
      <c r="E27234" s="1">
        <v>406963</v>
      </c>
      <c r="F27234" s="1">
        <v>7707163</v>
      </c>
      <c r="G27234" s="3" t="s">
        <v>74468</v>
      </c>
    </row>
    <row r="27235" spans="1:7" x14ac:dyDescent="0.25">
      <c r="A27235" s="3">
        <v>547906</v>
      </c>
      <c r="B27235" s="2">
        <v>-20.733280000000001</v>
      </c>
      <c r="C27235" s="2">
        <v>140.10898900000001</v>
      </c>
      <c r="D27235" s="1">
        <v>54</v>
      </c>
      <c r="E27235" s="1">
        <v>407232</v>
      </c>
      <c r="F27235" s="1">
        <v>7707107</v>
      </c>
      <c r="G27235" s="3" t="s">
        <v>127643</v>
      </c>
    </row>
    <row r="27236" spans="1:7" x14ac:dyDescent="0.25">
      <c r="A27236" s="3">
        <v>547907</v>
      </c>
      <c r="B27236" s="2">
        <v>-20.746708000000002</v>
      </c>
      <c r="C27236" s="2">
        <v>140.11494200000001</v>
      </c>
      <c r="D27236" s="1">
        <v>54</v>
      </c>
      <c r="E27236" s="1">
        <v>407860</v>
      </c>
      <c r="F27236" s="1">
        <v>7705624</v>
      </c>
      <c r="G27236" s="3" t="s">
        <v>74727</v>
      </c>
    </row>
    <row r="27237" spans="1:7" x14ac:dyDescent="0.25">
      <c r="A27237" s="3">
        <v>547908</v>
      </c>
      <c r="B27237" s="2">
        <v>-20.737891000000001</v>
      </c>
      <c r="C27237" s="2">
        <v>140.07916900000001</v>
      </c>
      <c r="D27237" s="1">
        <v>54</v>
      </c>
      <c r="E27237" s="1">
        <v>404130</v>
      </c>
      <c r="F27237" s="1">
        <v>7706579</v>
      </c>
      <c r="G27237" s="3" t="s">
        <v>127644</v>
      </c>
    </row>
    <row r="27238" spans="1:7" x14ac:dyDescent="0.25">
      <c r="A27238" s="3">
        <v>547909</v>
      </c>
      <c r="B27238" s="2">
        <v>-20.729388</v>
      </c>
      <c r="C27238" s="2">
        <v>140.05860300000001</v>
      </c>
      <c r="D27238" s="1">
        <v>54</v>
      </c>
      <c r="E27238" s="1">
        <v>401983</v>
      </c>
      <c r="F27238" s="1">
        <v>7707508</v>
      </c>
      <c r="G27238" s="3" t="s">
        <v>127645</v>
      </c>
    </row>
    <row r="27239" spans="1:7" x14ac:dyDescent="0.25">
      <c r="A27239" s="3">
        <v>547910</v>
      </c>
      <c r="B27239" s="2">
        <v>-20.723051999999999</v>
      </c>
      <c r="C27239" s="2">
        <v>140.02076600000001</v>
      </c>
      <c r="D27239" s="1">
        <v>54</v>
      </c>
      <c r="E27239" s="1">
        <v>398039</v>
      </c>
      <c r="F27239" s="1">
        <v>7708186</v>
      </c>
      <c r="G27239" s="3" t="s">
        <v>127646</v>
      </c>
    </row>
    <row r="27240" spans="1:7" x14ac:dyDescent="0.25">
      <c r="A27240" s="3">
        <v>547911</v>
      </c>
      <c r="B27240" s="2">
        <v>-20.724060000000001</v>
      </c>
      <c r="C27240" s="2">
        <v>140.031283</v>
      </c>
      <c r="D27240" s="1">
        <v>54</v>
      </c>
      <c r="E27240" s="1">
        <v>399135</v>
      </c>
      <c r="F27240" s="1">
        <v>7708081</v>
      </c>
      <c r="G27240" s="3" t="s">
        <v>127844</v>
      </c>
    </row>
    <row r="27241" spans="1:7" x14ac:dyDescent="0.25">
      <c r="A27241" s="3">
        <v>547912</v>
      </c>
      <c r="B27241" s="2">
        <v>-20.730951999999998</v>
      </c>
      <c r="C27241" s="2">
        <v>140.018216</v>
      </c>
      <c r="D27241" s="1">
        <v>54</v>
      </c>
      <c r="E27241" s="1">
        <v>397779</v>
      </c>
      <c r="F27241" s="1">
        <v>7707310</v>
      </c>
      <c r="G27241" s="3" t="s">
        <v>127845</v>
      </c>
    </row>
    <row r="27242" spans="1:7" x14ac:dyDescent="0.25">
      <c r="A27242" s="3">
        <v>547913</v>
      </c>
      <c r="B27242" s="2">
        <v>-20.738472000000002</v>
      </c>
      <c r="C27242" s="2">
        <v>140.028502</v>
      </c>
      <c r="D27242" s="1">
        <v>54</v>
      </c>
      <c r="E27242" s="1">
        <v>398855</v>
      </c>
      <c r="F27242" s="1">
        <v>7706484</v>
      </c>
      <c r="G27242" s="3" t="s">
        <v>124500</v>
      </c>
    </row>
    <row r="27243" spans="1:7" x14ac:dyDescent="0.25">
      <c r="A27243" s="3">
        <v>547914</v>
      </c>
      <c r="B27243" s="2">
        <v>-20.737680000000001</v>
      </c>
      <c r="C27243" s="2">
        <v>140.03222400000001</v>
      </c>
      <c r="D27243" s="1">
        <v>54</v>
      </c>
      <c r="E27243" s="1">
        <v>399242</v>
      </c>
      <c r="F27243" s="1">
        <v>7706574</v>
      </c>
      <c r="G27243" s="3" t="s">
        <v>124501</v>
      </c>
    </row>
    <row r="27244" spans="1:7" x14ac:dyDescent="0.25">
      <c r="A27244" s="3">
        <v>547915</v>
      </c>
      <c r="B27244" s="2">
        <v>-20.737107999999999</v>
      </c>
      <c r="C27244" s="2">
        <v>140.036475</v>
      </c>
      <c r="D27244" s="1">
        <v>54</v>
      </c>
      <c r="E27244" s="1">
        <v>399684</v>
      </c>
      <c r="F27244" s="1">
        <v>7706640</v>
      </c>
      <c r="G27244" s="3" t="s">
        <v>124502</v>
      </c>
    </row>
    <row r="27245" spans="1:7" x14ac:dyDescent="0.25">
      <c r="A27245" s="3">
        <v>547916</v>
      </c>
      <c r="B27245" s="2">
        <v>-20.742839</v>
      </c>
      <c r="C27245" s="2">
        <v>140.03691599999999</v>
      </c>
      <c r="D27245" s="1">
        <v>54</v>
      </c>
      <c r="E27245" s="1">
        <v>399734</v>
      </c>
      <c r="F27245" s="1">
        <v>7706006</v>
      </c>
      <c r="G27245" s="3" t="s">
        <v>124503</v>
      </c>
    </row>
    <row r="27246" spans="1:7" x14ac:dyDescent="0.25">
      <c r="A27246" s="3">
        <v>547917</v>
      </c>
      <c r="B27246" s="2">
        <v>-20.746196999999999</v>
      </c>
      <c r="C27246" s="2">
        <v>140.00622799999999</v>
      </c>
      <c r="D27246" s="1">
        <v>54</v>
      </c>
      <c r="E27246" s="1">
        <v>396541</v>
      </c>
      <c r="F27246" s="1">
        <v>7705615</v>
      </c>
      <c r="G27246" s="3" t="s">
        <v>124504</v>
      </c>
    </row>
    <row r="27247" spans="1:7" x14ac:dyDescent="0.25">
      <c r="A27247" s="3">
        <v>547918</v>
      </c>
      <c r="B27247" s="2">
        <v>-20.754325000000001</v>
      </c>
      <c r="C27247" s="2">
        <v>140.008769</v>
      </c>
      <c r="D27247" s="1">
        <v>54</v>
      </c>
      <c r="E27247" s="1">
        <v>396811</v>
      </c>
      <c r="F27247" s="1">
        <v>7704717</v>
      </c>
      <c r="G27247" s="3" t="s">
        <v>124505</v>
      </c>
    </row>
    <row r="27248" spans="1:7" x14ac:dyDescent="0.25">
      <c r="A27248" s="3">
        <v>547919</v>
      </c>
      <c r="B27248" s="2">
        <v>-20.767579999999999</v>
      </c>
      <c r="C27248" s="2">
        <v>140.007644</v>
      </c>
      <c r="D27248" s="1">
        <v>54</v>
      </c>
      <c r="E27248" s="1">
        <v>396703</v>
      </c>
      <c r="F27248" s="1">
        <v>7703249</v>
      </c>
      <c r="G27248" s="3" t="s">
        <v>124506</v>
      </c>
    </row>
    <row r="27249" spans="1:7" x14ac:dyDescent="0.25">
      <c r="A27249" s="3">
        <v>547920</v>
      </c>
      <c r="B27249" s="2">
        <v>-20.770572000000001</v>
      </c>
      <c r="C27249" s="2">
        <v>140.00583900000001</v>
      </c>
      <c r="D27249" s="1">
        <v>54</v>
      </c>
      <c r="E27249" s="1">
        <v>396517</v>
      </c>
      <c r="F27249" s="1">
        <v>7702917</v>
      </c>
      <c r="G27249" s="3" t="s">
        <v>124507</v>
      </c>
    </row>
    <row r="27250" spans="1:7" x14ac:dyDescent="0.25">
      <c r="A27250" s="3">
        <v>547921</v>
      </c>
      <c r="B27250" s="2">
        <v>-20.769352000000001</v>
      </c>
      <c r="C27250" s="2">
        <v>140.012553</v>
      </c>
      <c r="D27250" s="1">
        <v>54</v>
      </c>
      <c r="E27250" s="1">
        <v>397215</v>
      </c>
      <c r="F27250" s="1">
        <v>7703056</v>
      </c>
      <c r="G27250" s="3" t="s">
        <v>124508</v>
      </c>
    </row>
    <row r="27251" spans="1:7" x14ac:dyDescent="0.25">
      <c r="A27251" s="3">
        <v>547922</v>
      </c>
      <c r="B27251" s="2">
        <v>-20.775829999999999</v>
      </c>
      <c r="C27251" s="2">
        <v>140.01702399999999</v>
      </c>
      <c r="D27251" s="1">
        <v>54</v>
      </c>
      <c r="E27251" s="1">
        <v>397685</v>
      </c>
      <c r="F27251" s="1">
        <v>7702342</v>
      </c>
      <c r="G27251" s="3" t="s">
        <v>124509</v>
      </c>
    </row>
    <row r="27252" spans="1:7" x14ac:dyDescent="0.25">
      <c r="A27252" s="3">
        <v>547923</v>
      </c>
      <c r="B27252" s="2">
        <v>-20.781846999999999</v>
      </c>
      <c r="C27252" s="2">
        <v>140.01709099999999</v>
      </c>
      <c r="D27252" s="1">
        <v>54</v>
      </c>
      <c r="E27252" s="1">
        <v>397696</v>
      </c>
      <c r="F27252" s="1">
        <v>7701676</v>
      </c>
      <c r="G27252" s="3" t="s">
        <v>124510</v>
      </c>
    </row>
    <row r="27253" spans="1:7" x14ac:dyDescent="0.25">
      <c r="A27253" s="3">
        <v>547924</v>
      </c>
      <c r="B27253" s="2">
        <v>-20.782294</v>
      </c>
      <c r="C27253" s="2">
        <v>140.02103500000001</v>
      </c>
      <c r="D27253" s="1">
        <v>54</v>
      </c>
      <c r="E27253" s="1">
        <v>398107</v>
      </c>
      <c r="F27253" s="1">
        <v>7701629</v>
      </c>
      <c r="G27253" s="3" t="s">
        <v>124511</v>
      </c>
    </row>
    <row r="27254" spans="1:7" x14ac:dyDescent="0.25">
      <c r="A27254" s="3">
        <v>547925</v>
      </c>
      <c r="B27254" s="2">
        <v>-20.768183000000001</v>
      </c>
      <c r="C27254" s="2">
        <v>140.03732500000001</v>
      </c>
      <c r="D27254" s="1">
        <v>54</v>
      </c>
      <c r="E27254" s="1">
        <v>399793</v>
      </c>
      <c r="F27254" s="1">
        <v>7703201</v>
      </c>
      <c r="G27254" s="3" t="s">
        <v>124512</v>
      </c>
    </row>
    <row r="27255" spans="1:7" x14ac:dyDescent="0.25">
      <c r="A27255" s="3">
        <v>547926</v>
      </c>
      <c r="B27255" s="2">
        <v>-20.785457999999998</v>
      </c>
      <c r="C27255" s="2">
        <v>140.01655</v>
      </c>
      <c r="D27255" s="1">
        <v>54</v>
      </c>
      <c r="E27255" s="1">
        <v>397642</v>
      </c>
      <c r="F27255" s="1">
        <v>7701276</v>
      </c>
      <c r="G27255" s="3" t="s">
        <v>124513</v>
      </c>
    </row>
    <row r="27256" spans="1:7" x14ac:dyDescent="0.25">
      <c r="A27256" s="3">
        <v>547927</v>
      </c>
      <c r="B27256" s="2">
        <v>-20.776941000000001</v>
      </c>
      <c r="C27256" s="2">
        <v>140.04594399999999</v>
      </c>
      <c r="D27256" s="1">
        <v>54</v>
      </c>
      <c r="E27256" s="1">
        <v>400696</v>
      </c>
      <c r="F27256" s="1">
        <v>7702237</v>
      </c>
      <c r="G27256" s="3" t="s">
        <v>124514</v>
      </c>
    </row>
    <row r="27257" spans="1:7" x14ac:dyDescent="0.25">
      <c r="A27257" s="3">
        <v>547928</v>
      </c>
      <c r="B27257" s="2">
        <v>-20.776530000000001</v>
      </c>
      <c r="C27257" s="2">
        <v>140.07004900000001</v>
      </c>
      <c r="D27257" s="1">
        <v>54</v>
      </c>
      <c r="E27257" s="1">
        <v>403205</v>
      </c>
      <c r="F27257" s="1">
        <v>7702297</v>
      </c>
      <c r="G27257" s="3" t="s">
        <v>74728</v>
      </c>
    </row>
    <row r="27258" spans="1:7" x14ac:dyDescent="0.25">
      <c r="A27258" s="3">
        <v>547929</v>
      </c>
      <c r="B27258" s="2">
        <v>-20.770019000000001</v>
      </c>
      <c r="C27258" s="2">
        <v>140.10255799999999</v>
      </c>
      <c r="D27258" s="1">
        <v>54</v>
      </c>
      <c r="E27258" s="1">
        <v>406585</v>
      </c>
      <c r="F27258" s="1">
        <v>7703037</v>
      </c>
      <c r="G27258" s="3" t="s">
        <v>124515</v>
      </c>
    </row>
    <row r="27259" spans="1:7" x14ac:dyDescent="0.25">
      <c r="A27259" s="3">
        <v>547930</v>
      </c>
      <c r="B27259" s="2">
        <v>-20.768172</v>
      </c>
      <c r="C27259" s="2">
        <v>140.096766</v>
      </c>
      <c r="D27259" s="1">
        <v>54</v>
      </c>
      <c r="E27259" s="1">
        <v>405981</v>
      </c>
      <c r="F27259" s="1">
        <v>7703238</v>
      </c>
      <c r="G27259" s="3" t="s">
        <v>124877</v>
      </c>
    </row>
    <row r="27260" spans="1:7" x14ac:dyDescent="0.25">
      <c r="A27260" s="3">
        <v>547931</v>
      </c>
      <c r="B27260" s="2">
        <v>-20.769822000000001</v>
      </c>
      <c r="C27260" s="2">
        <v>140.09089700000001</v>
      </c>
      <c r="D27260" s="1">
        <v>54</v>
      </c>
      <c r="E27260" s="1">
        <v>405371</v>
      </c>
      <c r="F27260" s="1">
        <v>7703052</v>
      </c>
      <c r="G27260" s="3" t="s">
        <v>124516</v>
      </c>
    </row>
    <row r="27261" spans="1:7" x14ac:dyDescent="0.25">
      <c r="A27261" s="3">
        <v>547932</v>
      </c>
      <c r="B27261" s="2">
        <v>-20.765924999999999</v>
      </c>
      <c r="C27261" s="2">
        <v>140.09377499999999</v>
      </c>
      <c r="D27261" s="1">
        <v>54</v>
      </c>
      <c r="E27261" s="1">
        <v>405668</v>
      </c>
      <c r="F27261" s="1">
        <v>7703485</v>
      </c>
      <c r="G27261" s="3" t="s">
        <v>124878</v>
      </c>
    </row>
    <row r="27262" spans="1:7" x14ac:dyDescent="0.25">
      <c r="A27262" s="3">
        <v>547933</v>
      </c>
      <c r="B27262" s="2">
        <v>-20.767166</v>
      </c>
      <c r="C27262" s="2">
        <v>140.07765800000001</v>
      </c>
      <c r="D27262" s="1">
        <v>54</v>
      </c>
      <c r="E27262" s="1">
        <v>403991</v>
      </c>
      <c r="F27262" s="1">
        <v>7703338</v>
      </c>
      <c r="G27262" s="3" t="s">
        <v>124517</v>
      </c>
    </row>
    <row r="27263" spans="1:7" x14ac:dyDescent="0.25">
      <c r="A27263" s="3">
        <v>547934</v>
      </c>
      <c r="B27263" s="2">
        <v>-20.783569</v>
      </c>
      <c r="C27263" s="2">
        <v>140.07519400000001</v>
      </c>
      <c r="D27263" s="1">
        <v>54</v>
      </c>
      <c r="E27263" s="1">
        <v>403745</v>
      </c>
      <c r="F27263" s="1">
        <v>7701521</v>
      </c>
      <c r="G27263" s="3" t="s">
        <v>124879</v>
      </c>
    </row>
    <row r="27264" spans="1:7" x14ac:dyDescent="0.25">
      <c r="A27264" s="3">
        <v>547935</v>
      </c>
      <c r="B27264" s="2">
        <v>-20.784361000000001</v>
      </c>
      <c r="C27264" s="2">
        <v>140.086083</v>
      </c>
      <c r="D27264" s="1">
        <v>54</v>
      </c>
      <c r="E27264" s="1">
        <v>404879</v>
      </c>
      <c r="F27264" s="1">
        <v>7701440</v>
      </c>
      <c r="G27264" s="3" t="s">
        <v>124518</v>
      </c>
    </row>
    <row r="27265" spans="1:7" x14ac:dyDescent="0.25">
      <c r="A27265" s="3">
        <v>547936</v>
      </c>
      <c r="B27265" s="2">
        <v>-20.786252000000001</v>
      </c>
      <c r="C27265" s="2">
        <v>140.09526600000001</v>
      </c>
      <c r="D27265" s="1">
        <v>54</v>
      </c>
      <c r="E27265" s="1">
        <v>405836</v>
      </c>
      <c r="F27265" s="1">
        <v>7701236</v>
      </c>
      <c r="G27265" s="3" t="s">
        <v>124880</v>
      </c>
    </row>
    <row r="27266" spans="1:7" x14ac:dyDescent="0.25">
      <c r="A27266" s="3">
        <v>547937</v>
      </c>
      <c r="B27266" s="2">
        <v>-20.786255000000001</v>
      </c>
      <c r="C27266" s="2">
        <v>140.10091700000001</v>
      </c>
      <c r="D27266" s="1">
        <v>54</v>
      </c>
      <c r="E27266" s="1">
        <v>406424</v>
      </c>
      <c r="F27266" s="1">
        <v>7701239</v>
      </c>
      <c r="G27266" s="3" t="s">
        <v>124519</v>
      </c>
    </row>
    <row r="27267" spans="1:7" x14ac:dyDescent="0.25">
      <c r="A27267" s="3">
        <v>547938</v>
      </c>
      <c r="B27267" s="2">
        <v>-20.790094</v>
      </c>
      <c r="C27267" s="2">
        <v>140.10100800000001</v>
      </c>
      <c r="D27267" s="1">
        <v>54</v>
      </c>
      <c r="E27267" s="1">
        <v>406436</v>
      </c>
      <c r="F27267" s="1">
        <v>7700814</v>
      </c>
      <c r="G27267" s="3" t="s">
        <v>124881</v>
      </c>
    </row>
    <row r="27268" spans="1:7" x14ac:dyDescent="0.25">
      <c r="A27268" s="3">
        <v>547939</v>
      </c>
      <c r="B27268" s="2">
        <v>-20.782685000000001</v>
      </c>
      <c r="C27268" s="2">
        <v>140.0994</v>
      </c>
      <c r="D27268" s="1">
        <v>54</v>
      </c>
      <c r="E27268" s="1">
        <v>406264</v>
      </c>
      <c r="F27268" s="1">
        <v>7701633</v>
      </c>
      <c r="G27268" s="3" t="s">
        <v>124520</v>
      </c>
    </row>
    <row r="27269" spans="1:7" x14ac:dyDescent="0.25">
      <c r="A27269" s="3">
        <v>547940</v>
      </c>
      <c r="B27269" s="2">
        <v>-20.769397000000001</v>
      </c>
      <c r="C27269" s="2">
        <v>140.104839</v>
      </c>
      <c r="D27269" s="1">
        <v>54</v>
      </c>
      <c r="E27269" s="1">
        <v>406822</v>
      </c>
      <c r="F27269" s="1">
        <v>7703107</v>
      </c>
      <c r="G27269" s="3" t="s">
        <v>124882</v>
      </c>
    </row>
    <row r="27270" spans="1:7" x14ac:dyDescent="0.25">
      <c r="A27270" s="3">
        <v>547941</v>
      </c>
      <c r="B27270" s="2">
        <v>-20.764285999999998</v>
      </c>
      <c r="C27270" s="2">
        <v>140.11025799999999</v>
      </c>
      <c r="D27270" s="1">
        <v>54</v>
      </c>
      <c r="E27270" s="1">
        <v>407383</v>
      </c>
      <c r="F27270" s="1">
        <v>7703676</v>
      </c>
      <c r="G27270" s="3" t="s">
        <v>124883</v>
      </c>
    </row>
    <row r="27271" spans="1:7" x14ac:dyDescent="0.25">
      <c r="A27271" s="3">
        <v>547942</v>
      </c>
      <c r="B27271" s="2">
        <v>-20.771322000000001</v>
      </c>
      <c r="C27271" s="2">
        <v>140.11169699999999</v>
      </c>
      <c r="D27271" s="1">
        <v>54</v>
      </c>
      <c r="E27271" s="1">
        <v>407537</v>
      </c>
      <c r="F27271" s="1">
        <v>7702898</v>
      </c>
      <c r="G27271" s="3" t="s">
        <v>124521</v>
      </c>
    </row>
    <row r="27272" spans="1:7" x14ac:dyDescent="0.25">
      <c r="A27272" s="3">
        <v>547943</v>
      </c>
      <c r="B27272" s="2">
        <v>-20.776288000000001</v>
      </c>
      <c r="C27272" s="2">
        <v>140.11290600000001</v>
      </c>
      <c r="D27272" s="1">
        <v>54</v>
      </c>
      <c r="E27272" s="1">
        <v>407666</v>
      </c>
      <c r="F27272" s="1">
        <v>7702349</v>
      </c>
      <c r="G27272" s="3" t="s">
        <v>124884</v>
      </c>
    </row>
    <row r="27273" spans="1:7" x14ac:dyDescent="0.25">
      <c r="A27273" s="3">
        <v>547944</v>
      </c>
      <c r="B27273" s="2">
        <v>-20.78783</v>
      </c>
      <c r="C27273" s="2">
        <v>140.11193599999999</v>
      </c>
      <c r="D27273" s="1">
        <v>54</v>
      </c>
      <c r="E27273" s="1">
        <v>407572</v>
      </c>
      <c r="F27273" s="1">
        <v>7701071</v>
      </c>
      <c r="G27273" s="3" t="s">
        <v>124522</v>
      </c>
    </row>
    <row r="27274" spans="1:7" x14ac:dyDescent="0.25">
      <c r="A27274" s="3">
        <v>547945</v>
      </c>
      <c r="B27274" s="2">
        <v>-20.784602</v>
      </c>
      <c r="C27274" s="2">
        <v>140.11363600000001</v>
      </c>
      <c r="D27274" s="1">
        <v>54</v>
      </c>
      <c r="E27274" s="1">
        <v>407747</v>
      </c>
      <c r="F27274" s="1">
        <v>7701429</v>
      </c>
      <c r="G27274" s="3" t="s">
        <v>124885</v>
      </c>
    </row>
    <row r="27275" spans="1:7" x14ac:dyDescent="0.25">
      <c r="A27275" s="3">
        <v>547946</v>
      </c>
      <c r="B27275" s="2">
        <v>-20.784872</v>
      </c>
      <c r="C27275" s="2">
        <v>140.15254400000001</v>
      </c>
      <c r="D27275" s="1">
        <v>54</v>
      </c>
      <c r="E27275" s="1">
        <v>411797</v>
      </c>
      <c r="F27275" s="1">
        <v>7701421</v>
      </c>
      <c r="G27275" s="3" t="s">
        <v>124523</v>
      </c>
    </row>
    <row r="27276" spans="1:7" x14ac:dyDescent="0.25">
      <c r="A27276" s="3">
        <v>547947</v>
      </c>
      <c r="B27276" s="2">
        <v>-20.786121999999999</v>
      </c>
      <c r="C27276" s="2">
        <v>140.15341100000001</v>
      </c>
      <c r="D27276" s="1">
        <v>54</v>
      </c>
      <c r="E27276" s="1">
        <v>411888</v>
      </c>
      <c r="F27276" s="1">
        <v>7701283</v>
      </c>
      <c r="G27276" s="3" t="s">
        <v>124886</v>
      </c>
    </row>
    <row r="27277" spans="1:7" x14ac:dyDescent="0.25">
      <c r="A27277" s="3">
        <v>547948</v>
      </c>
      <c r="B27277" s="2">
        <v>-20.781904999999998</v>
      </c>
      <c r="C27277" s="2">
        <v>140.13742999999999</v>
      </c>
      <c r="D27277" s="1">
        <v>54</v>
      </c>
      <c r="E27277" s="1">
        <v>410222</v>
      </c>
      <c r="F27277" s="1">
        <v>7701741</v>
      </c>
      <c r="G27277" s="3" t="s">
        <v>124524</v>
      </c>
    </row>
    <row r="27278" spans="1:7" x14ac:dyDescent="0.25">
      <c r="A27278" s="3">
        <v>547949</v>
      </c>
      <c r="B27278" s="2">
        <v>-20.770904999999999</v>
      </c>
      <c r="C27278" s="2">
        <v>140.13102699999999</v>
      </c>
      <c r="D27278" s="1">
        <v>54</v>
      </c>
      <c r="E27278" s="1">
        <v>409549</v>
      </c>
      <c r="F27278" s="1">
        <v>7702955</v>
      </c>
      <c r="G27278" s="3" t="s">
        <v>124887</v>
      </c>
    </row>
    <row r="27279" spans="1:7" x14ac:dyDescent="0.25">
      <c r="A27279" s="3">
        <v>547950</v>
      </c>
      <c r="B27279" s="2">
        <v>-20.767548999999999</v>
      </c>
      <c r="C27279" s="2">
        <v>140.13415000000001</v>
      </c>
      <c r="D27279" s="1">
        <v>54</v>
      </c>
      <c r="E27279" s="1">
        <v>409872</v>
      </c>
      <c r="F27279" s="1">
        <v>7703328</v>
      </c>
      <c r="G27279" s="3" t="s">
        <v>124525</v>
      </c>
    </row>
    <row r="27280" spans="1:7" x14ac:dyDescent="0.25">
      <c r="A27280" s="3">
        <v>547951</v>
      </c>
      <c r="B27280" s="2">
        <v>-20.772815999999999</v>
      </c>
      <c r="C27280" s="2">
        <v>140.13218800000001</v>
      </c>
      <c r="D27280" s="1">
        <v>54</v>
      </c>
      <c r="E27280" s="1">
        <v>409671</v>
      </c>
      <c r="F27280" s="1">
        <v>7702744</v>
      </c>
      <c r="G27280" s="3" t="s">
        <v>124888</v>
      </c>
    </row>
    <row r="27281" spans="1:7" x14ac:dyDescent="0.25">
      <c r="A27281" s="3">
        <v>547952</v>
      </c>
      <c r="B27281" s="2">
        <v>-20.775452000000001</v>
      </c>
      <c r="C27281" s="2">
        <v>140.13182699999999</v>
      </c>
      <c r="D27281" s="1">
        <v>54</v>
      </c>
      <c r="E27281" s="1">
        <v>409635</v>
      </c>
      <c r="F27281" s="1">
        <v>7702452</v>
      </c>
      <c r="G27281" s="3" t="s">
        <v>124526</v>
      </c>
    </row>
    <row r="27282" spans="1:7" x14ac:dyDescent="0.25">
      <c r="A27282" s="3">
        <v>547953</v>
      </c>
      <c r="B27282" s="2">
        <v>-20.775585</v>
      </c>
      <c r="C27282" s="2">
        <v>140.145805</v>
      </c>
      <c r="D27282" s="1">
        <v>54</v>
      </c>
      <c r="E27282" s="1">
        <v>411090</v>
      </c>
      <c r="F27282" s="1">
        <v>7702445</v>
      </c>
      <c r="G27282" s="3" t="s">
        <v>124889</v>
      </c>
    </row>
    <row r="27283" spans="1:7" x14ac:dyDescent="0.25">
      <c r="A27283" s="3">
        <v>547954</v>
      </c>
      <c r="B27283" s="2">
        <v>-20.759186</v>
      </c>
      <c r="C27283" s="2">
        <v>140.129019</v>
      </c>
      <c r="D27283" s="1">
        <v>54</v>
      </c>
      <c r="E27283" s="1">
        <v>409333</v>
      </c>
      <c r="F27283" s="1">
        <v>7704251</v>
      </c>
      <c r="G27283" s="3" t="s">
        <v>124527</v>
      </c>
    </row>
    <row r="27284" spans="1:7" x14ac:dyDescent="0.25">
      <c r="A27284" s="3">
        <v>547955</v>
      </c>
      <c r="B27284" s="2">
        <v>-20.761150000000001</v>
      </c>
      <c r="C27284" s="2">
        <v>140.13126600000001</v>
      </c>
      <c r="D27284" s="1">
        <v>54</v>
      </c>
      <c r="E27284" s="1">
        <v>409568</v>
      </c>
      <c r="F27284" s="1">
        <v>7704035</v>
      </c>
      <c r="G27284" s="3" t="s">
        <v>124890</v>
      </c>
    </row>
    <row r="27285" spans="1:7" x14ac:dyDescent="0.25">
      <c r="A27285" s="3">
        <v>547956</v>
      </c>
      <c r="B27285" s="2">
        <v>-20.762194000000001</v>
      </c>
      <c r="C27285" s="2">
        <v>140.140019</v>
      </c>
      <c r="D27285" s="1">
        <v>54</v>
      </c>
      <c r="E27285" s="1">
        <v>410480</v>
      </c>
      <c r="F27285" s="1">
        <v>7703924</v>
      </c>
      <c r="G27285" s="3" t="s">
        <v>124528</v>
      </c>
    </row>
    <row r="27286" spans="1:7" x14ac:dyDescent="0.25">
      <c r="A27286" s="3">
        <v>547957</v>
      </c>
      <c r="B27286" s="2">
        <v>-20.758600000000001</v>
      </c>
      <c r="C27286" s="2">
        <v>140.14217199999999</v>
      </c>
      <c r="D27286" s="1">
        <v>54</v>
      </c>
      <c r="E27286" s="1">
        <v>410702</v>
      </c>
      <c r="F27286" s="1">
        <v>7704323</v>
      </c>
      <c r="G27286" s="3" t="s">
        <v>124891</v>
      </c>
    </row>
    <row r="27287" spans="1:7" x14ac:dyDescent="0.25">
      <c r="A27287" s="3">
        <v>547958</v>
      </c>
      <c r="B27287" s="2">
        <v>-20.756497</v>
      </c>
      <c r="C27287" s="2">
        <v>140.146152</v>
      </c>
      <c r="D27287" s="1">
        <v>54</v>
      </c>
      <c r="E27287" s="1">
        <v>411115</v>
      </c>
      <c r="F27287" s="1">
        <v>7704558</v>
      </c>
      <c r="G27287" s="3" t="s">
        <v>124529</v>
      </c>
    </row>
    <row r="27288" spans="1:7" x14ac:dyDescent="0.25">
      <c r="A27288" s="3">
        <v>547959</v>
      </c>
      <c r="B27288" s="2">
        <v>-20.762822</v>
      </c>
      <c r="C27288" s="2">
        <v>140.13724999999999</v>
      </c>
      <c r="D27288" s="1">
        <v>54</v>
      </c>
      <c r="E27288" s="1">
        <v>410192</v>
      </c>
      <c r="F27288" s="1">
        <v>7703853</v>
      </c>
      <c r="G27288" s="3" t="s">
        <v>124892</v>
      </c>
    </row>
    <row r="27289" spans="1:7" x14ac:dyDescent="0.25">
      <c r="A27289" s="3">
        <v>547960</v>
      </c>
      <c r="B27289" s="2">
        <v>-20.765381000000001</v>
      </c>
      <c r="C27289" s="2">
        <v>140.15195299999999</v>
      </c>
      <c r="D27289" s="1">
        <v>54</v>
      </c>
      <c r="E27289" s="1">
        <v>411724</v>
      </c>
      <c r="F27289" s="1">
        <v>7703578</v>
      </c>
      <c r="G27289" s="3" t="s">
        <v>124530</v>
      </c>
    </row>
    <row r="27290" spans="1:7" x14ac:dyDescent="0.25">
      <c r="A27290" s="3">
        <v>547961</v>
      </c>
      <c r="B27290" s="2">
        <v>-20.767959999999999</v>
      </c>
      <c r="C27290" s="2">
        <v>140.14763300000001</v>
      </c>
      <c r="D27290" s="1">
        <v>54</v>
      </c>
      <c r="E27290" s="1">
        <v>411276</v>
      </c>
      <c r="F27290" s="1">
        <v>7703290</v>
      </c>
      <c r="G27290" s="3" t="s">
        <v>124893</v>
      </c>
    </row>
    <row r="27291" spans="1:7" x14ac:dyDescent="0.25">
      <c r="A27291" s="3">
        <v>547962</v>
      </c>
      <c r="B27291" s="2">
        <v>-20.762893999999999</v>
      </c>
      <c r="C27291" s="2">
        <v>140.155406</v>
      </c>
      <c r="D27291" s="1">
        <v>54</v>
      </c>
      <c r="E27291" s="1">
        <v>412082</v>
      </c>
      <c r="F27291" s="1">
        <v>7703855</v>
      </c>
      <c r="G27291" s="3" t="s">
        <v>124531</v>
      </c>
    </row>
    <row r="27292" spans="1:7" x14ac:dyDescent="0.25">
      <c r="A27292" s="3">
        <v>547963</v>
      </c>
      <c r="B27292" s="2">
        <v>-20.774640999999999</v>
      </c>
      <c r="C27292" s="2">
        <v>140.15535800000001</v>
      </c>
      <c r="D27292" s="1">
        <v>54</v>
      </c>
      <c r="E27292" s="1">
        <v>412084</v>
      </c>
      <c r="F27292" s="1">
        <v>7702555</v>
      </c>
      <c r="G27292" s="3" t="s">
        <v>124894</v>
      </c>
    </row>
    <row r="27293" spans="1:7" x14ac:dyDescent="0.25">
      <c r="A27293" s="3">
        <v>547964</v>
      </c>
      <c r="B27293" s="2">
        <v>-20.767126999999999</v>
      </c>
      <c r="C27293" s="2">
        <v>140.10975300000001</v>
      </c>
      <c r="D27293" s="1">
        <v>54</v>
      </c>
      <c r="E27293" s="1">
        <v>407332</v>
      </c>
      <c r="F27293" s="1">
        <v>7703361</v>
      </c>
      <c r="G27293" s="3" t="s">
        <v>124532</v>
      </c>
    </row>
    <row r="27294" spans="1:7" x14ac:dyDescent="0.25">
      <c r="A27294" s="3">
        <v>547965</v>
      </c>
      <c r="B27294" s="2">
        <v>-20.757066999999999</v>
      </c>
      <c r="C27294" s="2">
        <v>140.15887499999999</v>
      </c>
      <c r="D27294" s="1">
        <v>54</v>
      </c>
      <c r="E27294" s="1">
        <v>412440</v>
      </c>
      <c r="F27294" s="1">
        <v>7704502</v>
      </c>
      <c r="G27294" s="3" t="s">
        <v>124895</v>
      </c>
    </row>
    <row r="27295" spans="1:7" x14ac:dyDescent="0.25">
      <c r="A27295" s="3">
        <v>547966</v>
      </c>
      <c r="B27295" s="2">
        <v>-20.758289000000001</v>
      </c>
      <c r="C27295" s="2">
        <v>140.16666900000001</v>
      </c>
      <c r="D27295" s="1">
        <v>54</v>
      </c>
      <c r="E27295" s="1">
        <v>413252</v>
      </c>
      <c r="F27295" s="1">
        <v>7704371</v>
      </c>
      <c r="G27295" s="3" t="s">
        <v>124533</v>
      </c>
    </row>
    <row r="27296" spans="1:7" x14ac:dyDescent="0.25">
      <c r="A27296" s="3">
        <v>547967</v>
      </c>
      <c r="B27296" s="2">
        <v>-20.765619000000001</v>
      </c>
      <c r="C27296" s="2">
        <v>140.16405599999999</v>
      </c>
      <c r="D27296" s="1">
        <v>54</v>
      </c>
      <c r="E27296" s="1">
        <v>412984</v>
      </c>
      <c r="F27296" s="1">
        <v>7703558</v>
      </c>
      <c r="G27296" s="3" t="s">
        <v>124896</v>
      </c>
    </row>
    <row r="27297" spans="1:7" x14ac:dyDescent="0.25">
      <c r="A27297" s="3">
        <v>547968</v>
      </c>
      <c r="B27297" s="2">
        <v>-20.767071999999999</v>
      </c>
      <c r="C27297" s="2">
        <v>140.16157799999999</v>
      </c>
      <c r="D27297" s="1">
        <v>54</v>
      </c>
      <c r="E27297" s="1">
        <v>412727</v>
      </c>
      <c r="F27297" s="1">
        <v>7703396</v>
      </c>
      <c r="G27297" s="3" t="s">
        <v>124534</v>
      </c>
    </row>
    <row r="27298" spans="1:7" x14ac:dyDescent="0.25">
      <c r="A27298" s="3">
        <v>547969</v>
      </c>
      <c r="B27298" s="2">
        <v>-20.763218999999999</v>
      </c>
      <c r="C27298" s="2">
        <v>140.17183800000001</v>
      </c>
      <c r="D27298" s="1">
        <v>54</v>
      </c>
      <c r="E27298" s="1">
        <v>413793</v>
      </c>
      <c r="F27298" s="1">
        <v>7703828</v>
      </c>
      <c r="G27298" s="3" t="s">
        <v>124897</v>
      </c>
    </row>
    <row r="27299" spans="1:7" x14ac:dyDescent="0.25">
      <c r="A27299" s="3">
        <v>547970</v>
      </c>
      <c r="B27299" s="2">
        <v>-20.785886000000001</v>
      </c>
      <c r="C27299" s="2">
        <v>140.180622</v>
      </c>
      <c r="D27299" s="1">
        <v>54</v>
      </c>
      <c r="E27299" s="1">
        <v>414720</v>
      </c>
      <c r="F27299" s="1">
        <v>7701324</v>
      </c>
      <c r="G27299" s="3" t="s">
        <v>124535</v>
      </c>
    </row>
    <row r="27300" spans="1:7" x14ac:dyDescent="0.25">
      <c r="A27300" s="3">
        <v>547971</v>
      </c>
      <c r="B27300" s="2">
        <v>-20.790036000000001</v>
      </c>
      <c r="C27300" s="2">
        <v>140.16816600000001</v>
      </c>
      <c r="D27300" s="1">
        <v>54</v>
      </c>
      <c r="E27300" s="1">
        <v>413426</v>
      </c>
      <c r="F27300" s="1">
        <v>7700858</v>
      </c>
      <c r="G27300" s="3" t="s">
        <v>124898</v>
      </c>
    </row>
    <row r="27301" spans="1:7" x14ac:dyDescent="0.25">
      <c r="A27301" s="3">
        <v>547972</v>
      </c>
      <c r="B27301" s="2">
        <v>-20.771902000000001</v>
      </c>
      <c r="C27301" s="2">
        <v>140.172158</v>
      </c>
      <c r="D27301" s="1">
        <v>54</v>
      </c>
      <c r="E27301" s="1">
        <v>413831</v>
      </c>
      <c r="F27301" s="1">
        <v>7702867</v>
      </c>
      <c r="G27301" s="3" t="s">
        <v>124899</v>
      </c>
    </row>
    <row r="27302" spans="1:7" x14ac:dyDescent="0.25">
      <c r="A27302" s="3">
        <v>547973</v>
      </c>
      <c r="B27302" s="2">
        <v>-20.770772000000001</v>
      </c>
      <c r="C27302" s="2">
        <v>140.18342200000001</v>
      </c>
      <c r="D27302" s="1">
        <v>54</v>
      </c>
      <c r="E27302" s="1">
        <v>415003</v>
      </c>
      <c r="F27302" s="1">
        <v>7702998</v>
      </c>
      <c r="G27302" s="3" t="s">
        <v>124536</v>
      </c>
    </row>
    <row r="27303" spans="1:7" x14ac:dyDescent="0.25">
      <c r="A27303" s="3">
        <v>547974</v>
      </c>
      <c r="B27303" s="2">
        <v>-20.761467</v>
      </c>
      <c r="C27303" s="2">
        <v>140.19475</v>
      </c>
      <c r="D27303" s="1">
        <v>54</v>
      </c>
      <c r="E27303" s="1">
        <v>416177</v>
      </c>
      <c r="F27303" s="1">
        <v>7704034</v>
      </c>
      <c r="G27303" s="3" t="s">
        <v>124900</v>
      </c>
    </row>
    <row r="27304" spans="1:7" x14ac:dyDescent="0.25">
      <c r="A27304" s="3">
        <v>547975</v>
      </c>
      <c r="B27304" s="2">
        <v>-20.762157999999999</v>
      </c>
      <c r="C27304" s="2">
        <v>140.182547</v>
      </c>
      <c r="D27304" s="1">
        <v>54</v>
      </c>
      <c r="E27304" s="1">
        <v>414907</v>
      </c>
      <c r="F27304" s="1">
        <v>7703951</v>
      </c>
      <c r="G27304" s="3" t="s">
        <v>124537</v>
      </c>
    </row>
    <row r="27305" spans="1:7" x14ac:dyDescent="0.25">
      <c r="A27305" s="3">
        <v>547976</v>
      </c>
      <c r="B27305" s="2">
        <v>-20.774524</v>
      </c>
      <c r="C27305" s="2">
        <v>140.19920500000001</v>
      </c>
      <c r="D27305" s="1">
        <v>54</v>
      </c>
      <c r="E27305" s="1">
        <v>416648</v>
      </c>
      <c r="F27305" s="1">
        <v>7702591</v>
      </c>
      <c r="G27305" s="3" t="s">
        <v>124901</v>
      </c>
    </row>
    <row r="27306" spans="1:7" x14ac:dyDescent="0.25">
      <c r="A27306" s="3">
        <v>547977</v>
      </c>
      <c r="B27306" s="2">
        <v>-20.771951999999999</v>
      </c>
      <c r="C27306" s="2">
        <v>140.20348300000001</v>
      </c>
      <c r="D27306" s="1">
        <v>54</v>
      </c>
      <c r="E27306" s="1">
        <v>417092</v>
      </c>
      <c r="F27306" s="1">
        <v>7702878</v>
      </c>
      <c r="G27306" s="3" t="s">
        <v>124538</v>
      </c>
    </row>
    <row r="27307" spans="1:7" x14ac:dyDescent="0.25">
      <c r="A27307" s="3">
        <v>547978</v>
      </c>
      <c r="B27307" s="2">
        <v>-20.777497</v>
      </c>
      <c r="C27307" s="2">
        <v>140.19745</v>
      </c>
      <c r="D27307" s="1">
        <v>54</v>
      </c>
      <c r="E27307" s="1">
        <v>416467</v>
      </c>
      <c r="F27307" s="1">
        <v>7702261</v>
      </c>
      <c r="G27307" s="3" t="s">
        <v>124902</v>
      </c>
    </row>
    <row r="27308" spans="1:7" x14ac:dyDescent="0.25">
      <c r="A27308" s="3">
        <v>547979</v>
      </c>
      <c r="B27308" s="2">
        <v>-20.781365999999998</v>
      </c>
      <c r="C27308" s="2">
        <v>140.20370299999999</v>
      </c>
      <c r="D27308" s="1">
        <v>54</v>
      </c>
      <c r="E27308" s="1">
        <v>417120</v>
      </c>
      <c r="F27308" s="1">
        <v>7701836</v>
      </c>
      <c r="G27308" s="3" t="s">
        <v>124539</v>
      </c>
    </row>
    <row r="27309" spans="1:7" x14ac:dyDescent="0.25">
      <c r="A27309" s="3">
        <v>547980</v>
      </c>
      <c r="B27309" s="2">
        <v>-20.782762999999999</v>
      </c>
      <c r="C27309" s="2">
        <v>140.198836</v>
      </c>
      <c r="D27309" s="1">
        <v>54</v>
      </c>
      <c r="E27309" s="1">
        <v>416614</v>
      </c>
      <c r="F27309" s="1">
        <v>7701679</v>
      </c>
      <c r="G27309" s="3" t="s">
        <v>124903</v>
      </c>
    </row>
    <row r="27310" spans="1:7" x14ac:dyDescent="0.25">
      <c r="A27310" s="3">
        <v>547981</v>
      </c>
      <c r="B27310" s="2">
        <v>-20.780002</v>
      </c>
      <c r="C27310" s="2">
        <v>140.20774700000001</v>
      </c>
      <c r="D27310" s="1">
        <v>54</v>
      </c>
      <c r="E27310" s="1">
        <v>417540</v>
      </c>
      <c r="F27310" s="1">
        <v>7701989</v>
      </c>
      <c r="G27310" s="3" t="s">
        <v>124540</v>
      </c>
    </row>
    <row r="27311" spans="1:7" x14ac:dyDescent="0.25">
      <c r="A27311" s="3">
        <v>547982</v>
      </c>
      <c r="B27311" s="2">
        <v>-20.760667000000002</v>
      </c>
      <c r="C27311" s="2">
        <v>140.21921900000001</v>
      </c>
      <c r="D27311" s="1">
        <v>54</v>
      </c>
      <c r="E27311" s="1">
        <v>418724</v>
      </c>
      <c r="F27311" s="1">
        <v>7704135</v>
      </c>
      <c r="G27311" s="3" t="s">
        <v>124904</v>
      </c>
    </row>
    <row r="27312" spans="1:7" x14ac:dyDescent="0.25">
      <c r="A27312" s="3">
        <v>547983</v>
      </c>
      <c r="B27312" s="2">
        <v>-20.766264</v>
      </c>
      <c r="C27312" s="2">
        <v>140.22446600000001</v>
      </c>
      <c r="D27312" s="1">
        <v>54</v>
      </c>
      <c r="E27312" s="1">
        <v>419273</v>
      </c>
      <c r="F27312" s="1">
        <v>7703518</v>
      </c>
      <c r="G27312" s="3" t="s">
        <v>124541</v>
      </c>
    </row>
    <row r="27313" spans="1:7" x14ac:dyDescent="0.25">
      <c r="A27313" s="3">
        <v>547984</v>
      </c>
      <c r="B27313" s="2">
        <v>-20.766172000000001</v>
      </c>
      <c r="C27313" s="2">
        <v>140.214111</v>
      </c>
      <c r="D27313" s="1">
        <v>54</v>
      </c>
      <c r="E27313" s="1">
        <v>418195</v>
      </c>
      <c r="F27313" s="1">
        <v>7703523</v>
      </c>
      <c r="G27313" s="3" t="s">
        <v>124905</v>
      </c>
    </row>
    <row r="27314" spans="1:7" x14ac:dyDescent="0.25">
      <c r="A27314" s="3">
        <v>547985</v>
      </c>
      <c r="B27314" s="2">
        <v>-20.769459999999999</v>
      </c>
      <c r="C27314" s="2">
        <v>140.22568799999999</v>
      </c>
      <c r="D27314" s="1">
        <v>54</v>
      </c>
      <c r="E27314" s="1">
        <v>419402</v>
      </c>
      <c r="F27314" s="1">
        <v>7703165</v>
      </c>
      <c r="G27314" s="3" t="s">
        <v>124542</v>
      </c>
    </row>
    <row r="27315" spans="1:7" x14ac:dyDescent="0.25">
      <c r="A27315" s="3">
        <v>547986</v>
      </c>
      <c r="B27315" s="2">
        <v>-20.769273999999999</v>
      </c>
      <c r="C27315" s="2">
        <v>140.23687200000001</v>
      </c>
      <c r="D27315" s="1">
        <v>54</v>
      </c>
      <c r="E27315" s="1">
        <v>420566</v>
      </c>
      <c r="F27315" s="1">
        <v>7703191</v>
      </c>
      <c r="G27315" s="3" t="s">
        <v>124906</v>
      </c>
    </row>
    <row r="27316" spans="1:7" x14ac:dyDescent="0.25">
      <c r="A27316" s="3">
        <v>547987</v>
      </c>
      <c r="B27316" s="2">
        <v>-20.760978000000001</v>
      </c>
      <c r="C27316" s="2">
        <v>140.26080300000001</v>
      </c>
      <c r="D27316" s="1">
        <v>54</v>
      </c>
      <c r="E27316" s="1">
        <v>423053</v>
      </c>
      <c r="F27316" s="1">
        <v>7704121</v>
      </c>
      <c r="G27316" s="3" t="s">
        <v>124543</v>
      </c>
    </row>
    <row r="27317" spans="1:7" x14ac:dyDescent="0.25">
      <c r="A27317" s="3">
        <v>547988</v>
      </c>
      <c r="B27317" s="2">
        <v>-20.763275</v>
      </c>
      <c r="C27317" s="2">
        <v>140.25733299999999</v>
      </c>
      <c r="D27317" s="1">
        <v>54</v>
      </c>
      <c r="E27317" s="1">
        <v>422693</v>
      </c>
      <c r="F27317" s="1">
        <v>7703865</v>
      </c>
      <c r="G27317" s="3" t="s">
        <v>127689</v>
      </c>
    </row>
    <row r="27318" spans="1:7" x14ac:dyDescent="0.25">
      <c r="A27318" s="3">
        <v>547989</v>
      </c>
      <c r="B27318" s="2">
        <v>-20.763383000000001</v>
      </c>
      <c r="C27318" s="2">
        <v>140.26137800000001</v>
      </c>
      <c r="D27318" s="1">
        <v>54</v>
      </c>
      <c r="E27318" s="1">
        <v>423114</v>
      </c>
      <c r="F27318" s="1">
        <v>7703855</v>
      </c>
      <c r="G27318" s="3" t="s">
        <v>124925</v>
      </c>
    </row>
    <row r="27319" spans="1:7" x14ac:dyDescent="0.25">
      <c r="A27319" s="3">
        <v>547990</v>
      </c>
      <c r="B27319" s="2">
        <v>-20.768519000000001</v>
      </c>
      <c r="C27319" s="2">
        <v>140.264331</v>
      </c>
      <c r="D27319" s="1">
        <v>54</v>
      </c>
      <c r="E27319" s="1">
        <v>423424</v>
      </c>
      <c r="F27319" s="1">
        <v>7703288</v>
      </c>
      <c r="G27319" s="3" t="s">
        <v>124926</v>
      </c>
    </row>
    <row r="27320" spans="1:7" x14ac:dyDescent="0.25">
      <c r="A27320" s="3">
        <v>547991</v>
      </c>
      <c r="B27320" s="2">
        <v>-20.770710000000001</v>
      </c>
      <c r="C27320" s="2">
        <v>140.253186</v>
      </c>
      <c r="D27320" s="1">
        <v>54</v>
      </c>
      <c r="E27320" s="1">
        <v>422265</v>
      </c>
      <c r="F27320" s="1">
        <v>7703040</v>
      </c>
      <c r="G27320" s="3" t="s">
        <v>127690</v>
      </c>
    </row>
    <row r="27321" spans="1:7" x14ac:dyDescent="0.25">
      <c r="A27321" s="3">
        <v>547992</v>
      </c>
      <c r="B27321" s="2">
        <v>-20.775672</v>
      </c>
      <c r="C27321" s="2">
        <v>140.253478</v>
      </c>
      <c r="D27321" s="1">
        <v>54</v>
      </c>
      <c r="E27321" s="1">
        <v>422298</v>
      </c>
      <c r="F27321" s="1">
        <v>7702491</v>
      </c>
      <c r="G27321" s="3" t="s">
        <v>124927</v>
      </c>
    </row>
    <row r="27322" spans="1:7" x14ac:dyDescent="0.25">
      <c r="A27322" s="3">
        <v>547993</v>
      </c>
      <c r="B27322" s="2">
        <v>-20.777705000000001</v>
      </c>
      <c r="C27322" s="2">
        <v>140.24288000000001</v>
      </c>
      <c r="D27322" s="1">
        <v>54</v>
      </c>
      <c r="E27322" s="1">
        <v>421196</v>
      </c>
      <c r="F27322" s="1">
        <v>7702261</v>
      </c>
      <c r="G27322" s="3" t="s">
        <v>127691</v>
      </c>
    </row>
    <row r="27323" spans="1:7" x14ac:dyDescent="0.25">
      <c r="A27323" s="3">
        <v>547994</v>
      </c>
      <c r="B27323" s="2">
        <v>-20.774808</v>
      </c>
      <c r="C27323" s="2">
        <v>140.26280299999999</v>
      </c>
      <c r="D27323" s="1">
        <v>54</v>
      </c>
      <c r="E27323" s="1">
        <v>423268</v>
      </c>
      <c r="F27323" s="1">
        <v>7702591</v>
      </c>
      <c r="G27323" s="3" t="s">
        <v>124928</v>
      </c>
    </row>
    <row r="27324" spans="1:7" x14ac:dyDescent="0.25">
      <c r="A27324" s="3">
        <v>547995</v>
      </c>
      <c r="B27324" s="2">
        <v>-20.777463000000001</v>
      </c>
      <c r="C27324" s="2">
        <v>140.26222200000001</v>
      </c>
      <c r="D27324" s="1">
        <v>54</v>
      </c>
      <c r="E27324" s="1">
        <v>423209</v>
      </c>
      <c r="F27324" s="1">
        <v>7702297</v>
      </c>
      <c r="G27324" s="3" t="s">
        <v>127692</v>
      </c>
    </row>
    <row r="27325" spans="1:7" x14ac:dyDescent="0.25">
      <c r="A27325" s="3">
        <v>547996</v>
      </c>
      <c r="B27325" s="2">
        <v>-20.779409999999999</v>
      </c>
      <c r="C27325" s="2">
        <v>140.24700200000001</v>
      </c>
      <c r="D27325" s="1">
        <v>54</v>
      </c>
      <c r="E27325" s="1">
        <v>421626</v>
      </c>
      <c r="F27325" s="1">
        <v>7702074</v>
      </c>
      <c r="G27325" s="3" t="s">
        <v>124929</v>
      </c>
    </row>
    <row r="27326" spans="1:7" x14ac:dyDescent="0.25">
      <c r="A27326" s="3">
        <v>547997</v>
      </c>
      <c r="B27326" s="2">
        <v>-20.778421999999999</v>
      </c>
      <c r="C27326" s="2">
        <v>140.227294</v>
      </c>
      <c r="D27326" s="1">
        <v>54</v>
      </c>
      <c r="E27326" s="1">
        <v>419574</v>
      </c>
      <c r="F27326" s="1">
        <v>7702174</v>
      </c>
      <c r="G27326" s="3" t="s">
        <v>127693</v>
      </c>
    </row>
    <row r="27327" spans="1:7" x14ac:dyDescent="0.25">
      <c r="A27327" s="3">
        <v>547998</v>
      </c>
      <c r="B27327" s="2">
        <v>-20.781490999999999</v>
      </c>
      <c r="C27327" s="2">
        <v>140.22879699999999</v>
      </c>
      <c r="D27327" s="1">
        <v>54</v>
      </c>
      <c r="E27327" s="1">
        <v>419732</v>
      </c>
      <c r="F27327" s="1">
        <v>7701835</v>
      </c>
      <c r="G27327" s="3" t="s">
        <v>124930</v>
      </c>
    </row>
    <row r="27328" spans="1:7" x14ac:dyDescent="0.25">
      <c r="A27328" s="3">
        <v>547999</v>
      </c>
      <c r="B27328" s="2">
        <v>-20.784096999999999</v>
      </c>
      <c r="C27328" s="2">
        <v>140.22560200000001</v>
      </c>
      <c r="D27328" s="1">
        <v>54</v>
      </c>
      <c r="E27328" s="1">
        <v>419401</v>
      </c>
      <c r="F27328" s="1">
        <v>7701545</v>
      </c>
      <c r="G27328" s="3" t="s">
        <v>127694</v>
      </c>
    </row>
    <row r="27329" spans="1:7" x14ac:dyDescent="0.25">
      <c r="A27329" s="3">
        <v>548000</v>
      </c>
      <c r="B27329" s="2">
        <v>-20.779824000000001</v>
      </c>
      <c r="C27329" s="2">
        <v>140.23603900000001</v>
      </c>
      <c r="D27329" s="1">
        <v>54</v>
      </c>
      <c r="E27329" s="1">
        <v>420485</v>
      </c>
      <c r="F27329" s="1">
        <v>7702023</v>
      </c>
      <c r="G27329" s="3" t="s">
        <v>74869</v>
      </c>
    </row>
    <row r="27330" spans="1:7" x14ac:dyDescent="0.25">
      <c r="A27330" s="3">
        <v>548001</v>
      </c>
      <c r="B27330" s="2">
        <v>-20.789601999999999</v>
      </c>
      <c r="C27330" s="2">
        <v>140.21428599999999</v>
      </c>
      <c r="D27330" s="1">
        <v>54</v>
      </c>
      <c r="E27330" s="1">
        <v>418226</v>
      </c>
      <c r="F27330" s="1">
        <v>7700930</v>
      </c>
      <c r="G27330" s="3" t="s">
        <v>127695</v>
      </c>
    </row>
    <row r="27331" spans="1:7" x14ac:dyDescent="0.25">
      <c r="A27331" s="3">
        <v>548002</v>
      </c>
      <c r="B27331" s="2">
        <v>-20.790619</v>
      </c>
      <c r="C27331" s="2">
        <v>140.22125500000001</v>
      </c>
      <c r="D27331" s="1">
        <v>54</v>
      </c>
      <c r="E27331" s="1">
        <v>418952</v>
      </c>
      <c r="F27331" s="1">
        <v>7700821</v>
      </c>
      <c r="G27331" s="3" t="s">
        <v>74870</v>
      </c>
    </row>
    <row r="27332" spans="1:7" x14ac:dyDescent="0.25">
      <c r="A27332" s="3">
        <v>548003</v>
      </c>
      <c r="B27332" s="2">
        <v>-20.758436</v>
      </c>
      <c r="C27332" s="2">
        <v>140.279922</v>
      </c>
      <c r="D27332" s="1">
        <v>54</v>
      </c>
      <c r="E27332" s="1">
        <v>425042</v>
      </c>
      <c r="F27332" s="1">
        <v>7704411</v>
      </c>
      <c r="G27332" s="3" t="s">
        <v>127696</v>
      </c>
    </row>
    <row r="27333" spans="1:7" x14ac:dyDescent="0.25">
      <c r="A27333" s="3">
        <v>548004</v>
      </c>
      <c r="B27333" s="2">
        <v>-20.761219000000001</v>
      </c>
      <c r="C27333" s="2">
        <v>140.28639100000001</v>
      </c>
      <c r="D27333" s="1">
        <v>54</v>
      </c>
      <c r="E27333" s="1">
        <v>425717</v>
      </c>
      <c r="F27333" s="1">
        <v>7704107</v>
      </c>
      <c r="G27333" s="3" t="s">
        <v>74871</v>
      </c>
    </row>
    <row r="27334" spans="1:7" x14ac:dyDescent="0.25">
      <c r="A27334" s="3">
        <v>548005</v>
      </c>
      <c r="B27334" s="2">
        <v>-20.757981000000001</v>
      </c>
      <c r="C27334" s="2">
        <v>140.2937</v>
      </c>
      <c r="D27334" s="1">
        <v>54</v>
      </c>
      <c r="E27334" s="1">
        <v>426476</v>
      </c>
      <c r="F27334" s="1">
        <v>7704469</v>
      </c>
      <c r="G27334" s="3" t="s">
        <v>127697</v>
      </c>
    </row>
    <row r="27335" spans="1:7" x14ac:dyDescent="0.25">
      <c r="A27335" s="3">
        <v>548006</v>
      </c>
      <c r="B27335" s="2">
        <v>-20.760318999999999</v>
      </c>
      <c r="C27335" s="2">
        <v>140.298125</v>
      </c>
      <c r="D27335" s="1">
        <v>54</v>
      </c>
      <c r="E27335" s="1">
        <v>426938</v>
      </c>
      <c r="F27335" s="1">
        <v>7704212</v>
      </c>
      <c r="G27335" s="3" t="s">
        <v>74872</v>
      </c>
    </row>
    <row r="27336" spans="1:7" x14ac:dyDescent="0.25">
      <c r="A27336" s="3">
        <v>548007</v>
      </c>
      <c r="B27336" s="2">
        <v>-20.765922</v>
      </c>
      <c r="C27336" s="2">
        <v>140.29184699999999</v>
      </c>
      <c r="D27336" s="1">
        <v>54</v>
      </c>
      <c r="E27336" s="1">
        <v>426287</v>
      </c>
      <c r="F27336" s="1">
        <v>7703589</v>
      </c>
      <c r="G27336" s="3" t="s">
        <v>127698</v>
      </c>
    </row>
    <row r="27337" spans="1:7" x14ac:dyDescent="0.25">
      <c r="A27337" s="3">
        <v>548008</v>
      </c>
      <c r="B27337" s="2">
        <v>-20.759875000000001</v>
      </c>
      <c r="C27337" s="2">
        <v>140.315889</v>
      </c>
      <c r="D27337" s="1">
        <v>54</v>
      </c>
      <c r="E27337" s="1">
        <v>428787</v>
      </c>
      <c r="F27337" s="1">
        <v>7704269</v>
      </c>
      <c r="G27337" s="3" t="s">
        <v>74873</v>
      </c>
    </row>
    <row r="27338" spans="1:7" x14ac:dyDescent="0.25">
      <c r="A27338" s="3">
        <v>548009</v>
      </c>
      <c r="B27338" s="2">
        <v>-20.766724</v>
      </c>
      <c r="C27338" s="2">
        <v>140.325166</v>
      </c>
      <c r="D27338" s="1">
        <v>54</v>
      </c>
      <c r="E27338" s="1">
        <v>429756</v>
      </c>
      <c r="F27338" s="1">
        <v>7703515</v>
      </c>
      <c r="G27338" s="3" t="s">
        <v>127699</v>
      </c>
    </row>
    <row r="27339" spans="1:7" x14ac:dyDescent="0.25">
      <c r="A27339" s="3">
        <v>548010</v>
      </c>
      <c r="B27339" s="2">
        <v>-20.764700000000001</v>
      </c>
      <c r="C27339" s="2">
        <v>140.329308</v>
      </c>
      <c r="D27339" s="1">
        <v>54</v>
      </c>
      <c r="E27339" s="1">
        <v>430186</v>
      </c>
      <c r="F27339" s="1">
        <v>7703741</v>
      </c>
      <c r="G27339" s="3" t="s">
        <v>74874</v>
      </c>
    </row>
    <row r="27340" spans="1:7" x14ac:dyDescent="0.25">
      <c r="A27340" s="3">
        <v>548011</v>
      </c>
      <c r="B27340" s="2">
        <v>-20.771799000000001</v>
      </c>
      <c r="C27340" s="2">
        <v>140.32662400000001</v>
      </c>
      <c r="D27340" s="1">
        <v>54</v>
      </c>
      <c r="E27340" s="1">
        <v>429910</v>
      </c>
      <c r="F27340" s="1">
        <v>7702954</v>
      </c>
      <c r="G27340" s="3" t="s">
        <v>127700</v>
      </c>
    </row>
    <row r="27341" spans="1:7" x14ac:dyDescent="0.25">
      <c r="A27341" s="3">
        <v>548012</v>
      </c>
      <c r="B27341" s="2">
        <v>-20.768549</v>
      </c>
      <c r="C27341" s="2">
        <v>140.315631</v>
      </c>
      <c r="D27341" s="1">
        <v>54</v>
      </c>
      <c r="E27341" s="1">
        <v>428764</v>
      </c>
      <c r="F27341" s="1">
        <v>7703309</v>
      </c>
      <c r="G27341" s="3" t="s">
        <v>74875</v>
      </c>
    </row>
    <row r="27342" spans="1:7" x14ac:dyDescent="0.25">
      <c r="A27342" s="3">
        <v>548013</v>
      </c>
      <c r="B27342" s="2">
        <v>-20.776496999999999</v>
      </c>
      <c r="C27342" s="2">
        <v>140.30171100000001</v>
      </c>
      <c r="D27342" s="1">
        <v>54</v>
      </c>
      <c r="E27342" s="1">
        <v>427319</v>
      </c>
      <c r="F27342" s="1">
        <v>7702423</v>
      </c>
      <c r="G27342" s="3" t="s">
        <v>127701</v>
      </c>
    </row>
    <row r="27343" spans="1:7" x14ac:dyDescent="0.25">
      <c r="A27343" s="3">
        <v>548014</v>
      </c>
      <c r="B27343" s="2">
        <v>-20.762117</v>
      </c>
      <c r="C27343" s="2">
        <v>140.33219099999999</v>
      </c>
      <c r="D27343" s="1">
        <v>54</v>
      </c>
      <c r="E27343" s="1">
        <v>430485</v>
      </c>
      <c r="F27343" s="1">
        <v>7704028</v>
      </c>
      <c r="G27343" s="3" t="s">
        <v>74876</v>
      </c>
    </row>
    <row r="27344" spans="1:7" x14ac:dyDescent="0.25">
      <c r="A27344" s="3">
        <v>548015</v>
      </c>
      <c r="B27344" s="2">
        <v>-20.768021999999998</v>
      </c>
      <c r="C27344" s="2">
        <v>140.337977</v>
      </c>
      <c r="D27344" s="1">
        <v>54</v>
      </c>
      <c r="E27344" s="1">
        <v>431090</v>
      </c>
      <c r="F27344" s="1">
        <v>7703377</v>
      </c>
      <c r="G27344" s="3" t="s">
        <v>127702</v>
      </c>
    </row>
    <row r="27345" spans="1:7" x14ac:dyDescent="0.25">
      <c r="A27345" s="3">
        <v>548016</v>
      </c>
      <c r="B27345" s="2">
        <v>-20.764789</v>
      </c>
      <c r="C27345" s="2">
        <v>140.367088</v>
      </c>
      <c r="D27345" s="1">
        <v>54</v>
      </c>
      <c r="E27345" s="1">
        <v>434119</v>
      </c>
      <c r="F27345" s="1">
        <v>7703747</v>
      </c>
      <c r="G27345" s="3" t="s">
        <v>74877</v>
      </c>
    </row>
    <row r="27346" spans="1:7" x14ac:dyDescent="0.25">
      <c r="A27346" s="3">
        <v>548017</v>
      </c>
      <c r="B27346" s="2">
        <v>-20.763625000000001</v>
      </c>
      <c r="C27346" s="2">
        <v>140.353183</v>
      </c>
      <c r="D27346" s="1">
        <v>54</v>
      </c>
      <c r="E27346" s="1">
        <v>432671</v>
      </c>
      <c r="F27346" s="1">
        <v>7703870</v>
      </c>
      <c r="G27346" s="3" t="s">
        <v>74878</v>
      </c>
    </row>
    <row r="27347" spans="1:7" x14ac:dyDescent="0.25">
      <c r="A27347" s="3">
        <v>548018</v>
      </c>
      <c r="B27347" s="2">
        <v>-20.777619000000001</v>
      </c>
      <c r="C27347" s="2">
        <v>140.36960999999999</v>
      </c>
      <c r="D27347" s="1">
        <v>54</v>
      </c>
      <c r="E27347" s="1">
        <v>434387</v>
      </c>
      <c r="F27347" s="1">
        <v>7702328</v>
      </c>
      <c r="G27347" s="3" t="s">
        <v>127703</v>
      </c>
    </row>
    <row r="27348" spans="1:7" x14ac:dyDescent="0.25">
      <c r="A27348" s="3">
        <v>548019</v>
      </c>
      <c r="B27348" s="2">
        <v>-20.782496999999999</v>
      </c>
      <c r="C27348" s="2">
        <v>140.369427</v>
      </c>
      <c r="D27348" s="1">
        <v>54</v>
      </c>
      <c r="E27348" s="1">
        <v>434370</v>
      </c>
      <c r="F27348" s="1">
        <v>7701788</v>
      </c>
      <c r="G27348" s="3" t="s">
        <v>74879</v>
      </c>
    </row>
    <row r="27349" spans="1:7" x14ac:dyDescent="0.25">
      <c r="A27349" s="3">
        <v>548020</v>
      </c>
      <c r="B27349" s="2">
        <v>-20.758600000000001</v>
      </c>
      <c r="C27349" s="2">
        <v>140.37739400000001</v>
      </c>
      <c r="D27349" s="1">
        <v>54</v>
      </c>
      <c r="E27349" s="1">
        <v>435189</v>
      </c>
      <c r="F27349" s="1">
        <v>7704436</v>
      </c>
      <c r="G27349" s="3" t="s">
        <v>127704</v>
      </c>
    </row>
    <row r="27350" spans="1:7" x14ac:dyDescent="0.25">
      <c r="A27350" s="3">
        <v>548021</v>
      </c>
      <c r="B27350" s="2">
        <v>-20.760822000000001</v>
      </c>
      <c r="C27350" s="2">
        <v>140.405147</v>
      </c>
      <c r="D27350" s="1">
        <v>54</v>
      </c>
      <c r="E27350" s="1">
        <v>438079</v>
      </c>
      <c r="F27350" s="1">
        <v>7704201</v>
      </c>
      <c r="G27350" s="3" t="s">
        <v>74880</v>
      </c>
    </row>
    <row r="27351" spans="1:7" x14ac:dyDescent="0.25">
      <c r="A27351" s="3">
        <v>548022</v>
      </c>
      <c r="B27351" s="2">
        <v>-20.767126999999999</v>
      </c>
      <c r="C27351" s="2">
        <v>140.39685</v>
      </c>
      <c r="D27351" s="1">
        <v>54</v>
      </c>
      <c r="E27351" s="1">
        <v>437218</v>
      </c>
      <c r="F27351" s="1">
        <v>7703500</v>
      </c>
      <c r="G27351" s="3" t="s">
        <v>127705</v>
      </c>
    </row>
    <row r="27352" spans="1:7" x14ac:dyDescent="0.25">
      <c r="A27352" s="3">
        <v>548023</v>
      </c>
      <c r="B27352" s="2">
        <v>-20.770216000000001</v>
      </c>
      <c r="C27352" s="2">
        <v>140.404506</v>
      </c>
      <c r="D27352" s="1">
        <v>54</v>
      </c>
      <c r="E27352" s="1">
        <v>438016</v>
      </c>
      <c r="F27352" s="1">
        <v>7703161</v>
      </c>
      <c r="G27352" s="3" t="s">
        <v>74881</v>
      </c>
    </row>
    <row r="27353" spans="1:7" x14ac:dyDescent="0.25">
      <c r="A27353" s="3">
        <v>548024</v>
      </c>
      <c r="B27353" s="2">
        <v>-20.774635</v>
      </c>
      <c r="C27353" s="2">
        <v>140.39983899999999</v>
      </c>
      <c r="D27353" s="1">
        <v>54</v>
      </c>
      <c r="E27353" s="1">
        <v>437532</v>
      </c>
      <c r="F27353" s="1">
        <v>7702670</v>
      </c>
      <c r="G27353" s="3" t="s">
        <v>127706</v>
      </c>
    </row>
    <row r="27354" spans="1:7" x14ac:dyDescent="0.25">
      <c r="A27354" s="3">
        <v>548025</v>
      </c>
      <c r="B27354" s="2">
        <v>-20.774647000000002</v>
      </c>
      <c r="C27354" s="2">
        <v>140.40271899999999</v>
      </c>
      <c r="D27354" s="1">
        <v>54</v>
      </c>
      <c r="E27354" s="1">
        <v>437832</v>
      </c>
      <c r="F27354" s="1">
        <v>7702670</v>
      </c>
      <c r="G27354" s="3" t="s">
        <v>74882</v>
      </c>
    </row>
    <row r="27355" spans="1:7" x14ac:dyDescent="0.25">
      <c r="A27355" s="3">
        <v>548026</v>
      </c>
      <c r="B27355" s="2">
        <v>-20.779405000000001</v>
      </c>
      <c r="C27355" s="2">
        <v>140.41797700000001</v>
      </c>
      <c r="D27355" s="1">
        <v>54</v>
      </c>
      <c r="E27355" s="1">
        <v>439422</v>
      </c>
      <c r="F27355" s="1">
        <v>7702149</v>
      </c>
      <c r="G27355" s="3" t="s">
        <v>127707</v>
      </c>
    </row>
    <row r="27356" spans="1:7" x14ac:dyDescent="0.25">
      <c r="A27356" s="3">
        <v>548027</v>
      </c>
      <c r="B27356" s="2">
        <v>-20.790261000000001</v>
      </c>
      <c r="C27356" s="2">
        <v>140.41899100000001</v>
      </c>
      <c r="D27356" s="1">
        <v>54</v>
      </c>
      <c r="E27356" s="1">
        <v>439532</v>
      </c>
      <c r="F27356" s="1">
        <v>7700948</v>
      </c>
      <c r="G27356" s="3" t="s">
        <v>127708</v>
      </c>
    </row>
    <row r="27357" spans="1:7" x14ac:dyDescent="0.25">
      <c r="A27357" s="3">
        <v>548028</v>
      </c>
      <c r="B27357" s="2">
        <v>-20.778866000000001</v>
      </c>
      <c r="C27357" s="2">
        <v>140.43785800000001</v>
      </c>
      <c r="D27357" s="1">
        <v>54</v>
      </c>
      <c r="E27357" s="1">
        <v>441491</v>
      </c>
      <c r="F27357" s="1">
        <v>7702216</v>
      </c>
      <c r="G27357" s="3" t="s">
        <v>127709</v>
      </c>
    </row>
    <row r="27358" spans="1:7" x14ac:dyDescent="0.25">
      <c r="A27358" s="3">
        <v>548029</v>
      </c>
      <c r="B27358" s="2">
        <v>-20.781685</v>
      </c>
      <c r="C27358" s="2">
        <v>140.432119</v>
      </c>
      <c r="D27358" s="1">
        <v>54</v>
      </c>
      <c r="E27358" s="1">
        <v>440895</v>
      </c>
      <c r="F27358" s="1">
        <v>7701902</v>
      </c>
      <c r="G27358" s="3" t="s">
        <v>127710</v>
      </c>
    </row>
    <row r="27359" spans="1:7" x14ac:dyDescent="0.25">
      <c r="A27359" s="3">
        <v>548030</v>
      </c>
      <c r="B27359" s="2">
        <v>-20.790889</v>
      </c>
      <c r="C27359" s="2">
        <v>140.436677</v>
      </c>
      <c r="D27359" s="1">
        <v>54</v>
      </c>
      <c r="E27359" s="1">
        <v>441373</v>
      </c>
      <c r="F27359" s="1">
        <v>7700885</v>
      </c>
      <c r="G27359" s="3" t="s">
        <v>127711</v>
      </c>
    </row>
    <row r="27360" spans="1:7" x14ac:dyDescent="0.25">
      <c r="A27360" s="3">
        <v>548031</v>
      </c>
      <c r="B27360" s="2">
        <v>-20.772085000000001</v>
      </c>
      <c r="C27360" s="2">
        <v>140.38148799999999</v>
      </c>
      <c r="D27360" s="1">
        <v>54</v>
      </c>
      <c r="E27360" s="1">
        <v>435621</v>
      </c>
      <c r="F27360" s="1">
        <v>7702945</v>
      </c>
      <c r="G27360" s="3" t="s">
        <v>127712</v>
      </c>
    </row>
    <row r="27361" spans="1:7" x14ac:dyDescent="0.25">
      <c r="A27361" s="3">
        <v>548032</v>
      </c>
      <c r="B27361" s="2">
        <v>-20.768335</v>
      </c>
      <c r="C27361" s="2">
        <v>140.38381899999999</v>
      </c>
      <c r="D27361" s="1">
        <v>54</v>
      </c>
      <c r="E27361" s="1">
        <v>435862</v>
      </c>
      <c r="F27361" s="1">
        <v>7703361</v>
      </c>
      <c r="G27361" s="3" t="s">
        <v>127713</v>
      </c>
    </row>
    <row r="27362" spans="1:7" x14ac:dyDescent="0.25">
      <c r="A27362" s="3">
        <v>548033</v>
      </c>
      <c r="B27362" s="2">
        <v>-20.771155</v>
      </c>
      <c r="C27362" s="2">
        <v>140.38860199999999</v>
      </c>
      <c r="D27362" s="1">
        <v>54</v>
      </c>
      <c r="E27362" s="1">
        <v>436361</v>
      </c>
      <c r="F27362" s="1">
        <v>7703051</v>
      </c>
      <c r="G27362" s="3" t="s">
        <v>127930</v>
      </c>
    </row>
    <row r="27363" spans="1:7" x14ac:dyDescent="0.25">
      <c r="A27363" s="3">
        <v>548034</v>
      </c>
      <c r="B27363" s="2">
        <v>-20.779979999999998</v>
      </c>
      <c r="C27363" s="2">
        <v>140.39025799999999</v>
      </c>
      <c r="D27363" s="1">
        <v>54</v>
      </c>
      <c r="E27363" s="1">
        <v>436537</v>
      </c>
      <c r="F27363" s="1">
        <v>7702075</v>
      </c>
      <c r="G27363" s="3" t="s">
        <v>110168</v>
      </c>
    </row>
    <row r="27364" spans="1:7" x14ac:dyDescent="0.25">
      <c r="A27364" s="3">
        <v>548035</v>
      </c>
      <c r="B27364" s="2">
        <v>-20.7895</v>
      </c>
      <c r="C27364" s="2">
        <v>140.39678000000001</v>
      </c>
      <c r="D27364" s="1">
        <v>54</v>
      </c>
      <c r="E27364" s="1">
        <v>437220</v>
      </c>
      <c r="F27364" s="1">
        <v>7701024</v>
      </c>
      <c r="G27364" s="3" t="s">
        <v>110169</v>
      </c>
    </row>
    <row r="27365" spans="1:7" x14ac:dyDescent="0.25">
      <c r="A27365" s="3">
        <v>548036</v>
      </c>
      <c r="B27365" s="2">
        <v>-20.783041000000001</v>
      </c>
      <c r="C27365" s="2">
        <v>140.398008</v>
      </c>
      <c r="D27365" s="1">
        <v>54</v>
      </c>
      <c r="E27365" s="1">
        <v>437345</v>
      </c>
      <c r="F27365" s="1">
        <v>7701739</v>
      </c>
      <c r="G27365" s="3" t="s">
        <v>110170</v>
      </c>
    </row>
    <row r="27366" spans="1:7" x14ac:dyDescent="0.25">
      <c r="A27366" s="3">
        <v>548037</v>
      </c>
      <c r="B27366" s="2">
        <v>-20.789283000000001</v>
      </c>
      <c r="C27366" s="2">
        <v>140.39436900000001</v>
      </c>
      <c r="D27366" s="1">
        <v>54</v>
      </c>
      <c r="E27366" s="1">
        <v>436969</v>
      </c>
      <c r="F27366" s="1">
        <v>7701047</v>
      </c>
      <c r="G27366" s="3" t="s">
        <v>110171</v>
      </c>
    </row>
    <row r="27367" spans="1:7" x14ac:dyDescent="0.25">
      <c r="A27367" s="3">
        <v>548038</v>
      </c>
      <c r="B27367" s="2">
        <v>-20.770858</v>
      </c>
      <c r="C27367" s="2">
        <v>140.431344</v>
      </c>
      <c r="D27367" s="1">
        <v>54</v>
      </c>
      <c r="E27367" s="1">
        <v>440810</v>
      </c>
      <c r="F27367" s="1">
        <v>7703100</v>
      </c>
      <c r="G27367" s="3" t="s">
        <v>110172</v>
      </c>
    </row>
    <row r="27368" spans="1:7" x14ac:dyDescent="0.25">
      <c r="A27368" s="3">
        <v>548039</v>
      </c>
      <c r="B27368" s="2">
        <v>-20.766783</v>
      </c>
      <c r="C27368" s="2">
        <v>140.455972</v>
      </c>
      <c r="D27368" s="1">
        <v>54</v>
      </c>
      <c r="E27368" s="1">
        <v>443372</v>
      </c>
      <c r="F27368" s="1">
        <v>7703560</v>
      </c>
      <c r="G27368" s="3" t="s">
        <v>110173</v>
      </c>
    </row>
    <row r="27369" spans="1:7" x14ac:dyDescent="0.25">
      <c r="A27369" s="3">
        <v>548040</v>
      </c>
      <c r="B27369" s="2">
        <v>-20.775918999999998</v>
      </c>
      <c r="C27369" s="2">
        <v>140.45137500000001</v>
      </c>
      <c r="D27369" s="1">
        <v>54</v>
      </c>
      <c r="E27369" s="1">
        <v>442897</v>
      </c>
      <c r="F27369" s="1">
        <v>7702547</v>
      </c>
      <c r="G27369" s="3" t="s">
        <v>110174</v>
      </c>
    </row>
    <row r="27370" spans="1:7" x14ac:dyDescent="0.25">
      <c r="A27370" s="3">
        <v>548041</v>
      </c>
      <c r="B27370" s="2">
        <v>-20.766175</v>
      </c>
      <c r="C27370" s="2">
        <v>140.473277</v>
      </c>
      <c r="D27370" s="1">
        <v>54</v>
      </c>
      <c r="E27370" s="1">
        <v>445173</v>
      </c>
      <c r="F27370" s="1">
        <v>7703633</v>
      </c>
      <c r="G27370" s="3" t="s">
        <v>110175</v>
      </c>
    </row>
    <row r="27371" spans="1:7" x14ac:dyDescent="0.25">
      <c r="A27371" s="3">
        <v>548042</v>
      </c>
      <c r="B27371" s="2">
        <v>-20.772499</v>
      </c>
      <c r="C27371" s="2">
        <v>140.48759699999999</v>
      </c>
      <c r="D27371" s="1">
        <v>54</v>
      </c>
      <c r="E27371" s="1">
        <v>446666</v>
      </c>
      <c r="F27371" s="1">
        <v>7702938</v>
      </c>
      <c r="G27371" s="3" t="s">
        <v>110176</v>
      </c>
    </row>
    <row r="27372" spans="1:7" x14ac:dyDescent="0.25">
      <c r="A27372" s="3">
        <v>548043</v>
      </c>
      <c r="B27372" s="2">
        <v>-20.775841</v>
      </c>
      <c r="C27372" s="2">
        <v>140.493775</v>
      </c>
      <c r="D27372" s="1">
        <v>54</v>
      </c>
      <c r="E27372" s="1">
        <v>447310</v>
      </c>
      <c r="F27372" s="1">
        <v>7702570</v>
      </c>
      <c r="G27372" s="3" t="s">
        <v>110177</v>
      </c>
    </row>
    <row r="27373" spans="1:7" x14ac:dyDescent="0.25">
      <c r="A27373" s="3">
        <v>548044</v>
      </c>
      <c r="B27373" s="2">
        <v>-20.778199000000001</v>
      </c>
      <c r="C27373" s="2">
        <v>140.475674</v>
      </c>
      <c r="D27373" s="1">
        <v>54</v>
      </c>
      <c r="E27373" s="1">
        <v>445427</v>
      </c>
      <c r="F27373" s="1">
        <v>7702303</v>
      </c>
      <c r="G27373" s="3" t="s">
        <v>110178</v>
      </c>
    </row>
    <row r="27374" spans="1:7" x14ac:dyDescent="0.25">
      <c r="A27374" s="3">
        <v>548045</v>
      </c>
      <c r="B27374" s="2">
        <v>-20.784583000000001</v>
      </c>
      <c r="C27374" s="2">
        <v>140.488641</v>
      </c>
      <c r="D27374" s="1">
        <v>54</v>
      </c>
      <c r="E27374" s="1">
        <v>446779</v>
      </c>
      <c r="F27374" s="1">
        <v>7701601</v>
      </c>
      <c r="G27374" s="3" t="s">
        <v>110179</v>
      </c>
    </row>
    <row r="27375" spans="1:7" x14ac:dyDescent="0.25">
      <c r="A27375" s="3">
        <v>548046</v>
      </c>
      <c r="B27375" s="2">
        <v>-20.781838</v>
      </c>
      <c r="C27375" s="2">
        <v>140.49307200000001</v>
      </c>
      <c r="D27375" s="1">
        <v>54</v>
      </c>
      <c r="E27375" s="1">
        <v>447239</v>
      </c>
      <c r="F27375" s="1">
        <v>7701906</v>
      </c>
      <c r="G27375" s="3" t="s">
        <v>74883</v>
      </c>
    </row>
    <row r="27376" spans="1:7" x14ac:dyDescent="0.25">
      <c r="A27376" s="3">
        <v>548047</v>
      </c>
      <c r="B27376" s="2">
        <v>-20.793022000000001</v>
      </c>
      <c r="C27376" s="2">
        <v>140.49150499999999</v>
      </c>
      <c r="D27376" s="1">
        <v>54</v>
      </c>
      <c r="E27376" s="1">
        <v>447080</v>
      </c>
      <c r="F27376" s="1">
        <v>7700668</v>
      </c>
      <c r="G27376" s="3" t="s">
        <v>110180</v>
      </c>
    </row>
    <row r="27377" spans="1:7" x14ac:dyDescent="0.25">
      <c r="A27377" s="3">
        <v>548048</v>
      </c>
      <c r="B27377" s="2">
        <v>-20.811419000000001</v>
      </c>
      <c r="C27377" s="2">
        <v>140.45415</v>
      </c>
      <c r="D27377" s="1">
        <v>54</v>
      </c>
      <c r="E27377" s="1">
        <v>443199</v>
      </c>
      <c r="F27377" s="1">
        <v>7698619</v>
      </c>
      <c r="G27377" s="3" t="s">
        <v>74884</v>
      </c>
    </row>
    <row r="27378" spans="1:7" x14ac:dyDescent="0.25">
      <c r="A27378" s="3">
        <v>548049</v>
      </c>
      <c r="B27378" s="2">
        <v>-20.811181000000001</v>
      </c>
      <c r="C27378" s="2">
        <v>140.458033</v>
      </c>
      <c r="D27378" s="1">
        <v>54</v>
      </c>
      <c r="E27378" s="1">
        <v>443603</v>
      </c>
      <c r="F27378" s="1">
        <v>7698647</v>
      </c>
      <c r="G27378" s="3" t="s">
        <v>74885</v>
      </c>
    </row>
    <row r="27379" spans="1:7" x14ac:dyDescent="0.25">
      <c r="A27379" s="3">
        <v>548050</v>
      </c>
      <c r="B27379" s="2">
        <v>-20.813417000000001</v>
      </c>
      <c r="C27379" s="2">
        <v>140.46247500000001</v>
      </c>
      <c r="D27379" s="1">
        <v>54</v>
      </c>
      <c r="E27379" s="1">
        <v>444066</v>
      </c>
      <c r="F27379" s="1">
        <v>7698401</v>
      </c>
      <c r="G27379" s="3" t="s">
        <v>110181</v>
      </c>
    </row>
    <row r="27380" spans="1:7" x14ac:dyDescent="0.25">
      <c r="A27380" s="3">
        <v>548051</v>
      </c>
      <c r="B27380" s="2">
        <v>-20.817599000000001</v>
      </c>
      <c r="C27380" s="2">
        <v>140.46811</v>
      </c>
      <c r="D27380" s="1">
        <v>54</v>
      </c>
      <c r="E27380" s="1">
        <v>444654</v>
      </c>
      <c r="F27380" s="1">
        <v>7697940</v>
      </c>
      <c r="G27380" s="3" t="s">
        <v>74886</v>
      </c>
    </row>
    <row r="27381" spans="1:7" x14ac:dyDescent="0.25">
      <c r="A27381" s="3">
        <v>548052</v>
      </c>
      <c r="B27381" s="2">
        <v>-20.822621999999999</v>
      </c>
      <c r="C27381" s="2">
        <v>140.458944</v>
      </c>
      <c r="D27381" s="1">
        <v>54</v>
      </c>
      <c r="E27381" s="1">
        <v>443702</v>
      </c>
      <c r="F27381" s="1">
        <v>7697381</v>
      </c>
      <c r="G27381" s="3" t="s">
        <v>110182</v>
      </c>
    </row>
    <row r="27382" spans="1:7" x14ac:dyDescent="0.25">
      <c r="A27382" s="3">
        <v>548053</v>
      </c>
      <c r="B27382" s="2">
        <v>-20.822662999999999</v>
      </c>
      <c r="C27382" s="2">
        <v>140.46073100000001</v>
      </c>
      <c r="D27382" s="1">
        <v>54</v>
      </c>
      <c r="E27382" s="1">
        <v>443888</v>
      </c>
      <c r="F27382" s="1">
        <v>7697377</v>
      </c>
      <c r="G27382" s="3" t="s">
        <v>74887</v>
      </c>
    </row>
    <row r="27383" spans="1:7" x14ac:dyDescent="0.25">
      <c r="A27383" s="3">
        <v>548054</v>
      </c>
      <c r="B27383" s="2">
        <v>-20.807518999999999</v>
      </c>
      <c r="C27383" s="2">
        <v>140.457267</v>
      </c>
      <c r="D27383" s="1">
        <v>54</v>
      </c>
      <c r="E27383" s="1">
        <v>443522</v>
      </c>
      <c r="F27383" s="1">
        <v>7699052</v>
      </c>
      <c r="G27383" s="3" t="s">
        <v>110183</v>
      </c>
    </row>
    <row r="27384" spans="1:7" x14ac:dyDescent="0.25">
      <c r="A27384" s="3">
        <v>548055</v>
      </c>
      <c r="B27384" s="2">
        <v>-20.803442</v>
      </c>
      <c r="C27384" s="2">
        <v>140.46258599999999</v>
      </c>
      <c r="D27384" s="1">
        <v>54</v>
      </c>
      <c r="E27384" s="1">
        <v>444074</v>
      </c>
      <c r="F27384" s="1">
        <v>7699505</v>
      </c>
      <c r="G27384" s="3" t="s">
        <v>74888</v>
      </c>
    </row>
    <row r="27385" spans="1:7" x14ac:dyDescent="0.25">
      <c r="A27385" s="3">
        <v>548056</v>
      </c>
      <c r="B27385" s="2">
        <v>-20.800839</v>
      </c>
      <c r="C27385" s="2">
        <v>140.46813800000001</v>
      </c>
      <c r="D27385" s="1">
        <v>54</v>
      </c>
      <c r="E27385" s="1">
        <v>444651</v>
      </c>
      <c r="F27385" s="1">
        <v>7699795</v>
      </c>
      <c r="G27385" s="3" t="s">
        <v>110184</v>
      </c>
    </row>
    <row r="27386" spans="1:7" x14ac:dyDescent="0.25">
      <c r="A27386" s="3">
        <v>548057</v>
      </c>
      <c r="B27386" s="2">
        <v>-20.793216000000001</v>
      </c>
      <c r="C27386" s="2">
        <v>140.42970500000001</v>
      </c>
      <c r="D27386" s="1">
        <v>54</v>
      </c>
      <c r="E27386" s="1">
        <v>440648</v>
      </c>
      <c r="F27386" s="1">
        <v>7700625</v>
      </c>
      <c r="G27386" s="3" t="s">
        <v>74889</v>
      </c>
    </row>
    <row r="27387" spans="1:7" x14ac:dyDescent="0.25">
      <c r="A27387" s="3">
        <v>548058</v>
      </c>
      <c r="B27387" s="2">
        <v>-20.794426999999999</v>
      </c>
      <c r="C27387" s="2">
        <v>140.43796399999999</v>
      </c>
      <c r="D27387" s="1">
        <v>54</v>
      </c>
      <c r="E27387" s="1">
        <v>441508</v>
      </c>
      <c r="F27387" s="1">
        <v>7700494</v>
      </c>
      <c r="G27387" s="3" t="s">
        <v>110185</v>
      </c>
    </row>
    <row r="27388" spans="1:7" x14ac:dyDescent="0.25">
      <c r="A27388" s="3">
        <v>548059</v>
      </c>
      <c r="B27388" s="2">
        <v>-20.793296999999999</v>
      </c>
      <c r="C27388" s="2">
        <v>140.44866099999999</v>
      </c>
      <c r="D27388" s="1">
        <v>54</v>
      </c>
      <c r="E27388" s="1">
        <v>442621</v>
      </c>
      <c r="F27388" s="1">
        <v>7700623</v>
      </c>
      <c r="G27388" s="3" t="s">
        <v>74890</v>
      </c>
    </row>
    <row r="27389" spans="1:7" x14ac:dyDescent="0.25">
      <c r="A27389" s="3">
        <v>548060</v>
      </c>
      <c r="B27389" s="2">
        <v>-20.810692</v>
      </c>
      <c r="C27389" s="2">
        <v>140.42437200000001</v>
      </c>
      <c r="D27389" s="1">
        <v>54</v>
      </c>
      <c r="E27389" s="1">
        <v>440100</v>
      </c>
      <c r="F27389" s="1">
        <v>7698689</v>
      </c>
      <c r="G27389" s="3" t="s">
        <v>110186</v>
      </c>
    </row>
    <row r="27390" spans="1:7" x14ac:dyDescent="0.25">
      <c r="A27390" s="3">
        <v>548061</v>
      </c>
      <c r="B27390" s="2">
        <v>-20.814322000000001</v>
      </c>
      <c r="C27390" s="2">
        <v>140.415661</v>
      </c>
      <c r="D27390" s="1">
        <v>54</v>
      </c>
      <c r="E27390" s="1">
        <v>439195</v>
      </c>
      <c r="F27390" s="1">
        <v>7698284</v>
      </c>
      <c r="G27390" s="3" t="s">
        <v>74891</v>
      </c>
    </row>
    <row r="27391" spans="1:7" x14ac:dyDescent="0.25">
      <c r="A27391" s="3">
        <v>548062</v>
      </c>
      <c r="B27391" s="2">
        <v>-20.825944</v>
      </c>
      <c r="C27391" s="2">
        <v>140.40875600000001</v>
      </c>
      <c r="D27391" s="1">
        <v>54</v>
      </c>
      <c r="E27391" s="1">
        <v>438481</v>
      </c>
      <c r="F27391" s="1">
        <v>7696995</v>
      </c>
      <c r="G27391" s="3" t="s">
        <v>110187</v>
      </c>
    </row>
    <row r="27392" spans="1:7" x14ac:dyDescent="0.25">
      <c r="A27392" s="3">
        <v>548063</v>
      </c>
      <c r="B27392" s="2">
        <v>-20.822669000000001</v>
      </c>
      <c r="C27392" s="2">
        <v>140.42072200000001</v>
      </c>
      <c r="D27392" s="1">
        <v>54</v>
      </c>
      <c r="E27392" s="1">
        <v>439725</v>
      </c>
      <c r="F27392" s="1">
        <v>7697362</v>
      </c>
      <c r="G27392" s="3" t="s">
        <v>74892</v>
      </c>
    </row>
    <row r="27393" spans="1:7" x14ac:dyDescent="0.25">
      <c r="A27393" s="3">
        <v>548064</v>
      </c>
      <c r="B27393" s="2">
        <v>-20.811343999999998</v>
      </c>
      <c r="C27393" s="2">
        <v>140.373391</v>
      </c>
      <c r="D27393" s="1">
        <v>54</v>
      </c>
      <c r="E27393" s="1">
        <v>434795</v>
      </c>
      <c r="F27393" s="1">
        <v>7698597</v>
      </c>
      <c r="G27393" s="3" t="s">
        <v>110188</v>
      </c>
    </row>
    <row r="27394" spans="1:7" x14ac:dyDescent="0.25">
      <c r="A27394" s="3">
        <v>548065</v>
      </c>
      <c r="B27394" s="2">
        <v>-20.816293999999999</v>
      </c>
      <c r="C27394" s="2">
        <v>140.38326900000001</v>
      </c>
      <c r="D27394" s="1">
        <v>54</v>
      </c>
      <c r="E27394" s="1">
        <v>435825</v>
      </c>
      <c r="F27394" s="1">
        <v>7698053</v>
      </c>
      <c r="G27394" s="3" t="s">
        <v>74893</v>
      </c>
    </row>
    <row r="27395" spans="1:7" x14ac:dyDescent="0.25">
      <c r="A27395" s="3">
        <v>548066</v>
      </c>
      <c r="B27395" s="2">
        <v>-20.814364000000001</v>
      </c>
      <c r="C27395" s="2">
        <v>140.38109399999999</v>
      </c>
      <c r="D27395" s="1">
        <v>54</v>
      </c>
      <c r="E27395" s="1">
        <v>435598</v>
      </c>
      <c r="F27395" s="1">
        <v>7698266</v>
      </c>
      <c r="G27395" s="3" t="s">
        <v>110189</v>
      </c>
    </row>
    <row r="27396" spans="1:7" x14ac:dyDescent="0.25">
      <c r="A27396" s="3">
        <v>548067</v>
      </c>
      <c r="B27396" s="2">
        <v>-20.802522</v>
      </c>
      <c r="C27396" s="2">
        <v>140.384883</v>
      </c>
      <c r="D27396" s="1">
        <v>54</v>
      </c>
      <c r="E27396" s="1">
        <v>435987</v>
      </c>
      <c r="F27396" s="1">
        <v>7699578</v>
      </c>
      <c r="G27396" s="3" t="s">
        <v>74894</v>
      </c>
    </row>
    <row r="27397" spans="1:7" x14ac:dyDescent="0.25">
      <c r="A27397" s="3">
        <v>548068</v>
      </c>
      <c r="B27397" s="2">
        <v>-20.793655000000001</v>
      </c>
      <c r="C27397" s="2">
        <v>140.384083</v>
      </c>
      <c r="D27397" s="1">
        <v>54</v>
      </c>
      <c r="E27397" s="1">
        <v>435900</v>
      </c>
      <c r="F27397" s="1">
        <v>7700559</v>
      </c>
      <c r="G27397" s="3" t="s">
        <v>110190</v>
      </c>
    </row>
    <row r="27398" spans="1:7" x14ac:dyDescent="0.25">
      <c r="A27398" s="3">
        <v>548069</v>
      </c>
      <c r="B27398" s="2">
        <v>-20.796897000000001</v>
      </c>
      <c r="C27398" s="2">
        <v>140.373738</v>
      </c>
      <c r="D27398" s="1">
        <v>54</v>
      </c>
      <c r="E27398" s="1">
        <v>434825</v>
      </c>
      <c r="F27398" s="1">
        <v>7700196</v>
      </c>
      <c r="G27398" s="3" t="s">
        <v>74895</v>
      </c>
    </row>
    <row r="27399" spans="1:7" x14ac:dyDescent="0.25">
      <c r="A27399" s="3">
        <v>548070</v>
      </c>
      <c r="B27399" s="2">
        <v>-20.799644000000001</v>
      </c>
      <c r="C27399" s="2">
        <v>140.36859699999999</v>
      </c>
      <c r="D27399" s="1">
        <v>54</v>
      </c>
      <c r="E27399" s="1">
        <v>434291</v>
      </c>
      <c r="F27399" s="1">
        <v>7699890</v>
      </c>
      <c r="G27399" s="3" t="s">
        <v>110191</v>
      </c>
    </row>
    <row r="27400" spans="1:7" x14ac:dyDescent="0.25">
      <c r="A27400" s="3">
        <v>548071</v>
      </c>
      <c r="B27400" s="2">
        <v>-20.796869000000001</v>
      </c>
      <c r="C27400" s="2">
        <v>140.365994</v>
      </c>
      <c r="D27400" s="1">
        <v>54</v>
      </c>
      <c r="E27400" s="1">
        <v>434019</v>
      </c>
      <c r="F27400" s="1">
        <v>7700196</v>
      </c>
      <c r="G27400" s="3" t="s">
        <v>74896</v>
      </c>
    </row>
    <row r="27401" spans="1:7" x14ac:dyDescent="0.25">
      <c r="A27401" s="3">
        <v>548072</v>
      </c>
      <c r="B27401" s="2">
        <v>-20.810222</v>
      </c>
      <c r="C27401" s="2">
        <v>140.35807800000001</v>
      </c>
      <c r="D27401" s="1">
        <v>54</v>
      </c>
      <c r="E27401" s="1">
        <v>433201</v>
      </c>
      <c r="F27401" s="1">
        <v>7698715</v>
      </c>
      <c r="G27401" s="3" t="s">
        <v>110192</v>
      </c>
    </row>
    <row r="27402" spans="1:7" x14ac:dyDescent="0.25">
      <c r="A27402" s="3">
        <v>548073</v>
      </c>
      <c r="B27402" s="2">
        <v>-20.818341</v>
      </c>
      <c r="C27402" s="2">
        <v>140.35012499999999</v>
      </c>
      <c r="D27402" s="1">
        <v>54</v>
      </c>
      <c r="E27402" s="1">
        <v>432377</v>
      </c>
      <c r="F27402" s="1">
        <v>7697813</v>
      </c>
      <c r="G27402" s="3" t="s">
        <v>74897</v>
      </c>
    </row>
    <row r="27403" spans="1:7" x14ac:dyDescent="0.25">
      <c r="A27403" s="3">
        <v>548074</v>
      </c>
      <c r="B27403" s="2">
        <v>-20.815569</v>
      </c>
      <c r="C27403" s="2">
        <v>140.32253800000001</v>
      </c>
      <c r="D27403" s="1">
        <v>54</v>
      </c>
      <c r="E27403" s="1">
        <v>429505</v>
      </c>
      <c r="F27403" s="1">
        <v>7698108</v>
      </c>
      <c r="G27403" s="3" t="s">
        <v>110193</v>
      </c>
    </row>
    <row r="27404" spans="1:7" x14ac:dyDescent="0.25">
      <c r="A27404" s="3">
        <v>548075</v>
      </c>
      <c r="B27404" s="2">
        <v>-20.806857999999998</v>
      </c>
      <c r="C27404" s="2">
        <v>140.28230500000001</v>
      </c>
      <c r="D27404" s="1">
        <v>54</v>
      </c>
      <c r="E27404" s="1">
        <v>425314</v>
      </c>
      <c r="F27404" s="1">
        <v>7699054</v>
      </c>
      <c r="G27404" s="3" t="s">
        <v>74898</v>
      </c>
    </row>
    <row r="27405" spans="1:7" x14ac:dyDescent="0.25">
      <c r="A27405" s="3">
        <v>548076</v>
      </c>
      <c r="B27405" s="2">
        <v>-20.808918999999999</v>
      </c>
      <c r="C27405" s="2">
        <v>140.286564</v>
      </c>
      <c r="D27405" s="1">
        <v>54</v>
      </c>
      <c r="E27405" s="1">
        <v>425758</v>
      </c>
      <c r="F27405" s="1">
        <v>7698828</v>
      </c>
      <c r="G27405" s="3" t="s">
        <v>75157</v>
      </c>
    </row>
    <row r="27406" spans="1:7" x14ac:dyDescent="0.25">
      <c r="A27406" s="3">
        <v>548077</v>
      </c>
      <c r="B27406" s="2">
        <v>-20.806585999999999</v>
      </c>
      <c r="C27406" s="2">
        <v>140.29478900000001</v>
      </c>
      <c r="D27406" s="1">
        <v>54</v>
      </c>
      <c r="E27406" s="1">
        <v>426613</v>
      </c>
      <c r="F27406" s="1">
        <v>7699090</v>
      </c>
      <c r="G27406" s="3" t="s">
        <v>110194</v>
      </c>
    </row>
    <row r="27407" spans="1:7" x14ac:dyDescent="0.25">
      <c r="A27407" s="3">
        <v>548078</v>
      </c>
      <c r="B27407" s="2">
        <v>-20.811283</v>
      </c>
      <c r="C27407" s="2">
        <v>140.292644</v>
      </c>
      <c r="D27407" s="1">
        <v>54</v>
      </c>
      <c r="E27407" s="1">
        <v>426392</v>
      </c>
      <c r="F27407" s="1">
        <v>7698569</v>
      </c>
      <c r="G27407" s="3" t="s">
        <v>75158</v>
      </c>
    </row>
    <row r="27408" spans="1:7" x14ac:dyDescent="0.25">
      <c r="A27408" s="3">
        <v>548079</v>
      </c>
      <c r="B27408" s="2">
        <v>-20.814367000000001</v>
      </c>
      <c r="C27408" s="2">
        <v>140.27989700000001</v>
      </c>
      <c r="D27408" s="1">
        <v>54</v>
      </c>
      <c r="E27408" s="1">
        <v>425067</v>
      </c>
      <c r="F27408" s="1">
        <v>7698221</v>
      </c>
      <c r="G27408" s="3" t="s">
        <v>110195</v>
      </c>
    </row>
    <row r="27409" spans="1:7" x14ac:dyDescent="0.25">
      <c r="A27409" s="3">
        <v>548080</v>
      </c>
      <c r="B27409" s="2">
        <v>-20.821722000000001</v>
      </c>
      <c r="C27409" s="2">
        <v>140.288972</v>
      </c>
      <c r="D27409" s="1">
        <v>54</v>
      </c>
      <c r="E27409" s="1">
        <v>426015</v>
      </c>
      <c r="F27409" s="1">
        <v>7697412</v>
      </c>
      <c r="G27409" s="3" t="s">
        <v>76190</v>
      </c>
    </row>
    <row r="27410" spans="1:7" x14ac:dyDescent="0.25">
      <c r="A27410" s="3">
        <v>548081</v>
      </c>
      <c r="B27410" s="2">
        <v>-20.813139</v>
      </c>
      <c r="C27410" s="2">
        <v>140.27358000000001</v>
      </c>
      <c r="D27410" s="1">
        <v>54</v>
      </c>
      <c r="E27410" s="1">
        <v>424409</v>
      </c>
      <c r="F27410" s="1">
        <v>7698354</v>
      </c>
      <c r="G27410" s="3" t="s">
        <v>110196</v>
      </c>
    </row>
    <row r="27411" spans="1:7" x14ac:dyDescent="0.25">
      <c r="A27411" s="3">
        <v>548082</v>
      </c>
      <c r="B27411" s="2">
        <v>-20.816289000000001</v>
      </c>
      <c r="C27411" s="2">
        <v>140.26862399999999</v>
      </c>
      <c r="D27411" s="1">
        <v>54</v>
      </c>
      <c r="E27411" s="1">
        <v>423895</v>
      </c>
      <c r="F27411" s="1">
        <v>7698003</v>
      </c>
      <c r="G27411" s="3" t="s">
        <v>76191</v>
      </c>
    </row>
    <row r="27412" spans="1:7" x14ac:dyDescent="0.25">
      <c r="A27412" s="3">
        <v>548083</v>
      </c>
      <c r="B27412" s="2">
        <v>-20.793983000000001</v>
      </c>
      <c r="C27412" s="2">
        <v>140.210297</v>
      </c>
      <c r="D27412" s="1">
        <v>54</v>
      </c>
      <c r="E27412" s="1">
        <v>417813</v>
      </c>
      <c r="F27412" s="1">
        <v>7700443</v>
      </c>
      <c r="G27412" s="3" t="s">
        <v>110197</v>
      </c>
    </row>
    <row r="27413" spans="1:7" x14ac:dyDescent="0.25">
      <c r="A27413" s="3">
        <v>548084</v>
      </c>
      <c r="B27413" s="2">
        <v>-20.793227000000002</v>
      </c>
      <c r="C27413" s="2">
        <v>140.21881300000001</v>
      </c>
      <c r="D27413" s="1">
        <v>54</v>
      </c>
      <c r="E27413" s="1">
        <v>418699</v>
      </c>
      <c r="F27413" s="1">
        <v>7700531</v>
      </c>
      <c r="G27413" s="3" t="s">
        <v>76192</v>
      </c>
    </row>
    <row r="27414" spans="1:7" x14ac:dyDescent="0.25">
      <c r="A27414" s="3">
        <v>548085</v>
      </c>
      <c r="B27414" s="2">
        <v>-20.798539000000002</v>
      </c>
      <c r="C27414" s="2">
        <v>140.21661399999999</v>
      </c>
      <c r="D27414" s="1">
        <v>54</v>
      </c>
      <c r="E27414" s="1">
        <v>418473</v>
      </c>
      <c r="F27414" s="1">
        <v>7699942</v>
      </c>
      <c r="G27414" s="3" t="s">
        <v>110198</v>
      </c>
    </row>
    <row r="27415" spans="1:7" x14ac:dyDescent="0.25">
      <c r="A27415" s="3">
        <v>548086</v>
      </c>
      <c r="B27415" s="2">
        <v>-20.800588999999999</v>
      </c>
      <c r="C27415" s="2">
        <v>140.212636</v>
      </c>
      <c r="D27415" s="1">
        <v>54</v>
      </c>
      <c r="E27415" s="1">
        <v>418060</v>
      </c>
      <c r="F27415" s="1">
        <v>7699713</v>
      </c>
      <c r="G27415" s="3" t="s">
        <v>76193</v>
      </c>
    </row>
    <row r="27416" spans="1:7" x14ac:dyDescent="0.25">
      <c r="A27416" s="3">
        <v>548087</v>
      </c>
      <c r="B27416" s="2">
        <v>-20.8002</v>
      </c>
      <c r="C27416" s="2">
        <v>140.232449</v>
      </c>
      <c r="D27416" s="1">
        <v>54</v>
      </c>
      <c r="E27416" s="1">
        <v>420122</v>
      </c>
      <c r="F27416" s="1">
        <v>7699766</v>
      </c>
      <c r="G27416" s="3" t="s">
        <v>110199</v>
      </c>
    </row>
    <row r="27417" spans="1:7" x14ac:dyDescent="0.25">
      <c r="A27417" s="3">
        <v>548088</v>
      </c>
      <c r="B27417" s="2">
        <v>-20.796793999999998</v>
      </c>
      <c r="C27417" s="2">
        <v>140.23213000000001</v>
      </c>
      <c r="D27417" s="1">
        <v>54</v>
      </c>
      <c r="E27417" s="1">
        <v>420087</v>
      </c>
      <c r="F27417" s="1">
        <v>7700143</v>
      </c>
      <c r="G27417" s="3" t="s">
        <v>76194</v>
      </c>
    </row>
    <row r="27418" spans="1:7" x14ac:dyDescent="0.25">
      <c r="A27418" s="3">
        <v>548089</v>
      </c>
      <c r="B27418" s="2">
        <v>-20.793894000000002</v>
      </c>
      <c r="C27418" s="2">
        <v>140.23237399999999</v>
      </c>
      <c r="D27418" s="1">
        <v>54</v>
      </c>
      <c r="E27418" s="1">
        <v>420111</v>
      </c>
      <c r="F27418" s="1">
        <v>7700464</v>
      </c>
      <c r="G27418" s="3" t="s">
        <v>110200</v>
      </c>
    </row>
    <row r="27419" spans="1:7" x14ac:dyDescent="0.25">
      <c r="A27419" s="3">
        <v>548090</v>
      </c>
      <c r="B27419" s="2">
        <v>-20.791018999999999</v>
      </c>
      <c r="C27419" s="2">
        <v>140.23581899999999</v>
      </c>
      <c r="D27419" s="1">
        <v>54</v>
      </c>
      <c r="E27419" s="1">
        <v>420468</v>
      </c>
      <c r="F27419" s="1">
        <v>7700784</v>
      </c>
      <c r="G27419" s="3" t="s">
        <v>76195</v>
      </c>
    </row>
    <row r="27420" spans="1:7" x14ac:dyDescent="0.25">
      <c r="A27420" s="3">
        <v>548091</v>
      </c>
      <c r="B27420" s="2">
        <v>-20.823205000000002</v>
      </c>
      <c r="C27420" s="2">
        <v>140.20710800000001</v>
      </c>
      <c r="D27420" s="1">
        <v>54</v>
      </c>
      <c r="E27420" s="1">
        <v>417497</v>
      </c>
      <c r="F27420" s="1">
        <v>7697207</v>
      </c>
      <c r="G27420" s="3" t="s">
        <v>110201</v>
      </c>
    </row>
    <row r="27421" spans="1:7" x14ac:dyDescent="0.25">
      <c r="A27421" s="3">
        <v>548092</v>
      </c>
      <c r="B27421" s="2">
        <v>-20.826249000000001</v>
      </c>
      <c r="C27421" s="2">
        <v>140.20854199999999</v>
      </c>
      <c r="D27421" s="1">
        <v>54</v>
      </c>
      <c r="E27421" s="1">
        <v>417648</v>
      </c>
      <c r="F27421" s="1">
        <v>7696871</v>
      </c>
      <c r="G27421" s="3" t="s">
        <v>76196</v>
      </c>
    </row>
    <row r="27422" spans="1:7" x14ac:dyDescent="0.25">
      <c r="A27422" s="3">
        <v>548093</v>
      </c>
      <c r="B27422" s="2">
        <v>-20.825619</v>
      </c>
      <c r="C27422" s="2">
        <v>140.21098599999999</v>
      </c>
      <c r="D27422" s="1">
        <v>54</v>
      </c>
      <c r="E27422" s="1">
        <v>417902</v>
      </c>
      <c r="F27422" s="1">
        <v>7696942</v>
      </c>
      <c r="G27422" s="3" t="s">
        <v>110202</v>
      </c>
    </row>
    <row r="27423" spans="1:7" x14ac:dyDescent="0.25">
      <c r="A27423" s="3">
        <v>548094</v>
      </c>
      <c r="B27423" s="2">
        <v>-20.7958</v>
      </c>
      <c r="C27423" s="2">
        <v>140.19280800000001</v>
      </c>
      <c r="D27423" s="1">
        <v>54</v>
      </c>
      <c r="E27423" s="1">
        <v>415994</v>
      </c>
      <c r="F27423" s="1">
        <v>7700233</v>
      </c>
      <c r="G27423" s="3" t="s">
        <v>76197</v>
      </c>
    </row>
    <row r="27424" spans="1:7" x14ac:dyDescent="0.25">
      <c r="A27424" s="3">
        <v>548095</v>
      </c>
      <c r="B27424" s="2">
        <v>-20.797896999999999</v>
      </c>
      <c r="C27424" s="2">
        <v>140.198669</v>
      </c>
      <c r="D27424" s="1">
        <v>54</v>
      </c>
      <c r="E27424" s="1">
        <v>416605</v>
      </c>
      <c r="F27424" s="1">
        <v>7700004</v>
      </c>
      <c r="G27424" s="3" t="s">
        <v>110203</v>
      </c>
    </row>
    <row r="27425" spans="1:7" x14ac:dyDescent="0.25">
      <c r="A27425" s="3">
        <v>548096</v>
      </c>
      <c r="B27425" s="2">
        <v>-20.794611</v>
      </c>
      <c r="C27425" s="2">
        <v>140.17816300000001</v>
      </c>
      <c r="D27425" s="1">
        <v>54</v>
      </c>
      <c r="E27425" s="1">
        <v>414469</v>
      </c>
      <c r="F27425" s="1">
        <v>7700357</v>
      </c>
      <c r="G27425" s="3" t="s">
        <v>76198</v>
      </c>
    </row>
    <row r="27426" spans="1:7" x14ac:dyDescent="0.25">
      <c r="A27426" s="3">
        <v>548097</v>
      </c>
      <c r="B27426" s="2">
        <v>-20.793966000000001</v>
      </c>
      <c r="C27426" s="2">
        <v>140.142472</v>
      </c>
      <c r="D27426" s="1">
        <v>54</v>
      </c>
      <c r="E27426" s="1">
        <v>410754</v>
      </c>
      <c r="F27426" s="1">
        <v>7700409</v>
      </c>
      <c r="G27426" s="3" t="s">
        <v>110204</v>
      </c>
    </row>
    <row r="27427" spans="1:7" x14ac:dyDescent="0.25">
      <c r="A27427" s="3">
        <v>548098</v>
      </c>
      <c r="B27427" s="2">
        <v>-20.799661</v>
      </c>
      <c r="C27427" s="2">
        <v>140.142852</v>
      </c>
      <c r="D27427" s="1">
        <v>54</v>
      </c>
      <c r="E27427" s="1">
        <v>410797</v>
      </c>
      <c r="F27427" s="1">
        <v>7699779</v>
      </c>
      <c r="G27427" s="3" t="s">
        <v>76199</v>
      </c>
    </row>
    <row r="27428" spans="1:7" x14ac:dyDescent="0.25">
      <c r="A27428" s="3">
        <v>548099</v>
      </c>
      <c r="B27428" s="2">
        <v>-20.799064000000001</v>
      </c>
      <c r="C27428" s="2">
        <v>140.153819</v>
      </c>
      <c r="D27428" s="1">
        <v>54</v>
      </c>
      <c r="E27428" s="1">
        <v>411938</v>
      </c>
      <c r="F27428" s="1">
        <v>7699851</v>
      </c>
      <c r="G27428" s="3" t="s">
        <v>110205</v>
      </c>
    </row>
    <row r="27429" spans="1:7" x14ac:dyDescent="0.25">
      <c r="A27429" s="3">
        <v>548100</v>
      </c>
      <c r="B27429" s="2">
        <v>-20.801691999999999</v>
      </c>
      <c r="C27429" s="2">
        <v>140.15330599999999</v>
      </c>
      <c r="D27429" s="1">
        <v>54</v>
      </c>
      <c r="E27429" s="1">
        <v>411886</v>
      </c>
      <c r="F27429" s="1">
        <v>7699560</v>
      </c>
      <c r="G27429" s="3" t="s">
        <v>76200</v>
      </c>
    </row>
    <row r="27430" spans="1:7" x14ac:dyDescent="0.25">
      <c r="A27430" s="3">
        <v>548101</v>
      </c>
      <c r="B27430" s="2">
        <v>-20.800547000000002</v>
      </c>
      <c r="C27430" s="2">
        <v>140.12712999999999</v>
      </c>
      <c r="D27430" s="1">
        <v>54</v>
      </c>
      <c r="E27430" s="1">
        <v>409161</v>
      </c>
      <c r="F27430" s="1">
        <v>7699672</v>
      </c>
      <c r="G27430" s="3" t="s">
        <v>110206</v>
      </c>
    </row>
    <row r="27431" spans="1:7" x14ac:dyDescent="0.25">
      <c r="A27431" s="3">
        <v>548102</v>
      </c>
      <c r="B27431" s="2">
        <v>-20.804096999999999</v>
      </c>
      <c r="C27431" s="2">
        <v>140.13198800000001</v>
      </c>
      <c r="D27431" s="1">
        <v>54</v>
      </c>
      <c r="E27431" s="1">
        <v>409669</v>
      </c>
      <c r="F27431" s="1">
        <v>7699282</v>
      </c>
      <c r="G27431" s="3" t="s">
        <v>76201</v>
      </c>
    </row>
    <row r="27432" spans="1:7" x14ac:dyDescent="0.25">
      <c r="A27432" s="3">
        <v>548103</v>
      </c>
      <c r="B27432" s="2">
        <v>-20.806244</v>
      </c>
      <c r="C27432" s="2">
        <v>140.13888600000001</v>
      </c>
      <c r="D27432" s="1">
        <v>54</v>
      </c>
      <c r="E27432" s="1">
        <v>410388</v>
      </c>
      <c r="F27432" s="1">
        <v>7699048</v>
      </c>
      <c r="G27432" s="3" t="s">
        <v>76202</v>
      </c>
    </row>
    <row r="27433" spans="1:7" x14ac:dyDescent="0.25">
      <c r="A27433" s="3">
        <v>548104</v>
      </c>
      <c r="B27433" s="2">
        <v>-20.810192000000001</v>
      </c>
      <c r="C27433" s="2">
        <v>140.13884400000001</v>
      </c>
      <c r="D27433" s="1">
        <v>54</v>
      </c>
      <c r="E27433" s="1">
        <v>410386</v>
      </c>
      <c r="F27433" s="1">
        <v>7698611</v>
      </c>
      <c r="G27433" s="3" t="s">
        <v>110207</v>
      </c>
    </row>
    <row r="27434" spans="1:7" x14ac:dyDescent="0.25">
      <c r="A27434" s="3">
        <v>548105</v>
      </c>
      <c r="B27434" s="2">
        <v>-20.815375</v>
      </c>
      <c r="C27434" s="2">
        <v>140.13110800000001</v>
      </c>
      <c r="D27434" s="1">
        <v>54</v>
      </c>
      <c r="E27434" s="1">
        <v>409584</v>
      </c>
      <c r="F27434" s="1">
        <v>7698033</v>
      </c>
      <c r="G27434" s="3" t="s">
        <v>76203</v>
      </c>
    </row>
    <row r="27435" spans="1:7" x14ac:dyDescent="0.25">
      <c r="A27435" s="3">
        <v>548106</v>
      </c>
      <c r="B27435" s="2">
        <v>-20.817941000000001</v>
      </c>
      <c r="C27435" s="2">
        <v>140.142019</v>
      </c>
      <c r="D27435" s="1">
        <v>54</v>
      </c>
      <c r="E27435" s="1">
        <v>410721</v>
      </c>
      <c r="F27435" s="1">
        <v>7697755</v>
      </c>
      <c r="G27435" s="3" t="s">
        <v>110208</v>
      </c>
    </row>
    <row r="27436" spans="1:7" x14ac:dyDescent="0.25">
      <c r="A27436" s="3">
        <v>548107</v>
      </c>
      <c r="B27436" s="2">
        <v>-20.793030000000002</v>
      </c>
      <c r="C27436" s="2">
        <v>140.114519</v>
      </c>
      <c r="D27436" s="1">
        <v>54</v>
      </c>
      <c r="E27436" s="1">
        <v>407844</v>
      </c>
      <c r="F27436" s="1">
        <v>7700497</v>
      </c>
      <c r="G27436" s="3" t="s">
        <v>76204</v>
      </c>
    </row>
    <row r="27437" spans="1:7" x14ac:dyDescent="0.25">
      <c r="A27437" s="3">
        <v>548108</v>
      </c>
      <c r="B27437" s="2">
        <v>-20.797616000000001</v>
      </c>
      <c r="C27437" s="2">
        <v>140.117538</v>
      </c>
      <c r="D27437" s="1">
        <v>54</v>
      </c>
      <c r="E27437" s="1">
        <v>408161</v>
      </c>
      <c r="F27437" s="1">
        <v>7699991</v>
      </c>
      <c r="G27437" s="3" t="s">
        <v>110209</v>
      </c>
    </row>
    <row r="27438" spans="1:7" x14ac:dyDescent="0.25">
      <c r="A27438" s="3">
        <v>548109</v>
      </c>
      <c r="B27438" s="2">
        <v>-20.797777</v>
      </c>
      <c r="C27438" s="2">
        <v>140.11208099999999</v>
      </c>
      <c r="D27438" s="1">
        <v>54</v>
      </c>
      <c r="E27438" s="1">
        <v>407593</v>
      </c>
      <c r="F27438" s="1">
        <v>7699970</v>
      </c>
      <c r="G27438" s="3" t="s">
        <v>76205</v>
      </c>
    </row>
    <row r="27439" spans="1:7" x14ac:dyDescent="0.25">
      <c r="A27439" s="3">
        <v>548110</v>
      </c>
      <c r="B27439" s="2">
        <v>-20.795458</v>
      </c>
      <c r="C27439" s="2">
        <v>140.12108499999999</v>
      </c>
      <c r="D27439" s="1">
        <v>54</v>
      </c>
      <c r="E27439" s="1">
        <v>408529</v>
      </c>
      <c r="F27439" s="1">
        <v>7700232</v>
      </c>
      <c r="G27439" s="3" t="s">
        <v>110210</v>
      </c>
    </row>
    <row r="27440" spans="1:7" x14ac:dyDescent="0.25">
      <c r="A27440" s="3">
        <v>548111</v>
      </c>
      <c r="B27440" s="2">
        <v>-20.805875</v>
      </c>
      <c r="C27440" s="2">
        <v>140.108822</v>
      </c>
      <c r="D27440" s="1">
        <v>54</v>
      </c>
      <c r="E27440" s="1">
        <v>407259</v>
      </c>
      <c r="F27440" s="1">
        <v>7699072</v>
      </c>
      <c r="G27440" s="3" t="s">
        <v>76206</v>
      </c>
    </row>
    <row r="27441" spans="1:7" x14ac:dyDescent="0.25">
      <c r="A27441" s="3">
        <v>548112</v>
      </c>
      <c r="B27441" s="2">
        <v>-20.807932999999998</v>
      </c>
      <c r="C27441" s="2">
        <v>140.10835800000001</v>
      </c>
      <c r="D27441" s="1">
        <v>54</v>
      </c>
      <c r="E27441" s="1">
        <v>407212</v>
      </c>
      <c r="F27441" s="1">
        <v>7698844</v>
      </c>
      <c r="G27441" s="3" t="s">
        <v>110211</v>
      </c>
    </row>
    <row r="27442" spans="1:7" x14ac:dyDescent="0.25">
      <c r="A27442" s="3">
        <v>548113</v>
      </c>
      <c r="B27442" s="2">
        <v>-20.810597000000001</v>
      </c>
      <c r="C27442" s="2">
        <v>140.10119399999999</v>
      </c>
      <c r="D27442" s="1">
        <v>54</v>
      </c>
      <c r="E27442" s="1">
        <v>406468</v>
      </c>
      <c r="F27442" s="1">
        <v>7698545</v>
      </c>
      <c r="G27442" s="3" t="s">
        <v>76207</v>
      </c>
    </row>
    <row r="27443" spans="1:7" x14ac:dyDescent="0.25">
      <c r="A27443" s="3">
        <v>548114</v>
      </c>
      <c r="B27443" s="2">
        <v>-20.814821999999999</v>
      </c>
      <c r="C27443" s="2">
        <v>140.106042</v>
      </c>
      <c r="D27443" s="1">
        <v>54</v>
      </c>
      <c r="E27443" s="1">
        <v>406975</v>
      </c>
      <c r="F27443" s="1">
        <v>7698080</v>
      </c>
      <c r="G27443" s="3" t="s">
        <v>110212</v>
      </c>
    </row>
    <row r="27444" spans="1:7" x14ac:dyDescent="0.25">
      <c r="A27444" s="3">
        <v>548115</v>
      </c>
      <c r="B27444" s="2">
        <v>-20.818766</v>
      </c>
      <c r="C27444" s="2">
        <v>140.103442</v>
      </c>
      <c r="D27444" s="1">
        <v>54</v>
      </c>
      <c r="E27444" s="1">
        <v>406707</v>
      </c>
      <c r="F27444" s="1">
        <v>7697642</v>
      </c>
      <c r="G27444" s="3" t="s">
        <v>76208</v>
      </c>
    </row>
    <row r="27445" spans="1:7" x14ac:dyDescent="0.25">
      <c r="A27445" s="3">
        <v>548116</v>
      </c>
      <c r="B27445" s="2">
        <v>-20.798860999999999</v>
      </c>
      <c r="C27445" s="2">
        <v>140.134691</v>
      </c>
      <c r="D27445" s="1">
        <v>54</v>
      </c>
      <c r="E27445" s="1">
        <v>409947</v>
      </c>
      <c r="F27445" s="1">
        <v>7699863</v>
      </c>
      <c r="G27445" s="3" t="s">
        <v>110213</v>
      </c>
    </row>
    <row r="27446" spans="1:7" x14ac:dyDescent="0.25">
      <c r="A27446" s="3">
        <v>548117</v>
      </c>
      <c r="B27446" s="2">
        <v>-20.792104999999999</v>
      </c>
      <c r="C27446" s="2">
        <v>140.07982200000001</v>
      </c>
      <c r="D27446" s="1">
        <v>54</v>
      </c>
      <c r="E27446" s="1">
        <v>404232</v>
      </c>
      <c r="F27446" s="1">
        <v>7700579</v>
      </c>
      <c r="G27446" s="3" t="s">
        <v>76209</v>
      </c>
    </row>
    <row r="27447" spans="1:7" x14ac:dyDescent="0.25">
      <c r="A27447" s="3">
        <v>548118</v>
      </c>
      <c r="B27447" s="2">
        <v>-20.794739</v>
      </c>
      <c r="C27447" s="2">
        <v>140.07894099999999</v>
      </c>
      <c r="D27447" s="1">
        <v>54</v>
      </c>
      <c r="E27447" s="1">
        <v>404142</v>
      </c>
      <c r="F27447" s="1">
        <v>7700287</v>
      </c>
      <c r="G27447" s="3" t="s">
        <v>110214</v>
      </c>
    </row>
    <row r="27448" spans="1:7" x14ac:dyDescent="0.25">
      <c r="A27448" s="3">
        <v>548119</v>
      </c>
      <c r="B27448" s="2">
        <v>-20.799519</v>
      </c>
      <c r="C27448" s="2">
        <v>140.08758900000001</v>
      </c>
      <c r="D27448" s="1">
        <v>54</v>
      </c>
      <c r="E27448" s="1">
        <v>405045</v>
      </c>
      <c r="F27448" s="1">
        <v>7699763</v>
      </c>
      <c r="G27448" s="3" t="s">
        <v>76210</v>
      </c>
    </row>
    <row r="27449" spans="1:7" x14ac:dyDescent="0.25">
      <c r="A27449" s="3">
        <v>548120</v>
      </c>
      <c r="B27449" s="2">
        <v>-20.804957999999999</v>
      </c>
      <c r="C27449" s="2">
        <v>140.08764099999999</v>
      </c>
      <c r="D27449" s="1">
        <v>54</v>
      </c>
      <c r="E27449" s="1">
        <v>405054</v>
      </c>
      <c r="F27449" s="1">
        <v>7699161</v>
      </c>
      <c r="G27449" s="3" t="s">
        <v>110215</v>
      </c>
    </row>
    <row r="27450" spans="1:7" x14ac:dyDescent="0.25">
      <c r="A27450" s="3">
        <v>548121</v>
      </c>
      <c r="B27450" s="2">
        <v>-20.797222000000001</v>
      </c>
      <c r="C27450" s="2">
        <v>140.093808</v>
      </c>
      <c r="D27450" s="1">
        <v>54</v>
      </c>
      <c r="E27450" s="1">
        <v>405691</v>
      </c>
      <c r="F27450" s="1">
        <v>7700021</v>
      </c>
      <c r="G27450" s="3" t="s">
        <v>76211</v>
      </c>
    </row>
    <row r="27451" spans="1:7" x14ac:dyDescent="0.25">
      <c r="A27451" s="3">
        <v>548122</v>
      </c>
      <c r="B27451" s="2">
        <v>-20.822735000000002</v>
      </c>
      <c r="C27451" s="2">
        <v>140.08348899999999</v>
      </c>
      <c r="D27451" s="1">
        <v>54</v>
      </c>
      <c r="E27451" s="1">
        <v>404633</v>
      </c>
      <c r="F27451" s="1">
        <v>7697191</v>
      </c>
      <c r="G27451" s="3" t="s">
        <v>110216</v>
      </c>
    </row>
    <row r="27452" spans="1:7" x14ac:dyDescent="0.25">
      <c r="A27452" s="3">
        <v>548123</v>
      </c>
      <c r="B27452" s="2">
        <v>-20.816741</v>
      </c>
      <c r="C27452" s="2">
        <v>140.08964700000001</v>
      </c>
      <c r="D27452" s="1">
        <v>54</v>
      </c>
      <c r="E27452" s="1">
        <v>405270</v>
      </c>
      <c r="F27452" s="1">
        <v>7697858</v>
      </c>
      <c r="G27452" s="3" t="s">
        <v>76212</v>
      </c>
    </row>
    <row r="27453" spans="1:7" x14ac:dyDescent="0.25">
      <c r="A27453" s="3">
        <v>548124</v>
      </c>
      <c r="B27453" s="2">
        <v>-20.807594000000002</v>
      </c>
      <c r="C27453" s="2">
        <v>140.09235200000001</v>
      </c>
      <c r="D27453" s="1">
        <v>54</v>
      </c>
      <c r="E27453" s="1">
        <v>405546</v>
      </c>
      <c r="F27453" s="1">
        <v>7698872</v>
      </c>
      <c r="G27453" s="3" t="s">
        <v>110217</v>
      </c>
    </row>
    <row r="27454" spans="1:7" x14ac:dyDescent="0.25">
      <c r="A27454" s="3">
        <v>548125</v>
      </c>
      <c r="B27454" s="2">
        <v>-20.806816999999999</v>
      </c>
      <c r="C27454" s="2">
        <v>140.09732500000001</v>
      </c>
      <c r="D27454" s="1">
        <v>54</v>
      </c>
      <c r="E27454" s="1">
        <v>406063</v>
      </c>
      <c r="F27454" s="1">
        <v>7698961</v>
      </c>
      <c r="G27454" s="3" t="s">
        <v>76213</v>
      </c>
    </row>
    <row r="27455" spans="1:7" x14ac:dyDescent="0.25">
      <c r="A27455" s="3">
        <v>548126</v>
      </c>
      <c r="B27455" s="2">
        <v>-20.809058</v>
      </c>
      <c r="C27455" s="2">
        <v>140.09245000000001</v>
      </c>
      <c r="D27455" s="1">
        <v>54</v>
      </c>
      <c r="E27455" s="1">
        <v>405557</v>
      </c>
      <c r="F27455" s="1">
        <v>7698710</v>
      </c>
      <c r="G27455" s="3" t="s">
        <v>110218</v>
      </c>
    </row>
    <row r="27456" spans="1:7" x14ac:dyDescent="0.25">
      <c r="A27456" s="3">
        <v>548127</v>
      </c>
      <c r="B27456" s="2">
        <v>-20.808256</v>
      </c>
      <c r="C27456" s="2">
        <v>140.09762499999999</v>
      </c>
      <c r="D27456" s="1">
        <v>54</v>
      </c>
      <c r="E27456" s="1">
        <v>406095</v>
      </c>
      <c r="F27456" s="1">
        <v>7698802</v>
      </c>
      <c r="G27456" s="3" t="s">
        <v>76214</v>
      </c>
    </row>
    <row r="27457" spans="1:7" x14ac:dyDescent="0.25">
      <c r="A27457" s="3">
        <v>548128</v>
      </c>
      <c r="B27457" s="2">
        <v>-20.810022</v>
      </c>
      <c r="C27457" s="2">
        <v>140.09524099999999</v>
      </c>
      <c r="D27457" s="1">
        <v>54</v>
      </c>
      <c r="E27457" s="1">
        <v>405848</v>
      </c>
      <c r="F27457" s="1">
        <v>7698605</v>
      </c>
      <c r="G27457" s="3" t="s">
        <v>110219</v>
      </c>
    </row>
    <row r="27458" spans="1:7" x14ac:dyDescent="0.25">
      <c r="A27458" s="3">
        <v>548129</v>
      </c>
      <c r="B27458" s="2">
        <v>-20.812685999999999</v>
      </c>
      <c r="C27458" s="2">
        <v>140.099952</v>
      </c>
      <c r="D27458" s="1">
        <v>54</v>
      </c>
      <c r="E27458" s="1">
        <v>406340</v>
      </c>
      <c r="F27458" s="1">
        <v>7698313</v>
      </c>
      <c r="G27458" s="3" t="s">
        <v>76215</v>
      </c>
    </row>
    <row r="27459" spans="1:7" x14ac:dyDescent="0.25">
      <c r="A27459" s="3">
        <v>548130</v>
      </c>
      <c r="B27459" s="2">
        <v>-20.819984999999999</v>
      </c>
      <c r="C27459" s="2">
        <v>140.09480500000001</v>
      </c>
      <c r="D27459" s="1">
        <v>54</v>
      </c>
      <c r="E27459" s="1">
        <v>405809</v>
      </c>
      <c r="F27459" s="1">
        <v>7697502</v>
      </c>
      <c r="G27459" s="3" t="s">
        <v>76216</v>
      </c>
    </row>
    <row r="27460" spans="1:7" x14ac:dyDescent="0.25">
      <c r="A27460" s="3">
        <v>548131</v>
      </c>
      <c r="B27460" s="2">
        <v>-20.818960000000001</v>
      </c>
      <c r="C27460" s="2">
        <v>140.087211</v>
      </c>
      <c r="D27460" s="1">
        <v>54</v>
      </c>
      <c r="E27460" s="1">
        <v>405018</v>
      </c>
      <c r="F27460" s="1">
        <v>7697611</v>
      </c>
      <c r="G27460" s="3" t="s">
        <v>110220</v>
      </c>
    </row>
    <row r="27461" spans="1:7" x14ac:dyDescent="0.25">
      <c r="A27461" s="3">
        <v>548132</v>
      </c>
      <c r="B27461" s="2">
        <v>-20.819987999999999</v>
      </c>
      <c r="C27461" s="2">
        <v>140.090214</v>
      </c>
      <c r="D27461" s="1">
        <v>54</v>
      </c>
      <c r="E27461" s="1">
        <v>405331</v>
      </c>
      <c r="F27461" s="1">
        <v>7697499</v>
      </c>
      <c r="G27461" s="3" t="s">
        <v>76217</v>
      </c>
    </row>
    <row r="27462" spans="1:7" x14ac:dyDescent="0.25">
      <c r="A27462" s="3">
        <v>548133</v>
      </c>
      <c r="B27462" s="2">
        <v>-20.815830999999999</v>
      </c>
      <c r="C27462" s="2">
        <v>140.06612799999999</v>
      </c>
      <c r="D27462" s="1">
        <v>54</v>
      </c>
      <c r="E27462" s="1">
        <v>402822</v>
      </c>
      <c r="F27462" s="1">
        <v>7697945</v>
      </c>
      <c r="G27462" s="3" t="s">
        <v>128019</v>
      </c>
    </row>
    <row r="27463" spans="1:7" x14ac:dyDescent="0.25">
      <c r="A27463" s="3">
        <v>548134</v>
      </c>
      <c r="B27463" s="2">
        <v>-20.817862999999999</v>
      </c>
      <c r="C27463" s="2">
        <v>140.06970799999999</v>
      </c>
      <c r="D27463" s="1">
        <v>54</v>
      </c>
      <c r="E27463" s="1">
        <v>403196</v>
      </c>
      <c r="F27463" s="1">
        <v>7697722</v>
      </c>
      <c r="G27463" s="3" t="s">
        <v>76218</v>
      </c>
    </row>
    <row r="27464" spans="1:7" x14ac:dyDescent="0.25">
      <c r="A27464" s="3">
        <v>548135</v>
      </c>
      <c r="B27464" s="2">
        <v>-20.823708</v>
      </c>
      <c r="C27464" s="2">
        <v>140.07418000000001</v>
      </c>
      <c r="D27464" s="1">
        <v>54</v>
      </c>
      <c r="E27464" s="1">
        <v>403665</v>
      </c>
      <c r="F27464" s="1">
        <v>7697078</v>
      </c>
      <c r="G27464" s="3" t="s">
        <v>128020</v>
      </c>
    </row>
    <row r="27465" spans="1:7" x14ac:dyDescent="0.25">
      <c r="A27465" s="3">
        <v>548136</v>
      </c>
      <c r="B27465" s="2">
        <v>-20.820526999999998</v>
      </c>
      <c r="C27465" s="2">
        <v>140.076063</v>
      </c>
      <c r="D27465" s="1">
        <v>54</v>
      </c>
      <c r="E27465" s="1">
        <v>403859</v>
      </c>
      <c r="F27465" s="1">
        <v>7697431</v>
      </c>
      <c r="G27465" s="3" t="s">
        <v>76219</v>
      </c>
    </row>
    <row r="27466" spans="1:7" x14ac:dyDescent="0.25">
      <c r="A27466" s="3">
        <v>548137</v>
      </c>
      <c r="B27466" s="2">
        <v>-20.800528</v>
      </c>
      <c r="C27466" s="2">
        <v>140.03053499999999</v>
      </c>
      <c r="D27466" s="1">
        <v>54</v>
      </c>
      <c r="E27466" s="1">
        <v>399108</v>
      </c>
      <c r="F27466" s="1">
        <v>7699617</v>
      </c>
      <c r="G27466" s="3" t="s">
        <v>128021</v>
      </c>
    </row>
    <row r="27467" spans="1:7" x14ac:dyDescent="0.25">
      <c r="A27467" s="3">
        <v>548138</v>
      </c>
      <c r="B27467" s="2">
        <v>-20.802789000000001</v>
      </c>
      <c r="C27467" s="2">
        <v>140.01373599999999</v>
      </c>
      <c r="D27467" s="1">
        <v>54</v>
      </c>
      <c r="E27467" s="1">
        <v>397361</v>
      </c>
      <c r="F27467" s="1">
        <v>7699356</v>
      </c>
      <c r="G27467" s="3" t="s">
        <v>76220</v>
      </c>
    </row>
    <row r="27468" spans="1:7" x14ac:dyDescent="0.25">
      <c r="A27468" s="3">
        <v>548139</v>
      </c>
      <c r="B27468" s="2">
        <v>-20.790065999999999</v>
      </c>
      <c r="C27468" s="2">
        <v>140.037386</v>
      </c>
      <c r="D27468" s="1">
        <v>54</v>
      </c>
      <c r="E27468" s="1">
        <v>399814</v>
      </c>
      <c r="F27468" s="1">
        <v>7700779</v>
      </c>
      <c r="G27468" s="3" t="s">
        <v>128022</v>
      </c>
    </row>
    <row r="27469" spans="1:7" x14ac:dyDescent="0.25">
      <c r="A27469" s="3">
        <v>548140</v>
      </c>
      <c r="B27469" s="2">
        <v>-20.797369</v>
      </c>
      <c r="C27469" s="2">
        <v>140.03640799999999</v>
      </c>
      <c r="D27469" s="1">
        <v>54</v>
      </c>
      <c r="E27469" s="1">
        <v>399717</v>
      </c>
      <c r="F27469" s="1">
        <v>7699970</v>
      </c>
      <c r="G27469" s="3" t="s">
        <v>76221</v>
      </c>
    </row>
    <row r="27470" spans="1:7" x14ac:dyDescent="0.25">
      <c r="A27470" s="3">
        <v>548141</v>
      </c>
      <c r="B27470" s="2">
        <v>-20.793952000000001</v>
      </c>
      <c r="C27470" s="2">
        <v>140.04226399999999</v>
      </c>
      <c r="D27470" s="1">
        <v>54</v>
      </c>
      <c r="E27470" s="1">
        <v>400324</v>
      </c>
      <c r="F27470" s="1">
        <v>7700352</v>
      </c>
      <c r="G27470" s="3" t="s">
        <v>128023</v>
      </c>
    </row>
    <row r="27471" spans="1:7" x14ac:dyDescent="0.25">
      <c r="A27471" s="3">
        <v>548142</v>
      </c>
      <c r="B27471" s="2">
        <v>-20.825616</v>
      </c>
      <c r="C27471" s="2">
        <v>140.02427399999999</v>
      </c>
      <c r="D27471" s="1">
        <v>54</v>
      </c>
      <c r="E27471" s="1">
        <v>398473</v>
      </c>
      <c r="F27471" s="1">
        <v>7696836</v>
      </c>
      <c r="G27471" s="3" t="s">
        <v>76222</v>
      </c>
    </row>
    <row r="27472" spans="1:7" x14ac:dyDescent="0.25">
      <c r="A27472" s="3">
        <v>548143</v>
      </c>
      <c r="B27472" s="2">
        <v>-20.824712999999999</v>
      </c>
      <c r="C27472" s="2">
        <v>140.04176899999999</v>
      </c>
      <c r="D27472" s="1">
        <v>54</v>
      </c>
      <c r="E27472" s="1">
        <v>400293</v>
      </c>
      <c r="F27472" s="1">
        <v>7696947</v>
      </c>
      <c r="G27472" s="3" t="s">
        <v>128024</v>
      </c>
    </row>
    <row r="27473" spans="1:7" x14ac:dyDescent="0.25">
      <c r="A27473" s="3">
        <v>548144</v>
      </c>
      <c r="B27473" s="2">
        <v>-20.826383</v>
      </c>
      <c r="C27473" s="2">
        <v>140.01925199999999</v>
      </c>
      <c r="D27473" s="1">
        <v>54</v>
      </c>
      <c r="E27473" s="1">
        <v>397951</v>
      </c>
      <c r="F27473" s="1">
        <v>7696748</v>
      </c>
      <c r="G27473" s="3" t="s">
        <v>76223</v>
      </c>
    </row>
    <row r="27474" spans="1:7" x14ac:dyDescent="0.25">
      <c r="A27474" s="3">
        <v>548145</v>
      </c>
      <c r="B27474" s="2">
        <v>-20.83126</v>
      </c>
      <c r="C27474" s="2">
        <v>140.03333900000001</v>
      </c>
      <c r="D27474" s="1">
        <v>54</v>
      </c>
      <c r="E27474" s="1">
        <v>399420</v>
      </c>
      <c r="F27474" s="1">
        <v>7696217</v>
      </c>
      <c r="G27474" s="3" t="s">
        <v>128025</v>
      </c>
    </row>
    <row r="27475" spans="1:7" x14ac:dyDescent="0.25">
      <c r="A27475" s="3">
        <v>548146</v>
      </c>
      <c r="B27475" s="2">
        <v>-20.829583</v>
      </c>
      <c r="C27475" s="2">
        <v>140.035483</v>
      </c>
      <c r="D27475" s="1">
        <v>54</v>
      </c>
      <c r="E27475" s="1">
        <v>399642</v>
      </c>
      <c r="F27475" s="1">
        <v>7696404</v>
      </c>
      <c r="G27475" s="3" t="s">
        <v>76224</v>
      </c>
    </row>
    <row r="27476" spans="1:7" x14ac:dyDescent="0.25">
      <c r="A27476" s="3">
        <v>548147</v>
      </c>
      <c r="B27476" s="2">
        <v>-20.849882999999998</v>
      </c>
      <c r="C27476" s="2">
        <v>140.03043299999999</v>
      </c>
      <c r="D27476" s="1">
        <v>54</v>
      </c>
      <c r="E27476" s="1">
        <v>399130</v>
      </c>
      <c r="F27476" s="1">
        <v>7694154</v>
      </c>
      <c r="G27476" s="3" t="s">
        <v>128026</v>
      </c>
    </row>
    <row r="27477" spans="1:7" x14ac:dyDescent="0.25">
      <c r="A27477" s="3">
        <v>548148</v>
      </c>
      <c r="B27477" s="2">
        <v>-20.854596999999998</v>
      </c>
      <c r="C27477" s="2">
        <v>140.003356</v>
      </c>
      <c r="D27477" s="1">
        <v>54</v>
      </c>
      <c r="E27477" s="1">
        <v>396316</v>
      </c>
      <c r="F27477" s="1">
        <v>7693615</v>
      </c>
      <c r="G27477" s="3" t="s">
        <v>76225</v>
      </c>
    </row>
    <row r="27478" spans="1:7" x14ac:dyDescent="0.25">
      <c r="A27478" s="3">
        <v>548149</v>
      </c>
      <c r="B27478" s="2">
        <v>-20.860531000000002</v>
      </c>
      <c r="C27478" s="2">
        <v>140.03419099999999</v>
      </c>
      <c r="D27478" s="1">
        <v>54</v>
      </c>
      <c r="E27478" s="1">
        <v>399528</v>
      </c>
      <c r="F27478" s="1">
        <v>7692978</v>
      </c>
      <c r="G27478" s="3" t="s">
        <v>128027</v>
      </c>
    </row>
    <row r="27479" spans="1:7" x14ac:dyDescent="0.25">
      <c r="A27479" s="3">
        <v>548150</v>
      </c>
      <c r="B27479" s="2">
        <v>-20.845144000000001</v>
      </c>
      <c r="C27479" s="2">
        <v>140.04586900000001</v>
      </c>
      <c r="D27479" s="1">
        <v>54</v>
      </c>
      <c r="E27479" s="1">
        <v>400733</v>
      </c>
      <c r="F27479" s="1">
        <v>7694688</v>
      </c>
      <c r="G27479" s="3" t="s">
        <v>76226</v>
      </c>
    </row>
    <row r="27480" spans="1:7" x14ac:dyDescent="0.25">
      <c r="A27480" s="3">
        <v>548151</v>
      </c>
      <c r="B27480" s="2">
        <v>-20.836680000000001</v>
      </c>
      <c r="C27480" s="2">
        <v>140.057514</v>
      </c>
      <c r="D27480" s="1">
        <v>54</v>
      </c>
      <c r="E27480" s="1">
        <v>401939</v>
      </c>
      <c r="F27480" s="1">
        <v>7695632</v>
      </c>
      <c r="G27480" s="3" t="s">
        <v>128028</v>
      </c>
    </row>
    <row r="27481" spans="1:7" x14ac:dyDescent="0.25">
      <c r="A27481" s="3">
        <v>548152</v>
      </c>
      <c r="B27481" s="2">
        <v>-20.832201999999999</v>
      </c>
      <c r="C27481" s="2">
        <v>140.06450799999999</v>
      </c>
      <c r="D27481" s="1">
        <v>54</v>
      </c>
      <c r="E27481" s="1">
        <v>402664</v>
      </c>
      <c r="F27481" s="1">
        <v>7696132</v>
      </c>
      <c r="G27481" s="3" t="s">
        <v>76227</v>
      </c>
    </row>
    <row r="27482" spans="1:7" x14ac:dyDescent="0.25">
      <c r="A27482" s="3">
        <v>548153</v>
      </c>
      <c r="B27482" s="2">
        <v>-20.833037999999998</v>
      </c>
      <c r="C27482" s="2">
        <v>140.06906900000001</v>
      </c>
      <c r="D27482" s="1">
        <v>54</v>
      </c>
      <c r="E27482" s="1">
        <v>403139</v>
      </c>
      <c r="F27482" s="1">
        <v>7696042</v>
      </c>
      <c r="G27482" s="3" t="s">
        <v>128029</v>
      </c>
    </row>
    <row r="27483" spans="1:7" x14ac:dyDescent="0.25">
      <c r="A27483" s="3">
        <v>548154</v>
      </c>
      <c r="B27483" s="2">
        <v>-20.830183000000002</v>
      </c>
      <c r="C27483" s="2">
        <v>140.07702399999999</v>
      </c>
      <c r="D27483" s="1">
        <v>54</v>
      </c>
      <c r="E27483" s="1">
        <v>403965</v>
      </c>
      <c r="F27483" s="1">
        <v>7696363</v>
      </c>
      <c r="G27483" s="3" t="s">
        <v>76228</v>
      </c>
    </row>
    <row r="27484" spans="1:7" x14ac:dyDescent="0.25">
      <c r="A27484" s="3">
        <v>548155</v>
      </c>
      <c r="B27484" s="2">
        <v>-20.831799</v>
      </c>
      <c r="C27484" s="2">
        <v>140.08191600000001</v>
      </c>
      <c r="D27484" s="1">
        <v>54</v>
      </c>
      <c r="E27484" s="1">
        <v>404475</v>
      </c>
      <c r="F27484" s="1">
        <v>7696187</v>
      </c>
      <c r="G27484" s="3" t="s">
        <v>128030</v>
      </c>
    </row>
    <row r="27485" spans="1:7" x14ac:dyDescent="0.25">
      <c r="A27485" s="3">
        <v>548156</v>
      </c>
      <c r="B27485" s="2">
        <v>-20.834602</v>
      </c>
      <c r="C27485" s="2">
        <v>140.08430000000001</v>
      </c>
      <c r="D27485" s="1">
        <v>54</v>
      </c>
      <c r="E27485" s="1">
        <v>404725</v>
      </c>
      <c r="F27485" s="1">
        <v>7695878</v>
      </c>
      <c r="G27485" s="3" t="s">
        <v>76229</v>
      </c>
    </row>
    <row r="27486" spans="1:7" x14ac:dyDescent="0.25">
      <c r="A27486" s="3">
        <v>548157</v>
      </c>
      <c r="B27486" s="2">
        <v>-20.830943999999999</v>
      </c>
      <c r="C27486" s="2">
        <v>140.08927199999999</v>
      </c>
      <c r="D27486" s="1">
        <v>54</v>
      </c>
      <c r="E27486" s="1">
        <v>405240</v>
      </c>
      <c r="F27486" s="1">
        <v>7696286</v>
      </c>
      <c r="G27486" s="3" t="s">
        <v>76230</v>
      </c>
    </row>
    <row r="27487" spans="1:7" x14ac:dyDescent="0.25">
      <c r="A27487" s="3">
        <v>548158</v>
      </c>
      <c r="B27487" s="2">
        <v>-20.844508000000001</v>
      </c>
      <c r="C27487" s="2">
        <v>140.081683</v>
      </c>
      <c r="D27487" s="1">
        <v>54</v>
      </c>
      <c r="E27487" s="1">
        <v>404459</v>
      </c>
      <c r="F27487" s="1">
        <v>7694780</v>
      </c>
      <c r="G27487" s="3" t="s">
        <v>128031</v>
      </c>
    </row>
    <row r="27488" spans="1:7" x14ac:dyDescent="0.25">
      <c r="A27488" s="3">
        <v>548159</v>
      </c>
      <c r="B27488" s="2">
        <v>-20.849115999999999</v>
      </c>
      <c r="C27488" s="2">
        <v>140.089922</v>
      </c>
      <c r="D27488" s="1">
        <v>54</v>
      </c>
      <c r="E27488" s="1">
        <v>405319</v>
      </c>
      <c r="F27488" s="1">
        <v>7694275</v>
      </c>
      <c r="G27488" s="3" t="s">
        <v>76231</v>
      </c>
    </row>
    <row r="27489" spans="1:7" x14ac:dyDescent="0.25">
      <c r="A27489" s="3">
        <v>548160</v>
      </c>
      <c r="B27489" s="2">
        <v>-20.850522000000002</v>
      </c>
      <c r="C27489" s="2">
        <v>140.05749399999999</v>
      </c>
      <c r="D27489" s="1">
        <v>54</v>
      </c>
      <c r="E27489" s="1">
        <v>401946</v>
      </c>
      <c r="F27489" s="1">
        <v>7694100</v>
      </c>
      <c r="G27489" s="3" t="s">
        <v>128032</v>
      </c>
    </row>
    <row r="27490" spans="1:7" x14ac:dyDescent="0.25">
      <c r="A27490" s="3">
        <v>548161</v>
      </c>
      <c r="B27490" s="2">
        <v>-20.852291999999998</v>
      </c>
      <c r="C27490" s="2">
        <v>140.05412799999999</v>
      </c>
      <c r="D27490" s="1">
        <v>54</v>
      </c>
      <c r="E27490" s="1">
        <v>401597</v>
      </c>
      <c r="F27490" s="1">
        <v>7693902</v>
      </c>
      <c r="G27490" s="3" t="s">
        <v>76232</v>
      </c>
    </row>
    <row r="27491" spans="1:7" x14ac:dyDescent="0.25">
      <c r="A27491" s="3">
        <v>548162</v>
      </c>
      <c r="B27491" s="2">
        <v>-20.855160999999999</v>
      </c>
      <c r="C27491" s="2">
        <v>140.068152</v>
      </c>
      <c r="D27491" s="1">
        <v>54</v>
      </c>
      <c r="E27491" s="1">
        <v>403058</v>
      </c>
      <c r="F27491" s="1">
        <v>7693593</v>
      </c>
      <c r="G27491" s="3" t="s">
        <v>128033</v>
      </c>
    </row>
    <row r="27492" spans="1:7" x14ac:dyDescent="0.25">
      <c r="A27492" s="3">
        <v>548163</v>
      </c>
      <c r="B27492" s="2">
        <v>-20.856814</v>
      </c>
      <c r="C27492" s="2">
        <v>140.071372</v>
      </c>
      <c r="D27492" s="1">
        <v>54</v>
      </c>
      <c r="E27492" s="1">
        <v>403394</v>
      </c>
      <c r="F27492" s="1">
        <v>7693412</v>
      </c>
      <c r="G27492" s="3" t="s">
        <v>76233</v>
      </c>
    </row>
    <row r="27493" spans="1:7" x14ac:dyDescent="0.25">
      <c r="A27493" s="3">
        <v>548164</v>
      </c>
      <c r="B27493" s="2">
        <v>-20.832394000000001</v>
      </c>
      <c r="C27493" s="2">
        <v>140.10576399999999</v>
      </c>
      <c r="D27493" s="1">
        <v>54</v>
      </c>
      <c r="E27493" s="1">
        <v>406957</v>
      </c>
      <c r="F27493" s="1">
        <v>7696135</v>
      </c>
      <c r="G27493" s="3" t="s">
        <v>128034</v>
      </c>
    </row>
    <row r="27494" spans="1:7" x14ac:dyDescent="0.25">
      <c r="A27494" s="3">
        <v>548165</v>
      </c>
      <c r="B27494" s="2">
        <v>-20.834430000000001</v>
      </c>
      <c r="C27494" s="2">
        <v>140.10985600000001</v>
      </c>
      <c r="D27494" s="1">
        <v>54</v>
      </c>
      <c r="E27494" s="1">
        <v>407384</v>
      </c>
      <c r="F27494" s="1">
        <v>7695912</v>
      </c>
      <c r="G27494" s="3" t="s">
        <v>76234</v>
      </c>
    </row>
    <row r="27495" spans="1:7" x14ac:dyDescent="0.25">
      <c r="A27495" s="3">
        <v>548166</v>
      </c>
      <c r="B27495" s="2">
        <v>-20.840174999999999</v>
      </c>
      <c r="C27495" s="2">
        <v>140.10793100000001</v>
      </c>
      <c r="D27495" s="1">
        <v>54</v>
      </c>
      <c r="E27495" s="1">
        <v>407187</v>
      </c>
      <c r="F27495" s="1">
        <v>7695275</v>
      </c>
      <c r="G27495" s="3" t="s">
        <v>128035</v>
      </c>
    </row>
    <row r="27496" spans="1:7" x14ac:dyDescent="0.25">
      <c r="A27496" s="3">
        <v>548167</v>
      </c>
      <c r="B27496" s="2">
        <v>-20.852528</v>
      </c>
      <c r="C27496" s="2">
        <v>140.12565799999999</v>
      </c>
      <c r="D27496" s="1">
        <v>54</v>
      </c>
      <c r="E27496" s="1">
        <v>409039</v>
      </c>
      <c r="F27496" s="1">
        <v>7693918</v>
      </c>
      <c r="G27496" s="3" t="s">
        <v>76235</v>
      </c>
    </row>
    <row r="27497" spans="1:7" x14ac:dyDescent="0.25">
      <c r="A27497" s="3">
        <v>548168</v>
      </c>
      <c r="B27497" s="2">
        <v>-20.830327</v>
      </c>
      <c r="C27497" s="2">
        <v>140.19169400000001</v>
      </c>
      <c r="D27497" s="1">
        <v>54</v>
      </c>
      <c r="E27497" s="1">
        <v>415897</v>
      </c>
      <c r="F27497" s="1">
        <v>7696411</v>
      </c>
      <c r="G27497" s="3" t="s">
        <v>128036</v>
      </c>
    </row>
    <row r="27498" spans="1:7" x14ac:dyDescent="0.25">
      <c r="A27498" s="3">
        <v>548169</v>
      </c>
      <c r="B27498" s="2">
        <v>-20.834479999999999</v>
      </c>
      <c r="C27498" s="2">
        <v>140.19303600000001</v>
      </c>
      <c r="D27498" s="1">
        <v>54</v>
      </c>
      <c r="E27498" s="1">
        <v>416039</v>
      </c>
      <c r="F27498" s="1">
        <v>7695952</v>
      </c>
      <c r="G27498" s="3" t="s">
        <v>76236</v>
      </c>
    </row>
    <row r="27499" spans="1:7" x14ac:dyDescent="0.25">
      <c r="A27499" s="3">
        <v>548170</v>
      </c>
      <c r="B27499" s="2">
        <v>-20.834099999999999</v>
      </c>
      <c r="C27499" s="2">
        <v>140.19843</v>
      </c>
      <c r="D27499" s="1">
        <v>54</v>
      </c>
      <c r="E27499" s="1">
        <v>416600</v>
      </c>
      <c r="F27499" s="1">
        <v>7695997</v>
      </c>
      <c r="G27499" s="3" t="s">
        <v>128037</v>
      </c>
    </row>
    <row r="27500" spans="1:7" x14ac:dyDescent="0.25">
      <c r="A27500" s="3">
        <v>548171</v>
      </c>
      <c r="B27500" s="2">
        <v>-20.832547000000002</v>
      </c>
      <c r="C27500" s="2">
        <v>140.20689400000001</v>
      </c>
      <c r="D27500" s="1">
        <v>54</v>
      </c>
      <c r="E27500" s="1">
        <v>417480</v>
      </c>
      <c r="F27500" s="1">
        <v>7696173</v>
      </c>
      <c r="G27500" s="3" t="s">
        <v>76237</v>
      </c>
    </row>
    <row r="27501" spans="1:7" x14ac:dyDescent="0.25">
      <c r="A27501" s="3">
        <v>548172</v>
      </c>
      <c r="B27501" s="2">
        <v>-20.846836</v>
      </c>
      <c r="C27501" s="2">
        <v>140.243469</v>
      </c>
      <c r="D27501" s="1">
        <v>54</v>
      </c>
      <c r="E27501" s="1">
        <v>421293</v>
      </c>
      <c r="F27501" s="1">
        <v>7694610</v>
      </c>
      <c r="G27501" s="3" t="s">
        <v>128038</v>
      </c>
    </row>
    <row r="27502" spans="1:7" x14ac:dyDescent="0.25">
      <c r="A27502" s="3">
        <v>548173</v>
      </c>
      <c r="B27502" s="2">
        <v>-20.844225000000002</v>
      </c>
      <c r="C27502" s="2">
        <v>140.24802700000001</v>
      </c>
      <c r="D27502" s="1">
        <v>54</v>
      </c>
      <c r="E27502" s="1">
        <v>421766</v>
      </c>
      <c r="F27502" s="1">
        <v>7694901</v>
      </c>
      <c r="G27502" s="3" t="s">
        <v>76238</v>
      </c>
    </row>
    <row r="27503" spans="1:7" x14ac:dyDescent="0.25">
      <c r="A27503" s="3">
        <v>548174</v>
      </c>
      <c r="B27503" s="2">
        <v>-20.837865999999998</v>
      </c>
      <c r="C27503" s="2">
        <v>140.22788499999999</v>
      </c>
      <c r="D27503" s="1">
        <v>54</v>
      </c>
      <c r="E27503" s="1">
        <v>419667</v>
      </c>
      <c r="F27503" s="1">
        <v>7695595</v>
      </c>
      <c r="G27503" s="3" t="s">
        <v>128039</v>
      </c>
    </row>
    <row r="27504" spans="1:7" x14ac:dyDescent="0.25">
      <c r="A27504" s="3">
        <v>548175</v>
      </c>
      <c r="B27504" s="2">
        <v>-20.844427</v>
      </c>
      <c r="C27504" s="2">
        <v>140.230208</v>
      </c>
      <c r="D27504" s="1">
        <v>54</v>
      </c>
      <c r="E27504" s="1">
        <v>419912</v>
      </c>
      <c r="F27504" s="1">
        <v>7694870</v>
      </c>
      <c r="G27504" s="3" t="s">
        <v>76239</v>
      </c>
    </row>
    <row r="27505" spans="1:7" x14ac:dyDescent="0.25">
      <c r="A27505" s="3">
        <v>548176</v>
      </c>
      <c r="B27505" s="2">
        <v>-20.832682999999999</v>
      </c>
      <c r="C27505" s="2">
        <v>140.23649399999999</v>
      </c>
      <c r="D27505" s="1">
        <v>54</v>
      </c>
      <c r="E27505" s="1">
        <v>420560</v>
      </c>
      <c r="F27505" s="1">
        <v>7696173</v>
      </c>
      <c r="G27505" s="3" t="s">
        <v>128040</v>
      </c>
    </row>
    <row r="27506" spans="1:7" x14ac:dyDescent="0.25">
      <c r="A27506" s="3">
        <v>548177</v>
      </c>
      <c r="B27506" s="2">
        <v>-20.84235</v>
      </c>
      <c r="C27506" s="2">
        <v>140.23244700000001</v>
      </c>
      <c r="D27506" s="1">
        <v>54</v>
      </c>
      <c r="E27506" s="1">
        <v>420144</v>
      </c>
      <c r="F27506" s="1">
        <v>7695101</v>
      </c>
      <c r="G27506" s="3" t="s">
        <v>76240</v>
      </c>
    </row>
    <row r="27507" spans="1:7" x14ac:dyDescent="0.25">
      <c r="A27507" s="3">
        <v>548178</v>
      </c>
      <c r="B27507" s="2">
        <v>-20.831302000000001</v>
      </c>
      <c r="C27507" s="2">
        <v>140.303181</v>
      </c>
      <c r="D27507" s="1">
        <v>54</v>
      </c>
      <c r="E27507" s="1">
        <v>427498</v>
      </c>
      <c r="F27507" s="1">
        <v>7696358</v>
      </c>
      <c r="G27507" s="3" t="s">
        <v>128041</v>
      </c>
    </row>
    <row r="27508" spans="1:7" x14ac:dyDescent="0.25">
      <c r="A27508" s="3">
        <v>548179</v>
      </c>
      <c r="B27508" s="2">
        <v>-20.829908</v>
      </c>
      <c r="C27508" s="2">
        <v>140.308742</v>
      </c>
      <c r="D27508" s="1">
        <v>54</v>
      </c>
      <c r="E27508" s="1">
        <v>428076</v>
      </c>
      <c r="F27508" s="1">
        <v>7696515</v>
      </c>
      <c r="G27508" s="3" t="s">
        <v>128042</v>
      </c>
    </row>
    <row r="27509" spans="1:7" x14ac:dyDescent="0.25">
      <c r="A27509" s="3">
        <v>548180</v>
      </c>
      <c r="B27509" s="2">
        <v>-20.830558</v>
      </c>
      <c r="C27509" s="2">
        <v>140.32043300000001</v>
      </c>
      <c r="D27509" s="1">
        <v>54</v>
      </c>
      <c r="E27509" s="1">
        <v>429293</v>
      </c>
      <c r="F27509" s="1">
        <v>7696448</v>
      </c>
      <c r="G27509" s="3" t="s">
        <v>128043</v>
      </c>
    </row>
    <row r="27510" spans="1:7" x14ac:dyDescent="0.25">
      <c r="A27510" s="3">
        <v>548181</v>
      </c>
      <c r="B27510" s="2">
        <v>-20.837344000000002</v>
      </c>
      <c r="C27510" s="2">
        <v>140.336569</v>
      </c>
      <c r="D27510" s="1">
        <v>54</v>
      </c>
      <c r="E27510" s="1">
        <v>430975</v>
      </c>
      <c r="F27510" s="1">
        <v>7695704</v>
      </c>
      <c r="G27510" s="3" t="s">
        <v>128044</v>
      </c>
    </row>
    <row r="27511" spans="1:7" x14ac:dyDescent="0.25">
      <c r="A27511" s="3">
        <v>548182</v>
      </c>
      <c r="B27511" s="2">
        <v>-20.841391000000002</v>
      </c>
      <c r="C27511" s="2">
        <v>140.32263499999999</v>
      </c>
      <c r="D27511" s="1">
        <v>54</v>
      </c>
      <c r="E27511" s="1">
        <v>429527</v>
      </c>
      <c r="F27511" s="1">
        <v>7695250</v>
      </c>
      <c r="G27511" s="3" t="s">
        <v>128045</v>
      </c>
    </row>
    <row r="27512" spans="1:7" x14ac:dyDescent="0.25">
      <c r="A27512" s="3">
        <v>548183</v>
      </c>
      <c r="B27512" s="2">
        <v>-20.836597000000001</v>
      </c>
      <c r="C27512" s="2">
        <v>140.341733</v>
      </c>
      <c r="D27512" s="1">
        <v>54</v>
      </c>
      <c r="E27512" s="1">
        <v>431512</v>
      </c>
      <c r="F27512" s="1">
        <v>7695789</v>
      </c>
      <c r="G27512" s="3" t="s">
        <v>128046</v>
      </c>
    </row>
    <row r="27513" spans="1:7" x14ac:dyDescent="0.25">
      <c r="A27513" s="3">
        <v>548184</v>
      </c>
      <c r="B27513" s="2">
        <v>-20.860536</v>
      </c>
      <c r="C27513" s="2">
        <v>140.36202800000001</v>
      </c>
      <c r="D27513" s="1">
        <v>54</v>
      </c>
      <c r="E27513" s="1">
        <v>433634</v>
      </c>
      <c r="F27513" s="1">
        <v>7693148</v>
      </c>
      <c r="G27513" s="3" t="s">
        <v>128047</v>
      </c>
    </row>
    <row r="27514" spans="1:7" x14ac:dyDescent="0.25">
      <c r="A27514" s="3">
        <v>548185</v>
      </c>
      <c r="B27514" s="2">
        <v>-20.857678</v>
      </c>
      <c r="C27514" s="2">
        <v>140.371047</v>
      </c>
      <c r="D27514" s="1">
        <v>54</v>
      </c>
      <c r="E27514" s="1">
        <v>434571</v>
      </c>
      <c r="F27514" s="1">
        <v>7693468</v>
      </c>
      <c r="G27514" s="3" t="s">
        <v>128048</v>
      </c>
    </row>
    <row r="27515" spans="1:7" x14ac:dyDescent="0.25">
      <c r="A27515" s="3">
        <v>548186</v>
      </c>
      <c r="B27515" s="2">
        <v>-20.831277</v>
      </c>
      <c r="C27515" s="2">
        <v>140.359106</v>
      </c>
      <c r="D27515" s="1">
        <v>54</v>
      </c>
      <c r="E27515" s="1">
        <v>433317</v>
      </c>
      <c r="F27515" s="1">
        <v>7696385</v>
      </c>
      <c r="G27515" s="3" t="s">
        <v>128049</v>
      </c>
    </row>
    <row r="27516" spans="1:7" x14ac:dyDescent="0.25">
      <c r="A27516" s="3">
        <v>548187</v>
      </c>
      <c r="B27516" s="2">
        <v>-20.827544</v>
      </c>
      <c r="C27516" s="2">
        <v>140.360783</v>
      </c>
      <c r="D27516" s="1">
        <v>54</v>
      </c>
      <c r="E27516" s="1">
        <v>433490</v>
      </c>
      <c r="F27516" s="1">
        <v>7696799</v>
      </c>
      <c r="G27516" s="3" t="s">
        <v>128050</v>
      </c>
    </row>
    <row r="27517" spans="1:7" x14ac:dyDescent="0.25">
      <c r="A27517" s="3">
        <v>548188</v>
      </c>
      <c r="B27517" s="2">
        <v>-20.828758000000001</v>
      </c>
      <c r="C27517" s="2">
        <v>140.36664999999999</v>
      </c>
      <c r="D27517" s="1">
        <v>54</v>
      </c>
      <c r="E27517" s="1">
        <v>434101</v>
      </c>
      <c r="F27517" s="1">
        <v>7696667</v>
      </c>
      <c r="G27517" s="3" t="s">
        <v>123987</v>
      </c>
    </row>
    <row r="27518" spans="1:7" x14ac:dyDescent="0.25">
      <c r="A27518" s="3">
        <v>548189</v>
      </c>
      <c r="B27518" s="2">
        <v>-20.834405</v>
      </c>
      <c r="C27518" s="2">
        <v>140.36456899999999</v>
      </c>
      <c r="D27518" s="1">
        <v>54</v>
      </c>
      <c r="E27518" s="1">
        <v>433887</v>
      </c>
      <c r="F27518" s="1">
        <v>7696041</v>
      </c>
      <c r="G27518" s="3" t="s">
        <v>124962</v>
      </c>
    </row>
    <row r="27519" spans="1:7" x14ac:dyDescent="0.25">
      <c r="A27519" s="3">
        <v>548190</v>
      </c>
      <c r="B27519" s="2">
        <v>-20.836514000000001</v>
      </c>
      <c r="C27519" s="2">
        <v>140.36776</v>
      </c>
      <c r="D27519" s="1">
        <v>54</v>
      </c>
      <c r="E27519" s="1">
        <v>434220</v>
      </c>
      <c r="F27519" s="1">
        <v>7695809</v>
      </c>
      <c r="G27519" s="3" t="s">
        <v>124963</v>
      </c>
    </row>
    <row r="27520" spans="1:7" x14ac:dyDescent="0.25">
      <c r="A27520" s="3">
        <v>548191</v>
      </c>
      <c r="B27520" s="2">
        <v>-20.837886000000001</v>
      </c>
      <c r="C27520" s="2">
        <v>140.372041</v>
      </c>
      <c r="D27520" s="1">
        <v>54</v>
      </c>
      <c r="E27520" s="1">
        <v>434666</v>
      </c>
      <c r="F27520" s="1">
        <v>7695659</v>
      </c>
      <c r="G27520" s="3" t="s">
        <v>124964</v>
      </c>
    </row>
    <row r="27521" spans="1:7" x14ac:dyDescent="0.25">
      <c r="A27521" s="3">
        <v>548192</v>
      </c>
      <c r="B27521" s="2">
        <v>-20.837271999999999</v>
      </c>
      <c r="C27521" s="2">
        <v>140.387855</v>
      </c>
      <c r="D27521" s="1">
        <v>54</v>
      </c>
      <c r="E27521" s="1">
        <v>436311</v>
      </c>
      <c r="F27521" s="1">
        <v>7695733</v>
      </c>
      <c r="G27521" s="3" t="s">
        <v>124965</v>
      </c>
    </row>
    <row r="27522" spans="1:7" x14ac:dyDescent="0.25">
      <c r="A27522" s="3">
        <v>548193</v>
      </c>
      <c r="B27522" s="2">
        <v>-20.838697</v>
      </c>
      <c r="C27522" s="2">
        <v>140.386877</v>
      </c>
      <c r="D27522" s="1">
        <v>54</v>
      </c>
      <c r="E27522" s="1">
        <v>436210</v>
      </c>
      <c r="F27522" s="1">
        <v>7695575</v>
      </c>
      <c r="G27522" s="3" t="s">
        <v>124966</v>
      </c>
    </row>
    <row r="27523" spans="1:7" x14ac:dyDescent="0.25">
      <c r="A27523" s="3">
        <v>548194</v>
      </c>
      <c r="B27523" s="2">
        <v>-20.845689</v>
      </c>
      <c r="C27523" s="2">
        <v>140.38651400000001</v>
      </c>
      <c r="D27523" s="1">
        <v>54</v>
      </c>
      <c r="E27523" s="1">
        <v>436175</v>
      </c>
      <c r="F27523" s="1">
        <v>7694801</v>
      </c>
      <c r="G27523" s="3" t="s">
        <v>124967</v>
      </c>
    </row>
    <row r="27524" spans="1:7" x14ac:dyDescent="0.25">
      <c r="A27524" s="3">
        <v>548195</v>
      </c>
      <c r="B27524" s="2">
        <v>-20.849046999999999</v>
      </c>
      <c r="C27524" s="2">
        <v>140.39584099999999</v>
      </c>
      <c r="D27524" s="1">
        <v>54</v>
      </c>
      <c r="E27524" s="1">
        <v>437147</v>
      </c>
      <c r="F27524" s="1">
        <v>7694433</v>
      </c>
      <c r="G27524" s="3" t="s">
        <v>124968</v>
      </c>
    </row>
    <row r="27525" spans="1:7" x14ac:dyDescent="0.25">
      <c r="A27525" s="3">
        <v>548196</v>
      </c>
      <c r="B27525" s="2">
        <v>-20.850163999999999</v>
      </c>
      <c r="C27525" s="2">
        <v>140.4025</v>
      </c>
      <c r="D27525" s="1">
        <v>54</v>
      </c>
      <c r="E27525" s="1">
        <v>437840</v>
      </c>
      <c r="F27525" s="1">
        <v>7694312</v>
      </c>
      <c r="G27525" s="3" t="s">
        <v>124969</v>
      </c>
    </row>
    <row r="27526" spans="1:7" x14ac:dyDescent="0.25">
      <c r="A27526" s="3">
        <v>548197</v>
      </c>
      <c r="B27526" s="2">
        <v>-20.856814</v>
      </c>
      <c r="C27526" s="2">
        <v>140.379749</v>
      </c>
      <c r="D27526" s="1">
        <v>54</v>
      </c>
      <c r="E27526" s="1">
        <v>435476</v>
      </c>
      <c r="F27526" s="1">
        <v>7693567</v>
      </c>
      <c r="G27526" s="3" t="s">
        <v>124970</v>
      </c>
    </row>
    <row r="27527" spans="1:7" x14ac:dyDescent="0.25">
      <c r="A27527" s="3">
        <v>548198</v>
      </c>
      <c r="B27527" s="2">
        <v>-20.834230000000002</v>
      </c>
      <c r="C27527" s="2">
        <v>140.404178</v>
      </c>
      <c r="D27527" s="1">
        <v>54</v>
      </c>
      <c r="E27527" s="1">
        <v>438008</v>
      </c>
      <c r="F27527" s="1">
        <v>7696076</v>
      </c>
      <c r="G27527" s="3" t="s">
        <v>76241</v>
      </c>
    </row>
    <row r="27528" spans="1:7" x14ac:dyDescent="0.25">
      <c r="A27528" s="3">
        <v>548199</v>
      </c>
      <c r="B27528" s="2">
        <v>-20.837029999999999</v>
      </c>
      <c r="C27528" s="2">
        <v>140.408625</v>
      </c>
      <c r="D27528" s="1">
        <v>54</v>
      </c>
      <c r="E27528" s="1">
        <v>438472</v>
      </c>
      <c r="F27528" s="1">
        <v>7695768</v>
      </c>
      <c r="G27528" s="3" t="s">
        <v>124971</v>
      </c>
    </row>
    <row r="27529" spans="1:7" x14ac:dyDescent="0.25">
      <c r="A27529" s="3">
        <v>548200</v>
      </c>
      <c r="B27529" s="2">
        <v>-20.830472</v>
      </c>
      <c r="C27529" s="2">
        <v>140.41146699999999</v>
      </c>
      <c r="D27529" s="1">
        <v>54</v>
      </c>
      <c r="E27529" s="1">
        <v>438765</v>
      </c>
      <c r="F27529" s="1">
        <v>7696495</v>
      </c>
      <c r="G27529" s="3" t="s">
        <v>76242</v>
      </c>
    </row>
    <row r="27530" spans="1:7" x14ac:dyDescent="0.25">
      <c r="A27530" s="3">
        <v>548201</v>
      </c>
      <c r="B27530" s="2">
        <v>-20.830190999999999</v>
      </c>
      <c r="C27530" s="2">
        <v>140.42505800000001</v>
      </c>
      <c r="D27530" s="1">
        <v>54</v>
      </c>
      <c r="E27530" s="1">
        <v>440179</v>
      </c>
      <c r="F27530" s="1">
        <v>7696531</v>
      </c>
      <c r="G27530" s="3" t="s">
        <v>76243</v>
      </c>
    </row>
    <row r="27531" spans="1:7" x14ac:dyDescent="0.25">
      <c r="A27531" s="3">
        <v>548202</v>
      </c>
      <c r="B27531" s="2">
        <v>-20.834741000000001</v>
      </c>
      <c r="C27531" s="2">
        <v>140.41866899999999</v>
      </c>
      <c r="D27531" s="1">
        <v>54</v>
      </c>
      <c r="E27531" s="1">
        <v>439516</v>
      </c>
      <c r="F27531" s="1">
        <v>7696025</v>
      </c>
      <c r="G27531" s="3" t="s">
        <v>124972</v>
      </c>
    </row>
    <row r="27532" spans="1:7" x14ac:dyDescent="0.25">
      <c r="A27532" s="3">
        <v>548203</v>
      </c>
      <c r="B27532" s="2">
        <v>-20.859110999999999</v>
      </c>
      <c r="C27532" s="2">
        <v>140.39290800000001</v>
      </c>
      <c r="D27532" s="1">
        <v>54</v>
      </c>
      <c r="E27532" s="1">
        <v>436846</v>
      </c>
      <c r="F27532" s="1">
        <v>7693318</v>
      </c>
      <c r="G27532" s="3" t="s">
        <v>74611</v>
      </c>
    </row>
    <row r="27533" spans="1:7" x14ac:dyDescent="0.25">
      <c r="A27533" s="3">
        <v>548204</v>
      </c>
      <c r="B27533" s="2">
        <v>-20.860382999999999</v>
      </c>
      <c r="C27533" s="2">
        <v>140.41841600000001</v>
      </c>
      <c r="D27533" s="1">
        <v>54</v>
      </c>
      <c r="E27533" s="1">
        <v>439500</v>
      </c>
      <c r="F27533" s="1">
        <v>7693187</v>
      </c>
      <c r="G27533" s="3" t="s">
        <v>124973</v>
      </c>
    </row>
    <row r="27534" spans="1:7" x14ac:dyDescent="0.25">
      <c r="A27534" s="3">
        <v>548205</v>
      </c>
      <c r="B27534" s="2">
        <v>-20.860367</v>
      </c>
      <c r="C27534" s="2">
        <v>140.421088</v>
      </c>
      <c r="D27534" s="1">
        <v>54</v>
      </c>
      <c r="E27534" s="1">
        <v>439778</v>
      </c>
      <c r="F27534" s="1">
        <v>7693190</v>
      </c>
      <c r="G27534" s="3" t="s">
        <v>74612</v>
      </c>
    </row>
    <row r="27535" spans="1:7" x14ac:dyDescent="0.25">
      <c r="A27535" s="3">
        <v>548206</v>
      </c>
      <c r="B27535" s="2">
        <v>-20.861342</v>
      </c>
      <c r="C27535" s="2">
        <v>140.41013599999999</v>
      </c>
      <c r="D27535" s="1">
        <v>54</v>
      </c>
      <c r="E27535" s="1">
        <v>438639</v>
      </c>
      <c r="F27535" s="1">
        <v>7693078</v>
      </c>
      <c r="G27535" s="3" t="s">
        <v>124974</v>
      </c>
    </row>
    <row r="27536" spans="1:7" x14ac:dyDescent="0.25">
      <c r="A27536" s="3">
        <v>548207</v>
      </c>
      <c r="B27536" s="2">
        <v>-20.859397000000001</v>
      </c>
      <c r="C27536" s="2">
        <v>140.39932999999999</v>
      </c>
      <c r="D27536" s="1">
        <v>54</v>
      </c>
      <c r="E27536" s="1">
        <v>437514</v>
      </c>
      <c r="F27536" s="1">
        <v>7693289</v>
      </c>
      <c r="G27536" s="3" t="s">
        <v>74613</v>
      </c>
    </row>
    <row r="27537" spans="1:7" x14ac:dyDescent="0.25">
      <c r="A27537" s="3">
        <v>548208</v>
      </c>
      <c r="B27537" s="2">
        <v>-20.841652</v>
      </c>
      <c r="C27537" s="2">
        <v>140.44023000000001</v>
      </c>
      <c r="D27537" s="1">
        <v>54</v>
      </c>
      <c r="E27537" s="1">
        <v>441762</v>
      </c>
      <c r="F27537" s="1">
        <v>7695268</v>
      </c>
      <c r="G27537" s="3" t="s">
        <v>124975</v>
      </c>
    </row>
    <row r="27538" spans="1:7" x14ac:dyDescent="0.25">
      <c r="A27538" s="3">
        <v>548209</v>
      </c>
      <c r="B27538" s="2">
        <v>-20.840572000000002</v>
      </c>
      <c r="C27538" s="2">
        <v>140.44628900000001</v>
      </c>
      <c r="D27538" s="1">
        <v>54</v>
      </c>
      <c r="E27538" s="1">
        <v>442392</v>
      </c>
      <c r="F27538" s="1">
        <v>7695390</v>
      </c>
      <c r="G27538" s="3" t="s">
        <v>74614</v>
      </c>
    </row>
    <row r="27539" spans="1:7" x14ac:dyDescent="0.25">
      <c r="A27539" s="3">
        <v>548210</v>
      </c>
      <c r="B27539" s="2">
        <v>-20.850580999999998</v>
      </c>
      <c r="C27539" s="2">
        <v>140.45123100000001</v>
      </c>
      <c r="D27539" s="1">
        <v>54</v>
      </c>
      <c r="E27539" s="1">
        <v>442910</v>
      </c>
      <c r="F27539" s="1">
        <v>7694284</v>
      </c>
      <c r="G27539" s="3" t="s">
        <v>124976</v>
      </c>
    </row>
    <row r="27540" spans="1:7" x14ac:dyDescent="0.25">
      <c r="A27540" s="3">
        <v>548211</v>
      </c>
      <c r="B27540" s="2">
        <v>-20.85455</v>
      </c>
      <c r="C27540" s="2">
        <v>140.44948600000001</v>
      </c>
      <c r="D27540" s="1">
        <v>54</v>
      </c>
      <c r="E27540" s="1">
        <v>442730</v>
      </c>
      <c r="F27540" s="1">
        <v>7693844</v>
      </c>
      <c r="G27540" s="3" t="s">
        <v>74615</v>
      </c>
    </row>
    <row r="27541" spans="1:7" x14ac:dyDescent="0.25">
      <c r="A27541" s="3">
        <v>548212</v>
      </c>
      <c r="B27541" s="2">
        <v>-20.847586</v>
      </c>
      <c r="C27541" s="2">
        <v>140.45013599999999</v>
      </c>
      <c r="D27541" s="1">
        <v>54</v>
      </c>
      <c r="E27541" s="1">
        <v>442795</v>
      </c>
      <c r="F27541" s="1">
        <v>7694615</v>
      </c>
      <c r="G27541" s="3" t="s">
        <v>124977</v>
      </c>
    </row>
    <row r="27542" spans="1:7" x14ac:dyDescent="0.25">
      <c r="A27542" s="3">
        <v>548213</v>
      </c>
      <c r="B27542" s="2">
        <v>-20.848172000000002</v>
      </c>
      <c r="C27542" s="2">
        <v>140.45573899999999</v>
      </c>
      <c r="D27542" s="1">
        <v>54</v>
      </c>
      <c r="E27542" s="1">
        <v>443378</v>
      </c>
      <c r="F27542" s="1">
        <v>7694552</v>
      </c>
      <c r="G27542" s="3" t="s">
        <v>74616</v>
      </c>
    </row>
    <row r="27543" spans="1:7" x14ac:dyDescent="0.25">
      <c r="A27543" s="3">
        <v>548214</v>
      </c>
      <c r="B27543" s="2">
        <v>-20.859228000000002</v>
      </c>
      <c r="C27543" s="2">
        <v>140.42680200000001</v>
      </c>
      <c r="D27543" s="1">
        <v>54</v>
      </c>
      <c r="E27543" s="1">
        <v>440372</v>
      </c>
      <c r="F27543" s="1">
        <v>7693318</v>
      </c>
      <c r="G27543" s="3" t="s">
        <v>124978</v>
      </c>
    </row>
    <row r="27544" spans="1:7" x14ac:dyDescent="0.25">
      <c r="A27544" s="3">
        <v>548215</v>
      </c>
      <c r="B27544" s="2">
        <v>-20.834225</v>
      </c>
      <c r="C27544" s="2">
        <v>140.471022</v>
      </c>
      <c r="D27544" s="1">
        <v>54</v>
      </c>
      <c r="E27544" s="1">
        <v>444963</v>
      </c>
      <c r="F27544" s="1">
        <v>7696101</v>
      </c>
      <c r="G27544" s="3" t="s">
        <v>74617</v>
      </c>
    </row>
    <row r="27545" spans="1:7" x14ac:dyDescent="0.25">
      <c r="A27545" s="3">
        <v>548216</v>
      </c>
      <c r="B27545" s="2">
        <v>-20.828271999999998</v>
      </c>
      <c r="C27545" s="2">
        <v>140.483113</v>
      </c>
      <c r="D27545" s="1">
        <v>54</v>
      </c>
      <c r="E27545" s="1">
        <v>446219</v>
      </c>
      <c r="F27545" s="1">
        <v>7696764</v>
      </c>
      <c r="G27545" s="3" t="s">
        <v>124979</v>
      </c>
    </row>
    <row r="27546" spans="1:7" x14ac:dyDescent="0.25">
      <c r="A27546" s="3">
        <v>548217</v>
      </c>
      <c r="B27546" s="2">
        <v>-20.859788999999999</v>
      </c>
      <c r="C27546" s="2">
        <v>140.49004099999999</v>
      </c>
      <c r="D27546" s="1">
        <v>54</v>
      </c>
      <c r="E27546" s="1">
        <v>446951</v>
      </c>
      <c r="F27546" s="1">
        <v>7693278</v>
      </c>
      <c r="G27546" s="3" t="s">
        <v>74618</v>
      </c>
    </row>
    <row r="27547" spans="1:7" x14ac:dyDescent="0.25">
      <c r="A27547" s="3">
        <v>548218</v>
      </c>
      <c r="B27547" s="2">
        <v>-20.853033</v>
      </c>
      <c r="C27547" s="2">
        <v>140.484961</v>
      </c>
      <c r="D27547" s="1">
        <v>54</v>
      </c>
      <c r="E27547" s="1">
        <v>446420</v>
      </c>
      <c r="F27547" s="1">
        <v>7694024</v>
      </c>
      <c r="G27547" s="3" t="s">
        <v>124980</v>
      </c>
    </row>
    <row r="27548" spans="1:7" x14ac:dyDescent="0.25">
      <c r="A27548" s="3">
        <v>548219</v>
      </c>
      <c r="B27548" s="2">
        <v>-20.861730999999999</v>
      </c>
      <c r="C27548" s="2">
        <v>140.49872500000001</v>
      </c>
      <c r="D27548" s="1">
        <v>54</v>
      </c>
      <c r="E27548" s="1">
        <v>447855</v>
      </c>
      <c r="F27548" s="1">
        <v>7693066</v>
      </c>
      <c r="G27548" s="3" t="s">
        <v>74619</v>
      </c>
    </row>
    <row r="27549" spans="1:7" x14ac:dyDescent="0.25">
      <c r="A27549" s="3">
        <v>548220</v>
      </c>
      <c r="B27549" s="2">
        <v>-20.879073999999999</v>
      </c>
      <c r="C27549" s="2">
        <v>140.49169699999999</v>
      </c>
      <c r="D27549" s="1">
        <v>54</v>
      </c>
      <c r="E27549" s="1">
        <v>447130</v>
      </c>
      <c r="F27549" s="1">
        <v>7691144</v>
      </c>
      <c r="G27549" s="3" t="s">
        <v>124981</v>
      </c>
    </row>
    <row r="27550" spans="1:7" x14ac:dyDescent="0.25">
      <c r="A27550" s="3">
        <v>548221</v>
      </c>
      <c r="B27550" s="2">
        <v>-20.8842</v>
      </c>
      <c r="C27550" s="2">
        <v>140.49768</v>
      </c>
      <c r="D27550" s="1">
        <v>54</v>
      </c>
      <c r="E27550" s="1">
        <v>447754</v>
      </c>
      <c r="F27550" s="1">
        <v>7690579</v>
      </c>
      <c r="G27550" s="3" t="s">
        <v>74620</v>
      </c>
    </row>
    <row r="27551" spans="1:7" x14ac:dyDescent="0.25">
      <c r="A27551" s="3">
        <v>548222</v>
      </c>
      <c r="B27551" s="2">
        <v>-20.865306</v>
      </c>
      <c r="C27551" s="2">
        <v>140.447227</v>
      </c>
      <c r="D27551" s="1">
        <v>54</v>
      </c>
      <c r="E27551" s="1">
        <v>442499</v>
      </c>
      <c r="F27551" s="1">
        <v>7692653</v>
      </c>
      <c r="G27551" s="3" t="s">
        <v>124982</v>
      </c>
    </row>
    <row r="27552" spans="1:7" x14ac:dyDescent="0.25">
      <c r="A27552" s="3">
        <v>548223</v>
      </c>
      <c r="B27552" s="2">
        <v>-20.889524999999999</v>
      </c>
      <c r="C27552" s="2">
        <v>140.457956</v>
      </c>
      <c r="D27552" s="1">
        <v>54</v>
      </c>
      <c r="E27552" s="1">
        <v>443624</v>
      </c>
      <c r="F27552" s="1">
        <v>7689976</v>
      </c>
      <c r="G27552" s="3" t="s">
        <v>74621</v>
      </c>
    </row>
    <row r="27553" spans="1:7" x14ac:dyDescent="0.25">
      <c r="A27553" s="3">
        <v>548224</v>
      </c>
      <c r="B27553" s="2">
        <v>-20.887505000000001</v>
      </c>
      <c r="C27553" s="2">
        <v>140.425455</v>
      </c>
      <c r="D27553" s="1">
        <v>54</v>
      </c>
      <c r="E27553" s="1">
        <v>440243</v>
      </c>
      <c r="F27553" s="1">
        <v>7690188</v>
      </c>
      <c r="G27553" s="3" t="s">
        <v>124983</v>
      </c>
    </row>
    <row r="27554" spans="1:7" x14ac:dyDescent="0.25">
      <c r="A27554" s="3">
        <v>548225</v>
      </c>
      <c r="B27554" s="2">
        <v>-20.893972000000002</v>
      </c>
      <c r="C27554" s="2">
        <v>140.427785</v>
      </c>
      <c r="D27554" s="1">
        <v>54</v>
      </c>
      <c r="E27554" s="1">
        <v>440488</v>
      </c>
      <c r="F27554" s="1">
        <v>7689473</v>
      </c>
      <c r="G27554" s="3" t="s">
        <v>74622</v>
      </c>
    </row>
    <row r="27555" spans="1:7" x14ac:dyDescent="0.25">
      <c r="A27555" s="3">
        <v>548226</v>
      </c>
      <c r="B27555" s="2">
        <v>-20.895790999999999</v>
      </c>
      <c r="C27555" s="2">
        <v>140.423327</v>
      </c>
      <c r="D27555" s="1">
        <v>54</v>
      </c>
      <c r="E27555" s="1">
        <v>440025</v>
      </c>
      <c r="F27555" s="1">
        <v>7689270</v>
      </c>
      <c r="G27555" s="3" t="s">
        <v>124984</v>
      </c>
    </row>
    <row r="27556" spans="1:7" x14ac:dyDescent="0.25">
      <c r="A27556" s="3">
        <v>548227</v>
      </c>
      <c r="B27556" s="2">
        <v>-20.886022000000001</v>
      </c>
      <c r="C27556" s="2">
        <v>140.417058</v>
      </c>
      <c r="D27556" s="1">
        <v>54</v>
      </c>
      <c r="E27556" s="1">
        <v>439369</v>
      </c>
      <c r="F27556" s="1">
        <v>7690349</v>
      </c>
      <c r="G27556" s="3" t="s">
        <v>74623</v>
      </c>
    </row>
    <row r="27557" spans="1:7" x14ac:dyDescent="0.25">
      <c r="A27557" s="3">
        <v>548228</v>
      </c>
      <c r="B27557" s="2">
        <v>-20.884664000000001</v>
      </c>
      <c r="C27557" s="2">
        <v>140.41861</v>
      </c>
      <c r="D27557" s="1">
        <v>54</v>
      </c>
      <c r="E27557" s="1">
        <v>439530</v>
      </c>
      <c r="F27557" s="1">
        <v>7690500</v>
      </c>
      <c r="G27557" s="3" t="s">
        <v>124985</v>
      </c>
    </row>
    <row r="27558" spans="1:7" x14ac:dyDescent="0.25">
      <c r="A27558" s="3">
        <v>548229</v>
      </c>
      <c r="B27558" s="2">
        <v>-20.892136000000001</v>
      </c>
      <c r="C27558" s="2">
        <v>140.397775</v>
      </c>
      <c r="D27558" s="1">
        <v>54</v>
      </c>
      <c r="E27558" s="1">
        <v>437366</v>
      </c>
      <c r="F27558" s="1">
        <v>7689665</v>
      </c>
      <c r="G27558" s="3" t="s">
        <v>74624</v>
      </c>
    </row>
    <row r="27559" spans="1:7" x14ac:dyDescent="0.25">
      <c r="A27559" s="3">
        <v>548230</v>
      </c>
      <c r="B27559" s="2">
        <v>-20.891871999999999</v>
      </c>
      <c r="C27559" s="2">
        <v>140.399766</v>
      </c>
      <c r="D27559" s="1">
        <v>54</v>
      </c>
      <c r="E27559" s="1">
        <v>437573</v>
      </c>
      <c r="F27559" s="1">
        <v>7689695</v>
      </c>
      <c r="G27559" s="3" t="s">
        <v>74625</v>
      </c>
    </row>
    <row r="27560" spans="1:7" x14ac:dyDescent="0.25">
      <c r="A27560" s="3">
        <v>548231</v>
      </c>
      <c r="B27560" s="2">
        <v>-20.882563000000001</v>
      </c>
      <c r="C27560" s="2">
        <v>140.39704399999999</v>
      </c>
      <c r="D27560" s="1">
        <v>54</v>
      </c>
      <c r="E27560" s="1">
        <v>437286</v>
      </c>
      <c r="F27560" s="1">
        <v>7690724</v>
      </c>
      <c r="G27560" s="3" t="s">
        <v>124986</v>
      </c>
    </row>
    <row r="27561" spans="1:7" x14ac:dyDescent="0.25">
      <c r="A27561" s="3">
        <v>548232</v>
      </c>
      <c r="B27561" s="2">
        <v>-20.881902</v>
      </c>
      <c r="C27561" s="2">
        <v>140.39917199999999</v>
      </c>
      <c r="D27561" s="1">
        <v>54</v>
      </c>
      <c r="E27561" s="1">
        <v>437507</v>
      </c>
      <c r="F27561" s="1">
        <v>7690798</v>
      </c>
      <c r="G27561" s="3" t="s">
        <v>74626</v>
      </c>
    </row>
    <row r="27562" spans="1:7" x14ac:dyDescent="0.25">
      <c r="A27562" s="3">
        <v>548233</v>
      </c>
      <c r="B27562" s="2">
        <v>-20.880355000000002</v>
      </c>
      <c r="C27562" s="2">
        <v>140.40097800000001</v>
      </c>
      <c r="D27562" s="1">
        <v>54</v>
      </c>
      <c r="E27562" s="1">
        <v>437694</v>
      </c>
      <c r="F27562" s="1">
        <v>7690970</v>
      </c>
      <c r="G27562" s="3" t="s">
        <v>124987</v>
      </c>
    </row>
    <row r="27563" spans="1:7" x14ac:dyDescent="0.25">
      <c r="A27563" s="3">
        <v>548234</v>
      </c>
      <c r="B27563" s="2">
        <v>-20.893941000000002</v>
      </c>
      <c r="C27563" s="2">
        <v>140.38266300000001</v>
      </c>
      <c r="D27563" s="1">
        <v>54</v>
      </c>
      <c r="E27563" s="1">
        <v>435795</v>
      </c>
      <c r="F27563" s="1">
        <v>7689459</v>
      </c>
      <c r="G27563" s="3" t="s">
        <v>74627</v>
      </c>
    </row>
    <row r="27564" spans="1:7" x14ac:dyDescent="0.25">
      <c r="A27564" s="3">
        <v>548235</v>
      </c>
      <c r="B27564" s="2">
        <v>-20.872788</v>
      </c>
      <c r="C27564" s="2">
        <v>140.37734699999999</v>
      </c>
      <c r="D27564" s="1">
        <v>54</v>
      </c>
      <c r="E27564" s="1">
        <v>435233</v>
      </c>
      <c r="F27564" s="1">
        <v>7691798</v>
      </c>
      <c r="G27564" s="3" t="s">
        <v>124988</v>
      </c>
    </row>
    <row r="27565" spans="1:7" x14ac:dyDescent="0.25">
      <c r="A27565" s="3">
        <v>548236</v>
      </c>
      <c r="B27565" s="2">
        <v>-20.866682999999998</v>
      </c>
      <c r="C27565" s="2">
        <v>140.37795800000001</v>
      </c>
      <c r="D27565" s="1">
        <v>54</v>
      </c>
      <c r="E27565" s="1">
        <v>435294</v>
      </c>
      <c r="F27565" s="1">
        <v>7692474</v>
      </c>
      <c r="G27565" s="3" t="s">
        <v>74628</v>
      </c>
    </row>
    <row r="27566" spans="1:7" x14ac:dyDescent="0.25">
      <c r="A27566" s="3">
        <v>548237</v>
      </c>
      <c r="B27566" s="2">
        <v>-20.865652999999998</v>
      </c>
      <c r="C27566" s="2">
        <v>140.27634699999999</v>
      </c>
      <c r="D27566" s="1">
        <v>54</v>
      </c>
      <c r="E27566" s="1">
        <v>424723</v>
      </c>
      <c r="F27566" s="1">
        <v>7692543</v>
      </c>
      <c r="G27566" s="3" t="s">
        <v>124989</v>
      </c>
    </row>
    <row r="27567" spans="1:7" x14ac:dyDescent="0.25">
      <c r="A27567" s="3">
        <v>548238</v>
      </c>
      <c r="B27567" s="2">
        <v>-20.867996999999999</v>
      </c>
      <c r="C27567" s="2">
        <v>140.27923799999999</v>
      </c>
      <c r="D27567" s="1">
        <v>54</v>
      </c>
      <c r="E27567" s="1">
        <v>425025</v>
      </c>
      <c r="F27567" s="1">
        <v>7692285</v>
      </c>
      <c r="G27567" s="3" t="s">
        <v>74629</v>
      </c>
    </row>
    <row r="27568" spans="1:7" x14ac:dyDescent="0.25">
      <c r="A27568" s="3">
        <v>548239</v>
      </c>
      <c r="B27568" s="2">
        <v>-20.872734999999999</v>
      </c>
      <c r="C27568" s="2">
        <v>140.26789099999999</v>
      </c>
      <c r="D27568" s="1">
        <v>54</v>
      </c>
      <c r="E27568" s="1">
        <v>423847</v>
      </c>
      <c r="F27568" s="1">
        <v>7691755</v>
      </c>
      <c r="G27568" s="3" t="s">
        <v>124990</v>
      </c>
    </row>
    <row r="27569" spans="1:7" x14ac:dyDescent="0.25">
      <c r="A27569" s="3">
        <v>548240</v>
      </c>
      <c r="B27569" s="2">
        <v>-20.870752</v>
      </c>
      <c r="C27569" s="2">
        <v>140.287983</v>
      </c>
      <c r="D27569" s="1">
        <v>54</v>
      </c>
      <c r="E27569" s="1">
        <v>425936</v>
      </c>
      <c r="F27569" s="1">
        <v>7691985</v>
      </c>
      <c r="G27569" s="3" t="s">
        <v>74630</v>
      </c>
    </row>
    <row r="27570" spans="1:7" x14ac:dyDescent="0.25">
      <c r="A27570" s="3">
        <v>548241</v>
      </c>
      <c r="B27570" s="2">
        <v>-20.882059999999999</v>
      </c>
      <c r="C27570" s="2">
        <v>140.31148300000001</v>
      </c>
      <c r="D27570" s="1">
        <v>54</v>
      </c>
      <c r="E27570" s="1">
        <v>428386</v>
      </c>
      <c r="F27570" s="1">
        <v>7690744</v>
      </c>
      <c r="G27570" s="3" t="s">
        <v>124991</v>
      </c>
    </row>
    <row r="27571" spans="1:7" x14ac:dyDescent="0.25">
      <c r="A27571" s="3">
        <v>548242</v>
      </c>
      <c r="B27571" s="2">
        <v>-20.887464000000001</v>
      </c>
      <c r="C27571" s="2">
        <v>140.21678800000001</v>
      </c>
      <c r="D27571" s="1">
        <v>54</v>
      </c>
      <c r="E27571" s="1">
        <v>418539</v>
      </c>
      <c r="F27571" s="1">
        <v>7690100</v>
      </c>
      <c r="G27571" s="3" t="s">
        <v>74631</v>
      </c>
    </row>
    <row r="27572" spans="1:7" x14ac:dyDescent="0.25">
      <c r="A27572" s="3">
        <v>548243</v>
      </c>
      <c r="B27572" s="2">
        <v>-20.885743999999999</v>
      </c>
      <c r="C27572" s="2">
        <v>140.19066599999999</v>
      </c>
      <c r="D27572" s="1">
        <v>54</v>
      </c>
      <c r="E27572" s="1">
        <v>415821</v>
      </c>
      <c r="F27572" s="1">
        <v>7690277</v>
      </c>
      <c r="G27572" s="3" t="s">
        <v>124992</v>
      </c>
    </row>
    <row r="27573" spans="1:7" x14ac:dyDescent="0.25">
      <c r="A27573" s="3">
        <v>548244</v>
      </c>
      <c r="B27573" s="2">
        <v>-20.888044000000001</v>
      </c>
      <c r="C27573" s="2">
        <v>140.19418300000001</v>
      </c>
      <c r="D27573" s="1">
        <v>54</v>
      </c>
      <c r="E27573" s="1">
        <v>416188</v>
      </c>
      <c r="F27573" s="1">
        <v>7690024</v>
      </c>
      <c r="G27573" s="3" t="s">
        <v>74632</v>
      </c>
    </row>
    <row r="27574" spans="1:7" x14ac:dyDescent="0.25">
      <c r="A27574" s="3">
        <v>548245</v>
      </c>
      <c r="B27574" s="2">
        <v>-20.884461000000002</v>
      </c>
      <c r="C27574" s="2">
        <v>140.19861399999999</v>
      </c>
      <c r="D27574" s="1">
        <v>54</v>
      </c>
      <c r="E27574" s="1">
        <v>416647</v>
      </c>
      <c r="F27574" s="1">
        <v>7690423</v>
      </c>
      <c r="G27574" s="3" t="s">
        <v>124993</v>
      </c>
    </row>
    <row r="27575" spans="1:7" x14ac:dyDescent="0.25">
      <c r="A27575" s="3">
        <v>548246</v>
      </c>
      <c r="B27575" s="2">
        <v>-20.894888999999999</v>
      </c>
      <c r="C27575" s="2">
        <v>140.19314700000001</v>
      </c>
      <c r="D27575" s="1">
        <v>54</v>
      </c>
      <c r="E27575" s="1">
        <v>416084</v>
      </c>
      <c r="F27575" s="1">
        <v>7689266</v>
      </c>
      <c r="G27575" s="3" t="s">
        <v>74633</v>
      </c>
    </row>
    <row r="27576" spans="1:7" x14ac:dyDescent="0.25">
      <c r="A27576" s="3">
        <v>548247</v>
      </c>
      <c r="B27576" s="2">
        <v>-20.863188999999998</v>
      </c>
      <c r="C27576" s="2">
        <v>140.14192700000001</v>
      </c>
      <c r="D27576" s="1">
        <v>54</v>
      </c>
      <c r="E27576" s="1">
        <v>410738</v>
      </c>
      <c r="F27576" s="1">
        <v>7692747</v>
      </c>
      <c r="G27576" s="3" t="s">
        <v>124994</v>
      </c>
    </row>
    <row r="27577" spans="1:7" x14ac:dyDescent="0.25">
      <c r="A27577" s="3">
        <v>548248</v>
      </c>
      <c r="B27577" s="2">
        <v>-20.881391000000001</v>
      </c>
      <c r="C27577" s="2">
        <v>140.14821599999999</v>
      </c>
      <c r="D27577" s="1">
        <v>54</v>
      </c>
      <c r="E27577" s="1">
        <v>411403</v>
      </c>
      <c r="F27577" s="1">
        <v>7690736</v>
      </c>
      <c r="G27577" s="3" t="s">
        <v>74634</v>
      </c>
    </row>
    <row r="27578" spans="1:7" x14ac:dyDescent="0.25">
      <c r="A27578" s="3">
        <v>548249</v>
      </c>
      <c r="B27578" s="2">
        <v>-20.886144000000002</v>
      </c>
      <c r="C27578" s="2">
        <v>140.11800199999999</v>
      </c>
      <c r="D27578" s="1">
        <v>54</v>
      </c>
      <c r="E27578" s="1">
        <v>408263</v>
      </c>
      <c r="F27578" s="1">
        <v>7690193</v>
      </c>
      <c r="G27578" s="3" t="s">
        <v>124995</v>
      </c>
    </row>
    <row r="27579" spans="1:7" x14ac:dyDescent="0.25">
      <c r="A27579" s="3">
        <v>548250</v>
      </c>
      <c r="B27579" s="2">
        <v>-20.866427999999999</v>
      </c>
      <c r="C27579" s="2">
        <v>140.07297700000001</v>
      </c>
      <c r="D27579" s="1">
        <v>54</v>
      </c>
      <c r="E27579" s="1">
        <v>403567</v>
      </c>
      <c r="F27579" s="1">
        <v>7692349</v>
      </c>
      <c r="G27579" s="3" t="s">
        <v>74635</v>
      </c>
    </row>
    <row r="27580" spans="1:7" x14ac:dyDescent="0.25">
      <c r="A27580" s="3">
        <v>548251</v>
      </c>
      <c r="B27580" s="2">
        <v>-20.866481</v>
      </c>
      <c r="C27580" s="2">
        <v>140.05308099999999</v>
      </c>
      <c r="D27580" s="1">
        <v>54</v>
      </c>
      <c r="E27580" s="1">
        <v>401497</v>
      </c>
      <c r="F27580" s="1">
        <v>7692331</v>
      </c>
      <c r="G27580" s="3" t="s">
        <v>124996</v>
      </c>
    </row>
    <row r="27581" spans="1:7" x14ac:dyDescent="0.25">
      <c r="A27581" s="3">
        <v>548252</v>
      </c>
      <c r="B27581" s="2">
        <v>-20.870132999999999</v>
      </c>
      <c r="C27581" s="2">
        <v>140.05051900000001</v>
      </c>
      <c r="D27581" s="1">
        <v>54</v>
      </c>
      <c r="E27581" s="1">
        <v>401233</v>
      </c>
      <c r="F27581" s="1">
        <v>7691925</v>
      </c>
      <c r="G27581" s="3" t="s">
        <v>74636</v>
      </c>
    </row>
    <row r="27582" spans="1:7" x14ac:dyDescent="0.25">
      <c r="A27582" s="3">
        <v>548253</v>
      </c>
      <c r="B27582" s="2">
        <v>-20.871362999999999</v>
      </c>
      <c r="C27582" s="2">
        <v>140.04749100000001</v>
      </c>
      <c r="D27582" s="1">
        <v>54</v>
      </c>
      <c r="E27582" s="1">
        <v>400919</v>
      </c>
      <c r="F27582" s="1">
        <v>7691787</v>
      </c>
      <c r="G27582" s="3" t="s">
        <v>124997</v>
      </c>
    </row>
    <row r="27583" spans="1:7" x14ac:dyDescent="0.25">
      <c r="A27583" s="3">
        <v>548254</v>
      </c>
      <c r="B27583" s="2">
        <v>-20.890260999999999</v>
      </c>
      <c r="C27583" s="2">
        <v>140.05829399999999</v>
      </c>
      <c r="D27583" s="1">
        <v>54</v>
      </c>
      <c r="E27583" s="1">
        <v>402055</v>
      </c>
      <c r="F27583" s="1">
        <v>7689702</v>
      </c>
      <c r="G27583" s="3" t="s">
        <v>74637</v>
      </c>
    </row>
    <row r="27584" spans="1:7" x14ac:dyDescent="0.25">
      <c r="A27584" s="3">
        <v>548255</v>
      </c>
      <c r="B27584" s="2">
        <v>-20.897061000000001</v>
      </c>
      <c r="C27584" s="2">
        <v>140.06234699999999</v>
      </c>
      <c r="D27584" s="1">
        <v>54</v>
      </c>
      <c r="E27584" s="1">
        <v>402481</v>
      </c>
      <c r="F27584" s="1">
        <v>7688952</v>
      </c>
      <c r="G27584" s="3" t="s">
        <v>124998</v>
      </c>
    </row>
    <row r="27585" spans="1:7" x14ac:dyDescent="0.25">
      <c r="A27585" s="3">
        <v>548256</v>
      </c>
      <c r="B27585" s="2">
        <v>-20.864785999999999</v>
      </c>
      <c r="C27585" s="2">
        <v>140.02311900000001</v>
      </c>
      <c r="D27585" s="1">
        <v>54</v>
      </c>
      <c r="E27585" s="1">
        <v>398379</v>
      </c>
      <c r="F27585" s="1">
        <v>7692500</v>
      </c>
      <c r="G27585" s="3" t="s">
        <v>74638</v>
      </c>
    </row>
    <row r="27586" spans="1:7" x14ac:dyDescent="0.25">
      <c r="A27586" s="3">
        <v>548257</v>
      </c>
      <c r="B27586" s="2">
        <v>-20.874998999999999</v>
      </c>
      <c r="C27586" s="2">
        <v>140.00365300000001</v>
      </c>
      <c r="D27586" s="1">
        <v>54</v>
      </c>
      <c r="E27586" s="1">
        <v>396361</v>
      </c>
      <c r="F27586" s="1">
        <v>7691357</v>
      </c>
      <c r="G27586" s="3" t="s">
        <v>124999</v>
      </c>
    </row>
    <row r="27587" spans="1:7" x14ac:dyDescent="0.25">
      <c r="A27587" s="3">
        <v>548258</v>
      </c>
      <c r="B27587" s="2">
        <v>-20.871123999999998</v>
      </c>
      <c r="C27587" s="2">
        <v>140.03541100000001</v>
      </c>
      <c r="D27587" s="1">
        <v>54</v>
      </c>
      <c r="E27587" s="1">
        <v>399662</v>
      </c>
      <c r="F27587" s="1">
        <v>7691806</v>
      </c>
      <c r="G27587" s="3" t="s">
        <v>74639</v>
      </c>
    </row>
    <row r="27588" spans="1:7" x14ac:dyDescent="0.25">
      <c r="A27588" s="3">
        <v>548259</v>
      </c>
      <c r="B27588" s="2">
        <v>-20.873896999999999</v>
      </c>
      <c r="C27588" s="2">
        <v>140.03810200000001</v>
      </c>
      <c r="D27588" s="1">
        <v>54</v>
      </c>
      <c r="E27588" s="1">
        <v>399944</v>
      </c>
      <c r="F27588" s="1">
        <v>7691501</v>
      </c>
      <c r="G27588" s="3" t="s">
        <v>125000</v>
      </c>
    </row>
    <row r="27589" spans="1:7" x14ac:dyDescent="0.25">
      <c r="A27589" s="3">
        <v>548260</v>
      </c>
      <c r="B27589" s="2">
        <v>-20.875388000000001</v>
      </c>
      <c r="C27589" s="2">
        <v>140.03546900000001</v>
      </c>
      <c r="D27589" s="1">
        <v>54</v>
      </c>
      <c r="E27589" s="1">
        <v>399671</v>
      </c>
      <c r="F27589" s="1">
        <v>7691334</v>
      </c>
      <c r="G27589" s="3" t="s">
        <v>74640</v>
      </c>
    </row>
    <row r="27590" spans="1:7" x14ac:dyDescent="0.25">
      <c r="A27590" s="3">
        <v>548261</v>
      </c>
      <c r="B27590" s="2">
        <v>-20.896708</v>
      </c>
      <c r="C27590" s="2">
        <v>140.00638599999999</v>
      </c>
      <c r="D27590" s="1">
        <v>54</v>
      </c>
      <c r="E27590" s="1">
        <v>396660</v>
      </c>
      <c r="F27590" s="1">
        <v>7688956</v>
      </c>
      <c r="G27590" s="3" t="s">
        <v>74899</v>
      </c>
    </row>
    <row r="27591" spans="1:7" x14ac:dyDescent="0.25">
      <c r="A27591" s="3">
        <v>548262</v>
      </c>
      <c r="B27591" s="2">
        <v>-20.907005999999999</v>
      </c>
      <c r="C27591" s="2">
        <v>140.036191</v>
      </c>
      <c r="D27591" s="1">
        <v>54</v>
      </c>
      <c r="E27591" s="1">
        <v>399767</v>
      </c>
      <c r="F27591" s="1">
        <v>7687835</v>
      </c>
      <c r="G27591" s="3" t="s">
        <v>125001</v>
      </c>
    </row>
    <row r="27592" spans="1:7" x14ac:dyDescent="0.25">
      <c r="A27592" s="3">
        <v>548263</v>
      </c>
      <c r="B27592" s="2">
        <v>-20.906244000000001</v>
      </c>
      <c r="C27592" s="2">
        <v>140.042089</v>
      </c>
      <c r="D27592" s="1">
        <v>54</v>
      </c>
      <c r="E27592" s="1">
        <v>400380</v>
      </c>
      <c r="F27592" s="1">
        <v>7687923</v>
      </c>
      <c r="G27592" s="3" t="s">
        <v>74900</v>
      </c>
    </row>
    <row r="27593" spans="1:7" x14ac:dyDescent="0.25">
      <c r="A27593" s="3">
        <v>548264</v>
      </c>
      <c r="B27593" s="2">
        <v>-20.901083</v>
      </c>
      <c r="C27593" s="2">
        <v>140.09486899999999</v>
      </c>
      <c r="D27593" s="1">
        <v>54</v>
      </c>
      <c r="E27593" s="1">
        <v>405866</v>
      </c>
      <c r="F27593" s="1">
        <v>7688526</v>
      </c>
      <c r="G27593" s="3" t="s">
        <v>125002</v>
      </c>
    </row>
    <row r="27594" spans="1:7" x14ac:dyDescent="0.25">
      <c r="A27594" s="3">
        <v>548265</v>
      </c>
      <c r="B27594" s="2">
        <v>-20.908058</v>
      </c>
      <c r="C27594" s="2">
        <v>140.11574999999999</v>
      </c>
      <c r="D27594" s="1">
        <v>54</v>
      </c>
      <c r="E27594" s="1">
        <v>408042</v>
      </c>
      <c r="F27594" s="1">
        <v>7687766</v>
      </c>
      <c r="G27594" s="3" t="s">
        <v>75932</v>
      </c>
    </row>
    <row r="27595" spans="1:7" x14ac:dyDescent="0.25">
      <c r="A27595" s="3">
        <v>548266</v>
      </c>
      <c r="B27595" s="2">
        <v>-20.907388999999998</v>
      </c>
      <c r="C27595" s="2">
        <v>140.134975</v>
      </c>
      <c r="D27595" s="1">
        <v>54</v>
      </c>
      <c r="E27595" s="1">
        <v>410041</v>
      </c>
      <c r="F27595" s="1">
        <v>7687851</v>
      </c>
      <c r="G27595" s="3" t="s">
        <v>125003</v>
      </c>
    </row>
    <row r="27596" spans="1:7" x14ac:dyDescent="0.25">
      <c r="A27596" s="3">
        <v>548267</v>
      </c>
      <c r="B27596" s="2">
        <v>-20.910986000000001</v>
      </c>
      <c r="C27596" s="2">
        <v>140.14770200000001</v>
      </c>
      <c r="D27596" s="1">
        <v>54</v>
      </c>
      <c r="E27596" s="1">
        <v>411367</v>
      </c>
      <c r="F27596" s="1">
        <v>7687460</v>
      </c>
      <c r="G27596" s="3" t="s">
        <v>75933</v>
      </c>
    </row>
    <row r="27597" spans="1:7" x14ac:dyDescent="0.25">
      <c r="A27597" s="3">
        <v>548268</v>
      </c>
      <c r="B27597" s="2">
        <v>-20.903518999999999</v>
      </c>
      <c r="C27597" s="2">
        <v>140.165447</v>
      </c>
      <c r="D27597" s="1">
        <v>54</v>
      </c>
      <c r="E27597" s="1">
        <v>413208</v>
      </c>
      <c r="F27597" s="1">
        <v>7688296</v>
      </c>
      <c r="G27597" s="3" t="s">
        <v>125004</v>
      </c>
    </row>
    <row r="27598" spans="1:7" x14ac:dyDescent="0.25">
      <c r="A27598" s="3">
        <v>548269</v>
      </c>
      <c r="B27598" s="2">
        <v>-20.911785999999999</v>
      </c>
      <c r="C27598" s="2">
        <v>140.16136399999999</v>
      </c>
      <c r="D27598" s="1">
        <v>54</v>
      </c>
      <c r="E27598" s="1">
        <v>412788</v>
      </c>
      <c r="F27598" s="1">
        <v>7687379</v>
      </c>
      <c r="G27598" s="3" t="s">
        <v>75934</v>
      </c>
    </row>
    <row r="27599" spans="1:7" x14ac:dyDescent="0.25">
      <c r="A27599" s="3">
        <v>548270</v>
      </c>
      <c r="B27599" s="2">
        <v>-20.907568999999999</v>
      </c>
      <c r="C27599" s="2">
        <v>140.20183900000001</v>
      </c>
      <c r="D27599" s="1">
        <v>54</v>
      </c>
      <c r="E27599" s="1">
        <v>416995</v>
      </c>
      <c r="F27599" s="1">
        <v>7687867</v>
      </c>
      <c r="G27599" s="3" t="s">
        <v>125005</v>
      </c>
    </row>
    <row r="27600" spans="1:7" x14ac:dyDescent="0.25">
      <c r="A27600" s="3">
        <v>548271</v>
      </c>
      <c r="B27600" s="2">
        <v>-20.910157999999999</v>
      </c>
      <c r="C27600" s="2">
        <v>140.271747</v>
      </c>
      <c r="D27600" s="1">
        <v>54</v>
      </c>
      <c r="E27600" s="1">
        <v>424267</v>
      </c>
      <c r="F27600" s="1">
        <v>7687615</v>
      </c>
      <c r="G27600" s="3" t="s">
        <v>75935</v>
      </c>
    </row>
    <row r="27601" spans="1:7" x14ac:dyDescent="0.25">
      <c r="A27601" s="3">
        <v>548272</v>
      </c>
      <c r="B27601" s="2">
        <v>-20.902569</v>
      </c>
      <c r="C27601" s="2">
        <v>140.33410000000001</v>
      </c>
      <c r="D27601" s="1">
        <v>54</v>
      </c>
      <c r="E27601" s="1">
        <v>430748</v>
      </c>
      <c r="F27601" s="1">
        <v>7688484</v>
      </c>
      <c r="G27601" s="3" t="s">
        <v>125006</v>
      </c>
    </row>
    <row r="27602" spans="1:7" x14ac:dyDescent="0.25">
      <c r="A27602" s="3">
        <v>548273</v>
      </c>
      <c r="B27602" s="2">
        <v>-20.912977999999999</v>
      </c>
      <c r="C27602" s="2">
        <v>140.338719</v>
      </c>
      <c r="D27602" s="1">
        <v>54</v>
      </c>
      <c r="E27602" s="1">
        <v>431233</v>
      </c>
      <c r="F27602" s="1">
        <v>7687334</v>
      </c>
      <c r="G27602" s="3" t="s">
        <v>75936</v>
      </c>
    </row>
    <row r="27603" spans="1:7" x14ac:dyDescent="0.25">
      <c r="A27603" s="3">
        <v>548274</v>
      </c>
      <c r="B27603" s="2">
        <v>-20.909406000000001</v>
      </c>
      <c r="C27603" s="2">
        <v>140.351417</v>
      </c>
      <c r="D27603" s="1">
        <v>54</v>
      </c>
      <c r="E27603" s="1">
        <v>432552</v>
      </c>
      <c r="F27603" s="1">
        <v>7687735</v>
      </c>
      <c r="G27603" s="3" t="s">
        <v>125007</v>
      </c>
    </row>
    <row r="27604" spans="1:7" x14ac:dyDescent="0.25">
      <c r="A27604" s="3">
        <v>548275</v>
      </c>
      <c r="B27604" s="2">
        <v>-20.914631</v>
      </c>
      <c r="C27604" s="2">
        <v>140.34798000000001</v>
      </c>
      <c r="D27604" s="1">
        <v>54</v>
      </c>
      <c r="E27604" s="1">
        <v>432197</v>
      </c>
      <c r="F27604" s="1">
        <v>7687155</v>
      </c>
      <c r="G27604" s="3" t="s">
        <v>75937</v>
      </c>
    </row>
    <row r="27605" spans="1:7" x14ac:dyDescent="0.25">
      <c r="A27605" s="3">
        <v>548276</v>
      </c>
      <c r="B27605" s="2">
        <v>-20.907402999999999</v>
      </c>
      <c r="C27605" s="2">
        <v>140.37721300000001</v>
      </c>
      <c r="D27605" s="1">
        <v>54</v>
      </c>
      <c r="E27605" s="1">
        <v>435234</v>
      </c>
      <c r="F27605" s="1">
        <v>7687967</v>
      </c>
      <c r="G27605" s="3" t="s">
        <v>125008</v>
      </c>
    </row>
    <row r="27606" spans="1:7" x14ac:dyDescent="0.25">
      <c r="A27606" s="3">
        <v>548277</v>
      </c>
      <c r="B27606" s="2">
        <v>-20.902417</v>
      </c>
      <c r="C27606" s="2">
        <v>140.40284199999999</v>
      </c>
      <c r="D27606" s="1">
        <v>54</v>
      </c>
      <c r="E27606" s="1">
        <v>437897</v>
      </c>
      <c r="F27606" s="1">
        <v>7688529</v>
      </c>
      <c r="G27606" s="3" t="s">
        <v>75938</v>
      </c>
    </row>
    <row r="27607" spans="1:7" x14ac:dyDescent="0.25">
      <c r="A27607" s="3">
        <v>548278</v>
      </c>
      <c r="B27607" s="2">
        <v>-20.909364</v>
      </c>
      <c r="C27607" s="2">
        <v>140.40770800000001</v>
      </c>
      <c r="D27607" s="1">
        <v>54</v>
      </c>
      <c r="E27607" s="1">
        <v>438406</v>
      </c>
      <c r="F27607" s="1">
        <v>7687762</v>
      </c>
      <c r="G27607" s="3" t="s">
        <v>125009</v>
      </c>
    </row>
    <row r="27608" spans="1:7" x14ac:dyDescent="0.25">
      <c r="A27608" s="3">
        <v>548279</v>
      </c>
      <c r="B27608" s="2">
        <v>-20.903106000000001</v>
      </c>
      <c r="C27608" s="2">
        <v>140.40860799999999</v>
      </c>
      <c r="D27608" s="1">
        <v>54</v>
      </c>
      <c r="E27608" s="1">
        <v>438497</v>
      </c>
      <c r="F27608" s="1">
        <v>7688455</v>
      </c>
      <c r="G27608" s="3" t="s">
        <v>75939</v>
      </c>
    </row>
    <row r="27609" spans="1:7" x14ac:dyDescent="0.25">
      <c r="A27609" s="3">
        <v>548280</v>
      </c>
      <c r="B27609" s="2">
        <v>-20.906731000000001</v>
      </c>
      <c r="C27609" s="2">
        <v>140.41918799999999</v>
      </c>
      <c r="D27609" s="1">
        <v>54</v>
      </c>
      <c r="E27609" s="1">
        <v>439599</v>
      </c>
      <c r="F27609" s="1">
        <v>7688058</v>
      </c>
      <c r="G27609" s="3" t="s">
        <v>125010</v>
      </c>
    </row>
    <row r="27610" spans="1:7" x14ac:dyDescent="0.25">
      <c r="A27610" s="3">
        <v>548281</v>
      </c>
      <c r="B27610" s="2">
        <v>-20.903988999999999</v>
      </c>
      <c r="C27610" s="2">
        <v>140.423777</v>
      </c>
      <c r="D27610" s="1">
        <v>54</v>
      </c>
      <c r="E27610" s="1">
        <v>440075</v>
      </c>
      <c r="F27610" s="1">
        <v>7688363</v>
      </c>
      <c r="G27610" s="3" t="s">
        <v>75940</v>
      </c>
    </row>
    <row r="27611" spans="1:7" x14ac:dyDescent="0.25">
      <c r="A27611" s="3">
        <v>548282</v>
      </c>
      <c r="B27611" s="2">
        <v>-20.914332999999999</v>
      </c>
      <c r="C27611" s="2">
        <v>140.423833</v>
      </c>
      <c r="D27611" s="1">
        <v>54</v>
      </c>
      <c r="E27611" s="1">
        <v>440085</v>
      </c>
      <c r="F27611" s="1">
        <v>7687218</v>
      </c>
      <c r="G27611" s="3" t="s">
        <v>125011</v>
      </c>
    </row>
    <row r="27612" spans="1:7" x14ac:dyDescent="0.25">
      <c r="A27612" s="3">
        <v>548283</v>
      </c>
      <c r="B27612" s="2">
        <v>-20.909956000000001</v>
      </c>
      <c r="C27612" s="2">
        <v>140.42755199999999</v>
      </c>
      <c r="D27612" s="1">
        <v>54</v>
      </c>
      <c r="E27612" s="1">
        <v>440470</v>
      </c>
      <c r="F27612" s="1">
        <v>7687704</v>
      </c>
      <c r="G27612" s="3" t="s">
        <v>75941</v>
      </c>
    </row>
    <row r="27613" spans="1:7" x14ac:dyDescent="0.25">
      <c r="A27613" s="3">
        <v>548284</v>
      </c>
      <c r="B27613" s="2">
        <v>-20.900628000000001</v>
      </c>
      <c r="C27613" s="2">
        <v>140.45165600000001</v>
      </c>
      <c r="D27613" s="1">
        <v>54</v>
      </c>
      <c r="E27613" s="1">
        <v>442973</v>
      </c>
      <c r="F27613" s="1">
        <v>7688745</v>
      </c>
      <c r="G27613" s="3" t="s">
        <v>125012</v>
      </c>
    </row>
    <row r="27614" spans="1:7" x14ac:dyDescent="0.25">
      <c r="A27614" s="3">
        <v>548285</v>
      </c>
      <c r="B27614" s="2">
        <v>-20.905743999999999</v>
      </c>
      <c r="C27614" s="2">
        <v>140.45172199999999</v>
      </c>
      <c r="D27614" s="1">
        <v>54</v>
      </c>
      <c r="E27614" s="1">
        <v>442982</v>
      </c>
      <c r="F27614" s="1">
        <v>7688179</v>
      </c>
      <c r="G27614" s="3" t="s">
        <v>75942</v>
      </c>
    </row>
    <row r="27615" spans="1:7" x14ac:dyDescent="0.25">
      <c r="A27615" s="3">
        <v>548286</v>
      </c>
      <c r="B27615" s="2">
        <v>-20.929269000000001</v>
      </c>
      <c r="C27615" s="2">
        <v>140.46269699999999</v>
      </c>
      <c r="D27615" s="1">
        <v>54</v>
      </c>
      <c r="E27615" s="1">
        <v>444132</v>
      </c>
      <c r="F27615" s="1">
        <v>7685579</v>
      </c>
      <c r="G27615" s="3" t="s">
        <v>125013</v>
      </c>
    </row>
    <row r="27616" spans="1:7" x14ac:dyDescent="0.25">
      <c r="A27616" s="3">
        <v>548287</v>
      </c>
      <c r="B27616" s="2">
        <v>-20.920155000000001</v>
      </c>
      <c r="C27616" s="2">
        <v>140.46038300000001</v>
      </c>
      <c r="D27616" s="1">
        <v>54</v>
      </c>
      <c r="E27616" s="1">
        <v>443888</v>
      </c>
      <c r="F27616" s="1">
        <v>7686587</v>
      </c>
      <c r="G27616" s="3" t="s">
        <v>75943</v>
      </c>
    </row>
    <row r="27617" spans="1:7" x14ac:dyDescent="0.25">
      <c r="A27617" s="3">
        <v>548288</v>
      </c>
      <c r="B27617" s="2">
        <v>-20.925888</v>
      </c>
      <c r="C27617" s="2">
        <v>140.43114700000001</v>
      </c>
      <c r="D27617" s="1">
        <v>54</v>
      </c>
      <c r="E27617" s="1">
        <v>440850</v>
      </c>
      <c r="F27617" s="1">
        <v>7685942</v>
      </c>
      <c r="G27617" s="3" t="s">
        <v>75944</v>
      </c>
    </row>
    <row r="27618" spans="1:7" x14ac:dyDescent="0.25">
      <c r="A27618" s="3">
        <v>548289</v>
      </c>
      <c r="B27618" s="2">
        <v>-20.919922</v>
      </c>
      <c r="C27618" s="2">
        <v>140.41466700000001</v>
      </c>
      <c r="D27618" s="1">
        <v>54</v>
      </c>
      <c r="E27618" s="1">
        <v>439134</v>
      </c>
      <c r="F27618" s="1">
        <v>7686596</v>
      </c>
      <c r="G27618" s="3" t="s">
        <v>125014</v>
      </c>
    </row>
    <row r="27619" spans="1:7" x14ac:dyDescent="0.25">
      <c r="A27619" s="3">
        <v>548290</v>
      </c>
      <c r="B27619" s="2">
        <v>-20.917660000000001</v>
      </c>
      <c r="C27619" s="2">
        <v>140.408511</v>
      </c>
      <c r="D27619" s="1">
        <v>54</v>
      </c>
      <c r="E27619" s="1">
        <v>438493</v>
      </c>
      <c r="F27619" s="1">
        <v>7686844</v>
      </c>
      <c r="G27619" s="3" t="s">
        <v>75945</v>
      </c>
    </row>
    <row r="27620" spans="1:7" x14ac:dyDescent="0.25">
      <c r="A27620" s="3">
        <v>548291</v>
      </c>
      <c r="B27620" s="2">
        <v>-20.925816000000001</v>
      </c>
      <c r="C27620" s="2">
        <v>140.40976900000001</v>
      </c>
      <c r="D27620" s="1">
        <v>54</v>
      </c>
      <c r="E27620" s="1">
        <v>438627</v>
      </c>
      <c r="F27620" s="1">
        <v>7685942</v>
      </c>
      <c r="G27620" s="3" t="s">
        <v>128052</v>
      </c>
    </row>
    <row r="27621" spans="1:7" x14ac:dyDescent="0.25">
      <c r="A27621" s="3">
        <v>548292</v>
      </c>
      <c r="B27621" s="2">
        <v>-20.939015999999999</v>
      </c>
      <c r="C27621" s="2">
        <v>140.41225600000001</v>
      </c>
      <c r="D27621" s="1">
        <v>54</v>
      </c>
      <c r="E27621" s="1">
        <v>438891</v>
      </c>
      <c r="F27621" s="1">
        <v>7684482</v>
      </c>
      <c r="G27621" s="3" t="s">
        <v>75946</v>
      </c>
    </row>
    <row r="27622" spans="1:7" x14ac:dyDescent="0.25">
      <c r="A27622" s="3">
        <v>548293</v>
      </c>
      <c r="B27622" s="2">
        <v>-20.940685999999999</v>
      </c>
      <c r="C27622" s="2">
        <v>140.41466399999999</v>
      </c>
      <c r="D27622" s="1">
        <v>54</v>
      </c>
      <c r="E27622" s="1">
        <v>439142</v>
      </c>
      <c r="F27622" s="1">
        <v>7684298</v>
      </c>
      <c r="G27622" s="3" t="s">
        <v>128053</v>
      </c>
    </row>
    <row r="27623" spans="1:7" x14ac:dyDescent="0.25">
      <c r="A27623" s="3">
        <v>548294</v>
      </c>
      <c r="B27623" s="2">
        <v>-20.937277000000002</v>
      </c>
      <c r="C27623" s="2">
        <v>140.42168799999999</v>
      </c>
      <c r="D27623" s="1">
        <v>54</v>
      </c>
      <c r="E27623" s="1">
        <v>439871</v>
      </c>
      <c r="F27623" s="1">
        <v>7684678</v>
      </c>
      <c r="G27623" s="3" t="s">
        <v>75947</v>
      </c>
    </row>
    <row r="27624" spans="1:7" x14ac:dyDescent="0.25">
      <c r="A27624" s="3">
        <v>548295</v>
      </c>
      <c r="B27624" s="2">
        <v>-20.944216000000001</v>
      </c>
      <c r="C27624" s="2">
        <v>140.42484400000001</v>
      </c>
      <c r="D27624" s="1">
        <v>54</v>
      </c>
      <c r="E27624" s="1">
        <v>440202</v>
      </c>
      <c r="F27624" s="1">
        <v>7683911</v>
      </c>
      <c r="G27624" s="3" t="s">
        <v>128054</v>
      </c>
    </row>
    <row r="27625" spans="1:7" x14ac:dyDescent="0.25">
      <c r="A27625" s="3">
        <v>548296</v>
      </c>
      <c r="B27625" s="2">
        <v>-20.945077000000001</v>
      </c>
      <c r="C27625" s="2">
        <v>140.43316899999999</v>
      </c>
      <c r="D27625" s="1">
        <v>54</v>
      </c>
      <c r="E27625" s="1">
        <v>441068</v>
      </c>
      <c r="F27625" s="1">
        <v>7683819</v>
      </c>
      <c r="G27625" s="3" t="s">
        <v>75948</v>
      </c>
    </row>
    <row r="27626" spans="1:7" x14ac:dyDescent="0.25">
      <c r="A27626" s="3">
        <v>548297</v>
      </c>
      <c r="B27626" s="2">
        <v>-20.940857999999999</v>
      </c>
      <c r="C27626" s="2">
        <v>140.43333000000001</v>
      </c>
      <c r="D27626" s="1">
        <v>54</v>
      </c>
      <c r="E27626" s="1">
        <v>441083</v>
      </c>
      <c r="F27626" s="1">
        <v>7684286</v>
      </c>
      <c r="G27626" s="3" t="s">
        <v>128055</v>
      </c>
    </row>
    <row r="27627" spans="1:7" x14ac:dyDescent="0.25">
      <c r="A27627" s="3">
        <v>548298</v>
      </c>
      <c r="B27627" s="2">
        <v>-20.918277</v>
      </c>
      <c r="C27627" s="2">
        <v>140.368447</v>
      </c>
      <c r="D27627" s="1">
        <v>54</v>
      </c>
      <c r="E27627" s="1">
        <v>434327</v>
      </c>
      <c r="F27627" s="1">
        <v>7686760</v>
      </c>
      <c r="G27627" s="3" t="s">
        <v>75949</v>
      </c>
    </row>
    <row r="27628" spans="1:7" x14ac:dyDescent="0.25">
      <c r="A27628" s="3">
        <v>548299</v>
      </c>
      <c r="B27628" s="2">
        <v>-20.922013</v>
      </c>
      <c r="C27628" s="2">
        <v>140.37193300000001</v>
      </c>
      <c r="D27628" s="1">
        <v>54</v>
      </c>
      <c r="E27628" s="1">
        <v>434691</v>
      </c>
      <c r="F27628" s="1">
        <v>7686348</v>
      </c>
      <c r="G27628" s="3" t="s">
        <v>128056</v>
      </c>
    </row>
    <row r="27629" spans="1:7" x14ac:dyDescent="0.25">
      <c r="A27629" s="3">
        <v>548300</v>
      </c>
      <c r="B27629" s="2">
        <v>-20.917383000000001</v>
      </c>
      <c r="C27629" s="2">
        <v>140.380819</v>
      </c>
      <c r="D27629" s="1">
        <v>54</v>
      </c>
      <c r="E27629" s="1">
        <v>435613</v>
      </c>
      <c r="F27629" s="1">
        <v>7686864</v>
      </c>
      <c r="G27629" s="3" t="s">
        <v>75950</v>
      </c>
    </row>
    <row r="27630" spans="1:7" x14ac:dyDescent="0.25">
      <c r="A27630" s="3">
        <v>548301</v>
      </c>
      <c r="B27630" s="2">
        <v>-20.927441000000002</v>
      </c>
      <c r="C27630" s="2">
        <v>140.38926900000001</v>
      </c>
      <c r="D27630" s="1">
        <v>54</v>
      </c>
      <c r="E27630" s="1">
        <v>436496</v>
      </c>
      <c r="F27630" s="1">
        <v>7685754</v>
      </c>
      <c r="G27630" s="3" t="s">
        <v>128057</v>
      </c>
    </row>
    <row r="27631" spans="1:7" x14ac:dyDescent="0.25">
      <c r="A27631" s="3">
        <v>548302</v>
      </c>
      <c r="B27631" s="2">
        <v>-20.930599000000001</v>
      </c>
      <c r="C27631" s="2">
        <v>140.3854</v>
      </c>
      <c r="D27631" s="1">
        <v>54</v>
      </c>
      <c r="E27631" s="1">
        <v>436095</v>
      </c>
      <c r="F27631" s="1">
        <v>7685403</v>
      </c>
      <c r="G27631" s="3" t="s">
        <v>75951</v>
      </c>
    </row>
    <row r="27632" spans="1:7" x14ac:dyDescent="0.25">
      <c r="A27632" s="3">
        <v>548303</v>
      </c>
      <c r="B27632" s="2">
        <v>-20.929307999999999</v>
      </c>
      <c r="C27632" s="2">
        <v>140.370902</v>
      </c>
      <c r="D27632" s="1">
        <v>54</v>
      </c>
      <c r="E27632" s="1">
        <v>434587</v>
      </c>
      <c r="F27632" s="1">
        <v>7685540</v>
      </c>
      <c r="G27632" s="3" t="s">
        <v>128058</v>
      </c>
    </row>
    <row r="27633" spans="1:7" x14ac:dyDescent="0.25">
      <c r="A27633" s="3">
        <v>548304</v>
      </c>
      <c r="B27633" s="2">
        <v>-20.932635000000001</v>
      </c>
      <c r="C27633" s="2">
        <v>140.36674400000001</v>
      </c>
      <c r="D27633" s="1">
        <v>54</v>
      </c>
      <c r="E27633" s="1">
        <v>434156</v>
      </c>
      <c r="F27633" s="1">
        <v>7685170</v>
      </c>
      <c r="G27633" s="3" t="s">
        <v>75952</v>
      </c>
    </row>
    <row r="27634" spans="1:7" x14ac:dyDescent="0.25">
      <c r="A27634" s="3">
        <v>548305</v>
      </c>
      <c r="B27634" s="2">
        <v>-20.941600000000001</v>
      </c>
      <c r="C27634" s="2">
        <v>140.37885199999999</v>
      </c>
      <c r="D27634" s="1">
        <v>54</v>
      </c>
      <c r="E27634" s="1">
        <v>435419</v>
      </c>
      <c r="F27634" s="1">
        <v>7684183</v>
      </c>
      <c r="G27634" s="3" t="s">
        <v>128059</v>
      </c>
    </row>
    <row r="27635" spans="1:7" x14ac:dyDescent="0.25">
      <c r="A27635" s="3">
        <v>548306</v>
      </c>
      <c r="B27635" s="2">
        <v>-20.942605</v>
      </c>
      <c r="C27635" s="2">
        <v>140.376991</v>
      </c>
      <c r="D27635" s="1">
        <v>54</v>
      </c>
      <c r="E27635" s="1">
        <v>435226</v>
      </c>
      <c r="F27635" s="1">
        <v>7684071</v>
      </c>
      <c r="G27635" s="3" t="s">
        <v>75953</v>
      </c>
    </row>
    <row r="27636" spans="1:7" x14ac:dyDescent="0.25">
      <c r="A27636" s="3">
        <v>548307</v>
      </c>
      <c r="B27636" s="2">
        <v>-20.944680000000002</v>
      </c>
      <c r="C27636" s="2">
        <v>140.359286</v>
      </c>
      <c r="D27636" s="1">
        <v>54</v>
      </c>
      <c r="E27636" s="1">
        <v>433386</v>
      </c>
      <c r="F27636" s="1">
        <v>7683834</v>
      </c>
      <c r="G27636" s="3" t="s">
        <v>128060</v>
      </c>
    </row>
    <row r="27637" spans="1:7" x14ac:dyDescent="0.25">
      <c r="A27637" s="3">
        <v>548308</v>
      </c>
      <c r="B27637" s="2">
        <v>-20.924924000000001</v>
      </c>
      <c r="C27637" s="2">
        <v>140.39560499999999</v>
      </c>
      <c r="D27637" s="1">
        <v>54</v>
      </c>
      <c r="E27637" s="1">
        <v>437154</v>
      </c>
      <c r="F27637" s="1">
        <v>7686035</v>
      </c>
      <c r="G27637" s="3" t="s">
        <v>75954</v>
      </c>
    </row>
    <row r="27638" spans="1:7" x14ac:dyDescent="0.25">
      <c r="A27638" s="3">
        <v>548309</v>
      </c>
      <c r="B27638" s="2">
        <v>-20.924174000000001</v>
      </c>
      <c r="C27638" s="2">
        <v>140.40322499999999</v>
      </c>
      <c r="D27638" s="1">
        <v>54</v>
      </c>
      <c r="E27638" s="1">
        <v>437946</v>
      </c>
      <c r="F27638" s="1">
        <v>7686121</v>
      </c>
      <c r="G27638" s="3" t="s">
        <v>128061</v>
      </c>
    </row>
    <row r="27639" spans="1:7" x14ac:dyDescent="0.25">
      <c r="A27639" s="3">
        <v>548310</v>
      </c>
      <c r="B27639" s="2">
        <v>-20.919263000000001</v>
      </c>
      <c r="C27639" s="2">
        <v>140.33335199999999</v>
      </c>
      <c r="D27639" s="1">
        <v>54</v>
      </c>
      <c r="E27639" s="1">
        <v>430678</v>
      </c>
      <c r="F27639" s="1">
        <v>7686636</v>
      </c>
      <c r="G27639" s="3" t="s">
        <v>75955</v>
      </c>
    </row>
    <row r="27640" spans="1:7" x14ac:dyDescent="0.25">
      <c r="A27640" s="3">
        <v>548311</v>
      </c>
      <c r="B27640" s="2">
        <v>-20.927496999999999</v>
      </c>
      <c r="C27640" s="2">
        <v>140.331097</v>
      </c>
      <c r="D27640" s="1">
        <v>54</v>
      </c>
      <c r="E27640" s="1">
        <v>430447</v>
      </c>
      <c r="F27640" s="1">
        <v>7685724</v>
      </c>
      <c r="G27640" s="3" t="s">
        <v>128062</v>
      </c>
    </row>
    <row r="27641" spans="1:7" x14ac:dyDescent="0.25">
      <c r="A27641" s="3">
        <v>548312</v>
      </c>
      <c r="B27641" s="2">
        <v>-20.934116</v>
      </c>
      <c r="C27641" s="2">
        <v>140.30992800000001</v>
      </c>
      <c r="D27641" s="1">
        <v>54</v>
      </c>
      <c r="E27641" s="1">
        <v>428249</v>
      </c>
      <c r="F27641" s="1">
        <v>7684982</v>
      </c>
      <c r="G27641" s="3" t="s">
        <v>75956</v>
      </c>
    </row>
    <row r="27642" spans="1:7" x14ac:dyDescent="0.25">
      <c r="A27642" s="3">
        <v>548313</v>
      </c>
      <c r="B27642" s="2">
        <v>-20.938815999999999</v>
      </c>
      <c r="C27642" s="2">
        <v>140.33124699999999</v>
      </c>
      <c r="D27642" s="1">
        <v>54</v>
      </c>
      <c r="E27642" s="1">
        <v>430468</v>
      </c>
      <c r="F27642" s="1">
        <v>7684471</v>
      </c>
      <c r="G27642" s="3" t="s">
        <v>75957</v>
      </c>
    </row>
    <row r="27643" spans="1:7" x14ac:dyDescent="0.25">
      <c r="A27643" s="3">
        <v>548314</v>
      </c>
      <c r="B27643" s="2">
        <v>-20.945685999999998</v>
      </c>
      <c r="C27643" s="2">
        <v>140.329688</v>
      </c>
      <c r="D27643" s="1">
        <v>54</v>
      </c>
      <c r="E27643" s="1">
        <v>430309</v>
      </c>
      <c r="F27643" s="1">
        <v>7683710</v>
      </c>
      <c r="G27643" s="3" t="s">
        <v>128063</v>
      </c>
    </row>
    <row r="27644" spans="1:7" x14ac:dyDescent="0.25">
      <c r="A27644" s="3">
        <v>548315</v>
      </c>
      <c r="B27644" s="2">
        <v>-20.944451999999998</v>
      </c>
      <c r="C27644" s="2">
        <v>140.32377700000001</v>
      </c>
      <c r="D27644" s="1">
        <v>54</v>
      </c>
      <c r="E27644" s="1">
        <v>429694</v>
      </c>
      <c r="F27644" s="1">
        <v>7683844</v>
      </c>
      <c r="G27644" s="3" t="s">
        <v>75958</v>
      </c>
    </row>
    <row r="27645" spans="1:7" x14ac:dyDescent="0.25">
      <c r="A27645" s="3">
        <v>548316</v>
      </c>
      <c r="B27645" s="2">
        <v>-20.932680000000001</v>
      </c>
      <c r="C27645" s="2">
        <v>140.31671299999999</v>
      </c>
      <c r="D27645" s="1">
        <v>54</v>
      </c>
      <c r="E27645" s="1">
        <v>428954</v>
      </c>
      <c r="F27645" s="1">
        <v>7685144</v>
      </c>
      <c r="G27645" s="3" t="s">
        <v>128064</v>
      </c>
    </row>
    <row r="27646" spans="1:7" x14ac:dyDescent="0.25">
      <c r="A27646" s="3">
        <v>548317</v>
      </c>
      <c r="B27646" s="2">
        <v>-20.938310999999999</v>
      </c>
      <c r="C27646" s="2">
        <v>140.34770499999999</v>
      </c>
      <c r="D27646" s="1">
        <v>54</v>
      </c>
      <c r="E27646" s="1">
        <v>432179</v>
      </c>
      <c r="F27646" s="1">
        <v>7684534</v>
      </c>
      <c r="G27646" s="3" t="s">
        <v>75959</v>
      </c>
    </row>
    <row r="27647" spans="1:7" x14ac:dyDescent="0.25">
      <c r="A27647" s="3">
        <v>548318</v>
      </c>
      <c r="B27647" s="2">
        <v>-20.935686</v>
      </c>
      <c r="C27647" s="2">
        <v>140.25766100000001</v>
      </c>
      <c r="D27647" s="1">
        <v>54</v>
      </c>
      <c r="E27647" s="1">
        <v>422815</v>
      </c>
      <c r="F27647" s="1">
        <v>7684783</v>
      </c>
      <c r="G27647" s="3" t="s">
        <v>128065</v>
      </c>
    </row>
    <row r="27648" spans="1:7" x14ac:dyDescent="0.25">
      <c r="A27648" s="3">
        <v>548319</v>
      </c>
      <c r="B27648" s="2">
        <v>-20.942425</v>
      </c>
      <c r="C27648" s="2">
        <v>140.2636</v>
      </c>
      <c r="D27648" s="1">
        <v>54</v>
      </c>
      <c r="E27648" s="1">
        <v>423436</v>
      </c>
      <c r="F27648" s="1">
        <v>7684040</v>
      </c>
      <c r="G27648" s="3" t="s">
        <v>75960</v>
      </c>
    </row>
    <row r="27649" spans="1:7" x14ac:dyDescent="0.25">
      <c r="A27649" s="3">
        <v>548320</v>
      </c>
      <c r="B27649" s="2">
        <v>-20.925322000000001</v>
      </c>
      <c r="C27649" s="2">
        <v>140.26374200000001</v>
      </c>
      <c r="D27649" s="1">
        <v>54</v>
      </c>
      <c r="E27649" s="1">
        <v>423442</v>
      </c>
      <c r="F27649" s="1">
        <v>7685933</v>
      </c>
      <c r="G27649" s="3" t="s">
        <v>128066</v>
      </c>
    </row>
    <row r="27650" spans="1:7" x14ac:dyDescent="0.25">
      <c r="A27650" s="3">
        <v>548321</v>
      </c>
      <c r="B27650" s="2">
        <v>-20.921741000000001</v>
      </c>
      <c r="C27650" s="2">
        <v>140.273663</v>
      </c>
      <c r="D27650" s="1">
        <v>54</v>
      </c>
      <c r="E27650" s="1">
        <v>424472</v>
      </c>
      <c r="F27650" s="1">
        <v>7686334</v>
      </c>
      <c r="G27650" s="3" t="s">
        <v>75961</v>
      </c>
    </row>
    <row r="27651" spans="1:7" x14ac:dyDescent="0.25">
      <c r="A27651" s="3">
        <v>548322</v>
      </c>
      <c r="B27651" s="2">
        <v>-20.926587999999999</v>
      </c>
      <c r="C27651" s="2">
        <v>140.276747</v>
      </c>
      <c r="D27651" s="1">
        <v>54</v>
      </c>
      <c r="E27651" s="1">
        <v>424795</v>
      </c>
      <c r="F27651" s="1">
        <v>7685799</v>
      </c>
      <c r="G27651" s="3" t="s">
        <v>128067</v>
      </c>
    </row>
    <row r="27652" spans="1:7" x14ac:dyDescent="0.25">
      <c r="A27652" s="3">
        <v>548323</v>
      </c>
      <c r="B27652" s="2">
        <v>-20.915818999999999</v>
      </c>
      <c r="C27652" s="2">
        <v>140.272672</v>
      </c>
      <c r="D27652" s="1">
        <v>54</v>
      </c>
      <c r="E27652" s="1">
        <v>424366</v>
      </c>
      <c r="F27652" s="1">
        <v>7686989</v>
      </c>
      <c r="G27652" s="3" t="s">
        <v>75962</v>
      </c>
    </row>
    <row r="27653" spans="1:7" x14ac:dyDescent="0.25">
      <c r="A27653" s="3">
        <v>548324</v>
      </c>
      <c r="B27653" s="2">
        <v>-20.93093</v>
      </c>
      <c r="C27653" s="2">
        <v>140.220485</v>
      </c>
      <c r="D27653" s="1">
        <v>54</v>
      </c>
      <c r="E27653" s="1">
        <v>418947</v>
      </c>
      <c r="F27653" s="1">
        <v>7685291</v>
      </c>
      <c r="G27653" s="3" t="s">
        <v>128068</v>
      </c>
    </row>
    <row r="27654" spans="1:7" x14ac:dyDescent="0.25">
      <c r="A27654" s="3">
        <v>548325</v>
      </c>
      <c r="B27654" s="2">
        <v>-20.923427</v>
      </c>
      <c r="C27654" s="2">
        <v>140.22772699999999</v>
      </c>
      <c r="D27654" s="1">
        <v>54</v>
      </c>
      <c r="E27654" s="1">
        <v>419696</v>
      </c>
      <c r="F27654" s="1">
        <v>7686125</v>
      </c>
      <c r="G27654" s="3" t="s">
        <v>75963</v>
      </c>
    </row>
    <row r="27655" spans="1:7" x14ac:dyDescent="0.25">
      <c r="A27655" s="3">
        <v>548326</v>
      </c>
      <c r="B27655" s="2">
        <v>-20.919027</v>
      </c>
      <c r="C27655" s="2">
        <v>140.206211</v>
      </c>
      <c r="D27655" s="1">
        <v>54</v>
      </c>
      <c r="E27655" s="1">
        <v>417456</v>
      </c>
      <c r="F27655" s="1">
        <v>7686601</v>
      </c>
      <c r="G27655" s="3" t="s">
        <v>128069</v>
      </c>
    </row>
    <row r="27656" spans="1:7" x14ac:dyDescent="0.25">
      <c r="A27656" s="3">
        <v>548327</v>
      </c>
      <c r="B27656" s="2">
        <v>-20.919135000000001</v>
      </c>
      <c r="C27656" s="2">
        <v>140.203778</v>
      </c>
      <c r="D27656" s="1">
        <v>54</v>
      </c>
      <c r="E27656" s="1">
        <v>417203</v>
      </c>
      <c r="F27656" s="1">
        <v>7686588</v>
      </c>
      <c r="G27656" s="3" t="s">
        <v>75964</v>
      </c>
    </row>
    <row r="27657" spans="1:7" x14ac:dyDescent="0.25">
      <c r="A27657" s="3">
        <v>548328</v>
      </c>
      <c r="B27657" s="2">
        <v>-20.914683</v>
      </c>
      <c r="C27657" s="2">
        <v>140.22025199999999</v>
      </c>
      <c r="D27657" s="1">
        <v>54</v>
      </c>
      <c r="E27657" s="1">
        <v>418914</v>
      </c>
      <c r="F27657" s="1">
        <v>7687089</v>
      </c>
      <c r="G27657" s="3" t="s">
        <v>128070</v>
      </c>
    </row>
    <row r="27658" spans="1:7" x14ac:dyDescent="0.25">
      <c r="A27658" s="3">
        <v>548329</v>
      </c>
      <c r="B27658" s="2">
        <v>-20.940563999999998</v>
      </c>
      <c r="C27658" s="2">
        <v>140.21901299999999</v>
      </c>
      <c r="D27658" s="1">
        <v>54</v>
      </c>
      <c r="E27658" s="1">
        <v>418799</v>
      </c>
      <c r="F27658" s="1">
        <v>7684224</v>
      </c>
      <c r="G27658" s="3" t="s">
        <v>75965</v>
      </c>
    </row>
    <row r="27659" spans="1:7" x14ac:dyDescent="0.25">
      <c r="A27659" s="3">
        <v>548330</v>
      </c>
      <c r="B27659" s="2">
        <v>-20.945008000000001</v>
      </c>
      <c r="C27659" s="2">
        <v>140.2089</v>
      </c>
      <c r="D27659" s="1">
        <v>54</v>
      </c>
      <c r="E27659" s="1">
        <v>417750</v>
      </c>
      <c r="F27659" s="1">
        <v>7683727</v>
      </c>
      <c r="G27659" s="3" t="s">
        <v>128071</v>
      </c>
    </row>
    <row r="27660" spans="1:7" x14ac:dyDescent="0.25">
      <c r="A27660" s="3">
        <v>548331</v>
      </c>
      <c r="B27660" s="2">
        <v>-20.921133000000001</v>
      </c>
      <c r="C27660" s="2">
        <v>140.15500299999999</v>
      </c>
      <c r="D27660" s="1">
        <v>54</v>
      </c>
      <c r="E27660" s="1">
        <v>412132</v>
      </c>
      <c r="F27660" s="1">
        <v>7686341</v>
      </c>
      <c r="G27660" s="3" t="s">
        <v>128072</v>
      </c>
    </row>
    <row r="27661" spans="1:7" x14ac:dyDescent="0.25">
      <c r="A27661" s="3">
        <v>548332</v>
      </c>
      <c r="B27661" s="2">
        <v>-20.934283000000001</v>
      </c>
      <c r="C27661" s="2">
        <v>140.179913</v>
      </c>
      <c r="D27661" s="1">
        <v>54</v>
      </c>
      <c r="E27661" s="1">
        <v>414730</v>
      </c>
      <c r="F27661" s="1">
        <v>7684899</v>
      </c>
      <c r="G27661" s="3" t="s">
        <v>128073</v>
      </c>
    </row>
    <row r="27662" spans="1:7" x14ac:dyDescent="0.25">
      <c r="A27662" s="3">
        <v>548333</v>
      </c>
      <c r="B27662" s="2">
        <v>-20.938569000000001</v>
      </c>
      <c r="C27662" s="2">
        <v>140.190516</v>
      </c>
      <c r="D27662" s="1">
        <v>54</v>
      </c>
      <c r="E27662" s="1">
        <v>415835</v>
      </c>
      <c r="F27662" s="1">
        <v>7684430</v>
      </c>
      <c r="G27662" s="3" t="s">
        <v>128074</v>
      </c>
    </row>
    <row r="27663" spans="1:7" x14ac:dyDescent="0.25">
      <c r="A27663" s="3">
        <v>548334</v>
      </c>
      <c r="B27663" s="2">
        <v>-20.939032999999998</v>
      </c>
      <c r="C27663" s="2">
        <v>140.17578</v>
      </c>
      <c r="D27663" s="1">
        <v>54</v>
      </c>
      <c r="E27663" s="1">
        <v>414303</v>
      </c>
      <c r="F27663" s="1">
        <v>7684371</v>
      </c>
      <c r="G27663" s="3" t="s">
        <v>128075</v>
      </c>
    </row>
    <row r="27664" spans="1:7" x14ac:dyDescent="0.25">
      <c r="A27664" s="3">
        <v>548335</v>
      </c>
      <c r="B27664" s="2">
        <v>-20.938804999999999</v>
      </c>
      <c r="C27664" s="2">
        <v>140.171897</v>
      </c>
      <c r="D27664" s="1">
        <v>54</v>
      </c>
      <c r="E27664" s="1">
        <v>413899</v>
      </c>
      <c r="F27664" s="1">
        <v>7684394</v>
      </c>
      <c r="G27664" s="3" t="s">
        <v>128076</v>
      </c>
    </row>
    <row r="27665" spans="1:7" x14ac:dyDescent="0.25">
      <c r="A27665" s="3">
        <v>548336</v>
      </c>
      <c r="B27665" s="2">
        <v>-20.919397</v>
      </c>
      <c r="C27665" s="2">
        <v>140.12432699999999</v>
      </c>
      <c r="D27665" s="1">
        <v>54</v>
      </c>
      <c r="E27665" s="1">
        <v>408941</v>
      </c>
      <c r="F27665" s="1">
        <v>7686516</v>
      </c>
      <c r="G27665" s="3" t="s">
        <v>128077</v>
      </c>
    </row>
    <row r="27666" spans="1:7" x14ac:dyDescent="0.25">
      <c r="A27666" s="3">
        <v>548337</v>
      </c>
      <c r="B27666" s="2">
        <v>-20.917338000000001</v>
      </c>
      <c r="C27666" s="2">
        <v>140.138983</v>
      </c>
      <c r="D27666" s="1">
        <v>54</v>
      </c>
      <c r="E27666" s="1">
        <v>410464</v>
      </c>
      <c r="F27666" s="1">
        <v>7686752</v>
      </c>
      <c r="G27666" s="3" t="s">
        <v>128078</v>
      </c>
    </row>
    <row r="27667" spans="1:7" x14ac:dyDescent="0.25">
      <c r="A27667" s="3">
        <v>548338</v>
      </c>
      <c r="B27667" s="2">
        <v>-20.925726999999998</v>
      </c>
      <c r="C27667" s="2">
        <v>140.14536899999999</v>
      </c>
      <c r="D27667" s="1">
        <v>54</v>
      </c>
      <c r="E27667" s="1">
        <v>411133</v>
      </c>
      <c r="F27667" s="1">
        <v>7685827</v>
      </c>
      <c r="G27667" s="3" t="s">
        <v>128079</v>
      </c>
    </row>
    <row r="27668" spans="1:7" x14ac:dyDescent="0.25">
      <c r="A27668" s="3">
        <v>548339</v>
      </c>
      <c r="B27668" s="2">
        <v>-20.926385</v>
      </c>
      <c r="C27668" s="2">
        <v>140.150453</v>
      </c>
      <c r="D27668" s="1">
        <v>54</v>
      </c>
      <c r="E27668" s="1">
        <v>411662</v>
      </c>
      <c r="F27668" s="1">
        <v>7685757</v>
      </c>
      <c r="G27668" s="3" t="s">
        <v>128080</v>
      </c>
    </row>
    <row r="27669" spans="1:7" x14ac:dyDescent="0.25">
      <c r="A27669" s="3">
        <v>548340</v>
      </c>
      <c r="B27669" s="2">
        <v>-20.929532999999999</v>
      </c>
      <c r="C27669" s="2">
        <v>140.147311</v>
      </c>
      <c r="D27669" s="1">
        <v>54</v>
      </c>
      <c r="E27669" s="1">
        <v>411337</v>
      </c>
      <c r="F27669" s="1">
        <v>7685407</v>
      </c>
      <c r="G27669" s="3" t="s">
        <v>128081</v>
      </c>
    </row>
    <row r="27670" spans="1:7" x14ac:dyDescent="0.25">
      <c r="A27670" s="3">
        <v>548341</v>
      </c>
      <c r="B27670" s="2">
        <v>-20.932735000000001</v>
      </c>
      <c r="C27670" s="2">
        <v>140.12470200000001</v>
      </c>
      <c r="D27670" s="1">
        <v>54</v>
      </c>
      <c r="E27670" s="1">
        <v>408988</v>
      </c>
      <c r="F27670" s="1">
        <v>7685040</v>
      </c>
      <c r="G27670" s="3" t="s">
        <v>128082</v>
      </c>
    </row>
    <row r="27671" spans="1:7" x14ac:dyDescent="0.25">
      <c r="A27671" s="3">
        <v>548342</v>
      </c>
      <c r="B27671" s="2">
        <v>-20.94115</v>
      </c>
      <c r="C27671" s="2">
        <v>140.106256</v>
      </c>
      <c r="D27671" s="1">
        <v>54</v>
      </c>
      <c r="E27671" s="1">
        <v>407075</v>
      </c>
      <c r="F27671" s="1">
        <v>7684098</v>
      </c>
      <c r="G27671" s="3" t="s">
        <v>123764</v>
      </c>
    </row>
    <row r="27672" spans="1:7" x14ac:dyDescent="0.25">
      <c r="A27672" s="3">
        <v>548343</v>
      </c>
      <c r="B27672" s="2">
        <v>-20.943418999999999</v>
      </c>
      <c r="C27672" s="2">
        <v>140.11359999999999</v>
      </c>
      <c r="D27672" s="1">
        <v>54</v>
      </c>
      <c r="E27672" s="1">
        <v>407840</v>
      </c>
      <c r="F27672" s="1">
        <v>7683851</v>
      </c>
      <c r="G27672" s="3" t="s">
        <v>127846</v>
      </c>
    </row>
    <row r="27673" spans="1:7" x14ac:dyDescent="0.25">
      <c r="A27673" s="3">
        <v>548344</v>
      </c>
      <c r="B27673" s="2">
        <v>-20.916186</v>
      </c>
      <c r="C27673" s="2">
        <v>140.05732499999999</v>
      </c>
      <c r="D27673" s="1">
        <v>54</v>
      </c>
      <c r="E27673" s="1">
        <v>401971</v>
      </c>
      <c r="F27673" s="1">
        <v>7686832</v>
      </c>
      <c r="G27673" s="3" t="s">
        <v>127847</v>
      </c>
    </row>
    <row r="27674" spans="1:7" x14ac:dyDescent="0.25">
      <c r="A27674" s="3">
        <v>548345</v>
      </c>
      <c r="B27674" s="2">
        <v>-20.937754999999999</v>
      </c>
      <c r="C27674" s="2">
        <v>140.06794099999999</v>
      </c>
      <c r="D27674" s="1">
        <v>54</v>
      </c>
      <c r="E27674" s="1">
        <v>403089</v>
      </c>
      <c r="F27674" s="1">
        <v>7684451</v>
      </c>
      <c r="G27674" s="3" t="s">
        <v>127848</v>
      </c>
    </row>
    <row r="27675" spans="1:7" x14ac:dyDescent="0.25">
      <c r="A27675" s="3">
        <v>548346</v>
      </c>
      <c r="B27675" s="2">
        <v>-20.940840999999999</v>
      </c>
      <c r="C27675" s="2">
        <v>140.08231000000001</v>
      </c>
      <c r="D27675" s="1">
        <v>54</v>
      </c>
      <c r="E27675" s="1">
        <v>404585</v>
      </c>
      <c r="F27675" s="1">
        <v>7684118</v>
      </c>
      <c r="G27675" s="3" t="s">
        <v>127849</v>
      </c>
    </row>
    <row r="27676" spans="1:7" x14ac:dyDescent="0.25">
      <c r="A27676" s="3">
        <v>548347</v>
      </c>
      <c r="B27676" s="2">
        <v>-20.922788000000001</v>
      </c>
      <c r="C27676" s="2">
        <v>140.09917200000001</v>
      </c>
      <c r="D27676" s="1">
        <v>54</v>
      </c>
      <c r="E27676" s="1">
        <v>406327</v>
      </c>
      <c r="F27676" s="1">
        <v>7686126</v>
      </c>
      <c r="G27676" s="3" t="s">
        <v>127850</v>
      </c>
    </row>
    <row r="27677" spans="1:7" x14ac:dyDescent="0.25">
      <c r="A27677" s="3">
        <v>548348</v>
      </c>
      <c r="B27677" s="2">
        <v>-20.913494</v>
      </c>
      <c r="C27677" s="2">
        <v>140.04904400000001</v>
      </c>
      <c r="D27677" s="1">
        <v>54</v>
      </c>
      <c r="E27677" s="1">
        <v>401108</v>
      </c>
      <c r="F27677" s="1">
        <v>7687125</v>
      </c>
      <c r="G27677" s="3" t="s">
        <v>127851</v>
      </c>
    </row>
    <row r="27678" spans="1:7" x14ac:dyDescent="0.25">
      <c r="A27678" s="3">
        <v>548349</v>
      </c>
      <c r="B27678" s="2">
        <v>-20.920355000000001</v>
      </c>
      <c r="C27678" s="2">
        <v>140.03853899999999</v>
      </c>
      <c r="D27678" s="1">
        <v>54</v>
      </c>
      <c r="E27678" s="1">
        <v>400020</v>
      </c>
      <c r="F27678" s="1">
        <v>7686359</v>
      </c>
      <c r="G27678" s="3" t="s">
        <v>127852</v>
      </c>
    </row>
    <row r="27679" spans="1:7" x14ac:dyDescent="0.25">
      <c r="A27679" s="3">
        <v>548350</v>
      </c>
      <c r="B27679" s="2">
        <v>-20.940221999999999</v>
      </c>
      <c r="C27679" s="2">
        <v>140.00986900000001</v>
      </c>
      <c r="D27679" s="1">
        <v>54</v>
      </c>
      <c r="E27679" s="1">
        <v>397052</v>
      </c>
      <c r="F27679" s="1">
        <v>7684142</v>
      </c>
      <c r="G27679" s="3" t="s">
        <v>75966</v>
      </c>
    </row>
    <row r="27680" spans="1:7" x14ac:dyDescent="0.25">
      <c r="A27680" s="3">
        <v>548351</v>
      </c>
      <c r="B27680" s="2">
        <v>-20.942150000000002</v>
      </c>
      <c r="C27680" s="2">
        <v>140.03445500000001</v>
      </c>
      <c r="D27680" s="1">
        <v>54</v>
      </c>
      <c r="E27680" s="1">
        <v>399610</v>
      </c>
      <c r="F27680" s="1">
        <v>7683944</v>
      </c>
      <c r="G27680" s="3" t="s">
        <v>127853</v>
      </c>
    </row>
    <row r="27681" spans="1:7" x14ac:dyDescent="0.25">
      <c r="A27681" s="3">
        <v>548352</v>
      </c>
      <c r="B27681" s="2">
        <v>-20.944844</v>
      </c>
      <c r="C27681" s="2">
        <v>140.03455500000001</v>
      </c>
      <c r="D27681" s="1">
        <v>54</v>
      </c>
      <c r="E27681" s="1">
        <v>399622</v>
      </c>
      <c r="F27681" s="1">
        <v>7683646</v>
      </c>
      <c r="G27681" s="3" t="s">
        <v>75967</v>
      </c>
    </row>
    <row r="27682" spans="1:7" x14ac:dyDescent="0.25">
      <c r="A27682" s="3">
        <v>548353</v>
      </c>
      <c r="B27682" s="2">
        <v>-20.970901999999999</v>
      </c>
      <c r="C27682" s="2">
        <v>140.00353899999999</v>
      </c>
      <c r="D27682" s="1">
        <v>54</v>
      </c>
      <c r="E27682" s="1">
        <v>396415</v>
      </c>
      <c r="F27682" s="1">
        <v>7680742</v>
      </c>
      <c r="G27682" s="3" t="s">
        <v>127854</v>
      </c>
    </row>
    <row r="27683" spans="1:7" x14ac:dyDescent="0.25">
      <c r="A27683" s="3">
        <v>548354</v>
      </c>
      <c r="B27683" s="2">
        <v>-20.976188</v>
      </c>
      <c r="C27683" s="2">
        <v>140.019327</v>
      </c>
      <c r="D27683" s="1">
        <v>54</v>
      </c>
      <c r="E27683" s="1">
        <v>398060</v>
      </c>
      <c r="F27683" s="1">
        <v>7680167</v>
      </c>
      <c r="G27683" s="3" t="s">
        <v>75968</v>
      </c>
    </row>
    <row r="27684" spans="1:7" x14ac:dyDescent="0.25">
      <c r="A27684" s="3">
        <v>548355</v>
      </c>
      <c r="B27684" s="2">
        <v>-20.977266</v>
      </c>
      <c r="C27684" s="2">
        <v>140.02161000000001</v>
      </c>
      <c r="D27684" s="1">
        <v>54</v>
      </c>
      <c r="E27684" s="1">
        <v>398298</v>
      </c>
      <c r="F27684" s="1">
        <v>7680049</v>
      </c>
      <c r="G27684" s="3" t="s">
        <v>127855</v>
      </c>
    </row>
    <row r="27685" spans="1:7" x14ac:dyDescent="0.25">
      <c r="A27685" s="3">
        <v>548356</v>
      </c>
      <c r="B27685" s="2">
        <v>-20.951156000000001</v>
      </c>
      <c r="C27685" s="2">
        <v>140.051894</v>
      </c>
      <c r="D27685" s="1">
        <v>54</v>
      </c>
      <c r="E27685" s="1">
        <v>401429</v>
      </c>
      <c r="F27685" s="1">
        <v>7682958</v>
      </c>
      <c r="G27685" s="3" t="s">
        <v>75969</v>
      </c>
    </row>
    <row r="27686" spans="1:7" x14ac:dyDescent="0.25">
      <c r="A27686" s="3">
        <v>548357</v>
      </c>
      <c r="B27686" s="2">
        <v>-20.973351999999998</v>
      </c>
      <c r="C27686" s="2">
        <v>140.04525000000001</v>
      </c>
      <c r="D27686" s="1">
        <v>54</v>
      </c>
      <c r="E27686" s="1">
        <v>400753</v>
      </c>
      <c r="F27686" s="1">
        <v>7680497</v>
      </c>
      <c r="G27686" s="3" t="s">
        <v>75970</v>
      </c>
    </row>
    <row r="27687" spans="1:7" x14ac:dyDescent="0.25">
      <c r="A27687" s="3">
        <v>548358</v>
      </c>
      <c r="B27687" s="2">
        <v>-20.977802000000001</v>
      </c>
      <c r="C27687" s="2">
        <v>140.031735</v>
      </c>
      <c r="D27687" s="1">
        <v>54</v>
      </c>
      <c r="E27687" s="1">
        <v>399351</v>
      </c>
      <c r="F27687" s="1">
        <v>7679996</v>
      </c>
      <c r="G27687" s="3" t="s">
        <v>127856</v>
      </c>
    </row>
    <row r="27688" spans="1:7" x14ac:dyDescent="0.25">
      <c r="A27688" s="3">
        <v>548359</v>
      </c>
      <c r="B27688" s="2">
        <v>-20.978283000000001</v>
      </c>
      <c r="C27688" s="2">
        <v>140.07720499999999</v>
      </c>
      <c r="D27688" s="1">
        <v>54</v>
      </c>
      <c r="E27688" s="1">
        <v>404078</v>
      </c>
      <c r="F27688" s="1">
        <v>7679971</v>
      </c>
      <c r="G27688" s="3" t="s">
        <v>75971</v>
      </c>
    </row>
    <row r="27689" spans="1:7" x14ac:dyDescent="0.25">
      <c r="A27689" s="3">
        <v>548360</v>
      </c>
      <c r="B27689" s="2">
        <v>-20.977302000000002</v>
      </c>
      <c r="C27689" s="2">
        <v>140.09859399999999</v>
      </c>
      <c r="D27689" s="1">
        <v>54</v>
      </c>
      <c r="E27689" s="1">
        <v>406301</v>
      </c>
      <c r="F27689" s="1">
        <v>7680092</v>
      </c>
      <c r="G27689" s="3" t="s">
        <v>127857</v>
      </c>
    </row>
    <row r="27690" spans="1:7" x14ac:dyDescent="0.25">
      <c r="A27690" s="3">
        <v>548361</v>
      </c>
      <c r="B27690" s="2">
        <v>-20.967082999999999</v>
      </c>
      <c r="C27690" s="2">
        <v>140.13483299999999</v>
      </c>
      <c r="D27690" s="1">
        <v>54</v>
      </c>
      <c r="E27690" s="1">
        <v>410062</v>
      </c>
      <c r="F27690" s="1">
        <v>7681244</v>
      </c>
      <c r="G27690" s="3" t="s">
        <v>75972</v>
      </c>
    </row>
    <row r="27691" spans="1:7" x14ac:dyDescent="0.25">
      <c r="A27691" s="3">
        <v>548362</v>
      </c>
      <c r="B27691" s="2">
        <v>-20.978363000000002</v>
      </c>
      <c r="C27691" s="2">
        <v>140.12709100000001</v>
      </c>
      <c r="D27691" s="1">
        <v>54</v>
      </c>
      <c r="E27691" s="1">
        <v>409264</v>
      </c>
      <c r="F27691" s="1">
        <v>7679991</v>
      </c>
      <c r="G27691" s="3" t="s">
        <v>127858</v>
      </c>
    </row>
    <row r="27692" spans="1:7" x14ac:dyDescent="0.25">
      <c r="A27692" s="3">
        <v>548363</v>
      </c>
      <c r="B27692" s="2">
        <v>-20.974633000000001</v>
      </c>
      <c r="C27692" s="2">
        <v>140.12393</v>
      </c>
      <c r="D27692" s="1">
        <v>54</v>
      </c>
      <c r="E27692" s="1">
        <v>408933</v>
      </c>
      <c r="F27692" s="1">
        <v>7680402</v>
      </c>
      <c r="G27692" s="3" t="s">
        <v>75973</v>
      </c>
    </row>
    <row r="27693" spans="1:7" x14ac:dyDescent="0.25">
      <c r="A27693" s="3">
        <v>548364</v>
      </c>
      <c r="B27693" s="2">
        <v>-20.976904999999999</v>
      </c>
      <c r="C27693" s="2">
        <v>140.120983</v>
      </c>
      <c r="D27693" s="1">
        <v>54</v>
      </c>
      <c r="E27693" s="1">
        <v>408628</v>
      </c>
      <c r="F27693" s="1">
        <v>7680149</v>
      </c>
      <c r="G27693" s="3" t="s">
        <v>127859</v>
      </c>
    </row>
    <row r="27694" spans="1:7" x14ac:dyDescent="0.25">
      <c r="A27694" s="3">
        <v>548365</v>
      </c>
      <c r="B27694" s="2">
        <v>-20.957394000000001</v>
      </c>
      <c r="C27694" s="2">
        <v>140.148652</v>
      </c>
      <c r="D27694" s="1">
        <v>54</v>
      </c>
      <c r="E27694" s="1">
        <v>411493</v>
      </c>
      <c r="F27694" s="1">
        <v>7682324</v>
      </c>
      <c r="G27694" s="3" t="s">
        <v>75974</v>
      </c>
    </row>
    <row r="27695" spans="1:7" x14ac:dyDescent="0.25">
      <c r="A27695" s="3">
        <v>548366</v>
      </c>
      <c r="B27695" s="2">
        <v>-20.955691999999999</v>
      </c>
      <c r="C27695" s="2">
        <v>140.16033100000001</v>
      </c>
      <c r="D27695" s="1">
        <v>54</v>
      </c>
      <c r="E27695" s="1">
        <v>412706</v>
      </c>
      <c r="F27695" s="1">
        <v>7682519</v>
      </c>
      <c r="G27695" s="3" t="s">
        <v>127860</v>
      </c>
    </row>
    <row r="27696" spans="1:7" x14ac:dyDescent="0.25">
      <c r="A27696" s="3">
        <v>548367</v>
      </c>
      <c r="B27696" s="2">
        <v>-20.947975</v>
      </c>
      <c r="C27696" s="2">
        <v>140.162114</v>
      </c>
      <c r="D27696" s="1">
        <v>54</v>
      </c>
      <c r="E27696" s="1">
        <v>412887</v>
      </c>
      <c r="F27696" s="1">
        <v>7683374</v>
      </c>
      <c r="G27696" s="3" t="s">
        <v>75975</v>
      </c>
    </row>
    <row r="27697" spans="1:7" x14ac:dyDescent="0.25">
      <c r="A27697" s="3">
        <v>548368</v>
      </c>
      <c r="B27697" s="2">
        <v>-20.974879999999999</v>
      </c>
      <c r="C27697" s="2">
        <v>140.15290300000001</v>
      </c>
      <c r="D27697" s="1">
        <v>54</v>
      </c>
      <c r="E27697" s="1">
        <v>411945</v>
      </c>
      <c r="F27697" s="1">
        <v>7680391</v>
      </c>
      <c r="G27697" s="3" t="s">
        <v>127861</v>
      </c>
    </row>
    <row r="27698" spans="1:7" x14ac:dyDescent="0.25">
      <c r="A27698" s="3">
        <v>548369</v>
      </c>
      <c r="B27698" s="2">
        <v>-20.953489000000001</v>
      </c>
      <c r="C27698" s="2">
        <v>140.179394</v>
      </c>
      <c r="D27698" s="1">
        <v>54</v>
      </c>
      <c r="E27698" s="1">
        <v>414687</v>
      </c>
      <c r="F27698" s="1">
        <v>7682773</v>
      </c>
      <c r="G27698" s="3" t="s">
        <v>75976</v>
      </c>
    </row>
    <row r="27699" spans="1:7" x14ac:dyDescent="0.25">
      <c r="A27699" s="3">
        <v>548370</v>
      </c>
      <c r="B27699" s="2">
        <v>-20.946532999999999</v>
      </c>
      <c r="C27699" s="2">
        <v>140.185339</v>
      </c>
      <c r="D27699" s="1">
        <v>54</v>
      </c>
      <c r="E27699" s="1">
        <v>415301</v>
      </c>
      <c r="F27699" s="1">
        <v>7683546</v>
      </c>
      <c r="G27699" s="3" t="s">
        <v>127862</v>
      </c>
    </row>
    <row r="27700" spans="1:7" x14ac:dyDescent="0.25">
      <c r="A27700" s="3">
        <v>548371</v>
      </c>
      <c r="B27700" s="2">
        <v>-20.970469000000001</v>
      </c>
      <c r="C27700" s="2">
        <v>140.17863800000001</v>
      </c>
      <c r="D27700" s="1">
        <v>54</v>
      </c>
      <c r="E27700" s="1">
        <v>414618</v>
      </c>
      <c r="F27700" s="1">
        <v>7680893</v>
      </c>
      <c r="G27700" s="3" t="s">
        <v>75977</v>
      </c>
    </row>
    <row r="27701" spans="1:7" x14ac:dyDescent="0.25">
      <c r="A27701" s="3">
        <v>548372</v>
      </c>
      <c r="B27701" s="2">
        <v>-20.964839000000001</v>
      </c>
      <c r="C27701" s="2">
        <v>140.2011</v>
      </c>
      <c r="D27701" s="1">
        <v>54</v>
      </c>
      <c r="E27701" s="1">
        <v>416950</v>
      </c>
      <c r="F27701" s="1">
        <v>7681528</v>
      </c>
      <c r="G27701" s="3" t="s">
        <v>127863</v>
      </c>
    </row>
    <row r="27702" spans="1:7" x14ac:dyDescent="0.25">
      <c r="A27702" s="3">
        <v>548373</v>
      </c>
      <c r="B27702" s="2">
        <v>-20.975190999999999</v>
      </c>
      <c r="C27702" s="2">
        <v>140.20271099999999</v>
      </c>
      <c r="D27702" s="1">
        <v>54</v>
      </c>
      <c r="E27702" s="1">
        <v>417123</v>
      </c>
      <c r="F27702" s="1">
        <v>7680383</v>
      </c>
      <c r="G27702" s="3" t="s">
        <v>75978</v>
      </c>
    </row>
    <row r="27703" spans="1:7" x14ac:dyDescent="0.25">
      <c r="A27703" s="3">
        <v>548374</v>
      </c>
      <c r="B27703" s="2">
        <v>-20.948366</v>
      </c>
      <c r="C27703" s="2">
        <v>140.214383</v>
      </c>
      <c r="D27703" s="1">
        <v>54</v>
      </c>
      <c r="E27703" s="1">
        <v>418322</v>
      </c>
      <c r="F27703" s="1">
        <v>7683358</v>
      </c>
      <c r="G27703" s="3" t="s">
        <v>127864</v>
      </c>
    </row>
    <row r="27704" spans="1:7" x14ac:dyDescent="0.25">
      <c r="A27704" s="3">
        <v>548375</v>
      </c>
      <c r="B27704" s="2">
        <v>-20.949290999999999</v>
      </c>
      <c r="C27704" s="2">
        <v>140.222622</v>
      </c>
      <c r="D27704" s="1">
        <v>54</v>
      </c>
      <c r="E27704" s="1">
        <v>419179</v>
      </c>
      <c r="F27704" s="1">
        <v>7683260</v>
      </c>
      <c r="G27704" s="3" t="s">
        <v>75979</v>
      </c>
    </row>
    <row r="27705" spans="1:7" x14ac:dyDescent="0.25">
      <c r="A27705" s="3">
        <v>548376</v>
      </c>
      <c r="B27705" s="2">
        <v>-20.955052999999999</v>
      </c>
      <c r="C27705" s="2">
        <v>140.21419399999999</v>
      </c>
      <c r="D27705" s="1">
        <v>54</v>
      </c>
      <c r="E27705" s="1">
        <v>418306</v>
      </c>
      <c r="F27705" s="1">
        <v>7682618</v>
      </c>
      <c r="G27705" s="3" t="s">
        <v>127865</v>
      </c>
    </row>
    <row r="27706" spans="1:7" x14ac:dyDescent="0.25">
      <c r="A27706" s="3">
        <v>548377</v>
      </c>
      <c r="B27706" s="2">
        <v>-20.959911000000002</v>
      </c>
      <c r="C27706" s="2">
        <v>140.21349699999999</v>
      </c>
      <c r="D27706" s="1">
        <v>54</v>
      </c>
      <c r="E27706" s="1">
        <v>418236</v>
      </c>
      <c r="F27706" s="1">
        <v>7682080</v>
      </c>
      <c r="G27706" s="3" t="s">
        <v>75980</v>
      </c>
    </row>
    <row r="27707" spans="1:7" x14ac:dyDescent="0.25">
      <c r="A27707" s="3">
        <v>548378</v>
      </c>
      <c r="B27707" s="2">
        <v>-20.961656000000001</v>
      </c>
      <c r="C27707" s="2">
        <v>140.21779699999999</v>
      </c>
      <c r="D27707" s="1">
        <v>54</v>
      </c>
      <c r="E27707" s="1">
        <v>418684</v>
      </c>
      <c r="F27707" s="1">
        <v>7681889</v>
      </c>
      <c r="G27707" s="3" t="s">
        <v>127866</v>
      </c>
    </row>
    <row r="27708" spans="1:7" x14ac:dyDescent="0.25">
      <c r="A27708" s="3">
        <v>548379</v>
      </c>
      <c r="B27708" s="2">
        <v>-20.967680000000001</v>
      </c>
      <c r="C27708" s="2">
        <v>140.23165499999999</v>
      </c>
      <c r="D27708" s="1">
        <v>54</v>
      </c>
      <c r="E27708" s="1">
        <v>420128</v>
      </c>
      <c r="F27708" s="1">
        <v>7681229</v>
      </c>
      <c r="G27708" s="3" t="s">
        <v>75981</v>
      </c>
    </row>
    <row r="27709" spans="1:7" x14ac:dyDescent="0.25">
      <c r="A27709" s="3">
        <v>548380</v>
      </c>
      <c r="B27709" s="2">
        <v>-20.972763</v>
      </c>
      <c r="C27709" s="2">
        <v>140.23236900000001</v>
      </c>
      <c r="D27709" s="1">
        <v>54</v>
      </c>
      <c r="E27709" s="1">
        <v>420205</v>
      </c>
      <c r="F27709" s="1">
        <v>7680667</v>
      </c>
      <c r="G27709" s="3" t="s">
        <v>127867</v>
      </c>
    </row>
    <row r="27710" spans="1:7" x14ac:dyDescent="0.25">
      <c r="A27710" s="3">
        <v>548381</v>
      </c>
      <c r="B27710" s="2">
        <v>-20.968235</v>
      </c>
      <c r="C27710" s="2">
        <v>140.24221399999999</v>
      </c>
      <c r="D27710" s="1">
        <v>54</v>
      </c>
      <c r="E27710" s="1">
        <v>421226</v>
      </c>
      <c r="F27710" s="1">
        <v>7681173</v>
      </c>
      <c r="G27710" s="3" t="s">
        <v>75982</v>
      </c>
    </row>
    <row r="27711" spans="1:7" x14ac:dyDescent="0.25">
      <c r="A27711" s="3">
        <v>548382</v>
      </c>
      <c r="B27711" s="2">
        <v>-20.974397</v>
      </c>
      <c r="C27711" s="2">
        <v>140.24655000000001</v>
      </c>
      <c r="D27711" s="1">
        <v>54</v>
      </c>
      <c r="E27711" s="1">
        <v>421680</v>
      </c>
      <c r="F27711" s="1">
        <v>7680493</v>
      </c>
      <c r="G27711" s="3" t="s">
        <v>75983</v>
      </c>
    </row>
    <row r="27712" spans="1:7" x14ac:dyDescent="0.25">
      <c r="A27712" s="3">
        <v>548383</v>
      </c>
      <c r="B27712" s="2">
        <v>-20.965060999999999</v>
      </c>
      <c r="C27712" s="2">
        <v>140.28788299999999</v>
      </c>
      <c r="D27712" s="1">
        <v>54</v>
      </c>
      <c r="E27712" s="1">
        <v>425972</v>
      </c>
      <c r="F27712" s="1">
        <v>7681547</v>
      </c>
      <c r="G27712" s="3" t="s">
        <v>127868</v>
      </c>
    </row>
    <row r="27713" spans="1:7" x14ac:dyDescent="0.25">
      <c r="A27713" s="3">
        <v>548384</v>
      </c>
      <c r="B27713" s="2">
        <v>-20.956992</v>
      </c>
      <c r="C27713" s="2">
        <v>140.29221100000001</v>
      </c>
      <c r="D27713" s="1">
        <v>54</v>
      </c>
      <c r="E27713" s="1">
        <v>426418</v>
      </c>
      <c r="F27713" s="1">
        <v>7682442</v>
      </c>
      <c r="G27713" s="3" t="s">
        <v>75984</v>
      </c>
    </row>
    <row r="27714" spans="1:7" x14ac:dyDescent="0.25">
      <c r="A27714" s="3">
        <v>548385</v>
      </c>
      <c r="B27714" s="2">
        <v>-20.952407999999998</v>
      </c>
      <c r="C27714" s="2">
        <v>140.30004199999999</v>
      </c>
      <c r="D27714" s="1">
        <v>54</v>
      </c>
      <c r="E27714" s="1">
        <v>427230</v>
      </c>
      <c r="F27714" s="1">
        <v>7682953</v>
      </c>
      <c r="G27714" s="3" t="s">
        <v>127869</v>
      </c>
    </row>
    <row r="27715" spans="1:7" x14ac:dyDescent="0.25">
      <c r="A27715" s="3">
        <v>548386</v>
      </c>
      <c r="B27715" s="2">
        <v>-20.970241000000001</v>
      </c>
      <c r="C27715" s="2">
        <v>140.256981</v>
      </c>
      <c r="D27715" s="1">
        <v>54</v>
      </c>
      <c r="E27715" s="1">
        <v>422762</v>
      </c>
      <c r="F27715" s="1">
        <v>7680958</v>
      </c>
      <c r="G27715" s="3" t="s">
        <v>75985</v>
      </c>
    </row>
    <row r="27716" spans="1:7" x14ac:dyDescent="0.25">
      <c r="A27716" s="3">
        <v>548387</v>
      </c>
      <c r="B27716" s="2">
        <v>-20.954283</v>
      </c>
      <c r="C27716" s="2">
        <v>140.314808</v>
      </c>
      <c r="D27716" s="1">
        <v>54</v>
      </c>
      <c r="E27716" s="1">
        <v>428766</v>
      </c>
      <c r="F27716" s="1">
        <v>7682752</v>
      </c>
      <c r="G27716" s="3" t="s">
        <v>127870</v>
      </c>
    </row>
    <row r="27717" spans="1:7" x14ac:dyDescent="0.25">
      <c r="A27717" s="3">
        <v>548388</v>
      </c>
      <c r="B27717" s="2">
        <v>-20.960077999999999</v>
      </c>
      <c r="C27717" s="2">
        <v>140.30863600000001</v>
      </c>
      <c r="D27717" s="1">
        <v>54</v>
      </c>
      <c r="E27717" s="1">
        <v>428127</v>
      </c>
      <c r="F27717" s="1">
        <v>7682108</v>
      </c>
      <c r="G27717" s="3" t="s">
        <v>74697</v>
      </c>
    </row>
    <row r="27718" spans="1:7" x14ac:dyDescent="0.25">
      <c r="A27718" s="3">
        <v>548389</v>
      </c>
      <c r="B27718" s="2">
        <v>-20.955052999999999</v>
      </c>
      <c r="C27718" s="2">
        <v>140.34944999999999</v>
      </c>
      <c r="D27718" s="1">
        <v>54</v>
      </c>
      <c r="E27718" s="1">
        <v>432368</v>
      </c>
      <c r="F27718" s="1">
        <v>7682682</v>
      </c>
      <c r="G27718" s="3" t="s">
        <v>127871</v>
      </c>
    </row>
    <row r="27719" spans="1:7" x14ac:dyDescent="0.25">
      <c r="A27719" s="3">
        <v>548390</v>
      </c>
      <c r="B27719" s="2">
        <v>-20.960922</v>
      </c>
      <c r="C27719" s="2">
        <v>140.34412499999999</v>
      </c>
      <c r="D27719" s="1">
        <v>54</v>
      </c>
      <c r="E27719" s="1">
        <v>431817</v>
      </c>
      <c r="F27719" s="1">
        <v>7682030</v>
      </c>
      <c r="G27719" s="3" t="s">
        <v>74698</v>
      </c>
    </row>
    <row r="27720" spans="1:7" x14ac:dyDescent="0.25">
      <c r="A27720" s="3">
        <v>548391</v>
      </c>
      <c r="B27720" s="2">
        <v>-20.978580000000001</v>
      </c>
      <c r="C27720" s="2">
        <v>140.349358</v>
      </c>
      <c r="D27720" s="1">
        <v>54</v>
      </c>
      <c r="E27720" s="1">
        <v>432369</v>
      </c>
      <c r="F27720" s="1">
        <v>7680078</v>
      </c>
      <c r="G27720" s="3" t="s">
        <v>127872</v>
      </c>
    </row>
    <row r="27721" spans="1:7" x14ac:dyDescent="0.25">
      <c r="A27721" s="3">
        <v>548392</v>
      </c>
      <c r="B27721" s="2">
        <v>-20.978535000000001</v>
      </c>
      <c r="C27721" s="2">
        <v>140.31758300000001</v>
      </c>
      <c r="D27721" s="1">
        <v>54</v>
      </c>
      <c r="E27721" s="1">
        <v>429066</v>
      </c>
      <c r="F27721" s="1">
        <v>7680069</v>
      </c>
      <c r="G27721" s="3" t="s">
        <v>74699</v>
      </c>
    </row>
    <row r="27722" spans="1:7" x14ac:dyDescent="0.25">
      <c r="A27722" s="3">
        <v>548393</v>
      </c>
      <c r="B27722" s="2">
        <v>-20.949788999999999</v>
      </c>
      <c r="C27722" s="2">
        <v>140.33645000000001</v>
      </c>
      <c r="D27722" s="1">
        <v>54</v>
      </c>
      <c r="E27722" s="1">
        <v>431014</v>
      </c>
      <c r="F27722" s="1">
        <v>7683259</v>
      </c>
      <c r="G27722" s="3" t="s">
        <v>127873</v>
      </c>
    </row>
    <row r="27723" spans="1:7" x14ac:dyDescent="0.25">
      <c r="A27723" s="3">
        <v>548394</v>
      </c>
      <c r="B27723" s="2">
        <v>-20.972013</v>
      </c>
      <c r="C27723" s="2">
        <v>140.38162199999999</v>
      </c>
      <c r="D27723" s="1">
        <v>54</v>
      </c>
      <c r="E27723" s="1">
        <v>435720</v>
      </c>
      <c r="F27723" s="1">
        <v>7680818</v>
      </c>
      <c r="G27723" s="3" t="s">
        <v>74700</v>
      </c>
    </row>
    <row r="27724" spans="1:7" x14ac:dyDescent="0.25">
      <c r="A27724" s="3">
        <v>548395</v>
      </c>
      <c r="B27724" s="2">
        <v>-20.978169000000001</v>
      </c>
      <c r="C27724" s="2">
        <v>140.36031700000001</v>
      </c>
      <c r="D27724" s="1">
        <v>54</v>
      </c>
      <c r="E27724" s="1">
        <v>433508</v>
      </c>
      <c r="F27724" s="1">
        <v>7680128</v>
      </c>
      <c r="G27724" s="3" t="s">
        <v>127874</v>
      </c>
    </row>
    <row r="27725" spans="1:7" x14ac:dyDescent="0.25">
      <c r="A27725" s="3">
        <v>548396</v>
      </c>
      <c r="B27725" s="2">
        <v>-20.97878</v>
      </c>
      <c r="C27725" s="2">
        <v>140.36217199999999</v>
      </c>
      <c r="D27725" s="1">
        <v>54</v>
      </c>
      <c r="E27725" s="1">
        <v>433701</v>
      </c>
      <c r="F27725" s="1">
        <v>7680061</v>
      </c>
      <c r="G27725" s="3" t="s">
        <v>74701</v>
      </c>
    </row>
    <row r="27726" spans="1:7" x14ac:dyDescent="0.25">
      <c r="A27726" s="3">
        <v>548397</v>
      </c>
      <c r="B27726" s="2">
        <v>-20.978569</v>
      </c>
      <c r="C27726" s="2">
        <v>140.37105199999999</v>
      </c>
      <c r="D27726" s="1">
        <v>54</v>
      </c>
      <c r="E27726" s="1">
        <v>434624</v>
      </c>
      <c r="F27726" s="1">
        <v>7680088</v>
      </c>
      <c r="G27726" s="3" t="s">
        <v>127875</v>
      </c>
    </row>
    <row r="27727" spans="1:7" x14ac:dyDescent="0.25">
      <c r="A27727" s="3">
        <v>548398</v>
      </c>
      <c r="B27727" s="2">
        <v>-20.954525</v>
      </c>
      <c r="C27727" s="2">
        <v>140.375316</v>
      </c>
      <c r="D27727" s="1">
        <v>54</v>
      </c>
      <c r="E27727" s="1">
        <v>435057</v>
      </c>
      <c r="F27727" s="1">
        <v>7682751</v>
      </c>
      <c r="G27727" s="3" t="s">
        <v>74702</v>
      </c>
    </row>
    <row r="27728" spans="1:7" x14ac:dyDescent="0.25">
      <c r="A27728" s="3">
        <v>548399</v>
      </c>
      <c r="B27728" s="2">
        <v>-20.952677999999999</v>
      </c>
      <c r="C27728" s="2">
        <v>140.376372</v>
      </c>
      <c r="D27728" s="1">
        <v>54</v>
      </c>
      <c r="E27728" s="1">
        <v>435166</v>
      </c>
      <c r="F27728" s="1">
        <v>7682956</v>
      </c>
      <c r="G27728" s="3" t="s">
        <v>127876</v>
      </c>
    </row>
    <row r="27729" spans="1:7" x14ac:dyDescent="0.25">
      <c r="A27729" s="3">
        <v>548400</v>
      </c>
      <c r="B27729" s="2">
        <v>-20.954616999999999</v>
      </c>
      <c r="C27729" s="2">
        <v>140.38097200000001</v>
      </c>
      <c r="D27729" s="1">
        <v>54</v>
      </c>
      <c r="E27729" s="1">
        <v>435645</v>
      </c>
      <c r="F27729" s="1">
        <v>7682743</v>
      </c>
      <c r="G27729" s="3" t="s">
        <v>74703</v>
      </c>
    </row>
    <row r="27730" spans="1:7" x14ac:dyDescent="0.25">
      <c r="A27730" s="3">
        <v>548401</v>
      </c>
      <c r="B27730" s="2">
        <v>-20.965796999999998</v>
      </c>
      <c r="C27730" s="2">
        <v>140.40181899999999</v>
      </c>
      <c r="D27730" s="1">
        <v>54</v>
      </c>
      <c r="E27730" s="1">
        <v>437817</v>
      </c>
      <c r="F27730" s="1">
        <v>7681514</v>
      </c>
      <c r="G27730" s="3" t="s">
        <v>127877</v>
      </c>
    </row>
    <row r="27731" spans="1:7" x14ac:dyDescent="0.25">
      <c r="A27731" s="3">
        <v>548402</v>
      </c>
      <c r="B27731" s="2">
        <v>-20.976772</v>
      </c>
      <c r="C27731" s="2">
        <v>140.40130600000001</v>
      </c>
      <c r="D27731" s="1">
        <v>54</v>
      </c>
      <c r="E27731" s="1">
        <v>437768</v>
      </c>
      <c r="F27731" s="1">
        <v>7680299</v>
      </c>
      <c r="G27731" s="3" t="s">
        <v>74704</v>
      </c>
    </row>
    <row r="27732" spans="1:7" x14ac:dyDescent="0.25">
      <c r="A27732" s="3">
        <v>548403</v>
      </c>
      <c r="B27732" s="2">
        <v>-20.973524000000001</v>
      </c>
      <c r="C27732" s="2">
        <v>140.41065800000001</v>
      </c>
      <c r="D27732" s="1">
        <v>54</v>
      </c>
      <c r="E27732" s="1">
        <v>438739</v>
      </c>
      <c r="F27732" s="1">
        <v>7680662</v>
      </c>
      <c r="G27732" s="3" t="s">
        <v>127878</v>
      </c>
    </row>
    <row r="27733" spans="1:7" x14ac:dyDescent="0.25">
      <c r="A27733" s="3">
        <v>548404</v>
      </c>
      <c r="B27733" s="2">
        <v>-20.971999</v>
      </c>
      <c r="C27733" s="2">
        <v>140.41415599999999</v>
      </c>
      <c r="D27733" s="1">
        <v>54</v>
      </c>
      <c r="E27733" s="1">
        <v>439102</v>
      </c>
      <c r="F27733" s="1">
        <v>7680832</v>
      </c>
      <c r="G27733" s="3" t="s">
        <v>74705</v>
      </c>
    </row>
    <row r="27734" spans="1:7" x14ac:dyDescent="0.25">
      <c r="A27734" s="3">
        <v>548405</v>
      </c>
      <c r="B27734" s="2">
        <v>-20.969635</v>
      </c>
      <c r="C27734" s="2">
        <v>140.41698299999999</v>
      </c>
      <c r="D27734" s="1">
        <v>54</v>
      </c>
      <c r="E27734" s="1">
        <v>439395</v>
      </c>
      <c r="F27734" s="1">
        <v>7681095</v>
      </c>
      <c r="G27734" s="3" t="s">
        <v>127879</v>
      </c>
    </row>
    <row r="27735" spans="1:7" x14ac:dyDescent="0.25">
      <c r="A27735" s="3">
        <v>548406</v>
      </c>
      <c r="B27735" s="2">
        <v>-20.979507999999999</v>
      </c>
      <c r="C27735" s="2">
        <v>140.405642</v>
      </c>
      <c r="D27735" s="1">
        <v>54</v>
      </c>
      <c r="E27735" s="1">
        <v>438220</v>
      </c>
      <c r="F27735" s="1">
        <v>7679998</v>
      </c>
      <c r="G27735" s="3" t="s">
        <v>74706</v>
      </c>
    </row>
    <row r="27736" spans="1:7" x14ac:dyDescent="0.25">
      <c r="A27736" s="3">
        <v>548407</v>
      </c>
      <c r="B27736" s="2">
        <v>-20.962472000000002</v>
      </c>
      <c r="C27736" s="2">
        <v>140.40997200000001</v>
      </c>
      <c r="D27736" s="1">
        <v>54</v>
      </c>
      <c r="E27736" s="1">
        <v>438663</v>
      </c>
      <c r="F27736" s="1">
        <v>7681885</v>
      </c>
      <c r="G27736" s="3" t="s">
        <v>74707</v>
      </c>
    </row>
    <row r="27737" spans="1:7" x14ac:dyDescent="0.25">
      <c r="A27737" s="3">
        <v>548408</v>
      </c>
      <c r="B27737" s="2">
        <v>-20.953294</v>
      </c>
      <c r="C27737" s="2">
        <v>140.42137399999999</v>
      </c>
      <c r="D27737" s="1">
        <v>54</v>
      </c>
      <c r="E27737" s="1">
        <v>439845</v>
      </c>
      <c r="F27737" s="1">
        <v>7682905</v>
      </c>
      <c r="G27737" s="3" t="s">
        <v>127880</v>
      </c>
    </row>
    <row r="27738" spans="1:7" x14ac:dyDescent="0.25">
      <c r="A27738" s="3">
        <v>548409</v>
      </c>
      <c r="B27738" s="2">
        <v>-20.949532999999999</v>
      </c>
      <c r="C27738" s="2">
        <v>140.44457199999999</v>
      </c>
      <c r="D27738" s="1">
        <v>54</v>
      </c>
      <c r="E27738" s="1">
        <v>442255</v>
      </c>
      <c r="F27738" s="1">
        <v>7683330</v>
      </c>
      <c r="G27738" s="3" t="s">
        <v>74708</v>
      </c>
    </row>
    <row r="27739" spans="1:7" x14ac:dyDescent="0.25">
      <c r="A27739" s="3">
        <v>548410</v>
      </c>
      <c r="B27739" s="2">
        <v>-20.947827</v>
      </c>
      <c r="C27739" s="2">
        <v>140.44817499999999</v>
      </c>
      <c r="D27739" s="1">
        <v>54</v>
      </c>
      <c r="E27739" s="1">
        <v>442629</v>
      </c>
      <c r="F27739" s="1">
        <v>7683520</v>
      </c>
      <c r="G27739" s="3" t="s">
        <v>127881</v>
      </c>
    </row>
    <row r="27740" spans="1:7" x14ac:dyDescent="0.25">
      <c r="A27740" s="3">
        <v>548411</v>
      </c>
      <c r="B27740" s="2">
        <v>-20.959056</v>
      </c>
      <c r="C27740" s="2">
        <v>140.446958</v>
      </c>
      <c r="D27740" s="1">
        <v>54</v>
      </c>
      <c r="E27740" s="1">
        <v>442507</v>
      </c>
      <c r="F27740" s="1">
        <v>7682277</v>
      </c>
      <c r="G27740" s="3" t="s">
        <v>74709</v>
      </c>
    </row>
    <row r="27741" spans="1:7" x14ac:dyDescent="0.25">
      <c r="A27741" s="3">
        <v>548412</v>
      </c>
      <c r="B27741" s="2">
        <v>-20.960243999999999</v>
      </c>
      <c r="C27741" s="2">
        <v>140.44021100000001</v>
      </c>
      <c r="D27741" s="1">
        <v>54</v>
      </c>
      <c r="E27741" s="1">
        <v>441806</v>
      </c>
      <c r="F27741" s="1">
        <v>7682143</v>
      </c>
      <c r="G27741" s="3" t="s">
        <v>127882</v>
      </c>
    </row>
    <row r="27742" spans="1:7" x14ac:dyDescent="0.25">
      <c r="A27742" s="3">
        <v>548413</v>
      </c>
      <c r="B27742" s="2">
        <v>-20.968848999999999</v>
      </c>
      <c r="C27742" s="2">
        <v>140.43307999999999</v>
      </c>
      <c r="D27742" s="1">
        <v>54</v>
      </c>
      <c r="E27742" s="1">
        <v>441068</v>
      </c>
      <c r="F27742" s="1">
        <v>7681188</v>
      </c>
      <c r="G27742" s="3" t="s">
        <v>74710</v>
      </c>
    </row>
    <row r="27743" spans="1:7" x14ac:dyDescent="0.25">
      <c r="A27743" s="3">
        <v>548414</v>
      </c>
      <c r="B27743" s="2">
        <v>-20.973433</v>
      </c>
      <c r="C27743" s="2">
        <v>140.44009700000001</v>
      </c>
      <c r="D27743" s="1">
        <v>54</v>
      </c>
      <c r="E27743" s="1">
        <v>441799</v>
      </c>
      <c r="F27743" s="1">
        <v>7680683</v>
      </c>
      <c r="G27743" s="3" t="s">
        <v>127883</v>
      </c>
    </row>
    <row r="27744" spans="1:7" x14ac:dyDescent="0.25">
      <c r="A27744" s="3">
        <v>548415</v>
      </c>
      <c r="B27744" s="2">
        <v>-20.976213000000001</v>
      </c>
      <c r="C27744" s="2">
        <v>140.44187500000001</v>
      </c>
      <c r="D27744" s="1">
        <v>54</v>
      </c>
      <c r="E27744" s="1">
        <v>441985</v>
      </c>
      <c r="F27744" s="1">
        <v>7680376</v>
      </c>
      <c r="G27744" s="3" t="s">
        <v>74711</v>
      </c>
    </row>
    <row r="27745" spans="1:7" x14ac:dyDescent="0.25">
      <c r="A27745" s="3">
        <v>548416</v>
      </c>
      <c r="B27745" s="2">
        <v>-20.976237999999999</v>
      </c>
      <c r="C27745" s="2">
        <v>140.438333</v>
      </c>
      <c r="D27745" s="1">
        <v>54</v>
      </c>
      <c r="E27745" s="1">
        <v>441617</v>
      </c>
      <c r="F27745" s="1">
        <v>7680372</v>
      </c>
      <c r="G27745" s="3" t="s">
        <v>127884</v>
      </c>
    </row>
    <row r="27746" spans="1:7" x14ac:dyDescent="0.25">
      <c r="A27746" s="3">
        <v>548417</v>
      </c>
      <c r="B27746" s="2">
        <v>-20.979984999999999</v>
      </c>
      <c r="C27746" s="2">
        <v>140.43743599999999</v>
      </c>
      <c r="D27746" s="1">
        <v>54</v>
      </c>
      <c r="E27746" s="1">
        <v>441525</v>
      </c>
      <c r="F27746" s="1">
        <v>7679957</v>
      </c>
      <c r="G27746" s="3" t="s">
        <v>74712</v>
      </c>
    </row>
    <row r="27747" spans="1:7" x14ac:dyDescent="0.25">
      <c r="A27747" s="3">
        <v>548418</v>
      </c>
      <c r="B27747" s="2">
        <v>-20.958421999999999</v>
      </c>
      <c r="C27747" s="2">
        <v>140.46671000000001</v>
      </c>
      <c r="D27747" s="1">
        <v>54</v>
      </c>
      <c r="E27747" s="1">
        <v>444560</v>
      </c>
      <c r="F27747" s="1">
        <v>7682354</v>
      </c>
      <c r="G27747" s="3" t="s">
        <v>127885</v>
      </c>
    </row>
    <row r="27748" spans="1:7" x14ac:dyDescent="0.25">
      <c r="A27748" s="3">
        <v>548419</v>
      </c>
      <c r="B27748" s="2">
        <v>-20.960021999999999</v>
      </c>
      <c r="C27748" s="2">
        <v>140.46383900000001</v>
      </c>
      <c r="D27748" s="1">
        <v>54</v>
      </c>
      <c r="E27748" s="1">
        <v>444262</v>
      </c>
      <c r="F27748" s="1">
        <v>7682176</v>
      </c>
      <c r="G27748" s="3" t="s">
        <v>74713</v>
      </c>
    </row>
    <row r="27749" spans="1:7" x14ac:dyDescent="0.25">
      <c r="A27749" s="3">
        <v>548420</v>
      </c>
      <c r="B27749" s="2">
        <v>-20.964366999999999</v>
      </c>
      <c r="C27749" s="2">
        <v>140.47268</v>
      </c>
      <c r="D27749" s="1">
        <v>54</v>
      </c>
      <c r="E27749" s="1">
        <v>445183</v>
      </c>
      <c r="F27749" s="1">
        <v>7681698</v>
      </c>
      <c r="G27749" s="3" t="s">
        <v>127886</v>
      </c>
    </row>
    <row r="27750" spans="1:7" x14ac:dyDescent="0.25">
      <c r="A27750" s="3">
        <v>548421</v>
      </c>
      <c r="B27750" s="2">
        <v>-20.961347</v>
      </c>
      <c r="C27750" s="2">
        <v>140.46284199999999</v>
      </c>
      <c r="D27750" s="1">
        <v>54</v>
      </c>
      <c r="E27750" s="1">
        <v>444159</v>
      </c>
      <c r="F27750" s="1">
        <v>7682029</v>
      </c>
      <c r="G27750" s="3" t="s">
        <v>74714</v>
      </c>
    </row>
    <row r="27751" spans="1:7" x14ac:dyDescent="0.25">
      <c r="A27751" s="3">
        <v>548422</v>
      </c>
      <c r="B27751" s="2">
        <v>-20.972563000000001</v>
      </c>
      <c r="C27751" s="2">
        <v>140.47318300000001</v>
      </c>
      <c r="D27751" s="1">
        <v>54</v>
      </c>
      <c r="E27751" s="1">
        <v>445238</v>
      </c>
      <c r="F27751" s="1">
        <v>7680791</v>
      </c>
      <c r="G27751" s="3" t="s">
        <v>127887</v>
      </c>
    </row>
    <row r="27752" spans="1:7" x14ac:dyDescent="0.25">
      <c r="A27752" s="3">
        <v>548423</v>
      </c>
      <c r="B27752" s="2">
        <v>-20.976801999999999</v>
      </c>
      <c r="C27752" s="2">
        <v>140.47986299999999</v>
      </c>
      <c r="D27752" s="1">
        <v>54</v>
      </c>
      <c r="E27752" s="1">
        <v>445934</v>
      </c>
      <c r="F27752" s="1">
        <v>7680324</v>
      </c>
      <c r="G27752" s="3" t="s">
        <v>74715</v>
      </c>
    </row>
    <row r="27753" spans="1:7" x14ac:dyDescent="0.25">
      <c r="A27753" s="3">
        <v>548424</v>
      </c>
      <c r="B27753" s="2">
        <v>-20.981401999999999</v>
      </c>
      <c r="C27753" s="2">
        <v>140.47087999999999</v>
      </c>
      <c r="D27753" s="1">
        <v>54</v>
      </c>
      <c r="E27753" s="1">
        <v>445002</v>
      </c>
      <c r="F27753" s="1">
        <v>7679812</v>
      </c>
      <c r="G27753" s="3" t="s">
        <v>127888</v>
      </c>
    </row>
    <row r="27754" spans="1:7" x14ac:dyDescent="0.25">
      <c r="A27754" s="3">
        <v>548425</v>
      </c>
      <c r="B27754" s="2">
        <v>-20.990627</v>
      </c>
      <c r="C27754" s="2">
        <v>140.47137699999999</v>
      </c>
      <c r="D27754" s="1">
        <v>54</v>
      </c>
      <c r="E27754" s="1">
        <v>445057</v>
      </c>
      <c r="F27754" s="1">
        <v>7678791</v>
      </c>
      <c r="G27754" s="3" t="s">
        <v>74716</v>
      </c>
    </row>
    <row r="27755" spans="1:7" x14ac:dyDescent="0.25">
      <c r="A27755" s="3">
        <v>548426</v>
      </c>
      <c r="B27755" s="2">
        <v>-20.986526999999999</v>
      </c>
      <c r="C27755" s="2">
        <v>140.43764100000001</v>
      </c>
      <c r="D27755" s="1">
        <v>54</v>
      </c>
      <c r="E27755" s="1">
        <v>441549</v>
      </c>
      <c r="F27755" s="1">
        <v>7679233</v>
      </c>
      <c r="G27755" s="3" t="s">
        <v>127889</v>
      </c>
    </row>
    <row r="27756" spans="1:7" x14ac:dyDescent="0.25">
      <c r="A27756" s="3">
        <v>548427</v>
      </c>
      <c r="B27756" s="2">
        <v>-20.985396999999999</v>
      </c>
      <c r="C27756" s="2">
        <v>140.42604399999999</v>
      </c>
      <c r="D27756" s="1">
        <v>54</v>
      </c>
      <c r="E27756" s="1">
        <v>440343</v>
      </c>
      <c r="F27756" s="1">
        <v>7679354</v>
      </c>
      <c r="G27756" s="3" t="s">
        <v>74717</v>
      </c>
    </row>
    <row r="27757" spans="1:7" x14ac:dyDescent="0.25">
      <c r="A27757" s="3">
        <v>548428</v>
      </c>
      <c r="B27757" s="2">
        <v>-20.996841</v>
      </c>
      <c r="C27757" s="2">
        <v>140.45023599999999</v>
      </c>
      <c r="D27757" s="1">
        <v>54</v>
      </c>
      <c r="E27757" s="1">
        <v>442862</v>
      </c>
      <c r="F27757" s="1">
        <v>7678096</v>
      </c>
      <c r="G27757" s="3" t="s">
        <v>127890</v>
      </c>
    </row>
    <row r="27758" spans="1:7" x14ac:dyDescent="0.25">
      <c r="A27758" s="3">
        <v>548429</v>
      </c>
      <c r="B27758" s="2">
        <v>-20.994377</v>
      </c>
      <c r="C27758" s="2">
        <v>140.428991</v>
      </c>
      <c r="D27758" s="1">
        <v>54</v>
      </c>
      <c r="E27758" s="1">
        <v>440653</v>
      </c>
      <c r="F27758" s="1">
        <v>7678361</v>
      </c>
      <c r="G27758" s="3" t="s">
        <v>74718</v>
      </c>
    </row>
    <row r="27759" spans="1:7" x14ac:dyDescent="0.25">
      <c r="A27759" s="3">
        <v>548430</v>
      </c>
      <c r="B27759" s="2">
        <v>-20.982066</v>
      </c>
      <c r="C27759" s="2">
        <v>140.41707199999999</v>
      </c>
      <c r="D27759" s="1">
        <v>54</v>
      </c>
      <c r="E27759" s="1">
        <v>439409</v>
      </c>
      <c r="F27759" s="1">
        <v>7679719</v>
      </c>
      <c r="G27759" s="3" t="s">
        <v>127891</v>
      </c>
    </row>
    <row r="27760" spans="1:7" x14ac:dyDescent="0.25">
      <c r="A27760" s="3">
        <v>548431</v>
      </c>
      <c r="B27760" s="2">
        <v>-20.983055</v>
      </c>
      <c r="C27760" s="2">
        <v>140.42070200000001</v>
      </c>
      <c r="D27760" s="1">
        <v>54</v>
      </c>
      <c r="E27760" s="1">
        <v>439787</v>
      </c>
      <c r="F27760" s="1">
        <v>7679611</v>
      </c>
      <c r="G27760" s="3" t="s">
        <v>74719</v>
      </c>
    </row>
    <row r="27761" spans="1:7" x14ac:dyDescent="0.25">
      <c r="A27761" s="3">
        <v>548432</v>
      </c>
      <c r="B27761" s="2">
        <v>-20.997216000000002</v>
      </c>
      <c r="C27761" s="2">
        <v>140.40566899999999</v>
      </c>
      <c r="D27761" s="1">
        <v>54</v>
      </c>
      <c r="E27761" s="1">
        <v>438230</v>
      </c>
      <c r="F27761" s="1">
        <v>7678038</v>
      </c>
      <c r="G27761" s="3" t="s">
        <v>127892</v>
      </c>
    </row>
    <row r="27762" spans="1:7" x14ac:dyDescent="0.25">
      <c r="A27762" s="3">
        <v>548433</v>
      </c>
      <c r="B27762" s="2">
        <v>-20.982534999999999</v>
      </c>
      <c r="C27762" s="2">
        <v>140.381147</v>
      </c>
      <c r="D27762" s="1">
        <v>54</v>
      </c>
      <c r="E27762" s="1">
        <v>435675</v>
      </c>
      <c r="F27762" s="1">
        <v>7679653</v>
      </c>
      <c r="G27762" s="3" t="s">
        <v>74720</v>
      </c>
    </row>
    <row r="27763" spans="1:7" x14ac:dyDescent="0.25">
      <c r="A27763" s="3">
        <v>548434</v>
      </c>
      <c r="B27763" s="2">
        <v>-20.987635999999998</v>
      </c>
      <c r="C27763" s="2">
        <v>140.364656</v>
      </c>
      <c r="D27763" s="1">
        <v>54</v>
      </c>
      <c r="E27763" s="1">
        <v>433963</v>
      </c>
      <c r="F27763" s="1">
        <v>7679082</v>
      </c>
      <c r="G27763" s="3" t="s">
        <v>127893</v>
      </c>
    </row>
    <row r="27764" spans="1:7" x14ac:dyDescent="0.25">
      <c r="A27764" s="3">
        <v>548435</v>
      </c>
      <c r="B27764" s="2">
        <v>-20.985461000000001</v>
      </c>
      <c r="C27764" s="2">
        <v>140.35773599999999</v>
      </c>
      <c r="D27764" s="1">
        <v>54</v>
      </c>
      <c r="E27764" s="1">
        <v>433243</v>
      </c>
      <c r="F27764" s="1">
        <v>7679320</v>
      </c>
      <c r="G27764" s="3" t="s">
        <v>74721</v>
      </c>
    </row>
    <row r="27765" spans="1:7" x14ac:dyDescent="0.25">
      <c r="A27765" s="3">
        <v>548436</v>
      </c>
      <c r="B27765" s="2">
        <v>-20.994336000000001</v>
      </c>
      <c r="C27765" s="2">
        <v>140.30561900000001</v>
      </c>
      <c r="D27765" s="1">
        <v>54</v>
      </c>
      <c r="E27765" s="1">
        <v>427830</v>
      </c>
      <c r="F27765" s="1">
        <v>7678315</v>
      </c>
      <c r="G27765" s="3" t="s">
        <v>74722</v>
      </c>
    </row>
    <row r="27766" spans="1:7" x14ac:dyDescent="0.25">
      <c r="A27766" s="3">
        <v>548437</v>
      </c>
      <c r="B27766" s="2">
        <v>-20.993138999999999</v>
      </c>
      <c r="C27766" s="2">
        <v>140.31336099999999</v>
      </c>
      <c r="D27766" s="1">
        <v>54</v>
      </c>
      <c r="E27766" s="1">
        <v>428634</v>
      </c>
      <c r="F27766" s="1">
        <v>7678451</v>
      </c>
      <c r="G27766" s="3" t="s">
        <v>127894</v>
      </c>
    </row>
    <row r="27767" spans="1:7" x14ac:dyDescent="0.25">
      <c r="A27767" s="3">
        <v>548438</v>
      </c>
      <c r="B27767" s="2">
        <v>-20.985279999999999</v>
      </c>
      <c r="C27767" s="2">
        <v>140.325422</v>
      </c>
      <c r="D27767" s="1">
        <v>54</v>
      </c>
      <c r="E27767" s="1">
        <v>429884</v>
      </c>
      <c r="F27767" s="1">
        <v>7679326</v>
      </c>
      <c r="G27767" s="3" t="s">
        <v>74723</v>
      </c>
    </row>
    <row r="27768" spans="1:7" x14ac:dyDescent="0.25">
      <c r="A27768" s="3">
        <v>548439</v>
      </c>
      <c r="B27768" s="2">
        <v>-20.984974999999999</v>
      </c>
      <c r="C27768" s="2">
        <v>140.34882999999999</v>
      </c>
      <c r="D27768" s="1">
        <v>54</v>
      </c>
      <c r="E27768" s="1">
        <v>432317</v>
      </c>
      <c r="F27768" s="1">
        <v>7679370</v>
      </c>
      <c r="G27768" s="3" t="s">
        <v>127895</v>
      </c>
    </row>
    <row r="27769" spans="1:7" x14ac:dyDescent="0.25">
      <c r="A27769" s="3">
        <v>548440</v>
      </c>
      <c r="B27769" s="2">
        <v>-20.996783000000001</v>
      </c>
      <c r="C27769" s="2">
        <v>140.34191100000001</v>
      </c>
      <c r="D27769" s="1">
        <v>54</v>
      </c>
      <c r="E27769" s="1">
        <v>431603</v>
      </c>
      <c r="F27769" s="1">
        <v>7678060</v>
      </c>
      <c r="G27769" s="3" t="s">
        <v>74724</v>
      </c>
    </row>
    <row r="27770" spans="1:7" x14ac:dyDescent="0.25">
      <c r="A27770" s="3">
        <v>548441</v>
      </c>
      <c r="B27770" s="2">
        <v>-20.994444000000001</v>
      </c>
      <c r="C27770" s="2">
        <v>140.29046600000001</v>
      </c>
      <c r="D27770" s="1">
        <v>54</v>
      </c>
      <c r="E27770" s="1">
        <v>426255</v>
      </c>
      <c r="F27770" s="1">
        <v>7678296</v>
      </c>
      <c r="G27770" s="3" t="s">
        <v>127896</v>
      </c>
    </row>
    <row r="27771" spans="1:7" x14ac:dyDescent="0.25">
      <c r="A27771" s="3">
        <v>548442</v>
      </c>
      <c r="B27771" s="2">
        <v>-20.989958000000001</v>
      </c>
      <c r="C27771" s="2">
        <v>140.29352700000001</v>
      </c>
      <c r="D27771" s="1">
        <v>54</v>
      </c>
      <c r="E27771" s="1">
        <v>426571</v>
      </c>
      <c r="F27771" s="1">
        <v>7678794</v>
      </c>
      <c r="G27771" s="3" t="s">
        <v>74725</v>
      </c>
    </row>
    <row r="27772" spans="1:7" x14ac:dyDescent="0.25">
      <c r="A27772" s="3">
        <v>548443</v>
      </c>
      <c r="B27772" s="2">
        <v>-20.983021999999998</v>
      </c>
      <c r="C27772" s="2">
        <v>140.29429099999999</v>
      </c>
      <c r="D27772" s="1">
        <v>54</v>
      </c>
      <c r="E27772" s="1">
        <v>426647</v>
      </c>
      <c r="F27772" s="1">
        <v>7679562</v>
      </c>
      <c r="G27772" s="3" t="s">
        <v>127897</v>
      </c>
    </row>
    <row r="27773" spans="1:7" x14ac:dyDescent="0.25">
      <c r="A27773" s="3">
        <v>548444</v>
      </c>
      <c r="B27773" s="2">
        <v>-20.988633</v>
      </c>
      <c r="C27773" s="2">
        <v>140.24753899999999</v>
      </c>
      <c r="D27773" s="1">
        <v>54</v>
      </c>
      <c r="E27773" s="1">
        <v>421790</v>
      </c>
      <c r="F27773" s="1">
        <v>7678918</v>
      </c>
      <c r="G27773" s="3" t="s">
        <v>74726</v>
      </c>
    </row>
    <row r="27774" spans="1:7" x14ac:dyDescent="0.25">
      <c r="A27774" s="3">
        <v>548445</v>
      </c>
      <c r="B27774" s="2">
        <v>-20.9846</v>
      </c>
      <c r="C27774" s="2">
        <v>140.21279200000001</v>
      </c>
      <c r="D27774" s="1">
        <v>54</v>
      </c>
      <c r="E27774" s="1">
        <v>418176</v>
      </c>
      <c r="F27774" s="1">
        <v>7679347</v>
      </c>
      <c r="G27774" s="3" t="s">
        <v>127898</v>
      </c>
    </row>
    <row r="27775" spans="1:7" x14ac:dyDescent="0.25">
      <c r="A27775" s="3">
        <v>548446</v>
      </c>
      <c r="B27775" s="2">
        <v>-20.983608</v>
      </c>
      <c r="C27775" s="2">
        <v>140.20965799999999</v>
      </c>
      <c r="D27775" s="1">
        <v>54</v>
      </c>
      <c r="E27775" s="1">
        <v>417850</v>
      </c>
      <c r="F27775" s="1">
        <v>7679455</v>
      </c>
      <c r="G27775" s="3" t="s">
        <v>74985</v>
      </c>
    </row>
    <row r="27776" spans="1:7" x14ac:dyDescent="0.25">
      <c r="A27776" s="3">
        <v>548447</v>
      </c>
      <c r="B27776" s="2">
        <v>-20.994744000000001</v>
      </c>
      <c r="C27776" s="2">
        <v>140.174283</v>
      </c>
      <c r="D27776" s="1">
        <v>54</v>
      </c>
      <c r="E27776" s="1">
        <v>414179</v>
      </c>
      <c r="F27776" s="1">
        <v>7678204</v>
      </c>
      <c r="G27776" s="3" t="s">
        <v>127899</v>
      </c>
    </row>
    <row r="27777" spans="1:7" x14ac:dyDescent="0.25">
      <c r="A27777" s="3">
        <v>548448</v>
      </c>
      <c r="B27777" s="2">
        <v>-20.988143999999998</v>
      </c>
      <c r="C27777" s="2">
        <v>140.08854400000001</v>
      </c>
      <c r="D27777" s="1">
        <v>54</v>
      </c>
      <c r="E27777" s="1">
        <v>405263</v>
      </c>
      <c r="F27777" s="1">
        <v>7678886</v>
      </c>
      <c r="G27777" s="3" t="s">
        <v>74986</v>
      </c>
    </row>
    <row r="27778" spans="1:7" x14ac:dyDescent="0.25">
      <c r="A27778" s="3">
        <v>548449</v>
      </c>
      <c r="B27778" s="2">
        <v>-20.997211</v>
      </c>
      <c r="C27778" s="2">
        <v>140.069266</v>
      </c>
      <c r="D27778" s="1">
        <v>54</v>
      </c>
      <c r="E27778" s="1">
        <v>403265</v>
      </c>
      <c r="F27778" s="1">
        <v>7677871</v>
      </c>
      <c r="G27778" s="3" t="s">
        <v>125897</v>
      </c>
    </row>
    <row r="27779" spans="1:7" x14ac:dyDescent="0.25">
      <c r="A27779" s="3">
        <v>548450</v>
      </c>
      <c r="B27779" s="2">
        <v>-20.991211</v>
      </c>
      <c r="C27779" s="2">
        <v>140.03780800000001</v>
      </c>
      <c r="D27779" s="1">
        <v>54</v>
      </c>
      <c r="E27779" s="1">
        <v>399991</v>
      </c>
      <c r="F27779" s="1">
        <v>7678516</v>
      </c>
      <c r="G27779" s="3" t="s">
        <v>76018</v>
      </c>
    </row>
    <row r="27780" spans="1:7" x14ac:dyDescent="0.25">
      <c r="A27780" s="3">
        <v>548451</v>
      </c>
      <c r="B27780" s="2">
        <v>-20.996196999999999</v>
      </c>
      <c r="C27780" s="2">
        <v>140.04445200000001</v>
      </c>
      <c r="D27780" s="1">
        <v>54</v>
      </c>
      <c r="E27780" s="1">
        <v>400685</v>
      </c>
      <c r="F27780" s="1">
        <v>7677968</v>
      </c>
      <c r="G27780" s="3" t="s">
        <v>125898</v>
      </c>
    </row>
    <row r="27781" spans="1:7" x14ac:dyDescent="0.25">
      <c r="A27781" s="3">
        <v>548452</v>
      </c>
      <c r="B27781" s="2">
        <v>-20.995514</v>
      </c>
      <c r="C27781" s="2">
        <v>140.013161</v>
      </c>
      <c r="D27781" s="1">
        <v>54</v>
      </c>
      <c r="E27781" s="1">
        <v>397432</v>
      </c>
      <c r="F27781" s="1">
        <v>7678024</v>
      </c>
      <c r="G27781" s="3" t="s">
        <v>76019</v>
      </c>
    </row>
    <row r="27782" spans="1:7" x14ac:dyDescent="0.25">
      <c r="A27782" s="3">
        <v>548453</v>
      </c>
      <c r="B27782" s="2">
        <v>-20.995474999999999</v>
      </c>
      <c r="C27782" s="2">
        <v>140.00658899999999</v>
      </c>
      <c r="D27782" s="1">
        <v>54</v>
      </c>
      <c r="E27782" s="1">
        <v>396749</v>
      </c>
      <c r="F27782" s="1">
        <v>7678024</v>
      </c>
      <c r="G27782" s="3" t="s">
        <v>125899</v>
      </c>
    </row>
    <row r="27783" spans="1:7" x14ac:dyDescent="0.25">
      <c r="A27783" s="3">
        <v>548454</v>
      </c>
      <c r="B27783" s="2">
        <v>-20.988399999999999</v>
      </c>
      <c r="C27783" s="2">
        <v>140.00622200000001</v>
      </c>
      <c r="D27783" s="1">
        <v>54</v>
      </c>
      <c r="E27783" s="1">
        <v>396706</v>
      </c>
      <c r="F27783" s="1">
        <v>7678807</v>
      </c>
      <c r="G27783" s="3" t="s">
        <v>76020</v>
      </c>
    </row>
    <row r="27784" spans="1:7" x14ac:dyDescent="0.25">
      <c r="A27784" s="3">
        <v>548455</v>
      </c>
      <c r="B27784" s="2">
        <v>-20.99315</v>
      </c>
      <c r="C27784" s="2">
        <v>140.01235800000001</v>
      </c>
      <c r="D27784" s="1">
        <v>54</v>
      </c>
      <c r="E27784" s="1">
        <v>397347</v>
      </c>
      <c r="F27784" s="1">
        <v>7678285</v>
      </c>
      <c r="G27784" s="3" t="s">
        <v>125900</v>
      </c>
    </row>
    <row r="27785" spans="1:7" x14ac:dyDescent="0.25">
      <c r="A27785" s="3">
        <v>548456</v>
      </c>
      <c r="B27785" s="2">
        <v>-20.832318999999998</v>
      </c>
      <c r="C27785" s="2">
        <v>140.48048499999999</v>
      </c>
      <c r="D27785" s="1">
        <v>54</v>
      </c>
      <c r="E27785" s="1">
        <v>445947</v>
      </c>
      <c r="F27785" s="1">
        <v>7696315</v>
      </c>
      <c r="G27785" s="3" t="s">
        <v>76021</v>
      </c>
    </row>
    <row r="27786" spans="1:7" x14ac:dyDescent="0.25">
      <c r="A27786" s="3">
        <v>548457</v>
      </c>
      <c r="B27786" s="2">
        <v>-20.663060999999999</v>
      </c>
      <c r="C27786" s="2">
        <v>140.027466</v>
      </c>
      <c r="D27786" s="1">
        <v>54</v>
      </c>
      <c r="E27786" s="1">
        <v>398697</v>
      </c>
      <c r="F27786" s="1">
        <v>7714830</v>
      </c>
      <c r="G27786" s="3" t="s">
        <v>125901</v>
      </c>
    </row>
    <row r="27787" spans="1:7" x14ac:dyDescent="0.25">
      <c r="A27787" s="3">
        <v>548458</v>
      </c>
      <c r="B27787" s="2">
        <v>-20.719501999999999</v>
      </c>
      <c r="C27787" s="2">
        <v>140.24185499999999</v>
      </c>
      <c r="D27787" s="1">
        <v>54</v>
      </c>
      <c r="E27787" s="1">
        <v>421059</v>
      </c>
      <c r="F27787" s="1">
        <v>7708702</v>
      </c>
      <c r="G27787" s="3" t="s">
        <v>76022</v>
      </c>
    </row>
    <row r="27788" spans="1:7" x14ac:dyDescent="0.25">
      <c r="A27788" s="3">
        <v>548459</v>
      </c>
      <c r="B27788" s="2">
        <v>-20.801314000000001</v>
      </c>
      <c r="C27788" s="2">
        <v>140.01977199999999</v>
      </c>
      <c r="D27788" s="1">
        <v>54</v>
      </c>
      <c r="E27788" s="1">
        <v>397988</v>
      </c>
      <c r="F27788" s="1">
        <v>7699523</v>
      </c>
      <c r="G27788" s="3" t="s">
        <v>125902</v>
      </c>
    </row>
    <row r="27789" spans="1:7" x14ac:dyDescent="0.25">
      <c r="A27789" s="3">
        <v>548460</v>
      </c>
      <c r="B27789" s="2">
        <v>-20.552125</v>
      </c>
      <c r="C27789" s="2">
        <v>140.16970499999999</v>
      </c>
      <c r="D27789" s="1">
        <v>54</v>
      </c>
      <c r="E27789" s="1">
        <v>413451</v>
      </c>
      <c r="F27789" s="1">
        <v>7727191</v>
      </c>
      <c r="G27789" s="3" t="s">
        <v>76023</v>
      </c>
    </row>
    <row r="27790" spans="1:7" x14ac:dyDescent="0.25">
      <c r="A27790" s="3">
        <v>548461</v>
      </c>
      <c r="B27790" s="2">
        <v>-20.600161</v>
      </c>
      <c r="C27790" s="2">
        <v>140.32230799999999</v>
      </c>
      <c r="D27790" s="1">
        <v>54</v>
      </c>
      <c r="E27790" s="1">
        <v>429381</v>
      </c>
      <c r="F27790" s="1">
        <v>7721948</v>
      </c>
      <c r="G27790" s="3" t="s">
        <v>125903</v>
      </c>
    </row>
    <row r="27791" spans="1:7" x14ac:dyDescent="0.25">
      <c r="A27791" s="3">
        <v>548462</v>
      </c>
      <c r="B27791" s="2">
        <v>-20.644886</v>
      </c>
      <c r="C27791" s="2">
        <v>140.37691899999999</v>
      </c>
      <c r="D27791" s="1">
        <v>54</v>
      </c>
      <c r="E27791" s="1">
        <v>435091</v>
      </c>
      <c r="F27791" s="1">
        <v>7717021</v>
      </c>
      <c r="G27791" s="3" t="s">
        <v>124907</v>
      </c>
    </row>
    <row r="27792" spans="1:7" x14ac:dyDescent="0.25">
      <c r="A27792" s="3">
        <v>548463</v>
      </c>
      <c r="B27792" s="2">
        <v>-20.638855</v>
      </c>
      <c r="C27792" s="2">
        <v>140.03549100000001</v>
      </c>
      <c r="D27792" s="1">
        <v>54</v>
      </c>
      <c r="E27792" s="1">
        <v>399517</v>
      </c>
      <c r="F27792" s="1">
        <v>7717514</v>
      </c>
      <c r="G27792" s="3" t="s">
        <v>124544</v>
      </c>
    </row>
    <row r="27793" spans="1:7" x14ac:dyDescent="0.25">
      <c r="A27793" s="3">
        <v>548464</v>
      </c>
      <c r="B27793" s="2">
        <v>-20.679093999999999</v>
      </c>
      <c r="C27793" s="2">
        <v>140.359689</v>
      </c>
      <c r="D27793" s="1">
        <v>54</v>
      </c>
      <c r="E27793" s="1">
        <v>433311</v>
      </c>
      <c r="F27793" s="1">
        <v>7713228</v>
      </c>
      <c r="G27793" s="3" t="s">
        <v>124908</v>
      </c>
    </row>
    <row r="27794" spans="1:7" x14ac:dyDescent="0.25">
      <c r="A27794" s="3">
        <v>548465</v>
      </c>
      <c r="B27794" s="2">
        <v>-20.660636</v>
      </c>
      <c r="C27794" s="2">
        <v>140.374752</v>
      </c>
      <c r="D27794" s="1">
        <v>54</v>
      </c>
      <c r="E27794" s="1">
        <v>434872</v>
      </c>
      <c r="F27794" s="1">
        <v>7715277</v>
      </c>
      <c r="G27794" s="3" t="s">
        <v>124545</v>
      </c>
    </row>
    <row r="27795" spans="1:7" x14ac:dyDescent="0.25">
      <c r="A27795" s="3">
        <v>548466</v>
      </c>
      <c r="B27795" s="2">
        <v>-20.694222</v>
      </c>
      <c r="C27795" s="2">
        <v>140.38701900000001</v>
      </c>
      <c r="D27795" s="1">
        <v>54</v>
      </c>
      <c r="E27795" s="1">
        <v>436164</v>
      </c>
      <c r="F27795" s="1">
        <v>7711565</v>
      </c>
      <c r="G27795" s="3" t="s">
        <v>124909</v>
      </c>
    </row>
    <row r="27796" spans="1:7" x14ac:dyDescent="0.25">
      <c r="A27796" s="3">
        <v>548467</v>
      </c>
      <c r="B27796" s="2">
        <v>-20.714936000000002</v>
      </c>
      <c r="C27796" s="2">
        <v>140.17593299999999</v>
      </c>
      <c r="D27796" s="1">
        <v>54</v>
      </c>
      <c r="E27796" s="1">
        <v>414192</v>
      </c>
      <c r="F27796" s="1">
        <v>7709174</v>
      </c>
      <c r="G27796" s="3" t="s">
        <v>124546</v>
      </c>
    </row>
    <row r="27797" spans="1:7" x14ac:dyDescent="0.25">
      <c r="A27797" s="3">
        <v>548468</v>
      </c>
      <c r="B27797" s="2">
        <v>-20.705438999999998</v>
      </c>
      <c r="C27797" s="2">
        <v>140.09280000000001</v>
      </c>
      <c r="D27797" s="1">
        <v>54</v>
      </c>
      <c r="E27797" s="1">
        <v>405529</v>
      </c>
      <c r="F27797" s="1">
        <v>7710179</v>
      </c>
      <c r="G27797" s="3" t="s">
        <v>124910</v>
      </c>
    </row>
    <row r="27798" spans="1:7" x14ac:dyDescent="0.25">
      <c r="A27798" s="3">
        <v>548469</v>
      </c>
      <c r="B27798" s="2">
        <v>-20.747430000000001</v>
      </c>
      <c r="C27798" s="2">
        <v>140.37712200000001</v>
      </c>
      <c r="D27798" s="1">
        <v>54</v>
      </c>
      <c r="E27798" s="1">
        <v>435156</v>
      </c>
      <c r="F27798" s="1">
        <v>7705672</v>
      </c>
      <c r="G27798" s="3" t="s">
        <v>124547</v>
      </c>
    </row>
    <row r="27799" spans="1:7" x14ac:dyDescent="0.25">
      <c r="A27799" s="3">
        <v>548470</v>
      </c>
      <c r="B27799" s="2">
        <v>-20.772452000000001</v>
      </c>
      <c r="C27799" s="2">
        <v>140.018844</v>
      </c>
      <c r="D27799" s="1">
        <v>54</v>
      </c>
      <c r="E27799" s="1">
        <v>397872</v>
      </c>
      <c r="F27799" s="1">
        <v>7702717</v>
      </c>
      <c r="G27799" s="3" t="s">
        <v>124911</v>
      </c>
    </row>
    <row r="27800" spans="1:7" x14ac:dyDescent="0.25">
      <c r="A27800" s="3">
        <v>548471</v>
      </c>
      <c r="B27800" s="2">
        <v>-20.763774999999999</v>
      </c>
      <c r="C27800" s="2">
        <v>140.33553599999999</v>
      </c>
      <c r="D27800" s="1">
        <v>54</v>
      </c>
      <c r="E27800" s="1">
        <v>430834</v>
      </c>
      <c r="F27800" s="1">
        <v>7703846</v>
      </c>
      <c r="G27800" s="3" t="s">
        <v>124912</v>
      </c>
    </row>
    <row r="27801" spans="1:7" x14ac:dyDescent="0.25">
      <c r="A27801" s="3">
        <v>548472</v>
      </c>
      <c r="B27801" s="2">
        <v>-20.813016999999999</v>
      </c>
      <c r="C27801" s="2">
        <v>140.45610600000001</v>
      </c>
      <c r="D27801" s="1">
        <v>54</v>
      </c>
      <c r="E27801" s="1">
        <v>443403</v>
      </c>
      <c r="F27801" s="1">
        <v>7698443</v>
      </c>
      <c r="G27801" s="3" t="s">
        <v>124548</v>
      </c>
    </row>
    <row r="27802" spans="1:7" x14ac:dyDescent="0.25">
      <c r="A27802" s="3">
        <v>548473</v>
      </c>
      <c r="B27802" s="2">
        <v>-20.804196999999998</v>
      </c>
      <c r="C27802" s="2">
        <v>140.45837499999999</v>
      </c>
      <c r="D27802" s="1">
        <v>54</v>
      </c>
      <c r="E27802" s="1">
        <v>443636</v>
      </c>
      <c r="F27802" s="1">
        <v>7699420</v>
      </c>
      <c r="G27802" s="3" t="s">
        <v>124913</v>
      </c>
    </row>
    <row r="27803" spans="1:7" x14ac:dyDescent="0.25">
      <c r="A27803" s="3">
        <v>548474</v>
      </c>
      <c r="B27803" s="2">
        <v>-20.791650000000001</v>
      </c>
      <c r="C27803" s="2">
        <v>140.01866000000001</v>
      </c>
      <c r="D27803" s="1">
        <v>54</v>
      </c>
      <c r="E27803" s="1">
        <v>397866</v>
      </c>
      <c r="F27803" s="1">
        <v>7700592</v>
      </c>
      <c r="G27803" s="3" t="s">
        <v>124549</v>
      </c>
    </row>
    <row r="27804" spans="1:7" x14ac:dyDescent="0.25">
      <c r="A27804" s="3">
        <v>548475</v>
      </c>
      <c r="B27804" s="2">
        <v>-20.831605</v>
      </c>
      <c r="C27804" s="2">
        <v>140.32250500000001</v>
      </c>
      <c r="D27804" s="1">
        <v>54</v>
      </c>
      <c r="E27804" s="1">
        <v>429509</v>
      </c>
      <c r="F27804" s="1">
        <v>7696333</v>
      </c>
      <c r="G27804" s="3" t="s">
        <v>124914</v>
      </c>
    </row>
    <row r="27805" spans="1:7" x14ac:dyDescent="0.25">
      <c r="A27805" s="3">
        <v>548476</v>
      </c>
      <c r="B27805" s="2">
        <v>-20.886285999999998</v>
      </c>
      <c r="C27805" s="2">
        <v>140.49775</v>
      </c>
      <c r="D27805" s="1">
        <v>54</v>
      </c>
      <c r="E27805" s="1">
        <v>447762</v>
      </c>
      <c r="F27805" s="1">
        <v>7690348</v>
      </c>
      <c r="G27805" s="3" t="s">
        <v>124550</v>
      </c>
    </row>
    <row r="27806" spans="1:7" x14ac:dyDescent="0.25">
      <c r="A27806" s="3">
        <v>548477</v>
      </c>
      <c r="B27806" s="2">
        <v>-20.875699000000001</v>
      </c>
      <c r="C27806" s="2">
        <v>140.42670200000001</v>
      </c>
      <c r="D27806" s="1">
        <v>54</v>
      </c>
      <c r="E27806" s="1">
        <v>440368</v>
      </c>
      <c r="F27806" s="1">
        <v>7691495</v>
      </c>
      <c r="G27806" s="3" t="s">
        <v>124915</v>
      </c>
    </row>
    <row r="27807" spans="1:7" x14ac:dyDescent="0.25">
      <c r="A27807" s="3">
        <v>548478</v>
      </c>
      <c r="B27807" s="2">
        <v>-20.888318999999999</v>
      </c>
      <c r="C27807" s="2">
        <v>140.06000800000001</v>
      </c>
      <c r="D27807" s="1">
        <v>54</v>
      </c>
      <c r="E27807" s="1">
        <v>402232</v>
      </c>
      <c r="F27807" s="1">
        <v>7689918</v>
      </c>
      <c r="G27807" s="3" t="s">
        <v>124551</v>
      </c>
    </row>
    <row r="27808" spans="1:7" x14ac:dyDescent="0.25">
      <c r="A27808" s="3">
        <v>548479</v>
      </c>
      <c r="B27808" s="2">
        <v>-20.912766999999999</v>
      </c>
      <c r="C27808" s="2">
        <v>140.43565799999999</v>
      </c>
      <c r="D27808" s="1">
        <v>54</v>
      </c>
      <c r="E27808" s="1">
        <v>441314</v>
      </c>
      <c r="F27808" s="1">
        <v>7687396</v>
      </c>
      <c r="G27808" s="3" t="s">
        <v>124916</v>
      </c>
    </row>
    <row r="27809" spans="1:7" x14ac:dyDescent="0.25">
      <c r="A27809" s="3">
        <v>548480</v>
      </c>
      <c r="B27809" s="2">
        <v>-20.972090999999999</v>
      </c>
      <c r="C27809" s="2">
        <v>140.08048299999999</v>
      </c>
      <c r="D27809" s="1">
        <v>54</v>
      </c>
      <c r="E27809" s="1">
        <v>404415</v>
      </c>
      <c r="F27809" s="1">
        <v>7680658</v>
      </c>
      <c r="G27809" s="3" t="s">
        <v>124552</v>
      </c>
    </row>
    <row r="27810" spans="1:7" x14ac:dyDescent="0.25">
      <c r="A27810" s="3">
        <v>548481</v>
      </c>
      <c r="B27810" s="2">
        <v>-20.950281</v>
      </c>
      <c r="C27810" s="2">
        <v>140.156994</v>
      </c>
      <c r="D27810" s="1">
        <v>54</v>
      </c>
      <c r="E27810" s="1">
        <v>412356</v>
      </c>
      <c r="F27810" s="1">
        <v>7683116</v>
      </c>
      <c r="G27810" s="3" t="s">
        <v>124917</v>
      </c>
    </row>
    <row r="27811" spans="1:7" x14ac:dyDescent="0.25">
      <c r="A27811" s="3">
        <v>548482</v>
      </c>
      <c r="B27811" s="2">
        <v>-20.971191000000001</v>
      </c>
      <c r="C27811" s="2">
        <v>140.409908</v>
      </c>
      <c r="D27811" s="1">
        <v>54</v>
      </c>
      <c r="E27811" s="1">
        <v>438660</v>
      </c>
      <c r="F27811" s="1">
        <v>7680920</v>
      </c>
      <c r="G27811" s="3" t="s">
        <v>127682</v>
      </c>
    </row>
    <row r="27812" spans="1:7" x14ac:dyDescent="0.25">
      <c r="A27812" s="3">
        <v>548483</v>
      </c>
      <c r="B27812" s="2">
        <v>-20.96988</v>
      </c>
      <c r="C27812" s="2">
        <v>140.46743799999999</v>
      </c>
      <c r="D27812" s="1">
        <v>54</v>
      </c>
      <c r="E27812" s="1">
        <v>444640</v>
      </c>
      <c r="F27812" s="1">
        <v>7681086</v>
      </c>
      <c r="G27812" s="3" t="s">
        <v>124918</v>
      </c>
    </row>
    <row r="27813" spans="1:7" x14ac:dyDescent="0.25">
      <c r="A27813" s="3">
        <v>548484</v>
      </c>
      <c r="B27813" s="2">
        <v>-20.986768999999999</v>
      </c>
      <c r="C27813" s="2">
        <v>140.27841000000001</v>
      </c>
      <c r="D27813" s="1">
        <v>54</v>
      </c>
      <c r="E27813" s="1">
        <v>424998</v>
      </c>
      <c r="F27813" s="1">
        <v>7679139</v>
      </c>
      <c r="G27813" s="3" t="s">
        <v>127683</v>
      </c>
    </row>
    <row r="27814" spans="1:7" x14ac:dyDescent="0.25">
      <c r="A27814" s="3">
        <v>548485</v>
      </c>
      <c r="B27814" s="2">
        <v>-20.9925</v>
      </c>
      <c r="C27814" s="2">
        <v>140.068208</v>
      </c>
      <c r="D27814" s="1">
        <v>54</v>
      </c>
      <c r="E27814" s="1">
        <v>403152</v>
      </c>
      <c r="F27814" s="1">
        <v>7678392</v>
      </c>
      <c r="G27814" s="3" t="s">
        <v>124919</v>
      </c>
    </row>
    <row r="27815" spans="1:7" x14ac:dyDescent="0.25">
      <c r="A27815" s="3">
        <v>548486</v>
      </c>
      <c r="B27815" s="2">
        <v>-20.923869</v>
      </c>
      <c r="C27815" s="2">
        <v>140.43853899999999</v>
      </c>
      <c r="D27815" s="1">
        <v>54</v>
      </c>
      <c r="E27815" s="1">
        <v>441618</v>
      </c>
      <c r="F27815" s="1">
        <v>7686168</v>
      </c>
      <c r="G27815" s="3" t="s">
        <v>127684</v>
      </c>
    </row>
    <row r="27816" spans="1:7" x14ac:dyDescent="0.25">
      <c r="A27816" s="3">
        <v>548487</v>
      </c>
      <c r="B27816" s="2">
        <v>-20.855436000000001</v>
      </c>
      <c r="C27816" s="2">
        <v>140.49068</v>
      </c>
      <c r="D27816" s="1">
        <v>54</v>
      </c>
      <c r="E27816" s="1">
        <v>447016</v>
      </c>
      <c r="F27816" s="1">
        <v>7693760</v>
      </c>
      <c r="G27816" s="3" t="s">
        <v>124920</v>
      </c>
    </row>
    <row r="27817" spans="1:7" x14ac:dyDescent="0.25">
      <c r="A27817" s="3">
        <v>548488</v>
      </c>
      <c r="B27817" s="2">
        <v>-20.611927999999999</v>
      </c>
      <c r="C27817" s="2">
        <v>140.30631399999999</v>
      </c>
      <c r="D27817" s="1">
        <v>54</v>
      </c>
      <c r="E27817" s="1">
        <v>427720</v>
      </c>
      <c r="F27817" s="1">
        <v>7720639</v>
      </c>
      <c r="G27817" s="3" t="s">
        <v>127685</v>
      </c>
    </row>
    <row r="27818" spans="1:7" x14ac:dyDescent="0.25">
      <c r="A27818" s="3">
        <v>548489</v>
      </c>
      <c r="B27818" s="2">
        <v>-20.519687999999999</v>
      </c>
      <c r="C27818" s="2">
        <v>140.12364400000001</v>
      </c>
      <c r="D27818" s="1">
        <v>54</v>
      </c>
      <c r="E27818" s="1">
        <v>408630</v>
      </c>
      <c r="F27818" s="1">
        <v>7730756</v>
      </c>
      <c r="G27818" s="3" t="s">
        <v>124921</v>
      </c>
    </row>
    <row r="27819" spans="1:7" x14ac:dyDescent="0.25">
      <c r="A27819" s="3">
        <v>548490</v>
      </c>
      <c r="B27819" s="2">
        <v>-20.563417000000001</v>
      </c>
      <c r="C27819" s="2">
        <v>140.21594200000001</v>
      </c>
      <c r="D27819" s="1">
        <v>54</v>
      </c>
      <c r="E27819" s="1">
        <v>418277</v>
      </c>
      <c r="F27819" s="1">
        <v>7725965</v>
      </c>
      <c r="G27819" s="3" t="s">
        <v>127686</v>
      </c>
    </row>
    <row r="27820" spans="1:7" x14ac:dyDescent="0.25">
      <c r="A27820" s="3">
        <v>548491</v>
      </c>
      <c r="B27820" s="2">
        <v>-20.544491000000001</v>
      </c>
      <c r="C27820" s="2">
        <v>140.08181300000001</v>
      </c>
      <c r="D27820" s="1">
        <v>54</v>
      </c>
      <c r="E27820" s="1">
        <v>404284</v>
      </c>
      <c r="F27820" s="1">
        <v>7727986</v>
      </c>
      <c r="G27820" s="3" t="s">
        <v>124922</v>
      </c>
    </row>
    <row r="27821" spans="1:7" x14ac:dyDescent="0.25">
      <c r="A27821" s="3">
        <v>548492</v>
      </c>
      <c r="B27821" s="2">
        <v>-20.550318999999998</v>
      </c>
      <c r="C27821" s="2">
        <v>140.085194</v>
      </c>
      <c r="D27821" s="1">
        <v>54</v>
      </c>
      <c r="E27821" s="1">
        <v>404640</v>
      </c>
      <c r="F27821" s="1">
        <v>7727343</v>
      </c>
      <c r="G27821" s="3" t="s">
        <v>127687</v>
      </c>
    </row>
    <row r="27822" spans="1:7" x14ac:dyDescent="0.25">
      <c r="A27822" s="3">
        <v>548493</v>
      </c>
      <c r="B27822" s="2">
        <v>-20.563928000000001</v>
      </c>
      <c r="C27822" s="2">
        <v>140.053406</v>
      </c>
      <c r="D27822" s="1">
        <v>54</v>
      </c>
      <c r="E27822" s="1">
        <v>401335</v>
      </c>
      <c r="F27822" s="1">
        <v>7725818</v>
      </c>
      <c r="G27822" s="3" t="s">
        <v>124923</v>
      </c>
    </row>
    <row r="27823" spans="1:7" x14ac:dyDescent="0.25">
      <c r="A27823" s="3">
        <v>548494</v>
      </c>
      <c r="B27823" s="2">
        <v>-20.602482999999999</v>
      </c>
      <c r="C27823" s="2">
        <v>140.22689099999999</v>
      </c>
      <c r="D27823" s="1">
        <v>54</v>
      </c>
      <c r="E27823" s="1">
        <v>419439</v>
      </c>
      <c r="F27823" s="1">
        <v>7721647</v>
      </c>
      <c r="G27823" s="3" t="s">
        <v>127688</v>
      </c>
    </row>
    <row r="27824" spans="1:7" x14ac:dyDescent="0.25">
      <c r="A27824" s="3">
        <v>548495</v>
      </c>
      <c r="B27824" s="2">
        <v>-20.584188999999999</v>
      </c>
      <c r="C27824" s="2">
        <v>140.34620200000001</v>
      </c>
      <c r="D27824" s="1">
        <v>54</v>
      </c>
      <c r="E27824" s="1">
        <v>431864</v>
      </c>
      <c r="F27824" s="1">
        <v>7723726</v>
      </c>
      <c r="G27824" s="3" t="s">
        <v>124924</v>
      </c>
    </row>
    <row r="27825" spans="1:7" x14ac:dyDescent="0.25">
      <c r="A27825" s="3">
        <v>548496</v>
      </c>
      <c r="B27825" s="2">
        <v>-20.606594000000001</v>
      </c>
      <c r="C27825" s="2">
        <v>140.35515599999999</v>
      </c>
      <c r="D27825" s="1">
        <v>54</v>
      </c>
      <c r="E27825" s="1">
        <v>432807</v>
      </c>
      <c r="F27825" s="1">
        <v>7721250</v>
      </c>
      <c r="G27825" s="3" t="s">
        <v>76024</v>
      </c>
    </row>
    <row r="27826" spans="1:7" x14ac:dyDescent="0.25">
      <c r="A27826" s="3">
        <v>548497</v>
      </c>
      <c r="B27826" s="2">
        <v>-20.615689</v>
      </c>
      <c r="C27826" s="2">
        <v>140.21227500000001</v>
      </c>
      <c r="D27826" s="1">
        <v>54</v>
      </c>
      <c r="E27826" s="1">
        <v>417923</v>
      </c>
      <c r="F27826" s="1">
        <v>7720178</v>
      </c>
      <c r="G27826" s="3" t="s">
        <v>125904</v>
      </c>
    </row>
    <row r="27827" spans="1:7" x14ac:dyDescent="0.25">
      <c r="A27827" s="3">
        <v>548498</v>
      </c>
      <c r="B27827" s="2">
        <v>-20.61788</v>
      </c>
      <c r="C27827" s="2">
        <v>140.10689199999999</v>
      </c>
      <c r="D27827" s="1">
        <v>54</v>
      </c>
      <c r="E27827" s="1">
        <v>406943</v>
      </c>
      <c r="F27827" s="1">
        <v>7719878</v>
      </c>
      <c r="G27827" s="3" t="s">
        <v>76025</v>
      </c>
    </row>
    <row r="27828" spans="1:7" x14ac:dyDescent="0.25">
      <c r="A27828" s="3">
        <v>548499</v>
      </c>
      <c r="B27828" s="2">
        <v>-20.62893</v>
      </c>
      <c r="C27828" s="2">
        <v>140.04298299999999</v>
      </c>
      <c r="D27828" s="1">
        <v>54</v>
      </c>
      <c r="E27828" s="1">
        <v>400291</v>
      </c>
      <c r="F27828" s="1">
        <v>7718617</v>
      </c>
      <c r="G27828" s="3" t="s">
        <v>125905</v>
      </c>
    </row>
    <row r="27829" spans="1:7" x14ac:dyDescent="0.25">
      <c r="A27829" s="3">
        <v>548500</v>
      </c>
      <c r="B27829" s="2">
        <v>-20.659458000000001</v>
      </c>
      <c r="C27829" s="2">
        <v>140.05079699999999</v>
      </c>
      <c r="D27829" s="1">
        <v>54</v>
      </c>
      <c r="E27829" s="1">
        <v>401125</v>
      </c>
      <c r="F27829" s="1">
        <v>7715243</v>
      </c>
      <c r="G27829" s="3" t="s">
        <v>76026</v>
      </c>
    </row>
    <row r="27830" spans="1:7" x14ac:dyDescent="0.25">
      <c r="A27830" s="3">
        <v>548501</v>
      </c>
      <c r="B27830" s="2">
        <v>-20.664677999999999</v>
      </c>
      <c r="C27830" s="2">
        <v>140.06500299999999</v>
      </c>
      <c r="D27830" s="1">
        <v>54</v>
      </c>
      <c r="E27830" s="1">
        <v>402608</v>
      </c>
      <c r="F27830" s="1">
        <v>7714674</v>
      </c>
      <c r="G27830" s="3" t="s">
        <v>76027</v>
      </c>
    </row>
    <row r="27831" spans="1:7" x14ac:dyDescent="0.25">
      <c r="A27831" s="3">
        <v>548502</v>
      </c>
      <c r="B27831" s="2">
        <v>-20.648322</v>
      </c>
      <c r="C27831" s="2">
        <v>140.17491000000001</v>
      </c>
      <c r="D27831" s="1">
        <v>54</v>
      </c>
      <c r="E27831" s="1">
        <v>414048</v>
      </c>
      <c r="F27831" s="1">
        <v>7716546</v>
      </c>
      <c r="G27831" s="3" t="s">
        <v>125906</v>
      </c>
    </row>
    <row r="27832" spans="1:7" x14ac:dyDescent="0.25">
      <c r="A27832" s="3">
        <v>548503</v>
      </c>
      <c r="B27832" s="2">
        <v>-20.658135999999999</v>
      </c>
      <c r="C27832" s="2">
        <v>140.17131599999999</v>
      </c>
      <c r="D27832" s="1">
        <v>54</v>
      </c>
      <c r="E27832" s="1">
        <v>413679</v>
      </c>
      <c r="F27832" s="1">
        <v>7715458</v>
      </c>
      <c r="G27832" s="3" t="s">
        <v>76028</v>
      </c>
    </row>
    <row r="27833" spans="1:7" x14ac:dyDescent="0.25">
      <c r="A27833" s="3">
        <v>548504</v>
      </c>
      <c r="B27833" s="2">
        <v>-20.661047</v>
      </c>
      <c r="C27833" s="2">
        <v>140.16945799999999</v>
      </c>
      <c r="D27833" s="1">
        <v>54</v>
      </c>
      <c r="E27833" s="1">
        <v>413487</v>
      </c>
      <c r="F27833" s="1">
        <v>7715135</v>
      </c>
      <c r="G27833" s="3" t="s">
        <v>125907</v>
      </c>
    </row>
    <row r="27834" spans="1:7" x14ac:dyDescent="0.25">
      <c r="A27834" s="3">
        <v>548505</v>
      </c>
      <c r="B27834" s="2">
        <v>-20.666642</v>
      </c>
      <c r="C27834" s="2">
        <v>140.21239700000001</v>
      </c>
      <c r="D27834" s="1">
        <v>54</v>
      </c>
      <c r="E27834" s="1">
        <v>417963</v>
      </c>
      <c r="F27834" s="1">
        <v>7714538</v>
      </c>
      <c r="G27834" s="3" t="s">
        <v>76029</v>
      </c>
    </row>
    <row r="27835" spans="1:7" x14ac:dyDescent="0.25">
      <c r="A27835" s="3">
        <v>548506</v>
      </c>
      <c r="B27835" s="2">
        <v>-20.676002</v>
      </c>
      <c r="C27835" s="2">
        <v>140.25751099999999</v>
      </c>
      <c r="D27835" s="1">
        <v>54</v>
      </c>
      <c r="E27835" s="1">
        <v>422667</v>
      </c>
      <c r="F27835" s="1">
        <v>7713525</v>
      </c>
      <c r="G27835" s="3" t="s">
        <v>125908</v>
      </c>
    </row>
    <row r="27836" spans="1:7" x14ac:dyDescent="0.25">
      <c r="A27836" s="3">
        <v>548507</v>
      </c>
      <c r="B27836" s="2">
        <v>-20.652833000000001</v>
      </c>
      <c r="C27836" s="2">
        <v>140.38825199999999</v>
      </c>
      <c r="D27836" s="1">
        <v>54</v>
      </c>
      <c r="E27836" s="1">
        <v>436275</v>
      </c>
      <c r="F27836" s="1">
        <v>7716146</v>
      </c>
      <c r="G27836" s="3" t="s">
        <v>76030</v>
      </c>
    </row>
    <row r="27837" spans="1:7" x14ac:dyDescent="0.25">
      <c r="A27837" s="3">
        <v>548508</v>
      </c>
      <c r="B27837" s="2">
        <v>-20.648541000000002</v>
      </c>
      <c r="C27837" s="2">
        <v>140.38558</v>
      </c>
      <c r="D27837" s="1">
        <v>54</v>
      </c>
      <c r="E27837" s="1">
        <v>435995</v>
      </c>
      <c r="F27837" s="1">
        <v>7716620</v>
      </c>
      <c r="G27837" s="3" t="s">
        <v>125909</v>
      </c>
    </row>
    <row r="27838" spans="1:7" x14ac:dyDescent="0.25">
      <c r="A27838" s="3">
        <v>548509</v>
      </c>
      <c r="B27838" s="2">
        <v>-20.656760999999999</v>
      </c>
      <c r="C27838" s="2">
        <v>140.39788300000001</v>
      </c>
      <c r="D27838" s="1">
        <v>54</v>
      </c>
      <c r="E27838" s="1">
        <v>437280</v>
      </c>
      <c r="F27838" s="1">
        <v>7715715</v>
      </c>
      <c r="G27838" s="3" t="s">
        <v>76031</v>
      </c>
    </row>
    <row r="27839" spans="1:7" x14ac:dyDescent="0.25">
      <c r="A27839" s="3">
        <v>548510</v>
      </c>
      <c r="B27839" s="2">
        <v>-20.665030999999999</v>
      </c>
      <c r="C27839" s="2">
        <v>140.3931</v>
      </c>
      <c r="D27839" s="1">
        <v>54</v>
      </c>
      <c r="E27839" s="1">
        <v>436785</v>
      </c>
      <c r="F27839" s="1">
        <v>7714798</v>
      </c>
      <c r="G27839" s="3" t="s">
        <v>125910</v>
      </c>
    </row>
    <row r="27840" spans="1:7" x14ac:dyDescent="0.25">
      <c r="A27840" s="3">
        <v>548511</v>
      </c>
      <c r="B27840" s="2">
        <v>-20.669657999999998</v>
      </c>
      <c r="C27840" s="2">
        <v>140.40688599999999</v>
      </c>
      <c r="D27840" s="1">
        <v>54</v>
      </c>
      <c r="E27840" s="1">
        <v>438223</v>
      </c>
      <c r="F27840" s="1">
        <v>7714291</v>
      </c>
      <c r="G27840" s="3" t="s">
        <v>76032</v>
      </c>
    </row>
    <row r="27841" spans="1:7" x14ac:dyDescent="0.25">
      <c r="A27841" s="3">
        <v>548512</v>
      </c>
      <c r="B27841" s="2">
        <v>-20.69783</v>
      </c>
      <c r="C27841" s="2">
        <v>140.29113599999999</v>
      </c>
      <c r="D27841" s="1">
        <v>54</v>
      </c>
      <c r="E27841" s="1">
        <v>426180</v>
      </c>
      <c r="F27841" s="1">
        <v>7711125</v>
      </c>
      <c r="G27841" s="3" t="s">
        <v>125911</v>
      </c>
    </row>
    <row r="27842" spans="1:7" x14ac:dyDescent="0.25">
      <c r="A27842" s="3">
        <v>548513</v>
      </c>
      <c r="B27842" s="2">
        <v>-20.699971999999999</v>
      </c>
      <c r="C27842" s="2">
        <v>140.23001600000001</v>
      </c>
      <c r="D27842" s="1">
        <v>54</v>
      </c>
      <c r="E27842" s="1">
        <v>419816</v>
      </c>
      <c r="F27842" s="1">
        <v>7710858</v>
      </c>
      <c r="G27842" s="3" t="s">
        <v>76033</v>
      </c>
    </row>
    <row r="27843" spans="1:7" x14ac:dyDescent="0.25">
      <c r="A27843" s="3">
        <v>548514</v>
      </c>
      <c r="B27843" s="2">
        <v>-20.700806</v>
      </c>
      <c r="C27843" s="2">
        <v>140.230616</v>
      </c>
      <c r="D27843" s="1">
        <v>54</v>
      </c>
      <c r="E27843" s="1">
        <v>419879</v>
      </c>
      <c r="F27843" s="1">
        <v>7710766</v>
      </c>
      <c r="G27843" s="3" t="s">
        <v>125912</v>
      </c>
    </row>
    <row r="27844" spans="1:7" x14ac:dyDescent="0.25">
      <c r="A27844" s="3">
        <v>548515</v>
      </c>
      <c r="B27844" s="2">
        <v>-20.710806000000002</v>
      </c>
      <c r="C27844" s="2">
        <v>140.27436599999999</v>
      </c>
      <c r="D27844" s="1">
        <v>54</v>
      </c>
      <c r="E27844" s="1">
        <v>424440</v>
      </c>
      <c r="F27844" s="1">
        <v>7709680</v>
      </c>
      <c r="G27844" s="3" t="s">
        <v>76034</v>
      </c>
    </row>
    <row r="27845" spans="1:7" x14ac:dyDescent="0.25">
      <c r="A27845" s="3">
        <v>548516</v>
      </c>
      <c r="B27845" s="2">
        <v>-20.682002000000001</v>
      </c>
      <c r="C27845" s="2">
        <v>140.206806</v>
      </c>
      <c r="D27845" s="1">
        <v>54</v>
      </c>
      <c r="E27845" s="1">
        <v>417389</v>
      </c>
      <c r="F27845" s="1">
        <v>7712835</v>
      </c>
      <c r="G27845" s="3" t="s">
        <v>125913</v>
      </c>
    </row>
    <row r="27846" spans="1:7" x14ac:dyDescent="0.25">
      <c r="A27846" s="3">
        <v>548517</v>
      </c>
      <c r="B27846" s="2">
        <v>-20.706994000000002</v>
      </c>
      <c r="C27846" s="2">
        <v>140.22081900000001</v>
      </c>
      <c r="D27846" s="1">
        <v>54</v>
      </c>
      <c r="E27846" s="1">
        <v>418862</v>
      </c>
      <c r="F27846" s="1">
        <v>7710076</v>
      </c>
      <c r="G27846" s="3" t="s">
        <v>125914</v>
      </c>
    </row>
    <row r="27847" spans="1:7" x14ac:dyDescent="0.25">
      <c r="A27847" s="3">
        <v>548518</v>
      </c>
      <c r="B27847" s="2">
        <v>-20.704781000000001</v>
      </c>
      <c r="C27847" s="2">
        <v>140.22247400000001</v>
      </c>
      <c r="D27847" s="1">
        <v>54</v>
      </c>
      <c r="E27847" s="1">
        <v>419033</v>
      </c>
      <c r="F27847" s="1">
        <v>7710322</v>
      </c>
      <c r="G27847" s="3" t="s">
        <v>125915</v>
      </c>
    </row>
    <row r="27848" spans="1:7" x14ac:dyDescent="0.25">
      <c r="A27848" s="3">
        <v>548519</v>
      </c>
      <c r="B27848" s="2">
        <v>-20.700921999999998</v>
      </c>
      <c r="C27848" s="2">
        <v>140.222724</v>
      </c>
      <c r="D27848" s="1">
        <v>54</v>
      </c>
      <c r="E27848" s="1">
        <v>419057</v>
      </c>
      <c r="F27848" s="1">
        <v>7710749</v>
      </c>
      <c r="G27848" s="3" t="s">
        <v>125916</v>
      </c>
    </row>
    <row r="27849" spans="1:7" x14ac:dyDescent="0.25">
      <c r="A27849" s="3">
        <v>548520</v>
      </c>
      <c r="B27849" s="2">
        <v>-20.710242000000001</v>
      </c>
      <c r="C27849" s="2">
        <v>140.19964999999999</v>
      </c>
      <c r="D27849" s="1">
        <v>54</v>
      </c>
      <c r="E27849" s="1">
        <v>416659</v>
      </c>
      <c r="F27849" s="1">
        <v>7709706</v>
      </c>
      <c r="G27849" s="3" t="s">
        <v>125917</v>
      </c>
    </row>
    <row r="27850" spans="1:7" x14ac:dyDescent="0.25">
      <c r="A27850" s="3">
        <v>548521</v>
      </c>
      <c r="B27850" s="2">
        <v>-20.710742</v>
      </c>
      <c r="C27850" s="2">
        <v>140.19453899999999</v>
      </c>
      <c r="D27850" s="1">
        <v>54</v>
      </c>
      <c r="E27850" s="1">
        <v>416127</v>
      </c>
      <c r="F27850" s="1">
        <v>7709648</v>
      </c>
      <c r="G27850" s="3" t="s">
        <v>125918</v>
      </c>
    </row>
    <row r="27851" spans="1:7" x14ac:dyDescent="0.25">
      <c r="A27851" s="3">
        <v>548522</v>
      </c>
      <c r="B27851" s="2">
        <v>-20.706675000000001</v>
      </c>
      <c r="C27851" s="2">
        <v>140.18872999999999</v>
      </c>
      <c r="D27851" s="1">
        <v>54</v>
      </c>
      <c r="E27851" s="1">
        <v>415520</v>
      </c>
      <c r="F27851" s="1">
        <v>7710095</v>
      </c>
      <c r="G27851" s="3" t="s">
        <v>125919</v>
      </c>
    </row>
    <row r="27852" spans="1:7" x14ac:dyDescent="0.25">
      <c r="A27852" s="3">
        <v>548523</v>
      </c>
      <c r="B27852" s="2">
        <v>-20.718585000000001</v>
      </c>
      <c r="C27852" s="2">
        <v>140.17795799999999</v>
      </c>
      <c r="D27852" s="1">
        <v>54</v>
      </c>
      <c r="E27852" s="1">
        <v>414405</v>
      </c>
      <c r="F27852" s="1">
        <v>7708771</v>
      </c>
      <c r="G27852" s="3" t="s">
        <v>125920</v>
      </c>
    </row>
    <row r="27853" spans="1:7" x14ac:dyDescent="0.25">
      <c r="A27853" s="3">
        <v>548524</v>
      </c>
      <c r="B27853" s="2">
        <v>-20.714303000000001</v>
      </c>
      <c r="C27853" s="2">
        <v>140.202653</v>
      </c>
      <c r="D27853" s="1">
        <v>54</v>
      </c>
      <c r="E27853" s="1">
        <v>416974</v>
      </c>
      <c r="F27853" s="1">
        <v>7709258</v>
      </c>
      <c r="G27853" s="3" t="s">
        <v>125921</v>
      </c>
    </row>
    <row r="27854" spans="1:7" x14ac:dyDescent="0.25">
      <c r="A27854" s="3">
        <v>548525</v>
      </c>
      <c r="B27854" s="2">
        <v>-20.718782999999998</v>
      </c>
      <c r="C27854" s="2">
        <v>140.21833000000001</v>
      </c>
      <c r="D27854" s="1">
        <v>54</v>
      </c>
      <c r="E27854" s="1">
        <v>418609</v>
      </c>
      <c r="F27854" s="1">
        <v>7708770</v>
      </c>
      <c r="G27854" s="3" t="s">
        <v>125922</v>
      </c>
    </row>
    <row r="27855" spans="1:7" x14ac:dyDescent="0.25">
      <c r="A27855" s="3">
        <v>548526</v>
      </c>
      <c r="B27855" s="2">
        <v>-20.721024</v>
      </c>
      <c r="C27855" s="2">
        <v>140.42265800000001</v>
      </c>
      <c r="D27855" s="1">
        <v>54</v>
      </c>
      <c r="E27855" s="1">
        <v>439886</v>
      </c>
      <c r="F27855" s="1">
        <v>7708612</v>
      </c>
      <c r="G27855" s="3" t="s">
        <v>125923</v>
      </c>
    </row>
    <row r="27856" spans="1:7" x14ac:dyDescent="0.25">
      <c r="A27856" s="3">
        <v>548527</v>
      </c>
      <c r="B27856" s="2">
        <v>-20.753693999999999</v>
      </c>
      <c r="C27856" s="2">
        <v>140.37258299999999</v>
      </c>
      <c r="D27856" s="1">
        <v>54</v>
      </c>
      <c r="E27856" s="1">
        <v>434686</v>
      </c>
      <c r="F27856" s="1">
        <v>7704977</v>
      </c>
      <c r="G27856" s="3" t="s">
        <v>125924</v>
      </c>
    </row>
    <row r="27857" spans="1:7" x14ac:dyDescent="0.25">
      <c r="A27857" s="3">
        <v>548528</v>
      </c>
      <c r="B27857" s="2">
        <v>-20.744396999999999</v>
      </c>
      <c r="C27857" s="2">
        <v>140.32274100000001</v>
      </c>
      <c r="D27857" s="1">
        <v>54</v>
      </c>
      <c r="E27857" s="1">
        <v>429493</v>
      </c>
      <c r="F27857" s="1">
        <v>7705985</v>
      </c>
      <c r="G27857" s="3" t="s">
        <v>125925</v>
      </c>
    </row>
    <row r="27858" spans="1:7" x14ac:dyDescent="0.25">
      <c r="A27858" s="3">
        <v>548529</v>
      </c>
      <c r="B27858" s="2">
        <v>-20.738664</v>
      </c>
      <c r="C27858" s="2">
        <v>140.243211</v>
      </c>
      <c r="D27858" s="1">
        <v>54</v>
      </c>
      <c r="E27858" s="1">
        <v>421210</v>
      </c>
      <c r="F27858" s="1">
        <v>7706582</v>
      </c>
      <c r="G27858" s="3" t="s">
        <v>125926</v>
      </c>
    </row>
    <row r="27859" spans="1:7" x14ac:dyDescent="0.25">
      <c r="A27859" s="3">
        <v>548530</v>
      </c>
      <c r="B27859" s="2">
        <v>-20.750719</v>
      </c>
      <c r="C27859" s="2">
        <v>140.227138</v>
      </c>
      <c r="D27859" s="1">
        <v>54</v>
      </c>
      <c r="E27859" s="1">
        <v>419543</v>
      </c>
      <c r="F27859" s="1">
        <v>7705240</v>
      </c>
      <c r="G27859" s="3" t="s">
        <v>126173</v>
      </c>
    </row>
    <row r="27860" spans="1:7" x14ac:dyDescent="0.25">
      <c r="A27860" s="3">
        <v>548531</v>
      </c>
      <c r="B27860" s="2">
        <v>-20.737777000000001</v>
      </c>
      <c r="C27860" s="2">
        <v>140.226405</v>
      </c>
      <c r="D27860" s="1">
        <v>54</v>
      </c>
      <c r="E27860" s="1">
        <v>419460</v>
      </c>
      <c r="F27860" s="1">
        <v>7706672</v>
      </c>
      <c r="G27860" s="3" t="s">
        <v>126174</v>
      </c>
    </row>
    <row r="27861" spans="1:7" x14ac:dyDescent="0.25">
      <c r="A27861" s="3">
        <v>548532</v>
      </c>
      <c r="B27861" s="2">
        <v>-20.743480000000002</v>
      </c>
      <c r="C27861" s="2">
        <v>140.223141</v>
      </c>
      <c r="D27861" s="1">
        <v>54</v>
      </c>
      <c r="E27861" s="1">
        <v>419123</v>
      </c>
      <c r="F27861" s="1">
        <v>7706039</v>
      </c>
      <c r="G27861" s="3" t="s">
        <v>126004</v>
      </c>
    </row>
    <row r="27862" spans="1:7" x14ac:dyDescent="0.25">
      <c r="A27862" s="3">
        <v>548533</v>
      </c>
      <c r="B27862" s="2">
        <v>-20.745308000000001</v>
      </c>
      <c r="C27862" s="2">
        <v>140.22559899999999</v>
      </c>
      <c r="D27862" s="1">
        <v>54</v>
      </c>
      <c r="E27862" s="1">
        <v>419380</v>
      </c>
      <c r="F27862" s="1">
        <v>7705838</v>
      </c>
      <c r="G27862" s="3" t="s">
        <v>126005</v>
      </c>
    </row>
    <row r="27863" spans="1:7" x14ac:dyDescent="0.25">
      <c r="A27863" s="3">
        <v>548534</v>
      </c>
      <c r="B27863" s="2">
        <v>-20.746922000000001</v>
      </c>
      <c r="C27863" s="2">
        <v>140.22260499999999</v>
      </c>
      <c r="D27863" s="1">
        <v>54</v>
      </c>
      <c r="E27863" s="1">
        <v>419069</v>
      </c>
      <c r="F27863" s="1">
        <v>7705658</v>
      </c>
      <c r="G27863" s="3" t="s">
        <v>126006</v>
      </c>
    </row>
    <row r="27864" spans="1:7" x14ac:dyDescent="0.25">
      <c r="A27864" s="3">
        <v>548535</v>
      </c>
      <c r="B27864" s="2">
        <v>-20.751294000000001</v>
      </c>
      <c r="C27864" s="2">
        <v>140.19919400000001</v>
      </c>
      <c r="D27864" s="1">
        <v>54</v>
      </c>
      <c r="E27864" s="1">
        <v>416634</v>
      </c>
      <c r="F27864" s="1">
        <v>7705162</v>
      </c>
      <c r="G27864" s="3" t="s">
        <v>126007</v>
      </c>
    </row>
    <row r="27865" spans="1:7" x14ac:dyDescent="0.25">
      <c r="A27865" s="3">
        <v>548536</v>
      </c>
      <c r="B27865" s="2">
        <v>-20.750533000000001</v>
      </c>
      <c r="C27865" s="2">
        <v>140.18104099999999</v>
      </c>
      <c r="D27865" s="1">
        <v>54</v>
      </c>
      <c r="E27865" s="1">
        <v>414744</v>
      </c>
      <c r="F27865" s="1">
        <v>7705237</v>
      </c>
      <c r="G27865" s="3" t="s">
        <v>76035</v>
      </c>
    </row>
    <row r="27866" spans="1:7" x14ac:dyDescent="0.25">
      <c r="A27866" s="3">
        <v>548537</v>
      </c>
      <c r="B27866" s="2">
        <v>-20.746741</v>
      </c>
      <c r="C27866" s="2">
        <v>140.18196599999999</v>
      </c>
      <c r="D27866" s="1">
        <v>54</v>
      </c>
      <c r="E27866" s="1">
        <v>414838</v>
      </c>
      <c r="F27866" s="1">
        <v>7705657</v>
      </c>
      <c r="G27866" s="3" t="s">
        <v>126008</v>
      </c>
    </row>
    <row r="27867" spans="1:7" x14ac:dyDescent="0.25">
      <c r="A27867" s="3">
        <v>548538</v>
      </c>
      <c r="B27867" s="2">
        <v>-20.751263999999999</v>
      </c>
      <c r="C27867" s="2">
        <v>140.18466900000001</v>
      </c>
      <c r="D27867" s="1">
        <v>54</v>
      </c>
      <c r="E27867" s="1">
        <v>415122</v>
      </c>
      <c r="F27867" s="1">
        <v>7705158</v>
      </c>
      <c r="G27867" s="3" t="s">
        <v>76036</v>
      </c>
    </row>
    <row r="27868" spans="1:7" x14ac:dyDescent="0.25">
      <c r="A27868" s="3">
        <v>548539</v>
      </c>
      <c r="B27868" s="2">
        <v>-20.731341</v>
      </c>
      <c r="C27868" s="2">
        <v>140.21409700000001</v>
      </c>
      <c r="D27868" s="1">
        <v>54</v>
      </c>
      <c r="E27868" s="1">
        <v>418175</v>
      </c>
      <c r="F27868" s="1">
        <v>7707378</v>
      </c>
      <c r="G27868" s="3" t="s">
        <v>76037</v>
      </c>
    </row>
    <row r="27869" spans="1:7" x14ac:dyDescent="0.25">
      <c r="A27869" s="3">
        <v>548540</v>
      </c>
      <c r="B27869" s="2">
        <v>-20.785958000000001</v>
      </c>
      <c r="C27869" s="2">
        <v>140.07411300000001</v>
      </c>
      <c r="D27869" s="1">
        <v>54</v>
      </c>
      <c r="E27869" s="1">
        <v>403634</v>
      </c>
      <c r="F27869" s="1">
        <v>7701256</v>
      </c>
      <c r="G27869" s="3" t="s">
        <v>126009</v>
      </c>
    </row>
    <row r="27870" spans="1:7" x14ac:dyDescent="0.25">
      <c r="A27870" s="3">
        <v>548541</v>
      </c>
      <c r="B27870" s="2">
        <v>-20.775758</v>
      </c>
      <c r="C27870" s="2">
        <v>140.16966600000001</v>
      </c>
      <c r="D27870" s="1">
        <v>54</v>
      </c>
      <c r="E27870" s="1">
        <v>413574</v>
      </c>
      <c r="F27870" s="1">
        <v>7702439</v>
      </c>
      <c r="G27870" s="3" t="s">
        <v>76038</v>
      </c>
    </row>
    <row r="27871" spans="1:7" x14ac:dyDescent="0.25">
      <c r="A27871" s="3">
        <v>548542</v>
      </c>
      <c r="B27871" s="2">
        <v>-20.756838999999999</v>
      </c>
      <c r="C27871" s="2">
        <v>140.18480199999999</v>
      </c>
      <c r="D27871" s="1">
        <v>54</v>
      </c>
      <c r="E27871" s="1">
        <v>415139</v>
      </c>
      <c r="F27871" s="1">
        <v>7704541</v>
      </c>
      <c r="G27871" s="3" t="s">
        <v>126010</v>
      </c>
    </row>
    <row r="27872" spans="1:7" x14ac:dyDescent="0.25">
      <c r="A27872" s="3">
        <v>548543</v>
      </c>
      <c r="B27872" s="2">
        <v>-20.769838</v>
      </c>
      <c r="C27872" s="2">
        <v>140.233352</v>
      </c>
      <c r="D27872" s="1">
        <v>54</v>
      </c>
      <c r="E27872" s="1">
        <v>420200</v>
      </c>
      <c r="F27872" s="1">
        <v>7703127</v>
      </c>
      <c r="G27872" s="3" t="s">
        <v>76039</v>
      </c>
    </row>
    <row r="27873" spans="1:7" x14ac:dyDescent="0.25">
      <c r="A27873" s="3">
        <v>548544</v>
      </c>
      <c r="B27873" s="2">
        <v>-20.767855000000001</v>
      </c>
      <c r="C27873" s="2">
        <v>140.26143300000001</v>
      </c>
      <c r="D27873" s="1">
        <v>54</v>
      </c>
      <c r="E27873" s="1">
        <v>423122</v>
      </c>
      <c r="F27873" s="1">
        <v>7703360</v>
      </c>
      <c r="G27873" s="3" t="s">
        <v>126011</v>
      </c>
    </row>
    <row r="27874" spans="1:7" x14ac:dyDescent="0.25">
      <c r="A27874" s="3">
        <v>548545</v>
      </c>
      <c r="B27874" s="2">
        <v>-20.758658</v>
      </c>
      <c r="C27874" s="2">
        <v>140.28975800000001</v>
      </c>
      <c r="D27874" s="1">
        <v>54</v>
      </c>
      <c r="E27874" s="1">
        <v>426066</v>
      </c>
      <c r="F27874" s="1">
        <v>7704392</v>
      </c>
      <c r="G27874" s="3" t="s">
        <v>76040</v>
      </c>
    </row>
    <row r="27875" spans="1:7" x14ac:dyDescent="0.25">
      <c r="A27875" s="3">
        <v>548546</v>
      </c>
      <c r="B27875" s="2">
        <v>-20.766166999999999</v>
      </c>
      <c r="C27875" s="2">
        <v>140.29844399999999</v>
      </c>
      <c r="D27875" s="1">
        <v>54</v>
      </c>
      <c r="E27875" s="1">
        <v>426974</v>
      </c>
      <c r="F27875" s="1">
        <v>7703565</v>
      </c>
      <c r="G27875" s="3" t="s">
        <v>126012</v>
      </c>
    </row>
    <row r="27876" spans="1:7" x14ac:dyDescent="0.25">
      <c r="A27876" s="3">
        <v>548547</v>
      </c>
      <c r="B27876" s="2">
        <v>-20.769894000000001</v>
      </c>
      <c r="C27876" s="2">
        <v>140.30397199999999</v>
      </c>
      <c r="D27876" s="1">
        <v>54</v>
      </c>
      <c r="E27876" s="1">
        <v>427551</v>
      </c>
      <c r="F27876" s="1">
        <v>7703155</v>
      </c>
      <c r="G27876" s="3" t="s">
        <v>76041</v>
      </c>
    </row>
    <row r="27877" spans="1:7" x14ac:dyDescent="0.25">
      <c r="A27877" s="3">
        <v>548548</v>
      </c>
      <c r="B27877" s="2">
        <v>-20.776537999999999</v>
      </c>
      <c r="C27877" s="2">
        <v>140.30527499999999</v>
      </c>
      <c r="D27877" s="1">
        <v>54</v>
      </c>
      <c r="E27877" s="1">
        <v>427690</v>
      </c>
      <c r="F27877" s="1">
        <v>7702420</v>
      </c>
      <c r="G27877" s="3" t="s">
        <v>126013</v>
      </c>
    </row>
    <row r="27878" spans="1:7" x14ac:dyDescent="0.25">
      <c r="A27878" s="3">
        <v>548549</v>
      </c>
      <c r="B27878" s="2">
        <v>-20.771305000000002</v>
      </c>
      <c r="C27878" s="2">
        <v>140.315617</v>
      </c>
      <c r="D27878" s="1">
        <v>54</v>
      </c>
      <c r="E27878" s="1">
        <v>428764</v>
      </c>
      <c r="F27878" s="1">
        <v>7703004</v>
      </c>
      <c r="G27878" s="3" t="s">
        <v>76042</v>
      </c>
    </row>
    <row r="27879" spans="1:7" x14ac:dyDescent="0.25">
      <c r="A27879" s="3">
        <v>548550</v>
      </c>
      <c r="B27879" s="2">
        <v>-20.766589</v>
      </c>
      <c r="C27879" s="2">
        <v>140.397716</v>
      </c>
      <c r="D27879" s="1">
        <v>54</v>
      </c>
      <c r="E27879" s="1">
        <v>437308</v>
      </c>
      <c r="F27879" s="1">
        <v>7703560</v>
      </c>
      <c r="G27879" s="3" t="s">
        <v>126052</v>
      </c>
    </row>
    <row r="27880" spans="1:7" x14ac:dyDescent="0.25">
      <c r="A27880" s="3">
        <v>548551</v>
      </c>
      <c r="B27880" s="2">
        <v>-20.778601999999999</v>
      </c>
      <c r="C27880" s="2">
        <v>140.433919</v>
      </c>
      <c r="D27880" s="1">
        <v>54</v>
      </c>
      <c r="E27880" s="1">
        <v>441081</v>
      </c>
      <c r="F27880" s="1">
        <v>7702244</v>
      </c>
      <c r="G27880" s="3" t="s">
        <v>74795</v>
      </c>
    </row>
    <row r="27881" spans="1:7" x14ac:dyDescent="0.25">
      <c r="A27881" s="3">
        <v>548552</v>
      </c>
      <c r="B27881" s="2">
        <v>-20.820523999999999</v>
      </c>
      <c r="C27881" s="2">
        <v>140.458989</v>
      </c>
      <c r="D27881" s="1">
        <v>54</v>
      </c>
      <c r="E27881" s="1">
        <v>443706</v>
      </c>
      <c r="F27881" s="1">
        <v>7697613</v>
      </c>
      <c r="G27881" s="3" t="s">
        <v>126053</v>
      </c>
    </row>
    <row r="27882" spans="1:7" x14ac:dyDescent="0.25">
      <c r="A27882" s="3">
        <v>548553</v>
      </c>
      <c r="B27882" s="2">
        <v>-20.816036</v>
      </c>
      <c r="C27882" s="2">
        <v>140.29074700000001</v>
      </c>
      <c r="D27882" s="1">
        <v>54</v>
      </c>
      <c r="E27882" s="1">
        <v>426197</v>
      </c>
      <c r="F27882" s="1">
        <v>7698042</v>
      </c>
      <c r="G27882" s="3" t="s">
        <v>74796</v>
      </c>
    </row>
    <row r="27883" spans="1:7" x14ac:dyDescent="0.25">
      <c r="A27883" s="3">
        <v>548554</v>
      </c>
      <c r="B27883" s="2">
        <v>-20.808928000000002</v>
      </c>
      <c r="C27883" s="2">
        <v>140.238527</v>
      </c>
      <c r="D27883" s="1">
        <v>54</v>
      </c>
      <c r="E27883" s="1">
        <v>420759</v>
      </c>
      <c r="F27883" s="1">
        <v>7698803</v>
      </c>
      <c r="G27883" s="3" t="s">
        <v>126054</v>
      </c>
    </row>
    <row r="27884" spans="1:7" x14ac:dyDescent="0.25">
      <c r="A27884" s="3">
        <v>548555</v>
      </c>
      <c r="B27884" s="2">
        <v>-20.818569</v>
      </c>
      <c r="C27884" s="2">
        <v>140.23631599999999</v>
      </c>
      <c r="D27884" s="1">
        <v>54</v>
      </c>
      <c r="E27884" s="1">
        <v>420534</v>
      </c>
      <c r="F27884" s="1">
        <v>7697735</v>
      </c>
      <c r="G27884" s="3" t="s">
        <v>74797</v>
      </c>
    </row>
    <row r="27885" spans="1:7" x14ac:dyDescent="0.25">
      <c r="A27885" s="3">
        <v>548556</v>
      </c>
      <c r="B27885" s="2">
        <v>-20.816389000000001</v>
      </c>
      <c r="C27885" s="2">
        <v>140.225594</v>
      </c>
      <c r="D27885" s="1">
        <v>54</v>
      </c>
      <c r="E27885" s="1">
        <v>419417</v>
      </c>
      <c r="F27885" s="1">
        <v>7697971</v>
      </c>
      <c r="G27885" s="3" t="s">
        <v>126055</v>
      </c>
    </row>
    <row r="27886" spans="1:7" x14ac:dyDescent="0.25">
      <c r="A27886" s="3">
        <v>548557</v>
      </c>
      <c r="B27886" s="2">
        <v>-20.808464000000001</v>
      </c>
      <c r="C27886" s="2">
        <v>140.19968</v>
      </c>
      <c r="D27886" s="1">
        <v>54</v>
      </c>
      <c r="E27886" s="1">
        <v>416716</v>
      </c>
      <c r="F27886" s="1">
        <v>7698835</v>
      </c>
      <c r="G27886" s="3" t="s">
        <v>74798</v>
      </c>
    </row>
    <row r="27887" spans="1:7" x14ac:dyDescent="0.25">
      <c r="A27887" s="3">
        <v>548558</v>
      </c>
      <c r="B27887" s="2">
        <v>-20.826029999999999</v>
      </c>
      <c r="C27887" s="2">
        <v>140.10664700000001</v>
      </c>
      <c r="D27887" s="1">
        <v>54</v>
      </c>
      <c r="E27887" s="1">
        <v>407045</v>
      </c>
      <c r="F27887" s="1">
        <v>7696840</v>
      </c>
      <c r="G27887" s="3" t="s">
        <v>126056</v>
      </c>
    </row>
    <row r="27888" spans="1:7" x14ac:dyDescent="0.25">
      <c r="A27888" s="3">
        <v>548559</v>
      </c>
      <c r="B27888" s="2">
        <v>-20.800232999999999</v>
      </c>
      <c r="C27888" s="2">
        <v>140.05923100000001</v>
      </c>
      <c r="D27888" s="1">
        <v>54</v>
      </c>
      <c r="E27888" s="1">
        <v>402094</v>
      </c>
      <c r="F27888" s="1">
        <v>7699667</v>
      </c>
      <c r="G27888" s="3" t="s">
        <v>74799</v>
      </c>
    </row>
    <row r="27889" spans="1:7" x14ac:dyDescent="0.25">
      <c r="A27889" s="3">
        <v>548560</v>
      </c>
      <c r="B27889" s="2">
        <v>-20.793151999999999</v>
      </c>
      <c r="C27889" s="2">
        <v>140.02057199999999</v>
      </c>
      <c r="D27889" s="1">
        <v>54</v>
      </c>
      <c r="E27889" s="1">
        <v>398066</v>
      </c>
      <c r="F27889" s="1">
        <v>7700427</v>
      </c>
      <c r="G27889" s="3" t="s">
        <v>126057</v>
      </c>
    </row>
    <row r="27890" spans="1:7" x14ac:dyDescent="0.25">
      <c r="A27890" s="3">
        <v>548561</v>
      </c>
      <c r="B27890" s="2">
        <v>-20.792227</v>
      </c>
      <c r="C27890" s="2">
        <v>140.04423299999999</v>
      </c>
      <c r="D27890" s="1">
        <v>54</v>
      </c>
      <c r="E27890" s="1">
        <v>400528</v>
      </c>
      <c r="F27890" s="1">
        <v>7700544</v>
      </c>
      <c r="G27890" s="3" t="s">
        <v>74800</v>
      </c>
    </row>
    <row r="27891" spans="1:7" x14ac:dyDescent="0.25">
      <c r="A27891" s="3">
        <v>548562</v>
      </c>
      <c r="B27891" s="2">
        <v>-20.827435000000001</v>
      </c>
      <c r="C27891" s="2">
        <v>140.034469</v>
      </c>
      <c r="D27891" s="1">
        <v>54</v>
      </c>
      <c r="E27891" s="1">
        <v>399535</v>
      </c>
      <c r="F27891" s="1">
        <v>7696641</v>
      </c>
      <c r="G27891" s="3" t="s">
        <v>127979</v>
      </c>
    </row>
    <row r="27892" spans="1:7" x14ac:dyDescent="0.25">
      <c r="A27892" s="3">
        <v>548563</v>
      </c>
      <c r="B27892" s="2">
        <v>-20.826585000000001</v>
      </c>
      <c r="C27892" s="2">
        <v>140.040558</v>
      </c>
      <c r="D27892" s="1">
        <v>54</v>
      </c>
      <c r="E27892" s="1">
        <v>400168</v>
      </c>
      <c r="F27892" s="1">
        <v>7696739</v>
      </c>
      <c r="G27892" s="3" t="s">
        <v>74801</v>
      </c>
    </row>
    <row r="27893" spans="1:7" x14ac:dyDescent="0.25">
      <c r="A27893" s="3">
        <v>548564</v>
      </c>
      <c r="B27893" s="2">
        <v>-20.828963000000002</v>
      </c>
      <c r="C27893" s="2">
        <v>140.092466</v>
      </c>
      <c r="D27893" s="1">
        <v>54</v>
      </c>
      <c r="E27893" s="1">
        <v>405571</v>
      </c>
      <c r="F27893" s="1">
        <v>7696507</v>
      </c>
      <c r="G27893" s="3" t="s">
        <v>127980</v>
      </c>
    </row>
    <row r="27894" spans="1:7" x14ac:dyDescent="0.25">
      <c r="A27894" s="3">
        <v>548565</v>
      </c>
      <c r="B27894" s="2">
        <v>-20.841939</v>
      </c>
      <c r="C27894" s="2">
        <v>140.096214</v>
      </c>
      <c r="D27894" s="1">
        <v>54</v>
      </c>
      <c r="E27894" s="1">
        <v>405969</v>
      </c>
      <c r="F27894" s="1">
        <v>7695073</v>
      </c>
      <c r="G27894" s="3" t="s">
        <v>74802</v>
      </c>
    </row>
    <row r="27895" spans="1:7" x14ac:dyDescent="0.25">
      <c r="A27895" s="3">
        <v>548566</v>
      </c>
      <c r="B27895" s="2">
        <v>-20.827957999999999</v>
      </c>
      <c r="C27895" s="2">
        <v>140.21062800000001</v>
      </c>
      <c r="D27895" s="1">
        <v>54</v>
      </c>
      <c r="E27895" s="1">
        <v>417866</v>
      </c>
      <c r="F27895" s="1">
        <v>7696683</v>
      </c>
      <c r="G27895" s="3" t="s">
        <v>74803</v>
      </c>
    </row>
    <row r="27896" spans="1:7" x14ac:dyDescent="0.25">
      <c r="A27896" s="3">
        <v>548567</v>
      </c>
      <c r="B27896" s="2">
        <v>-20.837225</v>
      </c>
      <c r="C27896" s="2">
        <v>140.19044400000001</v>
      </c>
      <c r="D27896" s="1">
        <v>54</v>
      </c>
      <c r="E27896" s="1">
        <v>415771</v>
      </c>
      <c r="F27896" s="1">
        <v>7695647</v>
      </c>
      <c r="G27896" s="3" t="s">
        <v>127981</v>
      </c>
    </row>
    <row r="27897" spans="1:7" x14ac:dyDescent="0.25">
      <c r="A27897" s="3">
        <v>548568</v>
      </c>
      <c r="B27897" s="2">
        <v>-20.835235999999998</v>
      </c>
      <c r="C27897" s="2">
        <v>140.24206599999999</v>
      </c>
      <c r="D27897" s="1">
        <v>54</v>
      </c>
      <c r="E27897" s="1">
        <v>421141</v>
      </c>
      <c r="F27897" s="1">
        <v>7695893</v>
      </c>
      <c r="G27897" s="3" t="s">
        <v>74804</v>
      </c>
    </row>
    <row r="27898" spans="1:7" x14ac:dyDescent="0.25">
      <c r="A27898" s="3">
        <v>548569</v>
      </c>
      <c r="B27898" s="2">
        <v>-20.845479999999998</v>
      </c>
      <c r="C27898" s="2">
        <v>140.239755</v>
      </c>
      <c r="D27898" s="1">
        <v>54</v>
      </c>
      <c r="E27898" s="1">
        <v>420906</v>
      </c>
      <c r="F27898" s="1">
        <v>7694758</v>
      </c>
      <c r="G27898" s="3" t="s">
        <v>127982</v>
      </c>
    </row>
    <row r="27899" spans="1:7" x14ac:dyDescent="0.25">
      <c r="A27899" s="3">
        <v>548570</v>
      </c>
      <c r="B27899" s="2">
        <v>-20.854977999999999</v>
      </c>
      <c r="C27899" s="2">
        <v>140.260278</v>
      </c>
      <c r="D27899" s="1">
        <v>54</v>
      </c>
      <c r="E27899" s="1">
        <v>423046</v>
      </c>
      <c r="F27899" s="1">
        <v>7693717</v>
      </c>
      <c r="G27899" s="3" t="s">
        <v>74805</v>
      </c>
    </row>
    <row r="27900" spans="1:7" x14ac:dyDescent="0.25">
      <c r="A27900" s="3">
        <v>548571</v>
      </c>
      <c r="B27900" s="2">
        <v>-20.860464</v>
      </c>
      <c r="C27900" s="2">
        <v>140.26504700000001</v>
      </c>
      <c r="D27900" s="1">
        <v>54</v>
      </c>
      <c r="E27900" s="1">
        <v>423545</v>
      </c>
      <c r="F27900" s="1">
        <v>7693112</v>
      </c>
      <c r="G27900" s="3" t="s">
        <v>127983</v>
      </c>
    </row>
    <row r="27901" spans="1:7" x14ac:dyDescent="0.25">
      <c r="A27901" s="3">
        <v>548572</v>
      </c>
      <c r="B27901" s="2">
        <v>-20.860074999999998</v>
      </c>
      <c r="C27901" s="2">
        <v>140.27577700000001</v>
      </c>
      <c r="D27901" s="1">
        <v>54</v>
      </c>
      <c r="E27901" s="1">
        <v>424661</v>
      </c>
      <c r="F27901" s="1">
        <v>7693160</v>
      </c>
      <c r="G27901" s="3" t="s">
        <v>74806</v>
      </c>
    </row>
    <row r="27902" spans="1:7" x14ac:dyDescent="0.25">
      <c r="A27902" s="3">
        <v>548573</v>
      </c>
      <c r="B27902" s="2">
        <v>-20.840464000000001</v>
      </c>
      <c r="C27902" s="2">
        <v>140.29646600000001</v>
      </c>
      <c r="D27902" s="1">
        <v>54</v>
      </c>
      <c r="E27902" s="1">
        <v>426804</v>
      </c>
      <c r="F27902" s="1">
        <v>7695341</v>
      </c>
      <c r="G27902" s="3" t="s">
        <v>127984</v>
      </c>
    </row>
    <row r="27903" spans="1:7" x14ac:dyDescent="0.25">
      <c r="A27903" s="3">
        <v>548574</v>
      </c>
      <c r="B27903" s="2">
        <v>-20.845196999999999</v>
      </c>
      <c r="C27903" s="2">
        <v>140.289322</v>
      </c>
      <c r="D27903" s="1">
        <v>54</v>
      </c>
      <c r="E27903" s="1">
        <v>426063</v>
      </c>
      <c r="F27903" s="1">
        <v>7694814</v>
      </c>
      <c r="G27903" s="3" t="s">
        <v>74807</v>
      </c>
    </row>
    <row r="27904" spans="1:7" x14ac:dyDescent="0.25">
      <c r="A27904" s="3">
        <v>548575</v>
      </c>
      <c r="B27904" s="2">
        <v>-20.847552</v>
      </c>
      <c r="C27904" s="2">
        <v>140.29533000000001</v>
      </c>
      <c r="D27904" s="1">
        <v>54</v>
      </c>
      <c r="E27904" s="1">
        <v>426689</v>
      </c>
      <c r="F27904" s="1">
        <v>7694556</v>
      </c>
      <c r="G27904" s="3" t="s">
        <v>127985</v>
      </c>
    </row>
    <row r="27905" spans="1:7" x14ac:dyDescent="0.25">
      <c r="A27905" s="3">
        <v>548576</v>
      </c>
      <c r="B27905" s="2">
        <v>-20.837655000000002</v>
      </c>
      <c r="C27905" s="2">
        <v>140.30542800000001</v>
      </c>
      <c r="D27905" s="1">
        <v>54</v>
      </c>
      <c r="E27905" s="1">
        <v>427735</v>
      </c>
      <c r="F27905" s="1">
        <v>7695656</v>
      </c>
      <c r="G27905" s="3" t="s">
        <v>74808</v>
      </c>
    </row>
    <row r="27906" spans="1:7" x14ac:dyDescent="0.25">
      <c r="A27906" s="3">
        <v>548577</v>
      </c>
      <c r="B27906" s="2">
        <v>-20.840755000000001</v>
      </c>
      <c r="C27906" s="2">
        <v>140.31685999999999</v>
      </c>
      <c r="D27906" s="1">
        <v>54</v>
      </c>
      <c r="E27906" s="1">
        <v>428926</v>
      </c>
      <c r="F27906" s="1">
        <v>7695318</v>
      </c>
      <c r="G27906" s="3" t="s">
        <v>127986</v>
      </c>
    </row>
    <row r="27907" spans="1:7" x14ac:dyDescent="0.25">
      <c r="A27907" s="3">
        <v>548578</v>
      </c>
      <c r="B27907" s="2">
        <v>-20.835058</v>
      </c>
      <c r="C27907" s="2">
        <v>140.32709399999999</v>
      </c>
      <c r="D27907" s="1">
        <v>54</v>
      </c>
      <c r="E27907" s="1">
        <v>429988</v>
      </c>
      <c r="F27907" s="1">
        <v>7695953</v>
      </c>
      <c r="G27907" s="3" t="s">
        <v>74809</v>
      </c>
    </row>
    <row r="27908" spans="1:7" x14ac:dyDescent="0.25">
      <c r="A27908" s="3">
        <v>548579</v>
      </c>
      <c r="B27908" s="2">
        <v>-20.849166</v>
      </c>
      <c r="C27908" s="2">
        <v>140.32333</v>
      </c>
      <c r="D27908" s="1">
        <v>54</v>
      </c>
      <c r="E27908" s="1">
        <v>429603</v>
      </c>
      <c r="F27908" s="1">
        <v>7694390</v>
      </c>
      <c r="G27908" s="3" t="s">
        <v>127987</v>
      </c>
    </row>
    <row r="27909" spans="1:7" x14ac:dyDescent="0.25">
      <c r="A27909" s="3">
        <v>548580</v>
      </c>
      <c r="B27909" s="2">
        <v>-20.837716</v>
      </c>
      <c r="C27909" s="2">
        <v>140.41681</v>
      </c>
      <c r="D27909" s="1">
        <v>54</v>
      </c>
      <c r="E27909" s="1">
        <v>439324</v>
      </c>
      <c r="F27909" s="1">
        <v>7695695</v>
      </c>
      <c r="G27909" s="3" t="s">
        <v>74810</v>
      </c>
    </row>
    <row r="27910" spans="1:7" x14ac:dyDescent="0.25">
      <c r="A27910" s="3">
        <v>548581</v>
      </c>
      <c r="B27910" s="2">
        <v>-20.859221999999999</v>
      </c>
      <c r="C27910" s="2">
        <v>140.40616399999999</v>
      </c>
      <c r="D27910" s="1">
        <v>54</v>
      </c>
      <c r="E27910" s="1">
        <v>438225</v>
      </c>
      <c r="F27910" s="1">
        <v>7693311</v>
      </c>
      <c r="G27910" s="3" t="s">
        <v>127988</v>
      </c>
    </row>
    <row r="27911" spans="1:7" x14ac:dyDescent="0.25">
      <c r="A27911" s="3">
        <v>548582</v>
      </c>
      <c r="B27911" s="2">
        <v>-20.849847</v>
      </c>
      <c r="C27911" s="2">
        <v>140.45358899999999</v>
      </c>
      <c r="D27911" s="1">
        <v>54</v>
      </c>
      <c r="E27911" s="1">
        <v>443155</v>
      </c>
      <c r="F27911" s="1">
        <v>7694366</v>
      </c>
      <c r="G27911" s="3" t="s">
        <v>74811</v>
      </c>
    </row>
    <row r="27912" spans="1:7" x14ac:dyDescent="0.25">
      <c r="A27912" s="3">
        <v>548583</v>
      </c>
      <c r="B27912" s="2">
        <v>-20.84873</v>
      </c>
      <c r="C27912" s="2">
        <v>140.44057699999999</v>
      </c>
      <c r="D27912" s="1">
        <v>54</v>
      </c>
      <c r="E27912" s="1">
        <v>441801</v>
      </c>
      <c r="F27912" s="1">
        <v>7694485</v>
      </c>
      <c r="G27912" s="3" t="s">
        <v>127989</v>
      </c>
    </row>
    <row r="27913" spans="1:7" x14ac:dyDescent="0.25">
      <c r="A27913" s="3">
        <v>548584</v>
      </c>
      <c r="B27913" s="2">
        <v>-20.873819000000001</v>
      </c>
      <c r="C27913" s="2">
        <v>140.495608</v>
      </c>
      <c r="D27913" s="1">
        <v>54</v>
      </c>
      <c r="E27913" s="1">
        <v>447535</v>
      </c>
      <c r="F27913" s="1">
        <v>7691727</v>
      </c>
      <c r="G27913" s="3" t="s">
        <v>74812</v>
      </c>
    </row>
    <row r="27914" spans="1:7" x14ac:dyDescent="0.25">
      <c r="A27914" s="3">
        <v>548585</v>
      </c>
      <c r="B27914" s="2">
        <v>-20.874994000000001</v>
      </c>
      <c r="C27914" s="2">
        <v>140.498414</v>
      </c>
      <c r="D27914" s="1">
        <v>54</v>
      </c>
      <c r="E27914" s="1">
        <v>447827</v>
      </c>
      <c r="F27914" s="1">
        <v>7691598</v>
      </c>
      <c r="G27914" s="3" t="s">
        <v>127990</v>
      </c>
    </row>
    <row r="27915" spans="1:7" x14ac:dyDescent="0.25">
      <c r="A27915" s="3">
        <v>548586</v>
      </c>
      <c r="B27915" s="2">
        <v>-20.891715999999999</v>
      </c>
      <c r="C27915" s="2">
        <v>140.49140499999999</v>
      </c>
      <c r="D27915" s="1">
        <v>54</v>
      </c>
      <c r="E27915" s="1">
        <v>447104</v>
      </c>
      <c r="F27915" s="1">
        <v>7689745</v>
      </c>
      <c r="G27915" s="3" t="s">
        <v>75071</v>
      </c>
    </row>
    <row r="27916" spans="1:7" x14ac:dyDescent="0.25">
      <c r="A27916" s="3">
        <v>548587</v>
      </c>
      <c r="B27916" s="2">
        <v>-20.864131</v>
      </c>
      <c r="C27916" s="2">
        <v>140.488719</v>
      </c>
      <c r="D27916" s="1">
        <v>54</v>
      </c>
      <c r="E27916" s="1">
        <v>446815</v>
      </c>
      <c r="F27916" s="1">
        <v>7692797</v>
      </c>
      <c r="G27916" s="3" t="s">
        <v>127991</v>
      </c>
    </row>
    <row r="27917" spans="1:7" x14ac:dyDescent="0.25">
      <c r="A27917" s="3">
        <v>548588</v>
      </c>
      <c r="B27917" s="2">
        <v>-20.896699999999999</v>
      </c>
      <c r="C27917" s="2">
        <v>140.46072799999999</v>
      </c>
      <c r="D27917" s="1">
        <v>54</v>
      </c>
      <c r="E27917" s="1">
        <v>443915</v>
      </c>
      <c r="F27917" s="1">
        <v>7689183</v>
      </c>
      <c r="G27917" s="3" t="s">
        <v>75072</v>
      </c>
    </row>
    <row r="27918" spans="1:7" x14ac:dyDescent="0.25">
      <c r="A27918" s="3">
        <v>548589</v>
      </c>
      <c r="B27918" s="2">
        <v>-20.883165999999999</v>
      </c>
      <c r="C27918" s="2">
        <v>140.44690199999999</v>
      </c>
      <c r="D27918" s="1">
        <v>54</v>
      </c>
      <c r="E27918" s="1">
        <v>442472</v>
      </c>
      <c r="F27918" s="1">
        <v>7690676</v>
      </c>
      <c r="G27918" s="3" t="s">
        <v>127992</v>
      </c>
    </row>
    <row r="27919" spans="1:7" x14ac:dyDescent="0.25">
      <c r="A27919" s="3">
        <v>548590</v>
      </c>
      <c r="B27919" s="2">
        <v>-20.887861000000001</v>
      </c>
      <c r="C27919" s="2">
        <v>140.40759199999999</v>
      </c>
      <c r="D27919" s="1">
        <v>54</v>
      </c>
      <c r="E27919" s="1">
        <v>438385</v>
      </c>
      <c r="F27919" s="1">
        <v>7690142</v>
      </c>
      <c r="G27919" s="3" t="s">
        <v>127993</v>
      </c>
    </row>
    <row r="27920" spans="1:7" x14ac:dyDescent="0.25">
      <c r="A27920" s="3">
        <v>548591</v>
      </c>
      <c r="B27920" s="2">
        <v>-20.871755</v>
      </c>
      <c r="C27920" s="2">
        <v>140.40154999999999</v>
      </c>
      <c r="D27920" s="1">
        <v>54</v>
      </c>
      <c r="E27920" s="1">
        <v>437750</v>
      </c>
      <c r="F27920" s="1">
        <v>7691922</v>
      </c>
      <c r="G27920" s="3" t="s">
        <v>127994</v>
      </c>
    </row>
    <row r="27921" spans="1:7" x14ac:dyDescent="0.25">
      <c r="A27921" s="3">
        <v>548592</v>
      </c>
      <c r="B27921" s="2">
        <v>-20.882021999999999</v>
      </c>
      <c r="C27921" s="2">
        <v>140.36706000000001</v>
      </c>
      <c r="D27921" s="1">
        <v>54</v>
      </c>
      <c r="E27921" s="1">
        <v>434167</v>
      </c>
      <c r="F27921" s="1">
        <v>7690772</v>
      </c>
      <c r="G27921" s="3" t="s">
        <v>127995</v>
      </c>
    </row>
    <row r="27922" spans="1:7" x14ac:dyDescent="0.25">
      <c r="A27922" s="3">
        <v>548593</v>
      </c>
      <c r="B27922" s="2">
        <v>-20.867535</v>
      </c>
      <c r="C27922" s="2">
        <v>140.26856900000001</v>
      </c>
      <c r="D27922" s="1">
        <v>54</v>
      </c>
      <c r="E27922" s="1">
        <v>423915</v>
      </c>
      <c r="F27922" s="1">
        <v>7692331</v>
      </c>
      <c r="G27922" s="3" t="s">
        <v>127996</v>
      </c>
    </row>
    <row r="27923" spans="1:7" x14ac:dyDescent="0.25">
      <c r="A27923" s="3">
        <v>548594</v>
      </c>
      <c r="B27923" s="2">
        <v>-20.879837999999999</v>
      </c>
      <c r="C27923" s="2">
        <v>140.28971899999999</v>
      </c>
      <c r="D27923" s="1">
        <v>54</v>
      </c>
      <c r="E27923" s="1">
        <v>426121</v>
      </c>
      <c r="F27923" s="1">
        <v>7690980</v>
      </c>
      <c r="G27923" s="3" t="s">
        <v>127997</v>
      </c>
    </row>
    <row r="27924" spans="1:7" x14ac:dyDescent="0.25">
      <c r="A27924" s="3">
        <v>548595</v>
      </c>
      <c r="B27924" s="2">
        <v>-20.883544000000001</v>
      </c>
      <c r="C27924" s="2">
        <v>140.29861399999999</v>
      </c>
      <c r="D27924" s="1">
        <v>54</v>
      </c>
      <c r="E27924" s="1">
        <v>427048</v>
      </c>
      <c r="F27924" s="1">
        <v>7690574</v>
      </c>
      <c r="G27924" s="3" t="s">
        <v>127998</v>
      </c>
    </row>
    <row r="27925" spans="1:7" x14ac:dyDescent="0.25">
      <c r="A27925" s="3">
        <v>548596</v>
      </c>
      <c r="B27925" s="2">
        <v>-20.889422</v>
      </c>
      <c r="C27925" s="2">
        <v>140.286472</v>
      </c>
      <c r="D27925" s="1">
        <v>54</v>
      </c>
      <c r="E27925" s="1">
        <v>425788</v>
      </c>
      <c r="F27925" s="1">
        <v>7689918</v>
      </c>
      <c r="G27925" s="3" t="s">
        <v>127999</v>
      </c>
    </row>
    <row r="27926" spans="1:7" x14ac:dyDescent="0.25">
      <c r="A27926" s="3">
        <v>548597</v>
      </c>
      <c r="B27926" s="2">
        <v>-20.881119000000002</v>
      </c>
      <c r="C27926" s="2">
        <v>140.29335499999999</v>
      </c>
      <c r="D27926" s="1">
        <v>54</v>
      </c>
      <c r="E27926" s="1">
        <v>426500</v>
      </c>
      <c r="F27926" s="1">
        <v>7690840</v>
      </c>
      <c r="G27926" s="3" t="s">
        <v>128000</v>
      </c>
    </row>
    <row r="27927" spans="1:7" x14ac:dyDescent="0.25">
      <c r="A27927" s="3">
        <v>548598</v>
      </c>
      <c r="B27927" s="2">
        <v>-20.886855000000001</v>
      </c>
      <c r="C27927" s="2">
        <v>140.22022200000001</v>
      </c>
      <c r="D27927" s="1">
        <v>54</v>
      </c>
      <c r="E27927" s="1">
        <v>418896</v>
      </c>
      <c r="F27927" s="1">
        <v>7690169</v>
      </c>
      <c r="G27927" s="3" t="s">
        <v>128001</v>
      </c>
    </row>
    <row r="27928" spans="1:7" x14ac:dyDescent="0.25">
      <c r="A27928" s="3">
        <v>548599</v>
      </c>
      <c r="B27928" s="2">
        <v>-20.897193999999999</v>
      </c>
      <c r="C27928" s="2">
        <v>140.224727</v>
      </c>
      <c r="D27928" s="1">
        <v>54</v>
      </c>
      <c r="E27928" s="1">
        <v>419370</v>
      </c>
      <c r="F27928" s="1">
        <v>7689027</v>
      </c>
      <c r="G27928" s="3" t="s">
        <v>128002</v>
      </c>
    </row>
    <row r="27929" spans="1:7" x14ac:dyDescent="0.25">
      <c r="A27929" s="3">
        <v>548600</v>
      </c>
      <c r="B27929" s="2">
        <v>-20.864614</v>
      </c>
      <c r="C27929" s="2">
        <v>140.050669</v>
      </c>
      <c r="D27929" s="1">
        <v>54</v>
      </c>
      <c r="E27929" s="1">
        <v>401245</v>
      </c>
      <c r="F27929" s="1">
        <v>7692536</v>
      </c>
      <c r="G27929" s="3" t="s">
        <v>128003</v>
      </c>
    </row>
    <row r="27930" spans="1:7" x14ac:dyDescent="0.25">
      <c r="A27930" s="3">
        <v>548601</v>
      </c>
      <c r="B27930" s="2">
        <v>-20.892208</v>
      </c>
      <c r="C27930" s="2">
        <v>140.052525</v>
      </c>
      <c r="D27930" s="1">
        <v>54</v>
      </c>
      <c r="E27930" s="1">
        <v>401456</v>
      </c>
      <c r="F27930" s="1">
        <v>7689483</v>
      </c>
      <c r="G27930" s="3" t="s">
        <v>128004</v>
      </c>
    </row>
    <row r="27931" spans="1:7" x14ac:dyDescent="0.25">
      <c r="A27931" s="3">
        <v>548602</v>
      </c>
      <c r="B27931" s="2">
        <v>-20.882155000000001</v>
      </c>
      <c r="C27931" s="2">
        <v>140.01282499999999</v>
      </c>
      <c r="D27931" s="1">
        <v>54</v>
      </c>
      <c r="E27931" s="1">
        <v>397320</v>
      </c>
      <c r="F27931" s="1">
        <v>7690571</v>
      </c>
      <c r="G27931" s="3" t="s">
        <v>128005</v>
      </c>
    </row>
    <row r="27932" spans="1:7" x14ac:dyDescent="0.25">
      <c r="A27932" s="3">
        <v>548603</v>
      </c>
      <c r="B27932" s="2">
        <v>-20.912008</v>
      </c>
      <c r="C27932" s="2">
        <v>140.16785999999999</v>
      </c>
      <c r="D27932" s="1">
        <v>54</v>
      </c>
      <c r="E27932" s="1">
        <v>413464</v>
      </c>
      <c r="F27932" s="1">
        <v>7687358</v>
      </c>
      <c r="G27932" s="3" t="s">
        <v>128006</v>
      </c>
    </row>
    <row r="27933" spans="1:7" x14ac:dyDescent="0.25">
      <c r="A27933" s="3">
        <v>548604</v>
      </c>
      <c r="B27933" s="2">
        <v>-20.901485999999998</v>
      </c>
      <c r="C27933" s="2">
        <v>140.16343900000001</v>
      </c>
      <c r="D27933" s="1">
        <v>54</v>
      </c>
      <c r="E27933" s="1">
        <v>412998</v>
      </c>
      <c r="F27933" s="1">
        <v>7688520</v>
      </c>
      <c r="G27933" s="3" t="s">
        <v>128007</v>
      </c>
    </row>
    <row r="27934" spans="1:7" x14ac:dyDescent="0.25">
      <c r="A27934" s="3">
        <v>548605</v>
      </c>
      <c r="B27934" s="2">
        <v>-20.904319000000001</v>
      </c>
      <c r="C27934" s="2">
        <v>140.19245000000001</v>
      </c>
      <c r="D27934" s="1">
        <v>54</v>
      </c>
      <c r="E27934" s="1">
        <v>416017</v>
      </c>
      <c r="F27934" s="1">
        <v>7688222</v>
      </c>
      <c r="G27934" s="3" t="s">
        <v>128008</v>
      </c>
    </row>
    <row r="27935" spans="1:7" x14ac:dyDescent="0.25">
      <c r="A27935" s="3">
        <v>548606</v>
      </c>
      <c r="B27935" s="2">
        <v>-20.911211000000002</v>
      </c>
      <c r="C27935" s="2">
        <v>140.28133</v>
      </c>
      <c r="D27935" s="1">
        <v>54</v>
      </c>
      <c r="E27935" s="1">
        <v>425264</v>
      </c>
      <c r="F27935" s="1">
        <v>7687503</v>
      </c>
      <c r="G27935" s="3" t="s">
        <v>128009</v>
      </c>
    </row>
    <row r="27936" spans="1:7" x14ac:dyDescent="0.25">
      <c r="A27936" s="3">
        <v>548607</v>
      </c>
      <c r="B27936" s="2">
        <v>-20.910325</v>
      </c>
      <c r="C27936" s="2">
        <v>140.29411400000001</v>
      </c>
      <c r="D27936" s="1">
        <v>54</v>
      </c>
      <c r="E27936" s="1">
        <v>426593</v>
      </c>
      <c r="F27936" s="1">
        <v>7687608</v>
      </c>
      <c r="G27936" s="3" t="s">
        <v>128010</v>
      </c>
    </row>
    <row r="27937" spans="1:7" x14ac:dyDescent="0.25">
      <c r="A27937" s="3">
        <v>548608</v>
      </c>
      <c r="B27937" s="2">
        <v>-20.912711000000002</v>
      </c>
      <c r="C27937" s="2">
        <v>140.30545000000001</v>
      </c>
      <c r="D27937" s="1">
        <v>54</v>
      </c>
      <c r="E27937" s="1">
        <v>427773</v>
      </c>
      <c r="F27937" s="1">
        <v>7687349</v>
      </c>
      <c r="G27937" s="3" t="s">
        <v>128011</v>
      </c>
    </row>
    <row r="27938" spans="1:7" x14ac:dyDescent="0.25">
      <c r="A27938" s="3">
        <v>548609</v>
      </c>
      <c r="B27938" s="2">
        <v>-20.910585999999999</v>
      </c>
      <c r="C27938" s="2">
        <v>140.33883599999999</v>
      </c>
      <c r="D27938" s="1">
        <v>54</v>
      </c>
      <c r="E27938" s="1">
        <v>431244</v>
      </c>
      <c r="F27938" s="1">
        <v>7687599</v>
      </c>
      <c r="G27938" s="3" t="s">
        <v>125214</v>
      </c>
    </row>
    <row r="27939" spans="1:7" x14ac:dyDescent="0.25">
      <c r="A27939" s="3">
        <v>548610</v>
      </c>
      <c r="B27939" s="2">
        <v>-20.916474999999998</v>
      </c>
      <c r="C27939" s="2">
        <v>140.46778</v>
      </c>
      <c r="D27939" s="1">
        <v>54</v>
      </c>
      <c r="E27939" s="1">
        <v>444656</v>
      </c>
      <c r="F27939" s="1">
        <v>7686997</v>
      </c>
      <c r="G27939" s="3" t="s">
        <v>123935</v>
      </c>
    </row>
    <row r="27940" spans="1:7" x14ac:dyDescent="0.25">
      <c r="A27940" s="3">
        <v>548611</v>
      </c>
      <c r="B27940" s="2">
        <v>-20.925619000000001</v>
      </c>
      <c r="C27940" s="2">
        <v>140.47457700000001</v>
      </c>
      <c r="D27940" s="1">
        <v>54</v>
      </c>
      <c r="E27940" s="1">
        <v>445366</v>
      </c>
      <c r="F27940" s="1">
        <v>7685987</v>
      </c>
      <c r="G27940" s="3" t="s">
        <v>125215</v>
      </c>
    </row>
    <row r="27941" spans="1:7" x14ac:dyDescent="0.25">
      <c r="A27941" s="3">
        <v>548612</v>
      </c>
      <c r="B27941" s="2">
        <v>-20.921423999999998</v>
      </c>
      <c r="C27941" s="2">
        <v>140.458733</v>
      </c>
      <c r="D27941" s="1">
        <v>54</v>
      </c>
      <c r="E27941" s="1">
        <v>443717</v>
      </c>
      <c r="F27941" s="1">
        <v>7686446</v>
      </c>
      <c r="G27941" s="3" t="s">
        <v>110467</v>
      </c>
    </row>
    <row r="27942" spans="1:7" x14ac:dyDescent="0.25">
      <c r="A27942" s="3">
        <v>548613</v>
      </c>
      <c r="B27942" s="2">
        <v>-20.946315999999999</v>
      </c>
      <c r="C27942" s="2">
        <v>140.43083799999999</v>
      </c>
      <c r="D27942" s="1">
        <v>54</v>
      </c>
      <c r="E27942" s="1">
        <v>440826</v>
      </c>
      <c r="F27942" s="1">
        <v>7683681</v>
      </c>
      <c r="G27942" s="3" t="s">
        <v>125216</v>
      </c>
    </row>
    <row r="27943" spans="1:7" x14ac:dyDescent="0.25">
      <c r="A27943" s="3">
        <v>548614</v>
      </c>
      <c r="B27943" s="2">
        <v>-20.944438999999999</v>
      </c>
      <c r="C27943" s="2">
        <v>140.42377400000001</v>
      </c>
      <c r="D27943" s="1">
        <v>54</v>
      </c>
      <c r="E27943" s="1">
        <v>440091</v>
      </c>
      <c r="F27943" s="1">
        <v>7683886</v>
      </c>
      <c r="G27943" s="3" t="s">
        <v>110468</v>
      </c>
    </row>
    <row r="27944" spans="1:7" x14ac:dyDescent="0.25">
      <c r="A27944" s="3">
        <v>548615</v>
      </c>
      <c r="B27944" s="2">
        <v>-20.917752</v>
      </c>
      <c r="C27944" s="2">
        <v>140.34891099999999</v>
      </c>
      <c r="D27944" s="1">
        <v>54</v>
      </c>
      <c r="E27944" s="1">
        <v>432295</v>
      </c>
      <c r="F27944" s="1">
        <v>7686810</v>
      </c>
      <c r="G27944" s="3" t="s">
        <v>125217</v>
      </c>
    </row>
    <row r="27945" spans="1:7" x14ac:dyDescent="0.25">
      <c r="A27945" s="3">
        <v>548616</v>
      </c>
      <c r="B27945" s="2">
        <v>-20.914911</v>
      </c>
      <c r="C27945" s="2">
        <v>140.15581700000001</v>
      </c>
      <c r="D27945" s="1">
        <v>54</v>
      </c>
      <c r="E27945" s="1">
        <v>412213</v>
      </c>
      <c r="F27945" s="1">
        <v>7687030</v>
      </c>
      <c r="G27945" s="3" t="s">
        <v>125218</v>
      </c>
    </row>
    <row r="27946" spans="1:7" x14ac:dyDescent="0.25">
      <c r="A27946" s="3">
        <v>548617</v>
      </c>
      <c r="B27946" s="2">
        <v>-20.927163</v>
      </c>
      <c r="C27946" s="2">
        <v>140.18747200000001</v>
      </c>
      <c r="D27946" s="1">
        <v>54</v>
      </c>
      <c r="E27946" s="1">
        <v>415512</v>
      </c>
      <c r="F27946" s="1">
        <v>7685691</v>
      </c>
      <c r="G27946" s="3" t="s">
        <v>110469</v>
      </c>
    </row>
    <row r="27947" spans="1:7" x14ac:dyDescent="0.25">
      <c r="A27947" s="3">
        <v>548618</v>
      </c>
      <c r="B27947" s="2">
        <v>-20.916222000000001</v>
      </c>
      <c r="C27947" s="2">
        <v>140.132385</v>
      </c>
      <c r="D27947" s="1">
        <v>54</v>
      </c>
      <c r="E27947" s="1">
        <v>409777</v>
      </c>
      <c r="F27947" s="1">
        <v>7686872</v>
      </c>
      <c r="G27947" s="3" t="s">
        <v>125219</v>
      </c>
    </row>
    <row r="27948" spans="1:7" x14ac:dyDescent="0.25">
      <c r="A27948" s="3">
        <v>548619</v>
      </c>
      <c r="B27948" s="2">
        <v>-20.930624000000002</v>
      </c>
      <c r="C27948" s="2">
        <v>140.145139</v>
      </c>
      <c r="D27948" s="1">
        <v>54</v>
      </c>
      <c r="E27948" s="1">
        <v>411112</v>
      </c>
      <c r="F27948" s="1">
        <v>7685285</v>
      </c>
      <c r="G27948" s="3" t="s">
        <v>110470</v>
      </c>
    </row>
    <row r="27949" spans="1:7" x14ac:dyDescent="0.25">
      <c r="A27949" s="3">
        <v>548620</v>
      </c>
      <c r="B27949" s="2">
        <v>-20.927488</v>
      </c>
      <c r="C27949" s="2">
        <v>140.14692700000001</v>
      </c>
      <c r="D27949" s="1">
        <v>54</v>
      </c>
      <c r="E27949" s="1">
        <v>411296</v>
      </c>
      <c r="F27949" s="1">
        <v>7685633</v>
      </c>
      <c r="G27949" s="3" t="s">
        <v>125220</v>
      </c>
    </row>
    <row r="27950" spans="1:7" x14ac:dyDescent="0.25">
      <c r="A27950" s="3">
        <v>548621</v>
      </c>
      <c r="B27950" s="2">
        <v>-20.971999</v>
      </c>
      <c r="C27950" s="2">
        <v>140.024935</v>
      </c>
      <c r="D27950" s="1">
        <v>54</v>
      </c>
      <c r="E27950" s="1">
        <v>398640</v>
      </c>
      <c r="F27950" s="1">
        <v>7680634</v>
      </c>
      <c r="G27950" s="3" t="s">
        <v>110471</v>
      </c>
    </row>
    <row r="27951" spans="1:7" x14ac:dyDescent="0.25">
      <c r="A27951" s="3">
        <v>548622</v>
      </c>
      <c r="B27951" s="2">
        <v>-20.959555999999999</v>
      </c>
      <c r="C27951" s="2">
        <v>140.03512499999999</v>
      </c>
      <c r="D27951" s="1">
        <v>54</v>
      </c>
      <c r="E27951" s="1">
        <v>399691</v>
      </c>
      <c r="F27951" s="1">
        <v>7682018</v>
      </c>
      <c r="G27951" s="3" t="s">
        <v>125221</v>
      </c>
    </row>
    <row r="27952" spans="1:7" x14ac:dyDescent="0.25">
      <c r="A27952" s="3">
        <v>548623</v>
      </c>
      <c r="B27952" s="2">
        <v>-20.955106000000001</v>
      </c>
      <c r="C27952" s="2">
        <v>140.047166</v>
      </c>
      <c r="D27952" s="1">
        <v>54</v>
      </c>
      <c r="E27952" s="1">
        <v>400940</v>
      </c>
      <c r="F27952" s="1">
        <v>7682518</v>
      </c>
      <c r="G27952" s="3" t="s">
        <v>110472</v>
      </c>
    </row>
    <row r="27953" spans="1:7" x14ac:dyDescent="0.25">
      <c r="A27953" s="3">
        <v>548624</v>
      </c>
      <c r="B27953" s="2">
        <v>-20.971285000000002</v>
      </c>
      <c r="C27953" s="2">
        <v>140.13512700000001</v>
      </c>
      <c r="D27953" s="1">
        <v>54</v>
      </c>
      <c r="E27953" s="1">
        <v>410095</v>
      </c>
      <c r="F27953" s="1">
        <v>7680779</v>
      </c>
      <c r="G27953" s="3" t="s">
        <v>125222</v>
      </c>
    </row>
    <row r="27954" spans="1:7" x14ac:dyDescent="0.25">
      <c r="A27954" s="3">
        <v>548625</v>
      </c>
      <c r="B27954" s="2">
        <v>-20.950050000000001</v>
      </c>
      <c r="C27954" s="2">
        <v>140.21898300000001</v>
      </c>
      <c r="D27954" s="1">
        <v>54</v>
      </c>
      <c r="E27954" s="1">
        <v>418801</v>
      </c>
      <c r="F27954" s="1">
        <v>7683174</v>
      </c>
      <c r="G27954" s="3" t="s">
        <v>110473</v>
      </c>
    </row>
    <row r="27955" spans="1:7" x14ac:dyDescent="0.25">
      <c r="A27955" s="3">
        <v>548626</v>
      </c>
      <c r="B27955" s="2">
        <v>-20.960125000000001</v>
      </c>
      <c r="C27955" s="2">
        <v>140.25966700000001</v>
      </c>
      <c r="D27955" s="1">
        <v>54</v>
      </c>
      <c r="E27955" s="1">
        <v>423036</v>
      </c>
      <c r="F27955" s="1">
        <v>7682079</v>
      </c>
      <c r="G27955" s="3" t="s">
        <v>125223</v>
      </c>
    </row>
    <row r="27956" spans="1:7" x14ac:dyDescent="0.25">
      <c r="A27956" s="3">
        <v>548627</v>
      </c>
      <c r="B27956" s="2">
        <v>-20.978652</v>
      </c>
      <c r="C27956" s="2">
        <v>140.26701</v>
      </c>
      <c r="D27956" s="1">
        <v>54</v>
      </c>
      <c r="E27956" s="1">
        <v>423809</v>
      </c>
      <c r="F27956" s="1">
        <v>7680032</v>
      </c>
      <c r="G27956" s="3" t="s">
        <v>110474</v>
      </c>
    </row>
    <row r="27957" spans="1:7" x14ac:dyDescent="0.25">
      <c r="A27957" s="3">
        <v>548628</v>
      </c>
      <c r="B27957" s="2">
        <v>-20.97223</v>
      </c>
      <c r="C27957" s="2">
        <v>140.34093899999999</v>
      </c>
      <c r="D27957" s="1">
        <v>54</v>
      </c>
      <c r="E27957" s="1">
        <v>431491</v>
      </c>
      <c r="F27957" s="1">
        <v>7680777</v>
      </c>
      <c r="G27957" s="3" t="s">
        <v>125224</v>
      </c>
    </row>
    <row r="27958" spans="1:7" x14ac:dyDescent="0.25">
      <c r="A27958" s="3">
        <v>548629</v>
      </c>
      <c r="B27958" s="2">
        <v>-20.948160999999999</v>
      </c>
      <c r="C27958" s="2">
        <v>140.33828600000001</v>
      </c>
      <c r="D27958" s="1">
        <v>54</v>
      </c>
      <c r="E27958" s="1">
        <v>431204</v>
      </c>
      <c r="F27958" s="1">
        <v>7683440</v>
      </c>
      <c r="G27958" s="3" t="s">
        <v>110475</v>
      </c>
    </row>
    <row r="27959" spans="1:7" x14ac:dyDescent="0.25">
      <c r="A27959" s="3">
        <v>548630</v>
      </c>
      <c r="B27959" s="2">
        <v>-20.977366</v>
      </c>
      <c r="C27959" s="2">
        <v>140.37033500000001</v>
      </c>
      <c r="D27959" s="1">
        <v>54</v>
      </c>
      <c r="E27959" s="1">
        <v>434549</v>
      </c>
      <c r="F27959" s="1">
        <v>7680221</v>
      </c>
      <c r="G27959" s="3" t="s">
        <v>125225</v>
      </c>
    </row>
    <row r="27960" spans="1:7" x14ac:dyDescent="0.25">
      <c r="A27960" s="3">
        <v>548631</v>
      </c>
      <c r="B27960" s="2">
        <v>-20.978898999999998</v>
      </c>
      <c r="C27960" s="2">
        <v>140.37474399999999</v>
      </c>
      <c r="D27960" s="1">
        <v>54</v>
      </c>
      <c r="E27960" s="1">
        <v>435008</v>
      </c>
      <c r="F27960" s="1">
        <v>7680053</v>
      </c>
      <c r="G27960" s="3" t="s">
        <v>110476</v>
      </c>
    </row>
    <row r="27961" spans="1:7" x14ac:dyDescent="0.25">
      <c r="A27961" s="3">
        <v>548632</v>
      </c>
      <c r="B27961" s="2">
        <v>-20.955560999999999</v>
      </c>
      <c r="C27961" s="2">
        <v>140.418038</v>
      </c>
      <c r="D27961" s="1">
        <v>54</v>
      </c>
      <c r="E27961" s="1">
        <v>439499</v>
      </c>
      <c r="F27961" s="1">
        <v>7682653</v>
      </c>
      <c r="G27961" s="3" t="s">
        <v>125226</v>
      </c>
    </row>
    <row r="27962" spans="1:7" x14ac:dyDescent="0.25">
      <c r="A27962" s="3">
        <v>548633</v>
      </c>
      <c r="B27962" s="2">
        <v>-20.954160999999999</v>
      </c>
      <c r="C27962" s="2">
        <v>140.42355499999999</v>
      </c>
      <c r="D27962" s="1">
        <v>54</v>
      </c>
      <c r="E27962" s="1">
        <v>440072</v>
      </c>
      <c r="F27962" s="1">
        <v>7682810</v>
      </c>
      <c r="G27962" s="3" t="s">
        <v>110477</v>
      </c>
    </row>
    <row r="27963" spans="1:7" x14ac:dyDescent="0.25">
      <c r="A27963" s="3">
        <v>548634</v>
      </c>
      <c r="B27963" s="2">
        <v>-20.951702999999998</v>
      </c>
      <c r="C27963" s="2">
        <v>140.43668600000001</v>
      </c>
      <c r="D27963" s="1">
        <v>54</v>
      </c>
      <c r="E27963" s="1">
        <v>441436</v>
      </c>
      <c r="F27963" s="1">
        <v>7683087</v>
      </c>
      <c r="G27963" s="3" t="s">
        <v>125227</v>
      </c>
    </row>
    <row r="27964" spans="1:7" x14ac:dyDescent="0.25">
      <c r="A27964" s="3">
        <v>548635</v>
      </c>
      <c r="B27964" s="2">
        <v>-20.953669000000001</v>
      </c>
      <c r="C27964" s="2">
        <v>140.43545499999999</v>
      </c>
      <c r="D27964" s="1">
        <v>54</v>
      </c>
      <c r="E27964" s="1">
        <v>441309</v>
      </c>
      <c r="F27964" s="1">
        <v>7682869</v>
      </c>
      <c r="G27964" s="3" t="s">
        <v>110478</v>
      </c>
    </row>
    <row r="27965" spans="1:7" x14ac:dyDescent="0.25">
      <c r="A27965" s="3">
        <v>548636</v>
      </c>
      <c r="B27965" s="2">
        <v>-20.953253</v>
      </c>
      <c r="C27965" s="2">
        <v>140.441114</v>
      </c>
      <c r="D27965" s="1">
        <v>54</v>
      </c>
      <c r="E27965" s="1">
        <v>441897</v>
      </c>
      <c r="F27965" s="1">
        <v>7682917</v>
      </c>
      <c r="G27965" s="3" t="s">
        <v>125228</v>
      </c>
    </row>
    <row r="27966" spans="1:7" x14ac:dyDescent="0.25">
      <c r="A27966" s="3">
        <v>548637</v>
      </c>
      <c r="B27966" s="2">
        <v>-20.975515999999999</v>
      </c>
      <c r="C27966" s="2">
        <v>140.433336</v>
      </c>
      <c r="D27966" s="1">
        <v>54</v>
      </c>
      <c r="E27966" s="1">
        <v>441097</v>
      </c>
      <c r="F27966" s="1">
        <v>7680450</v>
      </c>
      <c r="G27966" s="3" t="s">
        <v>110479</v>
      </c>
    </row>
    <row r="27967" spans="1:7" x14ac:dyDescent="0.25">
      <c r="A27967" s="3">
        <v>548638</v>
      </c>
      <c r="B27967" s="2">
        <v>-20.968776999999999</v>
      </c>
      <c r="C27967" s="2">
        <v>140.42257699999999</v>
      </c>
      <c r="D27967" s="1">
        <v>54</v>
      </c>
      <c r="E27967" s="1">
        <v>439976</v>
      </c>
      <c r="F27967" s="1">
        <v>7681192</v>
      </c>
      <c r="G27967" s="3" t="s">
        <v>125229</v>
      </c>
    </row>
    <row r="27968" spans="1:7" x14ac:dyDescent="0.25">
      <c r="A27968" s="3">
        <v>548639</v>
      </c>
      <c r="B27968" s="2">
        <v>-20.966636000000001</v>
      </c>
      <c r="C27968" s="2">
        <v>140.47306900000001</v>
      </c>
      <c r="D27968" s="1">
        <v>54</v>
      </c>
      <c r="E27968" s="1">
        <v>445224</v>
      </c>
      <c r="F27968" s="1">
        <v>7681447</v>
      </c>
      <c r="G27968" s="3" t="s">
        <v>110480</v>
      </c>
    </row>
    <row r="27969" spans="1:7" x14ac:dyDescent="0.25">
      <c r="A27969" s="3">
        <v>548640</v>
      </c>
      <c r="B27969" s="2">
        <v>-20.973894000000001</v>
      </c>
      <c r="C27969" s="2">
        <v>140.46250800000001</v>
      </c>
      <c r="D27969" s="1">
        <v>54</v>
      </c>
      <c r="E27969" s="1">
        <v>444129</v>
      </c>
      <c r="F27969" s="1">
        <v>7680640</v>
      </c>
      <c r="G27969" s="3" t="s">
        <v>125230</v>
      </c>
    </row>
    <row r="27970" spans="1:7" x14ac:dyDescent="0.25">
      <c r="A27970" s="3">
        <v>548641</v>
      </c>
      <c r="B27970" s="2">
        <v>-20.993221999999999</v>
      </c>
      <c r="C27970" s="2">
        <v>140.47172399999999</v>
      </c>
      <c r="D27970" s="1">
        <v>54</v>
      </c>
      <c r="E27970" s="1">
        <v>445094</v>
      </c>
      <c r="F27970" s="1">
        <v>7678504</v>
      </c>
      <c r="G27970" s="3" t="s">
        <v>110481</v>
      </c>
    </row>
    <row r="27971" spans="1:7" x14ac:dyDescent="0.25">
      <c r="A27971" s="3">
        <v>548642</v>
      </c>
      <c r="B27971" s="2">
        <v>-20.983516000000002</v>
      </c>
      <c r="C27971" s="2">
        <v>140.47087200000001</v>
      </c>
      <c r="D27971" s="1">
        <v>54</v>
      </c>
      <c r="E27971" s="1">
        <v>445002</v>
      </c>
      <c r="F27971" s="1">
        <v>7679578</v>
      </c>
      <c r="G27971" s="3" t="s">
        <v>125231</v>
      </c>
    </row>
    <row r="27972" spans="1:7" x14ac:dyDescent="0.25">
      <c r="A27972" s="3">
        <v>548643</v>
      </c>
      <c r="B27972" s="2">
        <v>-20.979807999999998</v>
      </c>
      <c r="C27972" s="2">
        <v>140.478735</v>
      </c>
      <c r="D27972" s="1">
        <v>54</v>
      </c>
      <c r="E27972" s="1">
        <v>445818</v>
      </c>
      <c r="F27972" s="1">
        <v>7679991</v>
      </c>
      <c r="G27972" s="3" t="s">
        <v>110482</v>
      </c>
    </row>
    <row r="27973" spans="1:7" x14ac:dyDescent="0.25">
      <c r="A27973" s="3">
        <v>548644</v>
      </c>
      <c r="B27973" s="2">
        <v>-20.997140999999999</v>
      </c>
      <c r="C27973" s="2">
        <v>140.43413899999999</v>
      </c>
      <c r="D27973" s="1">
        <v>54</v>
      </c>
      <c r="E27973" s="1">
        <v>441189</v>
      </c>
      <c r="F27973" s="1">
        <v>7678057</v>
      </c>
      <c r="G27973" s="3" t="s">
        <v>125232</v>
      </c>
    </row>
    <row r="27974" spans="1:7" x14ac:dyDescent="0.25">
      <c r="A27974" s="3">
        <v>548645</v>
      </c>
      <c r="B27974" s="2">
        <v>-20.996165999999999</v>
      </c>
      <c r="C27974" s="2">
        <v>140.289411</v>
      </c>
      <c r="D27974" s="1">
        <v>54</v>
      </c>
      <c r="E27974" s="1">
        <v>426146</v>
      </c>
      <c r="F27974" s="1">
        <v>7678105</v>
      </c>
      <c r="G27974" s="3" t="s">
        <v>110483</v>
      </c>
    </row>
    <row r="27975" spans="1:7" x14ac:dyDescent="0.25">
      <c r="A27975" s="3">
        <v>548646</v>
      </c>
      <c r="B27975" s="2">
        <v>-20.992208000000002</v>
      </c>
      <c r="C27975" s="2">
        <v>140.26146900000001</v>
      </c>
      <c r="D27975" s="1">
        <v>54</v>
      </c>
      <c r="E27975" s="1">
        <v>423240</v>
      </c>
      <c r="F27975" s="1">
        <v>7678529</v>
      </c>
      <c r="G27975" s="3" t="s">
        <v>125233</v>
      </c>
    </row>
    <row r="27976" spans="1:7" x14ac:dyDescent="0.25">
      <c r="A27976" s="3">
        <v>548647</v>
      </c>
      <c r="B27976" s="2">
        <v>-20.997071999999999</v>
      </c>
      <c r="C27976" s="2">
        <v>140.07835800000001</v>
      </c>
      <c r="D27976" s="1">
        <v>54</v>
      </c>
      <c r="E27976" s="1">
        <v>404210</v>
      </c>
      <c r="F27976" s="1">
        <v>7677892</v>
      </c>
      <c r="G27976" s="3" t="s">
        <v>125234</v>
      </c>
    </row>
    <row r="27977" spans="1:7" x14ac:dyDescent="0.25">
      <c r="A27977" s="3">
        <v>548648</v>
      </c>
      <c r="B27977" s="2">
        <v>-20.722640999999999</v>
      </c>
      <c r="C27977" s="2">
        <v>140.32970499999999</v>
      </c>
      <c r="D27977" s="1">
        <v>54</v>
      </c>
      <c r="E27977" s="1">
        <v>430208</v>
      </c>
      <c r="F27977" s="1">
        <v>7708396</v>
      </c>
      <c r="G27977" s="3" t="s">
        <v>110484</v>
      </c>
    </row>
    <row r="27978" spans="1:7" x14ac:dyDescent="0.25">
      <c r="A27978" s="3">
        <v>548649</v>
      </c>
      <c r="B27978" s="2">
        <v>-20.512008000000002</v>
      </c>
      <c r="C27978" s="2">
        <v>140.34054699999999</v>
      </c>
      <c r="D27978" s="1">
        <v>54</v>
      </c>
      <c r="E27978" s="1">
        <v>431242</v>
      </c>
      <c r="F27978" s="1">
        <v>7731712</v>
      </c>
      <c r="G27978" s="3" t="s">
        <v>125235</v>
      </c>
    </row>
    <row r="27979" spans="1:7" x14ac:dyDescent="0.25">
      <c r="A27979" s="3">
        <v>548650</v>
      </c>
      <c r="B27979" s="2">
        <v>-20.593388999999998</v>
      </c>
      <c r="C27979" s="2">
        <v>140.02850799999999</v>
      </c>
      <c r="D27979" s="1">
        <v>54</v>
      </c>
      <c r="E27979" s="1">
        <v>398759</v>
      </c>
      <c r="F27979" s="1">
        <v>7722542</v>
      </c>
      <c r="G27979" s="3" t="s">
        <v>110485</v>
      </c>
    </row>
    <row r="27980" spans="1:7" x14ac:dyDescent="0.25">
      <c r="A27980" s="3">
        <v>548651</v>
      </c>
      <c r="B27980" s="2">
        <v>-20.583285</v>
      </c>
      <c r="C27980" s="2">
        <v>140.04151400000001</v>
      </c>
      <c r="D27980" s="1">
        <v>54</v>
      </c>
      <c r="E27980" s="1">
        <v>400108</v>
      </c>
      <c r="F27980" s="1">
        <v>7723668</v>
      </c>
      <c r="G27980" s="3" t="s">
        <v>125236</v>
      </c>
    </row>
    <row r="27981" spans="1:7" x14ac:dyDescent="0.25">
      <c r="A27981" s="3">
        <v>548652</v>
      </c>
      <c r="B27981" s="2">
        <v>-20.605117</v>
      </c>
      <c r="C27981" s="2">
        <v>140.17295799999999</v>
      </c>
      <c r="D27981" s="1">
        <v>54</v>
      </c>
      <c r="E27981" s="1">
        <v>413820</v>
      </c>
      <c r="F27981" s="1">
        <v>7721328</v>
      </c>
      <c r="G27981" s="3" t="s">
        <v>110486</v>
      </c>
    </row>
    <row r="27982" spans="1:7" x14ac:dyDescent="0.25">
      <c r="A27982" s="3">
        <v>548653</v>
      </c>
      <c r="B27982" s="2">
        <v>-20.62106</v>
      </c>
      <c r="C27982" s="2">
        <v>140.28415200000001</v>
      </c>
      <c r="D27982" s="1">
        <v>54</v>
      </c>
      <c r="E27982" s="1">
        <v>425415</v>
      </c>
      <c r="F27982" s="1">
        <v>7719618</v>
      </c>
      <c r="G27982" s="3" t="s">
        <v>125237</v>
      </c>
    </row>
    <row r="27983" spans="1:7" x14ac:dyDescent="0.25">
      <c r="A27983" s="3">
        <v>548654</v>
      </c>
      <c r="B27983" s="2">
        <v>-20.611177999999999</v>
      </c>
      <c r="C27983" s="2">
        <v>140.23346100000001</v>
      </c>
      <c r="D27983" s="1">
        <v>54</v>
      </c>
      <c r="E27983" s="1">
        <v>420128</v>
      </c>
      <c r="F27983" s="1">
        <v>7720688</v>
      </c>
      <c r="G27983" s="3" t="s">
        <v>110487</v>
      </c>
    </row>
    <row r="27984" spans="1:7" x14ac:dyDescent="0.25">
      <c r="A27984" s="3">
        <v>548655</v>
      </c>
      <c r="B27984" s="2">
        <v>-20.626819000000001</v>
      </c>
      <c r="C27984" s="2">
        <v>140.236164</v>
      </c>
      <c r="D27984" s="1">
        <v>54</v>
      </c>
      <c r="E27984" s="1">
        <v>420418</v>
      </c>
      <c r="F27984" s="1">
        <v>7718958</v>
      </c>
      <c r="G27984" s="3" t="s">
        <v>125238</v>
      </c>
    </row>
    <row r="27985" spans="1:7" x14ac:dyDescent="0.25">
      <c r="A27985" s="3">
        <v>548656</v>
      </c>
      <c r="B27985" s="2">
        <v>-20.640091000000002</v>
      </c>
      <c r="C27985" s="2">
        <v>140.23560800000001</v>
      </c>
      <c r="D27985" s="1">
        <v>54</v>
      </c>
      <c r="E27985" s="1">
        <v>420367</v>
      </c>
      <c r="F27985" s="1">
        <v>7717489</v>
      </c>
      <c r="G27985" s="3" t="s">
        <v>110488</v>
      </c>
    </row>
    <row r="27986" spans="1:7" x14ac:dyDescent="0.25">
      <c r="A27986" s="3">
        <v>548657</v>
      </c>
      <c r="B27986" s="2">
        <v>-20.645436</v>
      </c>
      <c r="C27986" s="2">
        <v>140.241139</v>
      </c>
      <c r="D27986" s="1">
        <v>54</v>
      </c>
      <c r="E27986" s="1">
        <v>420946</v>
      </c>
      <c r="F27986" s="1">
        <v>7716900</v>
      </c>
      <c r="G27986" s="3" t="s">
        <v>125239</v>
      </c>
    </row>
    <row r="27987" spans="1:7" x14ac:dyDescent="0.25">
      <c r="A27987" s="3">
        <v>548658</v>
      </c>
      <c r="B27987" s="2">
        <v>-20.645125</v>
      </c>
      <c r="C27987" s="2">
        <v>140.254628</v>
      </c>
      <c r="D27987" s="1">
        <v>54</v>
      </c>
      <c r="E27987" s="1">
        <v>422351</v>
      </c>
      <c r="F27987" s="1">
        <v>7716941</v>
      </c>
      <c r="G27987" s="3" t="s">
        <v>110489</v>
      </c>
    </row>
    <row r="27988" spans="1:7" x14ac:dyDescent="0.25">
      <c r="A27988" s="3">
        <v>548659</v>
      </c>
      <c r="B27988" s="2">
        <v>-20.634539</v>
      </c>
      <c r="C27988" s="2">
        <v>140.17758799999999</v>
      </c>
      <c r="D27988" s="1">
        <v>54</v>
      </c>
      <c r="E27988" s="1">
        <v>414319</v>
      </c>
      <c r="F27988" s="1">
        <v>7718073</v>
      </c>
      <c r="G27988" s="3" t="s">
        <v>125240</v>
      </c>
    </row>
    <row r="27989" spans="1:7" x14ac:dyDescent="0.25">
      <c r="A27989" s="3">
        <v>548660</v>
      </c>
      <c r="B27989" s="2">
        <v>-20.651364000000001</v>
      </c>
      <c r="C27989" s="2">
        <v>140.04109700000001</v>
      </c>
      <c r="D27989" s="1">
        <v>54</v>
      </c>
      <c r="E27989" s="1">
        <v>400109</v>
      </c>
      <c r="F27989" s="1">
        <v>7716133</v>
      </c>
      <c r="G27989" s="3" t="s">
        <v>110490</v>
      </c>
    </row>
    <row r="27990" spans="1:7" x14ac:dyDescent="0.25">
      <c r="A27990" s="3">
        <v>548661</v>
      </c>
      <c r="B27990" s="2">
        <v>-20.661532999999999</v>
      </c>
      <c r="C27990" s="2">
        <v>140.04176100000001</v>
      </c>
      <c r="D27990" s="1">
        <v>54</v>
      </c>
      <c r="E27990" s="1">
        <v>400185</v>
      </c>
      <c r="F27990" s="1">
        <v>7715008</v>
      </c>
      <c r="G27990" s="3" t="s">
        <v>125241</v>
      </c>
    </row>
    <row r="27991" spans="1:7" x14ac:dyDescent="0.25">
      <c r="A27991" s="3">
        <v>548662</v>
      </c>
      <c r="B27991" s="2">
        <v>-20.659917</v>
      </c>
      <c r="C27991" s="2">
        <v>140.01446100000001</v>
      </c>
      <c r="D27991" s="1">
        <v>54</v>
      </c>
      <c r="E27991" s="1">
        <v>397340</v>
      </c>
      <c r="F27991" s="1">
        <v>7715170</v>
      </c>
      <c r="G27991" s="3" t="s">
        <v>110491</v>
      </c>
    </row>
    <row r="27992" spans="1:7" x14ac:dyDescent="0.25">
      <c r="A27992" s="3">
        <v>548663</v>
      </c>
      <c r="B27992" s="2">
        <v>-20.667558</v>
      </c>
      <c r="C27992" s="2">
        <v>140.04992999999999</v>
      </c>
      <c r="D27992" s="1">
        <v>54</v>
      </c>
      <c r="E27992" s="1">
        <v>401040</v>
      </c>
      <c r="F27992" s="1">
        <v>7714346</v>
      </c>
      <c r="G27992" s="3" t="s">
        <v>125242</v>
      </c>
    </row>
    <row r="27993" spans="1:7" x14ac:dyDescent="0.25">
      <c r="A27993" s="3">
        <v>548664</v>
      </c>
      <c r="B27993" s="2">
        <v>-20.679033</v>
      </c>
      <c r="C27993" s="2">
        <v>140.01609400000001</v>
      </c>
      <c r="D27993" s="1">
        <v>54</v>
      </c>
      <c r="E27993" s="1">
        <v>397523</v>
      </c>
      <c r="F27993" s="1">
        <v>7713055</v>
      </c>
      <c r="G27993" s="3" t="s">
        <v>110492</v>
      </c>
    </row>
    <row r="27994" spans="1:7" x14ac:dyDescent="0.25">
      <c r="A27994" s="3">
        <v>548665</v>
      </c>
      <c r="B27994" s="2">
        <v>-20.668012999999998</v>
      </c>
      <c r="C27994" s="2">
        <v>140.12070800000001</v>
      </c>
      <c r="D27994" s="1">
        <v>54</v>
      </c>
      <c r="E27994" s="1">
        <v>408413</v>
      </c>
      <c r="F27994" s="1">
        <v>7714337</v>
      </c>
      <c r="G27994" s="3" t="s">
        <v>125243</v>
      </c>
    </row>
    <row r="27995" spans="1:7" x14ac:dyDescent="0.25">
      <c r="A27995" s="3">
        <v>548666</v>
      </c>
      <c r="B27995" s="2">
        <v>-20.668907999999998</v>
      </c>
      <c r="C27995" s="2">
        <v>140.131272</v>
      </c>
      <c r="D27995" s="1">
        <v>54</v>
      </c>
      <c r="E27995" s="1">
        <v>409514</v>
      </c>
      <c r="F27995" s="1">
        <v>7714244</v>
      </c>
      <c r="G27995" s="3" t="s">
        <v>110493</v>
      </c>
    </row>
    <row r="27996" spans="1:7" x14ac:dyDescent="0.25">
      <c r="A27996" s="3">
        <v>548667</v>
      </c>
      <c r="B27996" s="2">
        <v>-20.668182999999999</v>
      </c>
      <c r="C27996" s="2">
        <v>140.14315199999999</v>
      </c>
      <c r="D27996" s="1">
        <v>54</v>
      </c>
      <c r="E27996" s="1">
        <v>410751</v>
      </c>
      <c r="F27996" s="1">
        <v>7714331</v>
      </c>
      <c r="G27996" s="3" t="s">
        <v>125244</v>
      </c>
    </row>
    <row r="27997" spans="1:7" x14ac:dyDescent="0.25">
      <c r="A27997" s="3">
        <v>548668</v>
      </c>
      <c r="B27997" s="2">
        <v>-20.655550000000002</v>
      </c>
      <c r="C27997" s="2">
        <v>140.14482699999999</v>
      </c>
      <c r="D27997" s="1">
        <v>54</v>
      </c>
      <c r="E27997" s="1">
        <v>410918</v>
      </c>
      <c r="F27997" s="1">
        <v>7715730</v>
      </c>
      <c r="G27997" s="3" t="s">
        <v>110494</v>
      </c>
    </row>
    <row r="27998" spans="1:7" x14ac:dyDescent="0.25">
      <c r="A27998" s="3">
        <v>548669</v>
      </c>
      <c r="B27998" s="2">
        <v>-20.670615999999999</v>
      </c>
      <c r="C27998" s="2">
        <v>140.160392</v>
      </c>
      <c r="D27998" s="1">
        <v>54</v>
      </c>
      <c r="E27998" s="1">
        <v>412548</v>
      </c>
      <c r="F27998" s="1">
        <v>7714071</v>
      </c>
      <c r="G27998" s="3" t="s">
        <v>125245</v>
      </c>
    </row>
    <row r="27999" spans="1:7" x14ac:dyDescent="0.25">
      <c r="A27999" s="3">
        <v>548670</v>
      </c>
      <c r="B27999" s="2">
        <v>-20.670173999999999</v>
      </c>
      <c r="C27999" s="2">
        <v>140.169974</v>
      </c>
      <c r="D27999" s="1">
        <v>54</v>
      </c>
      <c r="E27999" s="1">
        <v>413546</v>
      </c>
      <c r="F27999" s="1">
        <v>7714125</v>
      </c>
      <c r="G27999" s="3" t="s">
        <v>110495</v>
      </c>
    </row>
    <row r="28000" spans="1:7" x14ac:dyDescent="0.25">
      <c r="A28000" s="3">
        <v>548671</v>
      </c>
      <c r="B28000" s="2">
        <v>-20.672322000000001</v>
      </c>
      <c r="C28000" s="2">
        <v>140.171335</v>
      </c>
      <c r="D28000" s="1">
        <v>54</v>
      </c>
      <c r="E28000" s="1">
        <v>413689</v>
      </c>
      <c r="F28000" s="1">
        <v>7713888</v>
      </c>
      <c r="G28000" s="3" t="s">
        <v>125246</v>
      </c>
    </row>
    <row r="28001" spans="1:7" x14ac:dyDescent="0.25">
      <c r="A28001" s="3">
        <v>548672</v>
      </c>
      <c r="B28001" s="2">
        <v>-20.651168999999999</v>
      </c>
      <c r="C28001" s="2">
        <v>140.18086600000001</v>
      </c>
      <c r="D28001" s="1">
        <v>54</v>
      </c>
      <c r="E28001" s="1">
        <v>414670</v>
      </c>
      <c r="F28001" s="1">
        <v>7716234</v>
      </c>
      <c r="G28001" s="3" t="s">
        <v>110496</v>
      </c>
    </row>
    <row r="28002" spans="1:7" x14ac:dyDescent="0.25">
      <c r="A28002" s="3">
        <v>548673</v>
      </c>
      <c r="B28002" s="2">
        <v>-20.654178000000002</v>
      </c>
      <c r="C28002" s="2">
        <v>140.180802</v>
      </c>
      <c r="D28002" s="1">
        <v>54</v>
      </c>
      <c r="E28002" s="1">
        <v>414665</v>
      </c>
      <c r="F28002" s="1">
        <v>7715901</v>
      </c>
      <c r="G28002" s="3" t="s">
        <v>125247</v>
      </c>
    </row>
    <row r="28003" spans="1:7" x14ac:dyDescent="0.25">
      <c r="A28003" s="3">
        <v>548674</v>
      </c>
      <c r="B28003" s="2">
        <v>-20.647950000000002</v>
      </c>
      <c r="C28003" s="2">
        <v>140.19358299999999</v>
      </c>
      <c r="D28003" s="1">
        <v>54</v>
      </c>
      <c r="E28003" s="1">
        <v>415993</v>
      </c>
      <c r="F28003" s="1">
        <v>7716597</v>
      </c>
      <c r="G28003" s="3" t="s">
        <v>110497</v>
      </c>
    </row>
    <row r="28004" spans="1:7" x14ac:dyDescent="0.25">
      <c r="A28004" s="3">
        <v>548675</v>
      </c>
      <c r="B28004" s="2">
        <v>-20.657005999999999</v>
      </c>
      <c r="C28004" s="2">
        <v>140.186183</v>
      </c>
      <c r="D28004" s="1">
        <v>54</v>
      </c>
      <c r="E28004" s="1">
        <v>415227</v>
      </c>
      <c r="F28004" s="1">
        <v>7715591</v>
      </c>
      <c r="G28004" s="3" t="s">
        <v>125248</v>
      </c>
    </row>
    <row r="28005" spans="1:7" x14ac:dyDescent="0.25">
      <c r="A28005" s="3">
        <v>548676</v>
      </c>
      <c r="B28005" s="2">
        <v>-20.668579999999999</v>
      </c>
      <c r="C28005" s="2">
        <v>140.190066</v>
      </c>
      <c r="D28005" s="1">
        <v>54</v>
      </c>
      <c r="E28005" s="1">
        <v>415638</v>
      </c>
      <c r="F28005" s="1">
        <v>7714312</v>
      </c>
      <c r="G28005" s="3" t="s">
        <v>125249</v>
      </c>
    </row>
    <row r="28006" spans="1:7" x14ac:dyDescent="0.25">
      <c r="A28006" s="3">
        <v>548677</v>
      </c>
      <c r="B28006" s="2">
        <v>-20.667210000000001</v>
      </c>
      <c r="C28006" s="2">
        <v>140.17932999999999</v>
      </c>
      <c r="D28006" s="1">
        <v>54</v>
      </c>
      <c r="E28006" s="1">
        <v>414519</v>
      </c>
      <c r="F28006" s="1">
        <v>7714458</v>
      </c>
      <c r="G28006" s="3" t="s">
        <v>110498</v>
      </c>
    </row>
    <row r="28007" spans="1:7" x14ac:dyDescent="0.25">
      <c r="A28007" s="3">
        <v>548678</v>
      </c>
      <c r="B28007" s="2">
        <v>-20.672408000000001</v>
      </c>
      <c r="C28007" s="2">
        <v>140.20509999999999</v>
      </c>
      <c r="D28007" s="1">
        <v>54</v>
      </c>
      <c r="E28007" s="1">
        <v>417206</v>
      </c>
      <c r="F28007" s="1">
        <v>7713896</v>
      </c>
      <c r="G28007" s="3" t="s">
        <v>125250</v>
      </c>
    </row>
    <row r="28008" spans="1:7" x14ac:dyDescent="0.25">
      <c r="A28008" s="3">
        <v>548679</v>
      </c>
      <c r="B28008" s="2">
        <v>-20.674983000000001</v>
      </c>
      <c r="C28008" s="2">
        <v>140.20500000000001</v>
      </c>
      <c r="D28008" s="1">
        <v>54</v>
      </c>
      <c r="E28008" s="1">
        <v>417197</v>
      </c>
      <c r="F28008" s="1">
        <v>7713611</v>
      </c>
      <c r="G28008" s="3" t="s">
        <v>110499</v>
      </c>
    </row>
    <row r="28009" spans="1:7" x14ac:dyDescent="0.25">
      <c r="A28009" s="3">
        <v>548680</v>
      </c>
      <c r="B28009" s="2">
        <v>-20.672460000000001</v>
      </c>
      <c r="C28009" s="2">
        <v>140.22882200000001</v>
      </c>
      <c r="D28009" s="1">
        <v>54</v>
      </c>
      <c r="E28009" s="1">
        <v>419677</v>
      </c>
      <c r="F28009" s="1">
        <v>7713902</v>
      </c>
      <c r="G28009" s="3" t="s">
        <v>125251</v>
      </c>
    </row>
    <row r="28010" spans="1:7" x14ac:dyDescent="0.25">
      <c r="A28010" s="3">
        <v>548681</v>
      </c>
      <c r="B28010" s="2">
        <v>-20.674479999999999</v>
      </c>
      <c r="C28010" s="2">
        <v>140.22987699999999</v>
      </c>
      <c r="D28010" s="1">
        <v>54</v>
      </c>
      <c r="E28010" s="1">
        <v>419788</v>
      </c>
      <c r="F28010" s="1">
        <v>7713679</v>
      </c>
      <c r="G28010" s="3" t="s">
        <v>110500</v>
      </c>
    </row>
    <row r="28011" spans="1:7" x14ac:dyDescent="0.25">
      <c r="A28011" s="3">
        <v>548682</v>
      </c>
      <c r="B28011" s="2">
        <v>-20.677122000000001</v>
      </c>
      <c r="C28011" s="2">
        <v>140.23250200000001</v>
      </c>
      <c r="D28011" s="1">
        <v>54</v>
      </c>
      <c r="E28011" s="1">
        <v>420063</v>
      </c>
      <c r="F28011" s="1">
        <v>7713388</v>
      </c>
      <c r="G28011" s="3" t="s">
        <v>125252</v>
      </c>
    </row>
    <row r="28012" spans="1:7" x14ac:dyDescent="0.25">
      <c r="A28012" s="3">
        <v>548683</v>
      </c>
      <c r="B28012" s="2">
        <v>-20.645658000000001</v>
      </c>
      <c r="C28012" s="2">
        <v>140.221949</v>
      </c>
      <c r="D28012" s="1">
        <v>54</v>
      </c>
      <c r="E28012" s="1">
        <v>418947</v>
      </c>
      <c r="F28012" s="1">
        <v>7716866</v>
      </c>
      <c r="G28012" s="3" t="s">
        <v>110501</v>
      </c>
    </row>
    <row r="28013" spans="1:7" x14ac:dyDescent="0.25">
      <c r="A28013" s="3">
        <v>548684</v>
      </c>
      <c r="B28013" s="2">
        <v>-20.660519000000001</v>
      </c>
      <c r="C28013" s="2">
        <v>140.223285</v>
      </c>
      <c r="D28013" s="1">
        <v>54</v>
      </c>
      <c r="E28013" s="1">
        <v>419094</v>
      </c>
      <c r="F28013" s="1">
        <v>7715221</v>
      </c>
      <c r="G28013" s="3" t="s">
        <v>125253</v>
      </c>
    </row>
    <row r="28014" spans="1:7" x14ac:dyDescent="0.25">
      <c r="A28014" s="3">
        <v>548685</v>
      </c>
      <c r="B28014" s="2">
        <v>-20.655981000000001</v>
      </c>
      <c r="C28014" s="2">
        <v>140.23879099999999</v>
      </c>
      <c r="D28014" s="1">
        <v>54</v>
      </c>
      <c r="E28014" s="1">
        <v>420707</v>
      </c>
      <c r="F28014" s="1">
        <v>7715732</v>
      </c>
      <c r="G28014" s="3" t="s">
        <v>110502</v>
      </c>
    </row>
    <row r="28015" spans="1:7" x14ac:dyDescent="0.25">
      <c r="A28015" s="3">
        <v>548686</v>
      </c>
      <c r="B28015" s="2">
        <v>-20.652856</v>
      </c>
      <c r="C28015" s="2">
        <v>140.245394</v>
      </c>
      <c r="D28015" s="1">
        <v>54</v>
      </c>
      <c r="E28015" s="1">
        <v>421393</v>
      </c>
      <c r="F28015" s="1">
        <v>7716081</v>
      </c>
      <c r="G28015" s="3" t="s">
        <v>125254</v>
      </c>
    </row>
    <row r="28016" spans="1:7" x14ac:dyDescent="0.25">
      <c r="A28016" s="3">
        <v>548687</v>
      </c>
      <c r="B28016" s="2">
        <v>-20.667016</v>
      </c>
      <c r="C28016" s="2">
        <v>140.240014</v>
      </c>
      <c r="D28016" s="1">
        <v>54</v>
      </c>
      <c r="E28016" s="1">
        <v>420840</v>
      </c>
      <c r="F28016" s="1">
        <v>7714510</v>
      </c>
      <c r="G28016" s="3" t="s">
        <v>110503</v>
      </c>
    </row>
    <row r="28017" spans="1:7" x14ac:dyDescent="0.25">
      <c r="A28017" s="3">
        <v>548688</v>
      </c>
      <c r="B28017" s="2">
        <v>-20.678566</v>
      </c>
      <c r="C28017" s="2">
        <v>140.25479999999999</v>
      </c>
      <c r="D28017" s="1">
        <v>54</v>
      </c>
      <c r="E28017" s="1">
        <v>422386</v>
      </c>
      <c r="F28017" s="1">
        <v>7713239</v>
      </c>
      <c r="G28017" s="3" t="s">
        <v>125255</v>
      </c>
    </row>
    <row r="28018" spans="1:7" x14ac:dyDescent="0.25">
      <c r="A28018" s="3">
        <v>548689</v>
      </c>
      <c r="B28018" s="2">
        <v>-20.661939</v>
      </c>
      <c r="C28018" s="2">
        <v>140.25880799999999</v>
      </c>
      <c r="D28018" s="1">
        <v>54</v>
      </c>
      <c r="E28018" s="1">
        <v>422795</v>
      </c>
      <c r="F28018" s="1">
        <v>7715082</v>
      </c>
      <c r="G28018" s="3" t="s">
        <v>110504</v>
      </c>
    </row>
    <row r="28019" spans="1:7" x14ac:dyDescent="0.25">
      <c r="A28019" s="3">
        <v>548690</v>
      </c>
      <c r="B28019" s="2">
        <v>-20.662806</v>
      </c>
      <c r="C28019" s="2">
        <v>140.26470800000001</v>
      </c>
      <c r="D28019" s="1">
        <v>54</v>
      </c>
      <c r="E28019" s="1">
        <v>423410</v>
      </c>
      <c r="F28019" s="1">
        <v>7714989</v>
      </c>
      <c r="G28019" s="3" t="s">
        <v>125256</v>
      </c>
    </row>
    <row r="28020" spans="1:7" x14ac:dyDescent="0.25">
      <c r="A28020" s="3">
        <v>548691</v>
      </c>
      <c r="B28020" s="2">
        <v>-20.666364000000002</v>
      </c>
      <c r="C28020" s="2">
        <v>140.26876899999999</v>
      </c>
      <c r="D28020" s="1">
        <v>54</v>
      </c>
      <c r="E28020" s="1">
        <v>423835</v>
      </c>
      <c r="F28020" s="1">
        <v>7714597</v>
      </c>
      <c r="G28020" s="3" t="s">
        <v>110505</v>
      </c>
    </row>
    <row r="28021" spans="1:7" x14ac:dyDescent="0.25">
      <c r="A28021" s="3">
        <v>548692</v>
      </c>
      <c r="B28021" s="2">
        <v>-20.672868999999999</v>
      </c>
      <c r="C28021" s="2">
        <v>140.26448600000001</v>
      </c>
      <c r="D28021" s="1">
        <v>54</v>
      </c>
      <c r="E28021" s="1">
        <v>423392</v>
      </c>
      <c r="F28021" s="1">
        <v>7713875</v>
      </c>
      <c r="G28021" s="3" t="s">
        <v>125257</v>
      </c>
    </row>
    <row r="28022" spans="1:7" x14ac:dyDescent="0.25">
      <c r="A28022" s="3">
        <v>548693</v>
      </c>
      <c r="B28022" s="2">
        <v>-20.652386</v>
      </c>
      <c r="C28022" s="2">
        <v>140.38421099999999</v>
      </c>
      <c r="D28022" s="1">
        <v>54</v>
      </c>
      <c r="E28022" s="1">
        <v>435854</v>
      </c>
      <c r="F28022" s="1">
        <v>7716194</v>
      </c>
      <c r="G28022" s="3" t="s">
        <v>110506</v>
      </c>
    </row>
    <row r="28023" spans="1:7" x14ac:dyDescent="0.25">
      <c r="A28023" s="3">
        <v>548694</v>
      </c>
      <c r="B28023" s="2">
        <v>-20.660989000000001</v>
      </c>
      <c r="C28023" s="2">
        <v>140.38717199999999</v>
      </c>
      <c r="D28023" s="1">
        <v>54</v>
      </c>
      <c r="E28023" s="1">
        <v>436166</v>
      </c>
      <c r="F28023" s="1">
        <v>7715243</v>
      </c>
      <c r="G28023" s="3" t="s">
        <v>125258</v>
      </c>
    </row>
    <row r="28024" spans="1:7" x14ac:dyDescent="0.25">
      <c r="A28024" s="3">
        <v>548695</v>
      </c>
      <c r="B28024" s="2">
        <v>-20.694997000000001</v>
      </c>
      <c r="C28024" s="2">
        <v>140.42849699999999</v>
      </c>
      <c r="D28024" s="1">
        <v>54</v>
      </c>
      <c r="E28024" s="1">
        <v>440484</v>
      </c>
      <c r="F28024" s="1">
        <v>7711495</v>
      </c>
      <c r="G28024" s="3" t="s">
        <v>110507</v>
      </c>
    </row>
    <row r="28025" spans="1:7" x14ac:dyDescent="0.25">
      <c r="A28025" s="3">
        <v>548696</v>
      </c>
      <c r="B28025" s="2">
        <v>-20.683143999999999</v>
      </c>
      <c r="C28025" s="2">
        <v>140.28392700000001</v>
      </c>
      <c r="D28025" s="1">
        <v>54</v>
      </c>
      <c r="E28025" s="1">
        <v>425422</v>
      </c>
      <c r="F28025" s="1">
        <v>7712747</v>
      </c>
      <c r="G28025" s="3" t="s">
        <v>125259</v>
      </c>
    </row>
    <row r="28026" spans="1:7" x14ac:dyDescent="0.25">
      <c r="A28026" s="3">
        <v>548697</v>
      </c>
      <c r="B28026" s="2">
        <v>-20.685558</v>
      </c>
      <c r="C28026" s="2">
        <v>140.288802</v>
      </c>
      <c r="D28026" s="1">
        <v>54</v>
      </c>
      <c r="E28026" s="1">
        <v>425931</v>
      </c>
      <c r="F28026" s="1">
        <v>7712482</v>
      </c>
      <c r="G28026" s="3" t="s">
        <v>110508</v>
      </c>
    </row>
    <row r="28027" spans="1:7" x14ac:dyDescent="0.25">
      <c r="A28027" s="3">
        <v>548698</v>
      </c>
      <c r="B28027" s="2">
        <v>-20.700875</v>
      </c>
      <c r="C28027" s="2">
        <v>140.29322500000001</v>
      </c>
      <c r="D28027" s="1">
        <v>54</v>
      </c>
      <c r="E28027" s="1">
        <v>426399</v>
      </c>
      <c r="F28027" s="1">
        <v>7710789</v>
      </c>
      <c r="G28027" s="3" t="s">
        <v>125260</v>
      </c>
    </row>
    <row r="28028" spans="1:7" x14ac:dyDescent="0.25">
      <c r="A28028" s="3">
        <v>548699</v>
      </c>
      <c r="B28028" s="2">
        <v>-20.706271999999998</v>
      </c>
      <c r="C28028" s="2">
        <v>140.270355</v>
      </c>
      <c r="D28028" s="1">
        <v>54</v>
      </c>
      <c r="E28028" s="1">
        <v>424020</v>
      </c>
      <c r="F28028" s="1">
        <v>7710180</v>
      </c>
      <c r="G28028" s="3" t="s">
        <v>110509</v>
      </c>
    </row>
    <row r="28029" spans="1:7" x14ac:dyDescent="0.25">
      <c r="A28029" s="3">
        <v>548700</v>
      </c>
      <c r="B28029" s="2">
        <v>-20.703074999999998</v>
      </c>
      <c r="C28029" s="2">
        <v>140.26819900000001</v>
      </c>
      <c r="D28029" s="1">
        <v>54</v>
      </c>
      <c r="E28029" s="1">
        <v>423794</v>
      </c>
      <c r="F28029" s="1">
        <v>7710533</v>
      </c>
      <c r="G28029" s="3" t="s">
        <v>125261</v>
      </c>
    </row>
    <row r="28030" spans="1:7" x14ac:dyDescent="0.25">
      <c r="A28030" s="3">
        <v>548701</v>
      </c>
      <c r="B28030" s="2">
        <v>-20.683430000000001</v>
      </c>
      <c r="C28030" s="2">
        <v>140.26577800000001</v>
      </c>
      <c r="D28030" s="1">
        <v>54</v>
      </c>
      <c r="E28030" s="1">
        <v>423532</v>
      </c>
      <c r="F28030" s="1">
        <v>7712707</v>
      </c>
      <c r="G28030" s="3" t="s">
        <v>125262</v>
      </c>
    </row>
    <row r="28031" spans="1:7" x14ac:dyDescent="0.25">
      <c r="A28031" s="3">
        <v>548702</v>
      </c>
      <c r="B28031" s="2">
        <v>-20.686986000000001</v>
      </c>
      <c r="C28031" s="2">
        <v>140.26709700000001</v>
      </c>
      <c r="D28031" s="1">
        <v>54</v>
      </c>
      <c r="E28031" s="1">
        <v>423671</v>
      </c>
      <c r="F28031" s="1">
        <v>7712313</v>
      </c>
      <c r="G28031" s="3" t="s">
        <v>110510</v>
      </c>
    </row>
    <row r="28032" spans="1:7" x14ac:dyDescent="0.25">
      <c r="A28032" s="3">
        <v>548703</v>
      </c>
      <c r="B28032" s="2">
        <v>-20.689074999999999</v>
      </c>
      <c r="C28032" s="2">
        <v>140.25920300000001</v>
      </c>
      <c r="D28032" s="1">
        <v>54</v>
      </c>
      <c r="E28032" s="1">
        <v>422850</v>
      </c>
      <c r="F28032" s="1">
        <v>7712078</v>
      </c>
      <c r="G28032" s="3" t="s">
        <v>125263</v>
      </c>
    </row>
    <row r="28033" spans="1:7" x14ac:dyDescent="0.25">
      <c r="A28033" s="3">
        <v>548704</v>
      </c>
      <c r="B28033" s="2">
        <v>-20.689594</v>
      </c>
      <c r="C28033" s="2">
        <v>140.25599399999999</v>
      </c>
      <c r="D28033" s="1">
        <v>54</v>
      </c>
      <c r="E28033" s="1">
        <v>422516</v>
      </c>
      <c r="F28033" s="1">
        <v>7712019</v>
      </c>
      <c r="G28033" s="3" t="s">
        <v>110511</v>
      </c>
    </row>
    <row r="28034" spans="1:7" x14ac:dyDescent="0.25">
      <c r="A28034" s="3">
        <v>548705</v>
      </c>
      <c r="B28034" s="2">
        <v>-20.681324</v>
      </c>
      <c r="C28034" s="2">
        <v>140.20886400000001</v>
      </c>
      <c r="D28034" s="1">
        <v>54</v>
      </c>
      <c r="E28034" s="1">
        <v>417603</v>
      </c>
      <c r="F28034" s="1">
        <v>7712911</v>
      </c>
      <c r="G28034" s="3" t="s">
        <v>125264</v>
      </c>
    </row>
    <row r="28035" spans="1:7" x14ac:dyDescent="0.25">
      <c r="A28035" s="3">
        <v>548706</v>
      </c>
      <c r="B28035" s="2">
        <v>-20.686088999999999</v>
      </c>
      <c r="C28035" s="2">
        <v>140.21302499999999</v>
      </c>
      <c r="D28035" s="1">
        <v>54</v>
      </c>
      <c r="E28035" s="1">
        <v>418039</v>
      </c>
      <c r="F28035" s="1">
        <v>7712386</v>
      </c>
      <c r="G28035" s="3" t="s">
        <v>110512</v>
      </c>
    </row>
    <row r="28036" spans="1:7" x14ac:dyDescent="0.25">
      <c r="A28036" s="3">
        <v>548707</v>
      </c>
      <c r="B28036" s="2">
        <v>-20.679397000000002</v>
      </c>
      <c r="C28036" s="2">
        <v>140.156656</v>
      </c>
      <c r="D28036" s="1">
        <v>54</v>
      </c>
      <c r="E28036" s="1">
        <v>412164</v>
      </c>
      <c r="F28036" s="1">
        <v>7713097</v>
      </c>
      <c r="G28036" s="3" t="s">
        <v>125265</v>
      </c>
    </row>
    <row r="28037" spans="1:7" x14ac:dyDescent="0.25">
      <c r="A28037" s="3">
        <v>548708</v>
      </c>
      <c r="B28037" s="2">
        <v>-20.680696999999999</v>
      </c>
      <c r="C28037" s="2">
        <v>140.15996899999999</v>
      </c>
      <c r="D28037" s="1">
        <v>54</v>
      </c>
      <c r="E28037" s="1">
        <v>412510</v>
      </c>
      <c r="F28037" s="1">
        <v>7712955</v>
      </c>
      <c r="G28037" s="3" t="s">
        <v>110513</v>
      </c>
    </row>
    <row r="28038" spans="1:7" x14ac:dyDescent="0.25">
      <c r="A28038" s="3">
        <v>548709</v>
      </c>
      <c r="B28038" s="2">
        <v>-20.685191</v>
      </c>
      <c r="C28038" s="2">
        <v>140.16063600000001</v>
      </c>
      <c r="D28038" s="1">
        <v>54</v>
      </c>
      <c r="E28038" s="1">
        <v>412582</v>
      </c>
      <c r="F28038" s="1">
        <v>7712458</v>
      </c>
      <c r="G28038" s="3" t="s">
        <v>125266</v>
      </c>
    </row>
    <row r="28039" spans="1:7" x14ac:dyDescent="0.25">
      <c r="A28039" s="3">
        <v>548710</v>
      </c>
      <c r="B28039" s="2">
        <v>-20.683721999999999</v>
      </c>
      <c r="C28039" s="2">
        <v>140.17069699999999</v>
      </c>
      <c r="D28039" s="1">
        <v>54</v>
      </c>
      <c r="E28039" s="1">
        <v>413629</v>
      </c>
      <c r="F28039" s="1">
        <v>7712626</v>
      </c>
      <c r="G28039" s="3" t="s">
        <v>110514</v>
      </c>
    </row>
    <row r="28040" spans="1:7" x14ac:dyDescent="0.25">
      <c r="A28040" s="3">
        <v>548711</v>
      </c>
      <c r="B28040" s="2">
        <v>-20.682772</v>
      </c>
      <c r="C28040" s="2">
        <v>140.01898</v>
      </c>
      <c r="D28040" s="1">
        <v>54</v>
      </c>
      <c r="E28040" s="1">
        <v>397826</v>
      </c>
      <c r="F28040" s="1">
        <v>7712643</v>
      </c>
      <c r="G28040" s="3" t="s">
        <v>125267</v>
      </c>
    </row>
    <row r="28041" spans="1:7" x14ac:dyDescent="0.25">
      <c r="A28041" s="3">
        <v>548712</v>
      </c>
      <c r="B28041" s="2">
        <v>-20.700578</v>
      </c>
      <c r="C28041" s="2">
        <v>140.050983</v>
      </c>
      <c r="D28041" s="1">
        <v>54</v>
      </c>
      <c r="E28041" s="1">
        <v>401171</v>
      </c>
      <c r="F28041" s="1">
        <v>7710692</v>
      </c>
      <c r="G28041" s="3" t="s">
        <v>110515</v>
      </c>
    </row>
    <row r="28042" spans="1:7" x14ac:dyDescent="0.25">
      <c r="A28042" s="3">
        <v>548713</v>
      </c>
      <c r="B28042" s="2">
        <v>-20.710958000000002</v>
      </c>
      <c r="C28042" s="2">
        <v>140.05399199999999</v>
      </c>
      <c r="D28042" s="1">
        <v>54</v>
      </c>
      <c r="E28042" s="1">
        <v>401491</v>
      </c>
      <c r="F28042" s="1">
        <v>7709545</v>
      </c>
      <c r="G28042" s="3" t="s">
        <v>74955</v>
      </c>
    </row>
    <row r="28043" spans="1:7" x14ac:dyDescent="0.25">
      <c r="A28043" s="3">
        <v>548714</v>
      </c>
      <c r="B28043" s="2">
        <v>-20.715599999999998</v>
      </c>
      <c r="C28043" s="2">
        <v>140.213728</v>
      </c>
      <c r="D28043" s="1">
        <v>54</v>
      </c>
      <c r="E28043" s="1">
        <v>418128</v>
      </c>
      <c r="F28043" s="1">
        <v>7709120</v>
      </c>
      <c r="G28043" s="3" t="s">
        <v>110516</v>
      </c>
    </row>
    <row r="28044" spans="1:7" x14ac:dyDescent="0.25">
      <c r="A28044" s="3">
        <v>548715</v>
      </c>
      <c r="B28044" s="2">
        <v>-20.721046999999999</v>
      </c>
      <c r="C28044" s="2">
        <v>140.26644200000001</v>
      </c>
      <c r="D28044" s="1">
        <v>54</v>
      </c>
      <c r="E28044" s="1">
        <v>423620</v>
      </c>
      <c r="F28044" s="1">
        <v>7708543</v>
      </c>
      <c r="G28044" s="3" t="s">
        <v>74956</v>
      </c>
    </row>
    <row r="28045" spans="1:7" x14ac:dyDescent="0.25">
      <c r="A28045" s="3">
        <v>548716</v>
      </c>
      <c r="B28045" s="2">
        <v>-20.718876999999999</v>
      </c>
      <c r="C28045" s="2">
        <v>140.30553900000001</v>
      </c>
      <c r="D28045" s="1">
        <v>54</v>
      </c>
      <c r="E28045" s="1">
        <v>427690</v>
      </c>
      <c r="F28045" s="1">
        <v>7708802</v>
      </c>
      <c r="G28045" s="3" t="s">
        <v>110517</v>
      </c>
    </row>
    <row r="28046" spans="1:7" x14ac:dyDescent="0.25">
      <c r="A28046" s="3">
        <v>548717</v>
      </c>
      <c r="B28046" s="2">
        <v>-20.720376999999999</v>
      </c>
      <c r="C28046" s="2">
        <v>140.44816599999999</v>
      </c>
      <c r="D28046" s="1">
        <v>54</v>
      </c>
      <c r="E28046" s="1">
        <v>442542</v>
      </c>
      <c r="F28046" s="1">
        <v>7708693</v>
      </c>
      <c r="G28046" s="3" t="s">
        <v>74957</v>
      </c>
    </row>
    <row r="28047" spans="1:7" x14ac:dyDescent="0.25">
      <c r="A28047" s="3">
        <v>548718</v>
      </c>
      <c r="B28047" s="2">
        <v>-20.746829999999999</v>
      </c>
      <c r="C28047" s="2">
        <v>140.48215999999999</v>
      </c>
      <c r="D28047" s="1">
        <v>54</v>
      </c>
      <c r="E28047" s="1">
        <v>446091</v>
      </c>
      <c r="F28047" s="1">
        <v>7705777</v>
      </c>
      <c r="G28047" s="3" t="s">
        <v>110518</v>
      </c>
    </row>
    <row r="28048" spans="1:7" x14ac:dyDescent="0.25">
      <c r="A28048" s="3">
        <v>548719</v>
      </c>
      <c r="B28048" s="2">
        <v>-20.745844000000002</v>
      </c>
      <c r="C28048" s="2">
        <v>140.47554700000001</v>
      </c>
      <c r="D28048" s="1">
        <v>54</v>
      </c>
      <c r="E28048" s="1">
        <v>445402</v>
      </c>
      <c r="F28048" s="1">
        <v>7705884</v>
      </c>
      <c r="G28048" s="3" t="s">
        <v>74958</v>
      </c>
    </row>
    <row r="28049" spans="1:7" x14ac:dyDescent="0.25">
      <c r="A28049" s="3">
        <v>548720</v>
      </c>
      <c r="B28049" s="2">
        <v>-20.723051999999999</v>
      </c>
      <c r="C28049" s="2">
        <v>140.36669699999999</v>
      </c>
      <c r="D28049" s="1">
        <v>54</v>
      </c>
      <c r="E28049" s="1">
        <v>434060</v>
      </c>
      <c r="F28049" s="1">
        <v>7708366</v>
      </c>
      <c r="G28049" s="3" t="s">
        <v>124040</v>
      </c>
    </row>
    <row r="28050" spans="1:7" x14ac:dyDescent="0.25">
      <c r="A28050" s="3">
        <v>548721</v>
      </c>
      <c r="B28050" s="2">
        <v>-20.726044000000002</v>
      </c>
      <c r="C28050" s="2">
        <v>140.27937399999999</v>
      </c>
      <c r="D28050" s="1">
        <v>54</v>
      </c>
      <c r="E28050" s="1">
        <v>424969</v>
      </c>
      <c r="F28050" s="1">
        <v>7707996</v>
      </c>
      <c r="G28050" s="3" t="s">
        <v>74959</v>
      </c>
    </row>
    <row r="28051" spans="1:7" x14ac:dyDescent="0.25">
      <c r="A28051" s="3">
        <v>548722</v>
      </c>
      <c r="B28051" s="2">
        <v>-20.745577000000001</v>
      </c>
      <c r="C28051" s="2">
        <v>140.33319399999999</v>
      </c>
      <c r="D28051" s="1">
        <v>54</v>
      </c>
      <c r="E28051" s="1">
        <v>430582</v>
      </c>
      <c r="F28051" s="1">
        <v>7705859</v>
      </c>
      <c r="G28051" s="3" t="s">
        <v>124041</v>
      </c>
    </row>
    <row r="28052" spans="1:7" x14ac:dyDescent="0.25">
      <c r="A28052" s="3">
        <v>548723</v>
      </c>
      <c r="B28052" s="2">
        <v>-20.722380000000001</v>
      </c>
      <c r="C28052" s="2">
        <v>140.25710000000001</v>
      </c>
      <c r="D28052" s="1">
        <v>54</v>
      </c>
      <c r="E28052" s="1">
        <v>422648</v>
      </c>
      <c r="F28052" s="1">
        <v>7708391</v>
      </c>
      <c r="G28052" s="3" t="s">
        <v>74960</v>
      </c>
    </row>
    <row r="28053" spans="1:7" x14ac:dyDescent="0.25">
      <c r="A28053" s="3">
        <v>548724</v>
      </c>
      <c r="B28053" s="2">
        <v>-20.721523999999999</v>
      </c>
      <c r="C28053" s="2">
        <v>140.262214</v>
      </c>
      <c r="D28053" s="1">
        <v>54</v>
      </c>
      <c r="E28053" s="1">
        <v>423180</v>
      </c>
      <c r="F28053" s="1">
        <v>7708488</v>
      </c>
      <c r="G28053" s="3" t="s">
        <v>124042</v>
      </c>
    </row>
    <row r="28054" spans="1:7" x14ac:dyDescent="0.25">
      <c r="A28054" s="3">
        <v>548725</v>
      </c>
      <c r="B28054" s="2">
        <v>-20.724748999999999</v>
      </c>
      <c r="C28054" s="2">
        <v>140.27228299999999</v>
      </c>
      <c r="D28054" s="1">
        <v>54</v>
      </c>
      <c r="E28054" s="1">
        <v>424230</v>
      </c>
      <c r="F28054" s="1">
        <v>7708136</v>
      </c>
      <c r="G28054" s="3" t="s">
        <v>74961</v>
      </c>
    </row>
    <row r="28055" spans="1:7" x14ac:dyDescent="0.25">
      <c r="A28055" s="3">
        <v>548726</v>
      </c>
      <c r="B28055" s="2">
        <v>-20.730072</v>
      </c>
      <c r="C28055" s="2">
        <v>140.257544</v>
      </c>
      <c r="D28055" s="1">
        <v>54</v>
      </c>
      <c r="E28055" s="1">
        <v>422698</v>
      </c>
      <c r="F28055" s="1">
        <v>7707540</v>
      </c>
      <c r="G28055" s="3" t="s">
        <v>74962</v>
      </c>
    </row>
    <row r="28056" spans="1:7" x14ac:dyDescent="0.25">
      <c r="A28056" s="3">
        <v>548727</v>
      </c>
      <c r="B28056" s="2">
        <v>-20.731923999999999</v>
      </c>
      <c r="C28056" s="2">
        <v>140.27519699999999</v>
      </c>
      <c r="D28056" s="1">
        <v>54</v>
      </c>
      <c r="E28056" s="1">
        <v>424537</v>
      </c>
      <c r="F28056" s="1">
        <v>7707343</v>
      </c>
      <c r="G28056" s="3" t="s">
        <v>124043</v>
      </c>
    </row>
    <row r="28057" spans="1:7" x14ac:dyDescent="0.25">
      <c r="A28057" s="3">
        <v>548728</v>
      </c>
      <c r="B28057" s="2">
        <v>-20.743041000000002</v>
      </c>
      <c r="C28057" s="2">
        <v>140.27141599999999</v>
      </c>
      <c r="D28057" s="1">
        <v>54</v>
      </c>
      <c r="E28057" s="1">
        <v>424149</v>
      </c>
      <c r="F28057" s="1">
        <v>7706111</v>
      </c>
      <c r="G28057" s="3" t="s">
        <v>74963</v>
      </c>
    </row>
    <row r="28058" spans="1:7" x14ac:dyDescent="0.25">
      <c r="A28058" s="3">
        <v>548729</v>
      </c>
      <c r="B28058" s="2">
        <v>-20.743427000000001</v>
      </c>
      <c r="C28058" s="2">
        <v>140.266614</v>
      </c>
      <c r="D28058" s="1">
        <v>54</v>
      </c>
      <c r="E28058" s="1">
        <v>423649</v>
      </c>
      <c r="F28058" s="1">
        <v>7706066</v>
      </c>
      <c r="G28058" s="3" t="s">
        <v>124044</v>
      </c>
    </row>
    <row r="28059" spans="1:7" x14ac:dyDescent="0.25">
      <c r="A28059" s="3">
        <v>548730</v>
      </c>
      <c r="B28059" s="2">
        <v>-20.738271999999998</v>
      </c>
      <c r="C28059" s="2">
        <v>140.24473900000001</v>
      </c>
      <c r="D28059" s="1">
        <v>54</v>
      </c>
      <c r="E28059" s="1">
        <v>421369</v>
      </c>
      <c r="F28059" s="1">
        <v>7706626</v>
      </c>
      <c r="G28059" s="3" t="s">
        <v>74964</v>
      </c>
    </row>
    <row r="28060" spans="1:7" x14ac:dyDescent="0.25">
      <c r="A28060" s="3">
        <v>548731</v>
      </c>
      <c r="B28060" s="2">
        <v>-20.749039</v>
      </c>
      <c r="C28060" s="2">
        <v>140.26650799999999</v>
      </c>
      <c r="D28060" s="1">
        <v>54</v>
      </c>
      <c r="E28060" s="1">
        <v>423641</v>
      </c>
      <c r="F28060" s="1">
        <v>7705445</v>
      </c>
      <c r="G28060" s="3" t="s">
        <v>124045</v>
      </c>
    </row>
    <row r="28061" spans="1:7" x14ac:dyDescent="0.25">
      <c r="A28061" s="3">
        <v>548732</v>
      </c>
      <c r="B28061" s="2">
        <v>-20.746386000000001</v>
      </c>
      <c r="C28061" s="2">
        <v>140.267233</v>
      </c>
      <c r="D28061" s="1">
        <v>54</v>
      </c>
      <c r="E28061" s="1">
        <v>423715</v>
      </c>
      <c r="F28061" s="1">
        <v>7705739</v>
      </c>
      <c r="G28061" s="3" t="s">
        <v>74965</v>
      </c>
    </row>
    <row r="28062" spans="1:7" x14ac:dyDescent="0.25">
      <c r="A28062" s="3">
        <v>548733</v>
      </c>
      <c r="B28062" s="2">
        <v>-20.755783000000001</v>
      </c>
      <c r="C28062" s="2">
        <v>140.230119</v>
      </c>
      <c r="D28062" s="1">
        <v>54</v>
      </c>
      <c r="E28062" s="1">
        <v>419856</v>
      </c>
      <c r="F28062" s="1">
        <v>7704681</v>
      </c>
      <c r="G28062" s="3" t="s">
        <v>124046</v>
      </c>
    </row>
    <row r="28063" spans="1:7" x14ac:dyDescent="0.25">
      <c r="A28063" s="3">
        <v>548734</v>
      </c>
      <c r="B28063" s="2">
        <v>-20.728669</v>
      </c>
      <c r="C28063" s="2">
        <v>140.05623299999999</v>
      </c>
      <c r="D28063" s="1">
        <v>54</v>
      </c>
      <c r="E28063" s="1">
        <v>401736</v>
      </c>
      <c r="F28063" s="1">
        <v>7707586</v>
      </c>
      <c r="G28063" s="3" t="s">
        <v>74966</v>
      </c>
    </row>
    <row r="28064" spans="1:7" x14ac:dyDescent="0.25">
      <c r="A28064" s="3">
        <v>548735</v>
      </c>
      <c r="B28064" s="2">
        <v>-20.764969000000001</v>
      </c>
      <c r="C28064" s="2">
        <v>140.00916100000001</v>
      </c>
      <c r="D28064" s="1">
        <v>54</v>
      </c>
      <c r="E28064" s="1">
        <v>396859</v>
      </c>
      <c r="F28064" s="1">
        <v>7703539</v>
      </c>
      <c r="G28064" s="3" t="s">
        <v>124047</v>
      </c>
    </row>
    <row r="28065" spans="1:7" x14ac:dyDescent="0.25">
      <c r="A28065" s="3">
        <v>548736</v>
      </c>
      <c r="B28065" s="2">
        <v>-20.779312999999998</v>
      </c>
      <c r="C28065" s="2">
        <v>140.055181</v>
      </c>
      <c r="D28065" s="1">
        <v>54</v>
      </c>
      <c r="E28065" s="1">
        <v>401659</v>
      </c>
      <c r="F28065" s="1">
        <v>7701980</v>
      </c>
      <c r="G28065" s="3" t="s">
        <v>74967</v>
      </c>
    </row>
    <row r="28066" spans="1:7" x14ac:dyDescent="0.25">
      <c r="A28066" s="3">
        <v>548737</v>
      </c>
      <c r="B28066" s="2">
        <v>-20.776266</v>
      </c>
      <c r="C28066" s="2">
        <v>140.05950300000001</v>
      </c>
      <c r="D28066" s="1">
        <v>54</v>
      </c>
      <c r="E28066" s="1">
        <v>402107</v>
      </c>
      <c r="F28066" s="1">
        <v>7702320</v>
      </c>
      <c r="G28066" s="3" t="s">
        <v>124048</v>
      </c>
    </row>
    <row r="28067" spans="1:7" x14ac:dyDescent="0.25">
      <c r="A28067" s="3">
        <v>548738</v>
      </c>
      <c r="B28067" s="2">
        <v>-20.78323</v>
      </c>
      <c r="C28067" s="2">
        <v>140.07263</v>
      </c>
      <c r="D28067" s="1">
        <v>54</v>
      </c>
      <c r="E28067" s="1">
        <v>403478</v>
      </c>
      <c r="F28067" s="1">
        <v>7701557</v>
      </c>
      <c r="G28067" s="3" t="s">
        <v>74968</v>
      </c>
    </row>
    <row r="28068" spans="1:7" x14ac:dyDescent="0.25">
      <c r="A28068" s="3">
        <v>548739</v>
      </c>
      <c r="B28068" s="2">
        <v>-20.761707999999999</v>
      </c>
      <c r="C28068" s="2">
        <v>140.277794</v>
      </c>
      <c r="D28068" s="1">
        <v>54</v>
      </c>
      <c r="E28068" s="1">
        <v>424822</v>
      </c>
      <c r="F28068" s="1">
        <v>7704048</v>
      </c>
      <c r="G28068" s="3" t="s">
        <v>124049</v>
      </c>
    </row>
    <row r="28069" spans="1:7" x14ac:dyDescent="0.25">
      <c r="A28069" s="3">
        <v>548740</v>
      </c>
      <c r="B28069" s="2">
        <v>-20.804872</v>
      </c>
      <c r="C28069" s="2">
        <v>140.056375</v>
      </c>
      <c r="D28069" s="1">
        <v>54</v>
      </c>
      <c r="E28069" s="1">
        <v>401800</v>
      </c>
      <c r="F28069" s="1">
        <v>7699152</v>
      </c>
      <c r="G28069" s="3" t="s">
        <v>74969</v>
      </c>
    </row>
    <row r="28070" spans="1:7" x14ac:dyDescent="0.25">
      <c r="A28070" s="3">
        <v>548741</v>
      </c>
      <c r="B28070" s="2">
        <v>-20.798811000000001</v>
      </c>
      <c r="C28070" s="2">
        <v>140.061486</v>
      </c>
      <c r="D28070" s="1">
        <v>54</v>
      </c>
      <c r="E28070" s="1">
        <v>402328</v>
      </c>
      <c r="F28070" s="1">
        <v>7699826</v>
      </c>
      <c r="G28070" s="3" t="s">
        <v>124050</v>
      </c>
    </row>
    <row r="28071" spans="1:7" x14ac:dyDescent="0.25">
      <c r="A28071" s="3">
        <v>548742</v>
      </c>
      <c r="B28071" s="2">
        <v>-20.821380000000001</v>
      </c>
      <c r="C28071" s="2">
        <v>140.037025</v>
      </c>
      <c r="D28071" s="1">
        <v>54</v>
      </c>
      <c r="E28071" s="1">
        <v>399797</v>
      </c>
      <c r="F28071" s="1">
        <v>7697313</v>
      </c>
      <c r="G28071" s="3" t="s">
        <v>124051</v>
      </c>
    </row>
    <row r="28072" spans="1:7" x14ac:dyDescent="0.25">
      <c r="A28072" s="3">
        <v>548743</v>
      </c>
      <c r="B28072" s="2">
        <v>-20.837299999999999</v>
      </c>
      <c r="C28072" s="2">
        <v>140.013139</v>
      </c>
      <c r="D28072" s="1">
        <v>54</v>
      </c>
      <c r="E28072" s="1">
        <v>397322</v>
      </c>
      <c r="F28072" s="1">
        <v>7695536</v>
      </c>
      <c r="G28072" s="3" t="s">
        <v>124052</v>
      </c>
    </row>
    <row r="28073" spans="1:7" x14ac:dyDescent="0.25">
      <c r="A28073" s="3">
        <v>548744</v>
      </c>
      <c r="B28073" s="2">
        <v>-20.843368999999999</v>
      </c>
      <c r="C28073" s="2">
        <v>140.01324199999999</v>
      </c>
      <c r="D28073" s="1">
        <v>54</v>
      </c>
      <c r="E28073" s="1">
        <v>397337</v>
      </c>
      <c r="F28073" s="1">
        <v>7694864</v>
      </c>
      <c r="G28073" s="3" t="s">
        <v>124053</v>
      </c>
    </row>
    <row r="28074" spans="1:7" x14ac:dyDescent="0.25">
      <c r="A28074" s="3">
        <v>548745</v>
      </c>
      <c r="B28074" s="2">
        <v>-20.837266</v>
      </c>
      <c r="C28074" s="2">
        <v>140.01067800000001</v>
      </c>
      <c r="D28074" s="1">
        <v>54</v>
      </c>
      <c r="E28074" s="1">
        <v>397066</v>
      </c>
      <c r="F28074" s="1">
        <v>7695538</v>
      </c>
      <c r="G28074" s="3" t="s">
        <v>124054</v>
      </c>
    </row>
    <row r="28075" spans="1:7" x14ac:dyDescent="0.25">
      <c r="A28075" s="3">
        <v>548746</v>
      </c>
      <c r="B28075" s="2">
        <v>-20.836490999999999</v>
      </c>
      <c r="C28075" s="2">
        <v>140.108442</v>
      </c>
      <c r="D28075" s="1">
        <v>54</v>
      </c>
      <c r="E28075" s="1">
        <v>407238</v>
      </c>
      <c r="F28075" s="1">
        <v>7695683</v>
      </c>
      <c r="G28075" s="3" t="s">
        <v>124055</v>
      </c>
    </row>
    <row r="28076" spans="1:7" x14ac:dyDescent="0.25">
      <c r="A28076" s="3">
        <v>548747</v>
      </c>
      <c r="B28076" s="2">
        <v>-20.885839000000001</v>
      </c>
      <c r="C28076" s="2">
        <v>140.29838000000001</v>
      </c>
      <c r="D28076" s="1">
        <v>54</v>
      </c>
      <c r="E28076" s="1">
        <v>427025</v>
      </c>
      <c r="F28076" s="1">
        <v>7690320</v>
      </c>
      <c r="G28076" s="3" t="s">
        <v>124056</v>
      </c>
    </row>
    <row r="28077" spans="1:7" x14ac:dyDescent="0.25">
      <c r="A28077" s="3">
        <v>548748</v>
      </c>
      <c r="B28077" s="2">
        <v>-20.867657999999999</v>
      </c>
      <c r="C28077" s="2">
        <v>140.00249199999999</v>
      </c>
      <c r="D28077" s="1">
        <v>54</v>
      </c>
      <c r="E28077" s="1">
        <v>396235</v>
      </c>
      <c r="F28077" s="1">
        <v>7692169</v>
      </c>
      <c r="G28077" s="3" t="s">
        <v>124057</v>
      </c>
    </row>
    <row r="28078" spans="1:7" x14ac:dyDescent="0.25">
      <c r="A28078" s="3">
        <v>548749</v>
      </c>
      <c r="B28078" s="2">
        <v>-20.905656</v>
      </c>
      <c r="C28078" s="2">
        <v>140.056344</v>
      </c>
      <c r="D28078" s="1">
        <v>54</v>
      </c>
      <c r="E28078" s="1">
        <v>401862</v>
      </c>
      <c r="F28078" s="1">
        <v>7687997</v>
      </c>
      <c r="G28078" s="3" t="s">
        <v>124058</v>
      </c>
    </row>
    <row r="28079" spans="1:7" x14ac:dyDescent="0.25">
      <c r="A28079" s="3">
        <v>548750</v>
      </c>
      <c r="B28079" s="2">
        <v>-20.904931000000001</v>
      </c>
      <c r="C28079" s="2">
        <v>140.303042</v>
      </c>
      <c r="D28079" s="1">
        <v>54</v>
      </c>
      <c r="E28079" s="1">
        <v>427519</v>
      </c>
      <c r="F28079" s="1">
        <v>7688209</v>
      </c>
      <c r="G28079" s="3" t="s">
        <v>124059</v>
      </c>
    </row>
    <row r="28080" spans="1:7" x14ac:dyDescent="0.25">
      <c r="A28080" s="3">
        <v>548751</v>
      </c>
      <c r="B28080" s="2">
        <v>-20.935068999999999</v>
      </c>
      <c r="C28080" s="2">
        <v>140.41552200000001</v>
      </c>
      <c r="D28080" s="1">
        <v>54</v>
      </c>
      <c r="E28080" s="1">
        <v>439229</v>
      </c>
      <c r="F28080" s="1">
        <v>7684920</v>
      </c>
      <c r="G28080" s="3" t="s">
        <v>124060</v>
      </c>
    </row>
    <row r="28081" spans="1:7" x14ac:dyDescent="0.25">
      <c r="A28081" s="3">
        <v>548752</v>
      </c>
      <c r="B28081" s="2">
        <v>-20.945986000000001</v>
      </c>
      <c r="C28081" s="2">
        <v>140.31876</v>
      </c>
      <c r="D28081" s="1">
        <v>54</v>
      </c>
      <c r="E28081" s="1">
        <v>429173</v>
      </c>
      <c r="F28081" s="1">
        <v>7683672</v>
      </c>
      <c r="G28081" s="3" t="s">
        <v>124061</v>
      </c>
    </row>
    <row r="28082" spans="1:7" x14ac:dyDescent="0.25">
      <c r="A28082" s="3">
        <v>548753</v>
      </c>
      <c r="B28082" s="2">
        <v>-20.924985</v>
      </c>
      <c r="C28082" s="2">
        <v>140.2347</v>
      </c>
      <c r="D28082" s="1">
        <v>54</v>
      </c>
      <c r="E28082" s="1">
        <v>420422</v>
      </c>
      <c r="F28082" s="1">
        <v>7685956</v>
      </c>
      <c r="G28082" s="3" t="s">
        <v>124062</v>
      </c>
    </row>
    <row r="28083" spans="1:7" x14ac:dyDescent="0.25">
      <c r="A28083" s="3">
        <v>548754</v>
      </c>
      <c r="B28083" s="2">
        <v>-20.930019000000001</v>
      </c>
      <c r="C28083" s="2">
        <v>140.23870500000001</v>
      </c>
      <c r="D28083" s="1">
        <v>54</v>
      </c>
      <c r="E28083" s="1">
        <v>420841</v>
      </c>
      <c r="F28083" s="1">
        <v>7685401</v>
      </c>
      <c r="G28083" s="3" t="s">
        <v>124063</v>
      </c>
    </row>
    <row r="28084" spans="1:7" x14ac:dyDescent="0.25">
      <c r="A28084" s="3">
        <v>548755</v>
      </c>
      <c r="B28084" s="2">
        <v>-20.944627000000001</v>
      </c>
      <c r="C28084" s="2">
        <v>140.23015799999999</v>
      </c>
      <c r="D28084" s="1">
        <v>54</v>
      </c>
      <c r="E28084" s="1">
        <v>419960</v>
      </c>
      <c r="F28084" s="1">
        <v>7683780</v>
      </c>
      <c r="G28084" s="3" t="s">
        <v>124064</v>
      </c>
    </row>
    <row r="28085" spans="1:7" x14ac:dyDescent="0.25">
      <c r="A28085" s="3">
        <v>548756</v>
      </c>
      <c r="B28085" s="2">
        <v>-20.927893999999998</v>
      </c>
      <c r="C28085" s="2">
        <v>140.123594</v>
      </c>
      <c r="D28085" s="1">
        <v>54</v>
      </c>
      <c r="E28085" s="1">
        <v>408870</v>
      </c>
      <c r="F28085" s="1">
        <v>7685575</v>
      </c>
      <c r="G28085" s="3" t="s">
        <v>124065</v>
      </c>
    </row>
    <row r="28086" spans="1:7" x14ac:dyDescent="0.25">
      <c r="A28086" s="3">
        <v>548757</v>
      </c>
      <c r="B28086" s="2">
        <v>-20.920840999999999</v>
      </c>
      <c r="C28086" s="2">
        <v>140.067488</v>
      </c>
      <c r="D28086" s="1">
        <v>54</v>
      </c>
      <c r="E28086" s="1">
        <v>403031</v>
      </c>
      <c r="F28086" s="1">
        <v>7686323</v>
      </c>
      <c r="G28086" s="3" t="s">
        <v>124066</v>
      </c>
    </row>
    <row r="28087" spans="1:7" x14ac:dyDescent="0.25">
      <c r="A28087" s="3">
        <v>548758</v>
      </c>
      <c r="B28087" s="2">
        <v>-20.946158</v>
      </c>
      <c r="C28087" s="2">
        <v>140.04030800000001</v>
      </c>
      <c r="D28087" s="1">
        <v>54</v>
      </c>
      <c r="E28087" s="1">
        <v>400221</v>
      </c>
      <c r="F28087" s="1">
        <v>7683504</v>
      </c>
      <c r="G28087" s="3" t="s">
        <v>124067</v>
      </c>
    </row>
    <row r="28088" spans="1:7" x14ac:dyDescent="0.25">
      <c r="A28088" s="3">
        <v>548759</v>
      </c>
      <c r="B28088" s="2">
        <v>-20.956589000000001</v>
      </c>
      <c r="C28088" s="2">
        <v>140.052561</v>
      </c>
      <c r="D28088" s="1">
        <v>54</v>
      </c>
      <c r="E28088" s="1">
        <v>401502</v>
      </c>
      <c r="F28088" s="1">
        <v>7682357</v>
      </c>
      <c r="G28088" s="3" t="s">
        <v>124068</v>
      </c>
    </row>
    <row r="28089" spans="1:7" x14ac:dyDescent="0.25">
      <c r="A28089" s="3">
        <v>548760</v>
      </c>
      <c r="B28089" s="2">
        <v>-20.961956000000001</v>
      </c>
      <c r="C28089" s="2">
        <v>140.05086399999999</v>
      </c>
      <c r="D28089" s="1">
        <v>54</v>
      </c>
      <c r="E28089" s="1">
        <v>401329</v>
      </c>
      <c r="F28089" s="1">
        <v>7681762</v>
      </c>
      <c r="G28089" s="3" t="s">
        <v>124069</v>
      </c>
    </row>
    <row r="28090" spans="1:7" x14ac:dyDescent="0.25">
      <c r="A28090" s="3">
        <v>548761</v>
      </c>
      <c r="B28090" s="2">
        <v>-20.968351999999999</v>
      </c>
      <c r="C28090" s="2">
        <v>140.049294</v>
      </c>
      <c r="D28090" s="1">
        <v>54</v>
      </c>
      <c r="E28090" s="1">
        <v>401170</v>
      </c>
      <c r="F28090" s="1">
        <v>7681053</v>
      </c>
      <c r="G28090" s="3" t="s">
        <v>74970</v>
      </c>
    </row>
    <row r="28091" spans="1:7" x14ac:dyDescent="0.25">
      <c r="A28091" s="3">
        <v>548762</v>
      </c>
      <c r="B28091" s="2">
        <v>-20.973299000000001</v>
      </c>
      <c r="C28091" s="2">
        <v>140.09353899999999</v>
      </c>
      <c r="D28091" s="1">
        <v>54</v>
      </c>
      <c r="E28091" s="1">
        <v>405773</v>
      </c>
      <c r="F28091" s="1">
        <v>7680532</v>
      </c>
      <c r="G28091" s="3" t="s">
        <v>124070</v>
      </c>
    </row>
    <row r="28092" spans="1:7" x14ac:dyDescent="0.25">
      <c r="A28092" s="3">
        <v>548763</v>
      </c>
      <c r="B28092" s="2">
        <v>-20.950382999999999</v>
      </c>
      <c r="C28092" s="2">
        <v>140.17821900000001</v>
      </c>
      <c r="D28092" s="1">
        <v>54</v>
      </c>
      <c r="E28092" s="1">
        <v>414563</v>
      </c>
      <c r="F28092" s="1">
        <v>7683116</v>
      </c>
      <c r="G28092" s="3" t="s">
        <v>74971</v>
      </c>
    </row>
    <row r="28093" spans="1:7" x14ac:dyDescent="0.25">
      <c r="A28093" s="3">
        <v>548764</v>
      </c>
      <c r="B28093" s="2">
        <v>-20.957114000000001</v>
      </c>
      <c r="C28093" s="2">
        <v>140.26544200000001</v>
      </c>
      <c r="D28093" s="1">
        <v>54</v>
      </c>
      <c r="E28093" s="1">
        <v>423635</v>
      </c>
      <c r="F28093" s="1">
        <v>7682415</v>
      </c>
      <c r="G28093" s="3" t="s">
        <v>124071</v>
      </c>
    </row>
    <row r="28094" spans="1:7" x14ac:dyDescent="0.25">
      <c r="A28094" s="3">
        <v>548765</v>
      </c>
      <c r="B28094" s="2">
        <v>-20.954827999999999</v>
      </c>
      <c r="C28094" s="2">
        <v>140.29066399999999</v>
      </c>
      <c r="D28094" s="1">
        <v>54</v>
      </c>
      <c r="E28094" s="1">
        <v>426256</v>
      </c>
      <c r="F28094" s="1">
        <v>7682681</v>
      </c>
      <c r="G28094" s="3" t="s">
        <v>74972</v>
      </c>
    </row>
    <row r="28095" spans="1:7" x14ac:dyDescent="0.25">
      <c r="A28095" s="3">
        <v>548766</v>
      </c>
      <c r="B28095" s="2">
        <v>-20.964953000000001</v>
      </c>
      <c r="C28095" s="2">
        <v>140.285586</v>
      </c>
      <c r="D28095" s="1">
        <v>54</v>
      </c>
      <c r="E28095" s="1">
        <v>425733</v>
      </c>
      <c r="F28095" s="1">
        <v>7681558</v>
      </c>
      <c r="G28095" s="3" t="s">
        <v>124072</v>
      </c>
    </row>
    <row r="28096" spans="1:7" x14ac:dyDescent="0.25">
      <c r="A28096" s="3">
        <v>548767</v>
      </c>
      <c r="B28096" s="2">
        <v>-20.973358000000001</v>
      </c>
      <c r="C28096" s="2">
        <v>140.262708</v>
      </c>
      <c r="D28096" s="1">
        <v>54</v>
      </c>
      <c r="E28096" s="1">
        <v>423359</v>
      </c>
      <c r="F28096" s="1">
        <v>7680616</v>
      </c>
      <c r="G28096" s="3" t="s">
        <v>74973</v>
      </c>
    </row>
    <row r="28097" spans="1:7" x14ac:dyDescent="0.25">
      <c r="A28097" s="3">
        <v>548768</v>
      </c>
      <c r="B28097" s="2">
        <v>-20.967205</v>
      </c>
      <c r="C28097" s="2">
        <v>140.34965800000001</v>
      </c>
      <c r="D28097" s="1">
        <v>54</v>
      </c>
      <c r="E28097" s="1">
        <v>432395</v>
      </c>
      <c r="F28097" s="1">
        <v>7681337</v>
      </c>
      <c r="G28097" s="3" t="s">
        <v>124326</v>
      </c>
    </row>
    <row r="28098" spans="1:7" x14ac:dyDescent="0.25">
      <c r="A28098" s="3">
        <v>548769</v>
      </c>
      <c r="B28098" s="2">
        <v>-20.987766000000001</v>
      </c>
      <c r="C28098" s="2">
        <v>140.27722199999999</v>
      </c>
      <c r="D28098" s="1">
        <v>54</v>
      </c>
      <c r="E28098" s="1">
        <v>424875</v>
      </c>
      <c r="F28098" s="1">
        <v>7679028</v>
      </c>
      <c r="G28098" s="3" t="s">
        <v>74974</v>
      </c>
    </row>
    <row r="28099" spans="1:7" x14ac:dyDescent="0.25">
      <c r="A28099" s="3">
        <v>548770</v>
      </c>
      <c r="B28099" s="2">
        <v>-20.989614</v>
      </c>
      <c r="C28099" s="2">
        <v>140.282341</v>
      </c>
      <c r="D28099" s="1">
        <v>54</v>
      </c>
      <c r="E28099" s="1">
        <v>425408</v>
      </c>
      <c r="F28099" s="1">
        <v>7678826</v>
      </c>
      <c r="G28099" s="3" t="s">
        <v>74975</v>
      </c>
    </row>
    <row r="28100" spans="1:7" x14ac:dyDescent="0.25">
      <c r="A28100" s="3">
        <v>548771</v>
      </c>
      <c r="B28100" s="2">
        <v>-20.977922</v>
      </c>
      <c r="C28100" s="2">
        <v>140.23665199999999</v>
      </c>
      <c r="D28100" s="1">
        <v>54</v>
      </c>
      <c r="E28100" s="1">
        <v>420653</v>
      </c>
      <c r="F28100" s="1">
        <v>7680098</v>
      </c>
      <c r="G28100" s="3" t="s">
        <v>125299</v>
      </c>
    </row>
    <row r="28101" spans="1:7" x14ac:dyDescent="0.25">
      <c r="A28101" s="3">
        <v>548772</v>
      </c>
      <c r="B28101" s="2">
        <v>-20.988391</v>
      </c>
      <c r="C28101" s="2">
        <v>140.17798300000001</v>
      </c>
      <c r="D28101" s="1">
        <v>54</v>
      </c>
      <c r="E28101" s="1">
        <v>414560</v>
      </c>
      <c r="F28101" s="1">
        <v>7678909</v>
      </c>
      <c r="G28101" s="3" t="s">
        <v>74976</v>
      </c>
    </row>
    <row r="28102" spans="1:7" x14ac:dyDescent="0.25">
      <c r="A28102" s="3">
        <v>548773</v>
      </c>
      <c r="B28102" s="2">
        <v>-20.986146999999999</v>
      </c>
      <c r="C28102" s="2">
        <v>140.16934699999999</v>
      </c>
      <c r="D28102" s="1">
        <v>54</v>
      </c>
      <c r="E28102" s="1">
        <v>413661</v>
      </c>
      <c r="F28102" s="1">
        <v>7679153</v>
      </c>
      <c r="G28102" s="3" t="s">
        <v>125300</v>
      </c>
    </row>
    <row r="28103" spans="1:7" x14ac:dyDescent="0.25">
      <c r="A28103" s="3">
        <v>548774</v>
      </c>
      <c r="B28103" s="2">
        <v>-20.989380000000001</v>
      </c>
      <c r="C28103" s="2">
        <v>140.15260000000001</v>
      </c>
      <c r="D28103" s="1">
        <v>54</v>
      </c>
      <c r="E28103" s="1">
        <v>411922</v>
      </c>
      <c r="F28103" s="1">
        <v>7678786</v>
      </c>
      <c r="G28103" s="3" t="s">
        <v>74977</v>
      </c>
    </row>
    <row r="28104" spans="1:7" x14ac:dyDescent="0.25">
      <c r="A28104" s="3">
        <v>548775</v>
      </c>
      <c r="B28104" s="2">
        <v>-20.995149999999999</v>
      </c>
      <c r="C28104" s="2">
        <v>140.09229099999999</v>
      </c>
      <c r="D28104" s="1">
        <v>54</v>
      </c>
      <c r="E28104" s="1">
        <v>405657</v>
      </c>
      <c r="F28104" s="1">
        <v>7678113</v>
      </c>
      <c r="G28104" s="3" t="s">
        <v>125301</v>
      </c>
    </row>
    <row r="28105" spans="1:7" x14ac:dyDescent="0.25">
      <c r="A28105" s="3">
        <v>548776</v>
      </c>
      <c r="B28105" s="2">
        <v>-20.986613999999999</v>
      </c>
      <c r="C28105" s="2">
        <v>140.060878</v>
      </c>
      <c r="D28105" s="1">
        <v>54</v>
      </c>
      <c r="E28105" s="1">
        <v>402386</v>
      </c>
      <c r="F28105" s="1">
        <v>7679039</v>
      </c>
      <c r="G28105" s="3" t="s">
        <v>74978</v>
      </c>
    </row>
    <row r="28106" spans="1:7" x14ac:dyDescent="0.25">
      <c r="A28106" s="3">
        <v>548777</v>
      </c>
      <c r="B28106" s="2">
        <v>-20.997001999999998</v>
      </c>
      <c r="C28106" s="2">
        <v>140.05773300000001</v>
      </c>
      <c r="D28106" s="1">
        <v>54</v>
      </c>
      <c r="E28106" s="1">
        <v>402066</v>
      </c>
      <c r="F28106" s="1">
        <v>7677887</v>
      </c>
      <c r="G28106" s="3" t="s">
        <v>125302</v>
      </c>
    </row>
    <row r="28107" spans="1:7" x14ac:dyDescent="0.25">
      <c r="A28107" s="3">
        <v>548778</v>
      </c>
      <c r="B28107" s="2">
        <v>-20.994330000000001</v>
      </c>
      <c r="C28107" s="2">
        <v>140.071313</v>
      </c>
      <c r="D28107" s="1">
        <v>54</v>
      </c>
      <c r="E28107" s="1">
        <v>403476</v>
      </c>
      <c r="F28107" s="1">
        <v>7678191</v>
      </c>
      <c r="G28107" s="3" t="s">
        <v>74979</v>
      </c>
    </row>
    <row r="28108" spans="1:7" x14ac:dyDescent="0.25">
      <c r="A28108" s="3">
        <v>548779</v>
      </c>
      <c r="B28108" s="2">
        <v>-20.956764</v>
      </c>
      <c r="C28108" s="2">
        <v>140.35567499999999</v>
      </c>
      <c r="D28108" s="1">
        <v>54</v>
      </c>
      <c r="E28108" s="1">
        <v>433016</v>
      </c>
      <c r="F28108" s="1">
        <v>7682495</v>
      </c>
      <c r="G28108" s="3" t="s">
        <v>125303</v>
      </c>
    </row>
    <row r="28109" spans="1:7" x14ac:dyDescent="0.25">
      <c r="A28109" s="3">
        <v>548780</v>
      </c>
      <c r="B28109" s="2">
        <v>-20.502825000000001</v>
      </c>
      <c r="C28109" s="2">
        <v>140.32791599999999</v>
      </c>
      <c r="D28109" s="1">
        <v>54</v>
      </c>
      <c r="E28109" s="1">
        <v>429921</v>
      </c>
      <c r="F28109" s="1">
        <v>7732723</v>
      </c>
      <c r="G28109" s="3" t="s">
        <v>74980</v>
      </c>
    </row>
    <row r="28110" spans="1:7" x14ac:dyDescent="0.25">
      <c r="A28110" s="3">
        <v>548781</v>
      </c>
      <c r="B28110" s="2">
        <v>-20.506211</v>
      </c>
      <c r="C28110" s="2">
        <v>140.332438</v>
      </c>
      <c r="D28110" s="1">
        <v>54</v>
      </c>
      <c r="E28110" s="1">
        <v>430394</v>
      </c>
      <c r="F28110" s="1">
        <v>7732350</v>
      </c>
      <c r="G28110" s="3" t="s">
        <v>125304</v>
      </c>
    </row>
    <row r="28111" spans="1:7" x14ac:dyDescent="0.25">
      <c r="A28111" s="3">
        <v>548782</v>
      </c>
      <c r="B28111" s="2">
        <v>-20.505903</v>
      </c>
      <c r="C28111" s="2">
        <v>140.343977</v>
      </c>
      <c r="D28111" s="1">
        <v>54</v>
      </c>
      <c r="E28111" s="1">
        <v>431597</v>
      </c>
      <c r="F28111" s="1">
        <v>7732389</v>
      </c>
      <c r="G28111" s="3" t="s">
        <v>74981</v>
      </c>
    </row>
    <row r="28112" spans="1:7" x14ac:dyDescent="0.25">
      <c r="A28112" s="3">
        <v>548783</v>
      </c>
      <c r="B28112" s="2">
        <v>-20.554086000000002</v>
      </c>
      <c r="C28112" s="2">
        <v>140.499394</v>
      </c>
      <c r="D28112" s="1">
        <v>54</v>
      </c>
      <c r="E28112" s="1">
        <v>447819</v>
      </c>
      <c r="F28112" s="1">
        <v>7727114</v>
      </c>
      <c r="G28112" s="3" t="s">
        <v>125305</v>
      </c>
    </row>
    <row r="28113" spans="1:7" x14ac:dyDescent="0.25">
      <c r="A28113" s="3">
        <v>548784</v>
      </c>
      <c r="B28113" s="2">
        <v>-20.695183</v>
      </c>
      <c r="C28113" s="2">
        <v>140.23041599999999</v>
      </c>
      <c r="D28113" s="1">
        <v>54</v>
      </c>
      <c r="E28113" s="1">
        <v>419855</v>
      </c>
      <c r="F28113" s="1">
        <v>7711388</v>
      </c>
      <c r="G28113" s="3" t="s">
        <v>74982</v>
      </c>
    </row>
    <row r="28114" spans="1:7" x14ac:dyDescent="0.25">
      <c r="A28114" s="3">
        <v>548785</v>
      </c>
      <c r="B28114" s="2">
        <v>-20.697054999999999</v>
      </c>
      <c r="C28114" s="2">
        <v>140.22243499999999</v>
      </c>
      <c r="D28114" s="1">
        <v>54</v>
      </c>
      <c r="E28114" s="1">
        <v>419025</v>
      </c>
      <c r="F28114" s="1">
        <v>7711177</v>
      </c>
      <c r="G28114" s="3" t="s">
        <v>125306</v>
      </c>
    </row>
    <row r="28115" spans="1:7" x14ac:dyDescent="0.25">
      <c r="A28115" s="3">
        <v>548786</v>
      </c>
      <c r="B28115" s="2">
        <v>-20.696083000000002</v>
      </c>
      <c r="C28115" s="2">
        <v>140.22521599999999</v>
      </c>
      <c r="D28115" s="1">
        <v>54</v>
      </c>
      <c r="E28115" s="1">
        <v>419314</v>
      </c>
      <c r="F28115" s="1">
        <v>7711286</v>
      </c>
      <c r="G28115" s="3" t="s">
        <v>74983</v>
      </c>
    </row>
    <row r="28116" spans="1:7" x14ac:dyDescent="0.25">
      <c r="A28116" s="3">
        <v>548787</v>
      </c>
      <c r="B28116" s="2">
        <v>-20.722669</v>
      </c>
      <c r="C28116" s="2">
        <v>140.06078600000001</v>
      </c>
      <c r="D28116" s="1">
        <v>54</v>
      </c>
      <c r="E28116" s="1">
        <v>402206</v>
      </c>
      <c r="F28116" s="1">
        <v>7708253</v>
      </c>
      <c r="G28116" s="3" t="s">
        <v>125307</v>
      </c>
    </row>
    <row r="28117" spans="1:7" x14ac:dyDescent="0.25">
      <c r="A28117" s="3">
        <v>548788</v>
      </c>
      <c r="B28117" s="2">
        <v>-20.906178000000001</v>
      </c>
      <c r="C28117" s="2">
        <v>140.30098899999999</v>
      </c>
      <c r="D28117" s="1">
        <v>54</v>
      </c>
      <c r="E28117" s="1">
        <v>427306</v>
      </c>
      <c r="F28117" s="1">
        <v>7688070</v>
      </c>
      <c r="G28117" s="3" t="s">
        <v>74984</v>
      </c>
    </row>
    <row r="28118" spans="1:7" x14ac:dyDescent="0.25">
      <c r="A28118" s="3">
        <v>548789</v>
      </c>
      <c r="B28118" s="2">
        <v>-20.98385</v>
      </c>
      <c r="C28118" s="2">
        <v>140.24469400000001</v>
      </c>
      <c r="D28118" s="1">
        <v>54</v>
      </c>
      <c r="E28118" s="1">
        <v>421492</v>
      </c>
      <c r="F28118" s="1">
        <v>7679446</v>
      </c>
      <c r="G28118" s="3" t="s">
        <v>125308</v>
      </c>
    </row>
    <row r="28119" spans="1:7" x14ac:dyDescent="0.25">
      <c r="A28119" s="3">
        <v>548790</v>
      </c>
      <c r="B28119" s="2">
        <v>-20.500083</v>
      </c>
      <c r="C28119" s="2">
        <v>140.329577</v>
      </c>
      <c r="D28119" s="1">
        <v>54</v>
      </c>
      <c r="E28119" s="1">
        <v>430093</v>
      </c>
      <c r="F28119" s="1">
        <v>7733027</v>
      </c>
      <c r="G28119" s="3" t="s">
        <v>75243</v>
      </c>
    </row>
    <row r="28120" spans="1:7" x14ac:dyDescent="0.25">
      <c r="A28120" s="3">
        <v>548791</v>
      </c>
      <c r="B28120" s="2">
        <v>-20.695066000000001</v>
      </c>
      <c r="C28120" s="2">
        <v>140.23477500000001</v>
      </c>
      <c r="D28120" s="1">
        <v>54</v>
      </c>
      <c r="E28120" s="1">
        <v>420309</v>
      </c>
      <c r="F28120" s="1">
        <v>7711403</v>
      </c>
      <c r="G28120" s="3" t="s">
        <v>125309</v>
      </c>
    </row>
    <row r="28121" spans="1:7" x14ac:dyDescent="0.25">
      <c r="A28121" s="3">
        <v>548792</v>
      </c>
      <c r="B28121" s="2">
        <v>-20.659306000000001</v>
      </c>
      <c r="C28121" s="2">
        <v>140.02473499999999</v>
      </c>
      <c r="D28121" s="1">
        <v>54</v>
      </c>
      <c r="E28121" s="1">
        <v>398410</v>
      </c>
      <c r="F28121" s="1">
        <v>7715244</v>
      </c>
      <c r="G28121" s="3" t="s">
        <v>75244</v>
      </c>
    </row>
    <row r="28122" spans="1:7" x14ac:dyDescent="0.25">
      <c r="A28122" s="3">
        <v>548793</v>
      </c>
      <c r="B28122" s="2">
        <v>-20.860333000000001</v>
      </c>
      <c r="C28122" s="2">
        <v>140.40389999999999</v>
      </c>
      <c r="D28122" s="1">
        <v>54</v>
      </c>
      <c r="E28122" s="1">
        <v>437990</v>
      </c>
      <c r="F28122" s="1">
        <v>7693187</v>
      </c>
      <c r="G28122" s="3" t="s">
        <v>125310</v>
      </c>
    </row>
    <row r="28123" spans="1:7" x14ac:dyDescent="0.25">
      <c r="A28123" s="3">
        <v>548794</v>
      </c>
      <c r="B28123" s="2">
        <v>-20.563378</v>
      </c>
      <c r="C28123" s="2">
        <v>140.32935800000001</v>
      </c>
      <c r="D28123" s="1">
        <v>54</v>
      </c>
      <c r="E28123" s="1">
        <v>430099</v>
      </c>
      <c r="F28123" s="1">
        <v>7726022</v>
      </c>
      <c r="G28123" s="3" t="s">
        <v>76276</v>
      </c>
    </row>
    <row r="28124" spans="1:7" x14ac:dyDescent="0.25">
      <c r="A28124" s="3">
        <v>548795</v>
      </c>
      <c r="B28124" s="2">
        <v>-20.575063</v>
      </c>
      <c r="C28124" s="2">
        <v>140.156319</v>
      </c>
      <c r="D28124" s="1">
        <v>54</v>
      </c>
      <c r="E28124" s="1">
        <v>412069</v>
      </c>
      <c r="F28124" s="1">
        <v>7724645</v>
      </c>
      <c r="G28124" s="3" t="s">
        <v>76277</v>
      </c>
    </row>
    <row r="28125" spans="1:7" x14ac:dyDescent="0.25">
      <c r="A28125" s="3">
        <v>548796</v>
      </c>
      <c r="B28125" s="2">
        <v>-20.584955000000001</v>
      </c>
      <c r="C28125" s="2">
        <v>140.05263299999999</v>
      </c>
      <c r="D28125" s="1">
        <v>54</v>
      </c>
      <c r="E28125" s="1">
        <v>401268</v>
      </c>
      <c r="F28125" s="1">
        <v>7723490</v>
      </c>
      <c r="G28125" s="3" t="s">
        <v>125311</v>
      </c>
    </row>
    <row r="28126" spans="1:7" x14ac:dyDescent="0.25">
      <c r="A28126" s="3">
        <v>548797</v>
      </c>
      <c r="B28126" s="2">
        <v>-20.590741000000001</v>
      </c>
      <c r="C28126" s="2">
        <v>140.151006</v>
      </c>
      <c r="D28126" s="1">
        <v>54</v>
      </c>
      <c r="E28126" s="1">
        <v>411524</v>
      </c>
      <c r="F28126" s="1">
        <v>7722906</v>
      </c>
      <c r="G28126" s="3" t="s">
        <v>76278</v>
      </c>
    </row>
    <row r="28127" spans="1:7" x14ac:dyDescent="0.25">
      <c r="A28127" s="3">
        <v>548798</v>
      </c>
      <c r="B28127" s="2">
        <v>-20.587916</v>
      </c>
      <c r="C28127" s="2">
        <v>140.18161900000001</v>
      </c>
      <c r="D28127" s="1">
        <v>54</v>
      </c>
      <c r="E28127" s="1">
        <v>414713</v>
      </c>
      <c r="F28127" s="1">
        <v>7723236</v>
      </c>
      <c r="G28127" s="3" t="s">
        <v>125312</v>
      </c>
    </row>
    <row r="28128" spans="1:7" x14ac:dyDescent="0.25">
      <c r="A28128" s="3">
        <v>548799</v>
      </c>
      <c r="B28128" s="2">
        <v>-20.644075000000001</v>
      </c>
      <c r="C28128" s="2">
        <v>140.365058</v>
      </c>
      <c r="D28128" s="1">
        <v>54</v>
      </c>
      <c r="E28128" s="1">
        <v>433855</v>
      </c>
      <c r="F28128" s="1">
        <v>7717106</v>
      </c>
      <c r="G28128" s="3" t="s">
        <v>76279</v>
      </c>
    </row>
    <row r="28129" spans="1:7" x14ac:dyDescent="0.25">
      <c r="A28129" s="3">
        <v>548800</v>
      </c>
      <c r="B28129" s="2">
        <v>-20.635964000000001</v>
      </c>
      <c r="C28129" s="2">
        <v>140.024002</v>
      </c>
      <c r="D28129" s="1">
        <v>54</v>
      </c>
      <c r="E28129" s="1">
        <v>398318</v>
      </c>
      <c r="F28129" s="1">
        <v>7717827</v>
      </c>
      <c r="G28129" s="3" t="s">
        <v>125313</v>
      </c>
    </row>
    <row r="28130" spans="1:7" x14ac:dyDescent="0.25">
      <c r="A28130" s="3">
        <v>548801</v>
      </c>
      <c r="B28130" s="2">
        <v>-20.654692000000001</v>
      </c>
      <c r="C28130" s="2">
        <v>140.048033</v>
      </c>
      <c r="D28130" s="1">
        <v>54</v>
      </c>
      <c r="E28130" s="1">
        <v>400834</v>
      </c>
      <c r="F28130" s="1">
        <v>7715769</v>
      </c>
      <c r="G28130" s="3" t="s">
        <v>76280</v>
      </c>
    </row>
    <row r="28131" spans="1:7" x14ac:dyDescent="0.25">
      <c r="A28131" s="3">
        <v>548802</v>
      </c>
      <c r="B28131" s="2">
        <v>-20.662666999999999</v>
      </c>
      <c r="C28131" s="2">
        <v>140.02960999999999</v>
      </c>
      <c r="D28131" s="1">
        <v>54</v>
      </c>
      <c r="E28131" s="1">
        <v>398920</v>
      </c>
      <c r="F28131" s="1">
        <v>7714875</v>
      </c>
      <c r="G28131" s="3" t="s">
        <v>125314</v>
      </c>
    </row>
    <row r="28132" spans="1:7" x14ac:dyDescent="0.25">
      <c r="A28132" s="3">
        <v>548803</v>
      </c>
      <c r="B28132" s="2">
        <v>-20.688977000000001</v>
      </c>
      <c r="C28132" s="2">
        <v>140.02988500000001</v>
      </c>
      <c r="D28132" s="1">
        <v>54</v>
      </c>
      <c r="E28132" s="1">
        <v>398966</v>
      </c>
      <c r="F28132" s="1">
        <v>7711963</v>
      </c>
      <c r="G28132" s="3" t="s">
        <v>76281</v>
      </c>
    </row>
    <row r="28133" spans="1:7" x14ac:dyDescent="0.25">
      <c r="A28133" s="3">
        <v>548804</v>
      </c>
      <c r="B28133" s="2">
        <v>-20.667255000000001</v>
      </c>
      <c r="C28133" s="2">
        <v>140.063661</v>
      </c>
      <c r="D28133" s="1">
        <v>54</v>
      </c>
      <c r="E28133" s="1">
        <v>402470</v>
      </c>
      <c r="F28133" s="1">
        <v>7714388</v>
      </c>
      <c r="G28133" s="3" t="s">
        <v>125315</v>
      </c>
    </row>
    <row r="28134" spans="1:7" x14ac:dyDescent="0.25">
      <c r="A28134" s="3">
        <v>548805</v>
      </c>
      <c r="B28134" s="2">
        <v>-20.687380000000001</v>
      </c>
      <c r="C28134" s="2">
        <v>140.064458</v>
      </c>
      <c r="D28134" s="1">
        <v>54</v>
      </c>
      <c r="E28134" s="1">
        <v>402566</v>
      </c>
      <c r="F28134" s="1">
        <v>7712161</v>
      </c>
      <c r="G28134" s="3" t="s">
        <v>76282</v>
      </c>
    </row>
    <row r="28135" spans="1:7" x14ac:dyDescent="0.25">
      <c r="A28135" s="3">
        <v>548806</v>
      </c>
      <c r="B28135" s="2">
        <v>-20.671168999999999</v>
      </c>
      <c r="C28135" s="2">
        <v>140.128197</v>
      </c>
      <c r="D28135" s="1">
        <v>54</v>
      </c>
      <c r="E28135" s="1">
        <v>409195</v>
      </c>
      <c r="F28135" s="1">
        <v>7713992</v>
      </c>
      <c r="G28135" s="3" t="s">
        <v>125316</v>
      </c>
    </row>
    <row r="28136" spans="1:7" x14ac:dyDescent="0.25">
      <c r="A28136" s="3">
        <v>548807</v>
      </c>
      <c r="B28136" s="2">
        <v>-20.667838</v>
      </c>
      <c r="C28136" s="2">
        <v>140.13968</v>
      </c>
      <c r="D28136" s="1">
        <v>54</v>
      </c>
      <c r="E28136" s="1">
        <v>410389</v>
      </c>
      <c r="F28136" s="1">
        <v>7714367</v>
      </c>
      <c r="G28136" s="3" t="s">
        <v>76283</v>
      </c>
    </row>
    <row r="28137" spans="1:7" x14ac:dyDescent="0.25">
      <c r="A28137" s="3">
        <v>548808</v>
      </c>
      <c r="B28137" s="2">
        <v>-20.695426999999999</v>
      </c>
      <c r="C28137" s="2">
        <v>140.200514</v>
      </c>
      <c r="D28137" s="1">
        <v>54</v>
      </c>
      <c r="E28137" s="1">
        <v>416741</v>
      </c>
      <c r="F28137" s="1">
        <v>7711346</v>
      </c>
      <c r="G28137" s="3" t="s">
        <v>125317</v>
      </c>
    </row>
    <row r="28138" spans="1:7" x14ac:dyDescent="0.25">
      <c r="A28138" s="3">
        <v>548809</v>
      </c>
      <c r="B28138" s="2">
        <v>-20.713024999999998</v>
      </c>
      <c r="C28138" s="2">
        <v>140.32921899999999</v>
      </c>
      <c r="D28138" s="1">
        <v>54</v>
      </c>
      <c r="E28138" s="1">
        <v>430153</v>
      </c>
      <c r="F28138" s="1">
        <v>7709460</v>
      </c>
      <c r="G28138" s="3" t="s">
        <v>76284</v>
      </c>
    </row>
    <row r="28139" spans="1:7" x14ac:dyDescent="0.25">
      <c r="A28139" s="3">
        <v>548810</v>
      </c>
      <c r="B28139" s="2">
        <v>-20.731027000000001</v>
      </c>
      <c r="C28139" s="2">
        <v>140.33237399999999</v>
      </c>
      <c r="D28139" s="1">
        <v>54</v>
      </c>
      <c r="E28139" s="1">
        <v>430490</v>
      </c>
      <c r="F28139" s="1">
        <v>7707469</v>
      </c>
      <c r="G28139" s="3" t="s">
        <v>125318</v>
      </c>
    </row>
    <row r="28140" spans="1:7" x14ac:dyDescent="0.25">
      <c r="A28140" s="3">
        <v>548811</v>
      </c>
      <c r="B28140" s="2">
        <v>-20.73545</v>
      </c>
      <c r="C28140" s="2">
        <v>140.35270800000001</v>
      </c>
      <c r="D28140" s="1">
        <v>54</v>
      </c>
      <c r="E28140" s="1">
        <v>432609</v>
      </c>
      <c r="F28140" s="1">
        <v>7706988</v>
      </c>
      <c r="G28140" s="3" t="s">
        <v>76285</v>
      </c>
    </row>
    <row r="28141" spans="1:7" x14ac:dyDescent="0.25">
      <c r="A28141" s="3">
        <v>548812</v>
      </c>
      <c r="B28141" s="2">
        <v>-20.737214000000002</v>
      </c>
      <c r="C28141" s="2">
        <v>140.30654999999999</v>
      </c>
      <c r="D28141" s="1">
        <v>54</v>
      </c>
      <c r="E28141" s="1">
        <v>427804</v>
      </c>
      <c r="F28141" s="1">
        <v>7706773</v>
      </c>
      <c r="G28141" s="3" t="s">
        <v>125319</v>
      </c>
    </row>
    <row r="28142" spans="1:7" x14ac:dyDescent="0.25">
      <c r="A28142" s="3">
        <v>548813</v>
      </c>
      <c r="B28142" s="2">
        <v>-20.741721999999999</v>
      </c>
      <c r="C28142" s="2">
        <v>140.2978</v>
      </c>
      <c r="D28142" s="1">
        <v>54</v>
      </c>
      <c r="E28142" s="1">
        <v>426895</v>
      </c>
      <c r="F28142" s="1">
        <v>7706270</v>
      </c>
      <c r="G28142" s="3" t="s">
        <v>76286</v>
      </c>
    </row>
    <row r="28143" spans="1:7" x14ac:dyDescent="0.25">
      <c r="A28143" s="3">
        <v>548814</v>
      </c>
      <c r="B28143" s="2">
        <v>-20.719494000000001</v>
      </c>
      <c r="C28143" s="2">
        <v>140.209925</v>
      </c>
      <c r="D28143" s="1">
        <v>54</v>
      </c>
      <c r="E28143" s="1">
        <v>417734</v>
      </c>
      <c r="F28143" s="1">
        <v>7708687</v>
      </c>
      <c r="G28143" s="3" t="s">
        <v>125320</v>
      </c>
    </row>
    <row r="28144" spans="1:7" x14ac:dyDescent="0.25">
      <c r="A28144" s="3">
        <v>548815</v>
      </c>
      <c r="B28144" s="2">
        <v>-20.724644000000001</v>
      </c>
      <c r="C28144" s="2">
        <v>140.174699</v>
      </c>
      <c r="D28144" s="1">
        <v>54</v>
      </c>
      <c r="E28144" s="1">
        <v>414069</v>
      </c>
      <c r="F28144" s="1">
        <v>7708099</v>
      </c>
      <c r="G28144" s="3" t="s">
        <v>76287</v>
      </c>
    </row>
    <row r="28145" spans="1:7" x14ac:dyDescent="0.25">
      <c r="A28145" s="3">
        <v>548816</v>
      </c>
      <c r="B28145" s="2">
        <v>-20.779349</v>
      </c>
      <c r="C28145" s="2">
        <v>140.04024100000001</v>
      </c>
      <c r="D28145" s="1">
        <v>54</v>
      </c>
      <c r="E28145" s="1">
        <v>400104</v>
      </c>
      <c r="F28145" s="1">
        <v>7701967</v>
      </c>
      <c r="G28145" s="3" t="s">
        <v>125321</v>
      </c>
    </row>
    <row r="28146" spans="1:7" x14ac:dyDescent="0.25">
      <c r="A28146" s="3">
        <v>548817</v>
      </c>
      <c r="B28146" s="2">
        <v>-20.764866999999999</v>
      </c>
      <c r="C28146" s="2">
        <v>140.08507700000001</v>
      </c>
      <c r="D28146" s="1">
        <v>54</v>
      </c>
      <c r="E28146" s="1">
        <v>404762</v>
      </c>
      <c r="F28146" s="1">
        <v>7703597</v>
      </c>
      <c r="G28146" s="3" t="s">
        <v>76288</v>
      </c>
    </row>
    <row r="28147" spans="1:7" x14ac:dyDescent="0.25">
      <c r="A28147" s="3">
        <v>548818</v>
      </c>
      <c r="B28147" s="2">
        <v>-20.769116</v>
      </c>
      <c r="C28147" s="2">
        <v>140.24181100000001</v>
      </c>
      <c r="D28147" s="1">
        <v>54</v>
      </c>
      <c r="E28147" s="1">
        <v>421080</v>
      </c>
      <c r="F28147" s="1">
        <v>7703211</v>
      </c>
      <c r="G28147" s="3" t="s">
        <v>125322</v>
      </c>
    </row>
    <row r="28148" spans="1:7" x14ac:dyDescent="0.25">
      <c r="A28148" s="3">
        <v>548819</v>
      </c>
      <c r="B28148" s="2">
        <v>-20.768252</v>
      </c>
      <c r="C28148" s="2">
        <v>140.30288300000001</v>
      </c>
      <c r="D28148" s="1">
        <v>54</v>
      </c>
      <c r="E28148" s="1">
        <v>427437</v>
      </c>
      <c r="F28148" s="1">
        <v>7703336</v>
      </c>
      <c r="G28148" s="3" t="s">
        <v>76289</v>
      </c>
    </row>
    <row r="28149" spans="1:7" x14ac:dyDescent="0.25">
      <c r="A28149" s="3">
        <v>548820</v>
      </c>
      <c r="B28149" s="2">
        <v>-20.773624000000002</v>
      </c>
      <c r="C28149" s="2">
        <v>140.299477</v>
      </c>
      <c r="D28149" s="1">
        <v>54</v>
      </c>
      <c r="E28149" s="1">
        <v>427085</v>
      </c>
      <c r="F28149" s="1">
        <v>7702740</v>
      </c>
      <c r="G28149" s="3" t="s">
        <v>125323</v>
      </c>
    </row>
    <row r="28150" spans="1:7" x14ac:dyDescent="0.25">
      <c r="A28150" s="3">
        <v>548821</v>
      </c>
      <c r="B28150" s="2">
        <v>-20.774072</v>
      </c>
      <c r="C28150" s="2">
        <v>140.30693099999999</v>
      </c>
      <c r="D28150" s="1">
        <v>54</v>
      </c>
      <c r="E28150" s="1">
        <v>427861</v>
      </c>
      <c r="F28150" s="1">
        <v>7702694</v>
      </c>
      <c r="G28150" s="3" t="s">
        <v>76290</v>
      </c>
    </row>
    <row r="28151" spans="1:7" x14ac:dyDescent="0.25">
      <c r="A28151" s="3">
        <v>548822</v>
      </c>
      <c r="B28151" s="2">
        <v>-20.747536</v>
      </c>
      <c r="C28151" s="2">
        <v>140.30268899999999</v>
      </c>
      <c r="D28151" s="1">
        <v>54</v>
      </c>
      <c r="E28151" s="1">
        <v>427407</v>
      </c>
      <c r="F28151" s="1">
        <v>7705629</v>
      </c>
      <c r="G28151" s="3" t="s">
        <v>76291</v>
      </c>
    </row>
    <row r="28152" spans="1:7" x14ac:dyDescent="0.25">
      <c r="A28152" s="3">
        <v>548823</v>
      </c>
      <c r="B28152" s="2">
        <v>-20.752182999999999</v>
      </c>
      <c r="C28152" s="2">
        <v>140.402175</v>
      </c>
      <c r="D28152" s="1">
        <v>54</v>
      </c>
      <c r="E28152" s="1">
        <v>437766</v>
      </c>
      <c r="F28152" s="1">
        <v>7705156</v>
      </c>
      <c r="G28152" s="3" t="s">
        <v>125324</v>
      </c>
    </row>
    <row r="28153" spans="1:7" x14ac:dyDescent="0.25">
      <c r="A28153" s="3">
        <v>548824</v>
      </c>
      <c r="B28153" s="2">
        <v>-20.766560999999999</v>
      </c>
      <c r="C28153" s="2">
        <v>140.405914</v>
      </c>
      <c r="D28153" s="1">
        <v>54</v>
      </c>
      <c r="E28153" s="1">
        <v>438161</v>
      </c>
      <c r="F28153" s="1">
        <v>7703566</v>
      </c>
      <c r="G28153" s="3" t="s">
        <v>76292</v>
      </c>
    </row>
    <row r="28154" spans="1:7" x14ac:dyDescent="0.25">
      <c r="A28154" s="3">
        <v>548825</v>
      </c>
      <c r="B28154" s="2">
        <v>-20.772452000000001</v>
      </c>
      <c r="C28154" s="2">
        <v>140.37479099999999</v>
      </c>
      <c r="D28154" s="1">
        <v>54</v>
      </c>
      <c r="E28154" s="1">
        <v>434924</v>
      </c>
      <c r="F28154" s="1">
        <v>7702902</v>
      </c>
      <c r="G28154" s="3" t="s">
        <v>125325</v>
      </c>
    </row>
    <row r="28155" spans="1:7" x14ac:dyDescent="0.25">
      <c r="A28155" s="3">
        <v>548826</v>
      </c>
      <c r="B28155" s="2">
        <v>-20.771877</v>
      </c>
      <c r="C28155" s="2">
        <v>140.38573600000001</v>
      </c>
      <c r="D28155" s="1">
        <v>54</v>
      </c>
      <c r="E28155" s="1">
        <v>436063</v>
      </c>
      <c r="F28155" s="1">
        <v>7702970</v>
      </c>
      <c r="G28155" s="3" t="s">
        <v>76293</v>
      </c>
    </row>
    <row r="28156" spans="1:7" x14ac:dyDescent="0.25">
      <c r="A28156" s="3">
        <v>548827</v>
      </c>
      <c r="B28156" s="2">
        <v>-20.776551999999999</v>
      </c>
      <c r="C28156" s="2">
        <v>140.37982700000001</v>
      </c>
      <c r="D28156" s="1">
        <v>54</v>
      </c>
      <c r="E28156" s="1">
        <v>435450</v>
      </c>
      <c r="F28156" s="1">
        <v>7702450</v>
      </c>
      <c r="G28156" s="3" t="s">
        <v>125326</v>
      </c>
    </row>
    <row r="28157" spans="1:7" x14ac:dyDescent="0.25">
      <c r="A28157" s="3">
        <v>548828</v>
      </c>
      <c r="B28157" s="2">
        <v>-20.774663</v>
      </c>
      <c r="C28157" s="2">
        <v>140.389636</v>
      </c>
      <c r="D28157" s="1">
        <v>54</v>
      </c>
      <c r="E28157" s="1">
        <v>436470</v>
      </c>
      <c r="F28157" s="1">
        <v>7702663</v>
      </c>
      <c r="G28157" s="3" t="s">
        <v>76294</v>
      </c>
    </row>
    <row r="28158" spans="1:7" x14ac:dyDescent="0.25">
      <c r="A28158" s="3">
        <v>548829</v>
      </c>
      <c r="B28158" s="2">
        <v>-20.780369</v>
      </c>
      <c r="C28158" s="2">
        <v>140.39815200000001</v>
      </c>
      <c r="D28158" s="1">
        <v>54</v>
      </c>
      <c r="E28158" s="1">
        <v>437359</v>
      </c>
      <c r="F28158" s="1">
        <v>7702035</v>
      </c>
      <c r="G28158" s="3" t="s">
        <v>125327</v>
      </c>
    </row>
    <row r="28159" spans="1:7" x14ac:dyDescent="0.25">
      <c r="A28159" s="3">
        <v>548830</v>
      </c>
      <c r="B28159" s="2">
        <v>-20.819019000000001</v>
      </c>
      <c r="C28159" s="2">
        <v>140.418238</v>
      </c>
      <c r="D28159" s="1">
        <v>54</v>
      </c>
      <c r="E28159" s="1">
        <v>439465</v>
      </c>
      <c r="F28159" s="1">
        <v>7697765</v>
      </c>
      <c r="G28159" s="3" t="s">
        <v>76295</v>
      </c>
    </row>
    <row r="28160" spans="1:7" x14ac:dyDescent="0.25">
      <c r="A28160" s="3">
        <v>548831</v>
      </c>
      <c r="B28160" s="2">
        <v>-20.787597000000002</v>
      </c>
      <c r="C28160" s="2">
        <v>140.383049</v>
      </c>
      <c r="D28160" s="1">
        <v>54</v>
      </c>
      <c r="E28160" s="1">
        <v>435790</v>
      </c>
      <c r="F28160" s="1">
        <v>7701229</v>
      </c>
      <c r="G28160" s="3" t="s">
        <v>125328</v>
      </c>
    </row>
    <row r="28161" spans="1:7" x14ac:dyDescent="0.25">
      <c r="A28161" s="3">
        <v>548832</v>
      </c>
      <c r="B28161" s="2">
        <v>-20.790051999999999</v>
      </c>
      <c r="C28161" s="2">
        <v>140.38712200000001</v>
      </c>
      <c r="D28161" s="1">
        <v>54</v>
      </c>
      <c r="E28161" s="1">
        <v>436215</v>
      </c>
      <c r="F28161" s="1">
        <v>7700959</v>
      </c>
      <c r="G28161" s="3" t="s">
        <v>76296</v>
      </c>
    </row>
    <row r="28162" spans="1:7" x14ac:dyDescent="0.25">
      <c r="A28162" s="3">
        <v>548833</v>
      </c>
      <c r="B28162" s="2">
        <v>-20.812380999999998</v>
      </c>
      <c r="C28162" s="2">
        <v>140.26554999999999</v>
      </c>
      <c r="D28162" s="1">
        <v>54</v>
      </c>
      <c r="E28162" s="1">
        <v>423573</v>
      </c>
      <c r="F28162" s="1">
        <v>7698434</v>
      </c>
      <c r="G28162" s="3" t="s">
        <v>125329</v>
      </c>
    </row>
    <row r="28163" spans="1:7" x14ac:dyDescent="0.25">
      <c r="A28163" s="3">
        <v>548834</v>
      </c>
      <c r="B28163" s="2">
        <v>-20.815180999999999</v>
      </c>
      <c r="C28163" s="2">
        <v>140.26760200000001</v>
      </c>
      <c r="D28163" s="1">
        <v>54</v>
      </c>
      <c r="E28163" s="1">
        <v>423788</v>
      </c>
      <c r="F28163" s="1">
        <v>7698125</v>
      </c>
      <c r="G28163" s="3" t="s">
        <v>76297</v>
      </c>
    </row>
    <row r="28164" spans="1:7" x14ac:dyDescent="0.25">
      <c r="A28164" s="3">
        <v>548835</v>
      </c>
      <c r="B28164" s="2">
        <v>-20.783332999999999</v>
      </c>
      <c r="C28164" s="2">
        <v>140.23285999999999</v>
      </c>
      <c r="D28164" s="1">
        <v>54</v>
      </c>
      <c r="E28164" s="1">
        <v>420156</v>
      </c>
      <c r="F28164" s="1">
        <v>7701633</v>
      </c>
      <c r="G28164" s="3" t="s">
        <v>125330</v>
      </c>
    </row>
    <row r="28165" spans="1:7" x14ac:dyDescent="0.25">
      <c r="A28165" s="3">
        <v>548836</v>
      </c>
      <c r="B28165" s="2">
        <v>-20.788540999999999</v>
      </c>
      <c r="C28165" s="2">
        <v>140.11663899999999</v>
      </c>
      <c r="D28165" s="1">
        <v>54</v>
      </c>
      <c r="E28165" s="1">
        <v>408062</v>
      </c>
      <c r="F28165" s="1">
        <v>7700995</v>
      </c>
      <c r="G28165" s="3" t="s">
        <v>76298</v>
      </c>
    </row>
    <row r="28166" spans="1:7" x14ac:dyDescent="0.25">
      <c r="A28166" s="3">
        <v>548837</v>
      </c>
      <c r="B28166" s="2">
        <v>-20.805861</v>
      </c>
      <c r="C28166" s="2">
        <v>140.084127</v>
      </c>
      <c r="D28166" s="1">
        <v>54</v>
      </c>
      <c r="E28166" s="1">
        <v>404689</v>
      </c>
      <c r="F28166" s="1">
        <v>7699059</v>
      </c>
      <c r="G28166" s="3" t="s">
        <v>125331</v>
      </c>
    </row>
    <row r="28167" spans="1:7" x14ac:dyDescent="0.25">
      <c r="A28167" s="3">
        <v>548838</v>
      </c>
      <c r="B28167" s="2">
        <v>-20.82968</v>
      </c>
      <c r="C28167" s="2">
        <v>140.36908500000001</v>
      </c>
      <c r="D28167" s="1">
        <v>54</v>
      </c>
      <c r="E28167" s="1">
        <v>434355</v>
      </c>
      <c r="F28167" s="1">
        <v>7696566</v>
      </c>
      <c r="G28167" s="3" t="s">
        <v>76299</v>
      </c>
    </row>
    <row r="28168" spans="1:7" x14ac:dyDescent="0.25">
      <c r="A28168" s="3">
        <v>548839</v>
      </c>
      <c r="B28168" s="2">
        <v>-20.831799</v>
      </c>
      <c r="C28168" s="2">
        <v>140.419535</v>
      </c>
      <c r="D28168" s="1">
        <v>54</v>
      </c>
      <c r="E28168" s="1">
        <v>439605</v>
      </c>
      <c r="F28168" s="1">
        <v>7696351</v>
      </c>
      <c r="G28168" s="3" t="s">
        <v>125332</v>
      </c>
    </row>
    <row r="28169" spans="1:7" x14ac:dyDescent="0.25">
      <c r="A28169" s="3">
        <v>548840</v>
      </c>
      <c r="B28169" s="2">
        <v>-20.891936000000001</v>
      </c>
      <c r="C28169" s="2">
        <v>140.45675299999999</v>
      </c>
      <c r="D28169" s="1">
        <v>54</v>
      </c>
      <c r="E28169" s="1">
        <v>443500</v>
      </c>
      <c r="F28169" s="1">
        <v>7689709</v>
      </c>
      <c r="G28169" s="3" t="s">
        <v>76300</v>
      </c>
    </row>
    <row r="28170" spans="1:7" x14ac:dyDescent="0.25">
      <c r="A28170" s="3">
        <v>548841</v>
      </c>
      <c r="B28170" s="2">
        <v>-20.901199999999999</v>
      </c>
      <c r="C28170" s="2">
        <v>140.40603899999999</v>
      </c>
      <c r="D28170" s="1">
        <v>54</v>
      </c>
      <c r="E28170" s="1">
        <v>438229</v>
      </c>
      <c r="F28170" s="1">
        <v>7688665</v>
      </c>
      <c r="G28170" s="3" t="s">
        <v>125333</v>
      </c>
    </row>
    <row r="28171" spans="1:7" x14ac:dyDescent="0.25">
      <c r="A28171" s="3">
        <v>548842</v>
      </c>
      <c r="B28171" s="2">
        <v>-20.904171999999999</v>
      </c>
      <c r="C28171" s="2">
        <v>140.40577500000001</v>
      </c>
      <c r="D28171" s="1">
        <v>54</v>
      </c>
      <c r="E28171" s="1">
        <v>438203</v>
      </c>
      <c r="F28171" s="1">
        <v>7688336</v>
      </c>
      <c r="G28171" s="3" t="s">
        <v>76301</v>
      </c>
    </row>
    <row r="28172" spans="1:7" x14ac:dyDescent="0.25">
      <c r="A28172" s="3">
        <v>548843</v>
      </c>
      <c r="B28172" s="2">
        <v>-20.916305999999999</v>
      </c>
      <c r="C28172" s="2">
        <v>140.03172699999999</v>
      </c>
      <c r="D28172" s="1">
        <v>54</v>
      </c>
      <c r="E28172" s="1">
        <v>399309</v>
      </c>
      <c r="F28172" s="1">
        <v>7686803</v>
      </c>
      <c r="G28172" s="3" t="s">
        <v>125334</v>
      </c>
    </row>
    <row r="28173" spans="1:7" x14ac:dyDescent="0.25">
      <c r="A28173" s="3">
        <v>548844</v>
      </c>
      <c r="B28173" s="2">
        <v>-20.926344</v>
      </c>
      <c r="C28173" s="2">
        <v>140.239205</v>
      </c>
      <c r="D28173" s="1">
        <v>54</v>
      </c>
      <c r="E28173" s="1">
        <v>420891</v>
      </c>
      <c r="F28173" s="1">
        <v>7685808</v>
      </c>
      <c r="G28173" s="3" t="s">
        <v>76302</v>
      </c>
    </row>
    <row r="28174" spans="1:7" x14ac:dyDescent="0.25">
      <c r="A28174" s="3">
        <v>548845</v>
      </c>
      <c r="B28174" s="2">
        <v>-20.927119000000001</v>
      </c>
      <c r="C28174" s="2">
        <v>140.24092200000001</v>
      </c>
      <c r="D28174" s="1">
        <v>54</v>
      </c>
      <c r="E28174" s="1">
        <v>421070</v>
      </c>
      <c r="F28174" s="1">
        <v>7685723</v>
      </c>
      <c r="G28174" s="3" t="s">
        <v>125335</v>
      </c>
    </row>
    <row r="28175" spans="1:7" x14ac:dyDescent="0.25">
      <c r="A28175" s="3">
        <v>548846</v>
      </c>
      <c r="B28175" s="2">
        <v>-20.967533</v>
      </c>
      <c r="C28175" s="2">
        <v>140.20140599999999</v>
      </c>
      <c r="D28175" s="1">
        <v>54</v>
      </c>
      <c r="E28175" s="1">
        <v>416983</v>
      </c>
      <c r="F28175" s="1">
        <v>7681230</v>
      </c>
      <c r="G28175" s="3" t="s">
        <v>76303</v>
      </c>
    </row>
    <row r="28176" spans="1:7" x14ac:dyDescent="0.25">
      <c r="A28176" s="3">
        <v>548847</v>
      </c>
      <c r="B28176" s="2">
        <v>-20.923824</v>
      </c>
      <c r="C28176" s="2">
        <v>140.39368899999999</v>
      </c>
      <c r="D28176" s="1">
        <v>54</v>
      </c>
      <c r="E28176" s="1">
        <v>436954</v>
      </c>
      <c r="F28176" s="1">
        <v>7686156</v>
      </c>
      <c r="G28176" s="3" t="s">
        <v>76304</v>
      </c>
    </row>
    <row r="28177" spans="1:7" x14ac:dyDescent="0.25">
      <c r="A28177" s="3">
        <v>548848</v>
      </c>
      <c r="B28177" s="2">
        <v>-20.941355000000001</v>
      </c>
      <c r="C28177" s="2">
        <v>140.43899400000001</v>
      </c>
      <c r="D28177" s="1">
        <v>54</v>
      </c>
      <c r="E28177" s="1">
        <v>441672</v>
      </c>
      <c r="F28177" s="1">
        <v>7684233</v>
      </c>
      <c r="G28177" s="3" t="s">
        <v>125336</v>
      </c>
    </row>
    <row r="28178" spans="1:7" x14ac:dyDescent="0.25">
      <c r="A28178" s="3">
        <v>548849</v>
      </c>
      <c r="B28178" s="2">
        <v>-20.951844000000001</v>
      </c>
      <c r="C28178" s="2">
        <v>140.43339399999999</v>
      </c>
      <c r="D28178" s="1">
        <v>54</v>
      </c>
      <c r="E28178" s="1">
        <v>441094</v>
      </c>
      <c r="F28178" s="1">
        <v>7683070</v>
      </c>
      <c r="G28178" s="3" t="s">
        <v>76305</v>
      </c>
    </row>
    <row r="28179" spans="1:7" x14ac:dyDescent="0.25">
      <c r="A28179" s="3">
        <v>548850</v>
      </c>
      <c r="B28179" s="2">
        <v>-20.965257999999999</v>
      </c>
      <c r="C28179" s="2">
        <v>140.41334699999999</v>
      </c>
      <c r="D28179" s="1">
        <v>54</v>
      </c>
      <c r="E28179" s="1">
        <v>439015</v>
      </c>
      <c r="F28179" s="1">
        <v>7681578</v>
      </c>
      <c r="G28179" s="3" t="s">
        <v>125337</v>
      </c>
    </row>
    <row r="28180" spans="1:7" x14ac:dyDescent="0.25">
      <c r="A28180" s="3">
        <v>548851</v>
      </c>
      <c r="B28180" s="2">
        <v>-20.911982999999999</v>
      </c>
      <c r="C28180" s="2">
        <v>140.465192</v>
      </c>
      <c r="D28180" s="1">
        <v>54</v>
      </c>
      <c r="E28180" s="1">
        <v>444385</v>
      </c>
      <c r="F28180" s="1">
        <v>7687493</v>
      </c>
      <c r="G28180" s="3" t="s">
        <v>76306</v>
      </c>
    </row>
    <row r="28181" spans="1:7" x14ac:dyDescent="0.25">
      <c r="A28181" s="3">
        <v>548852</v>
      </c>
      <c r="B28181" s="2">
        <v>-20.984241000000001</v>
      </c>
      <c r="C28181" s="2">
        <v>140.38524699999999</v>
      </c>
      <c r="D28181" s="1">
        <v>54</v>
      </c>
      <c r="E28181" s="1">
        <v>436102</v>
      </c>
      <c r="F28181" s="1">
        <v>7679466</v>
      </c>
      <c r="G28181" s="3" t="s">
        <v>125338</v>
      </c>
    </row>
    <row r="28182" spans="1:7" x14ac:dyDescent="0.25">
      <c r="A28182" s="3">
        <v>548853</v>
      </c>
      <c r="B28182" s="2">
        <v>-20.987476999999998</v>
      </c>
      <c r="C28182" s="2">
        <v>140.38830200000001</v>
      </c>
      <c r="D28182" s="1">
        <v>54</v>
      </c>
      <c r="E28182" s="1">
        <v>436421</v>
      </c>
      <c r="F28182" s="1">
        <v>7679109</v>
      </c>
      <c r="G28182" s="3" t="s">
        <v>76307</v>
      </c>
    </row>
    <row r="28183" spans="1:7" x14ac:dyDescent="0.25">
      <c r="A28183" s="3">
        <v>548854</v>
      </c>
      <c r="B28183" s="2">
        <v>-20.991097</v>
      </c>
      <c r="C28183" s="2">
        <v>140.38999100000001</v>
      </c>
      <c r="D28183" s="1">
        <v>54</v>
      </c>
      <c r="E28183" s="1">
        <v>436598</v>
      </c>
      <c r="F28183" s="1">
        <v>7678709</v>
      </c>
      <c r="G28183" s="3" t="s">
        <v>125339</v>
      </c>
    </row>
    <row r="28184" spans="1:7" x14ac:dyDescent="0.25">
      <c r="A28184" s="3">
        <v>548855</v>
      </c>
      <c r="B28184" s="2">
        <v>-20.995636000000001</v>
      </c>
      <c r="C28184" s="2">
        <v>140.390366</v>
      </c>
      <c r="D28184" s="1">
        <v>54</v>
      </c>
      <c r="E28184" s="1">
        <v>436639</v>
      </c>
      <c r="F28184" s="1">
        <v>7678207</v>
      </c>
      <c r="G28184" s="3" t="s">
        <v>76308</v>
      </c>
    </row>
    <row r="28185" spans="1:7" x14ac:dyDescent="0.25">
      <c r="A28185" s="3">
        <v>548856</v>
      </c>
      <c r="B28185" s="2">
        <v>-20.974858000000001</v>
      </c>
      <c r="C28185" s="2">
        <v>140.373741</v>
      </c>
      <c r="D28185" s="1">
        <v>54</v>
      </c>
      <c r="E28185" s="1">
        <v>434902</v>
      </c>
      <c r="F28185" s="1">
        <v>7680500</v>
      </c>
      <c r="G28185" s="3" t="s">
        <v>125340</v>
      </c>
    </row>
    <row r="28186" spans="1:7" x14ac:dyDescent="0.25">
      <c r="A28186" s="3">
        <v>548857</v>
      </c>
      <c r="B28186" s="2">
        <v>-20.969885000000001</v>
      </c>
      <c r="C28186" s="2">
        <v>140.37339700000001</v>
      </c>
      <c r="D28186" s="1">
        <v>54</v>
      </c>
      <c r="E28186" s="1">
        <v>434864</v>
      </c>
      <c r="F28186" s="1">
        <v>7681050</v>
      </c>
      <c r="G28186" s="3" t="s">
        <v>76309</v>
      </c>
    </row>
    <row r="28187" spans="1:7" x14ac:dyDescent="0.25">
      <c r="A28187" s="3">
        <v>548858</v>
      </c>
      <c r="B28187" s="2">
        <v>-20.972263000000002</v>
      </c>
      <c r="C28187" s="2">
        <v>140.37345500000001</v>
      </c>
      <c r="D28187" s="1">
        <v>54</v>
      </c>
      <c r="E28187" s="1">
        <v>434871</v>
      </c>
      <c r="F28187" s="1">
        <v>7680787</v>
      </c>
      <c r="G28187" s="3" t="s">
        <v>125341</v>
      </c>
    </row>
    <row r="28188" spans="1:7" x14ac:dyDescent="0.25">
      <c r="A28188" s="3">
        <v>548859</v>
      </c>
      <c r="B28188" s="2">
        <v>-20.975147</v>
      </c>
      <c r="C28188" s="2">
        <v>140.376588</v>
      </c>
      <c r="D28188" s="1">
        <v>54</v>
      </c>
      <c r="E28188" s="1">
        <v>435198</v>
      </c>
      <c r="F28188" s="1">
        <v>7680469</v>
      </c>
      <c r="G28188" s="3" t="s">
        <v>76310</v>
      </c>
    </row>
    <row r="28189" spans="1:7" x14ac:dyDescent="0.25">
      <c r="A28189" s="3">
        <v>548860</v>
      </c>
      <c r="B28189" s="2">
        <v>-20.979171999999998</v>
      </c>
      <c r="C28189" s="2">
        <v>140.35811899999999</v>
      </c>
      <c r="D28189" s="1">
        <v>54</v>
      </c>
      <c r="E28189" s="1">
        <v>433280</v>
      </c>
      <c r="F28189" s="1">
        <v>7680016</v>
      </c>
      <c r="G28189" s="3" t="s">
        <v>125342</v>
      </c>
    </row>
    <row r="28190" spans="1:7" x14ac:dyDescent="0.25">
      <c r="A28190" s="3">
        <v>548861</v>
      </c>
      <c r="B28190" s="2">
        <v>-20.978019</v>
      </c>
      <c r="C28190" s="2">
        <v>140.241839</v>
      </c>
      <c r="D28190" s="1">
        <v>54</v>
      </c>
      <c r="E28190" s="1">
        <v>421192</v>
      </c>
      <c r="F28190" s="1">
        <v>7680090</v>
      </c>
      <c r="G28190" s="3" t="s">
        <v>76311</v>
      </c>
    </row>
    <row r="28191" spans="1:7" x14ac:dyDescent="0.25">
      <c r="A28191" s="3">
        <v>548862</v>
      </c>
      <c r="B28191" s="2">
        <v>-20.850211000000002</v>
      </c>
      <c r="C28191" s="2">
        <v>140.44333</v>
      </c>
      <c r="D28191" s="1">
        <v>54</v>
      </c>
      <c r="E28191" s="1">
        <v>442088</v>
      </c>
      <c r="F28191" s="1">
        <v>7694322</v>
      </c>
      <c r="G28191" s="3" t="s">
        <v>125343</v>
      </c>
    </row>
    <row r="28192" spans="1:7" x14ac:dyDescent="0.25">
      <c r="A28192" s="3">
        <v>548863</v>
      </c>
      <c r="B28192" s="2">
        <v>-20.531279999999999</v>
      </c>
      <c r="C28192" s="2">
        <v>140.22059400000001</v>
      </c>
      <c r="D28192" s="1">
        <v>54</v>
      </c>
      <c r="E28192" s="1">
        <v>418745</v>
      </c>
      <c r="F28192" s="1">
        <v>7729524</v>
      </c>
      <c r="G28192" s="3" t="s">
        <v>76312</v>
      </c>
    </row>
    <row r="28193" spans="1:7" x14ac:dyDescent="0.25">
      <c r="A28193" s="3">
        <v>548864</v>
      </c>
      <c r="B28193" s="2">
        <v>-20.710325000000001</v>
      </c>
      <c r="C28193" s="2">
        <v>140.39013299999999</v>
      </c>
      <c r="D28193" s="1">
        <v>54</v>
      </c>
      <c r="E28193" s="1">
        <v>436495</v>
      </c>
      <c r="F28193" s="1">
        <v>7709784</v>
      </c>
      <c r="G28193" s="3" t="s">
        <v>125344</v>
      </c>
    </row>
    <row r="28194" spans="1:7" x14ac:dyDescent="0.25">
      <c r="A28194" s="3">
        <v>548865</v>
      </c>
      <c r="B28194" s="2">
        <v>-20.696252000000001</v>
      </c>
      <c r="C28194" s="2">
        <v>140.31453300000001</v>
      </c>
      <c r="D28194" s="1">
        <v>54</v>
      </c>
      <c r="E28194" s="1">
        <v>428616</v>
      </c>
      <c r="F28194" s="1">
        <v>7711310</v>
      </c>
      <c r="G28194" s="3" t="s">
        <v>76313</v>
      </c>
    </row>
    <row r="28195" spans="1:7" x14ac:dyDescent="0.25">
      <c r="A28195" s="3">
        <v>548866</v>
      </c>
      <c r="B28195" s="2">
        <v>-20.586639000000002</v>
      </c>
      <c r="C28195" s="2">
        <v>140.066439</v>
      </c>
      <c r="D28195" s="1">
        <v>54</v>
      </c>
      <c r="E28195" s="1">
        <v>402708</v>
      </c>
      <c r="F28195" s="1">
        <v>7723312</v>
      </c>
      <c r="G28195" s="3" t="s">
        <v>125345</v>
      </c>
    </row>
    <row r="28196" spans="1:7" x14ac:dyDescent="0.25">
      <c r="A28196" s="3">
        <v>548867</v>
      </c>
      <c r="B28196" s="2">
        <v>-20.540216000000001</v>
      </c>
      <c r="C28196" s="2">
        <v>140.11991</v>
      </c>
      <c r="D28196" s="1">
        <v>54</v>
      </c>
      <c r="E28196" s="1">
        <v>408253</v>
      </c>
      <c r="F28196" s="1">
        <v>7728482</v>
      </c>
      <c r="G28196" s="3" t="s">
        <v>76314</v>
      </c>
    </row>
    <row r="28197" spans="1:7" x14ac:dyDescent="0.25">
      <c r="A28197" s="3">
        <v>548868</v>
      </c>
      <c r="B28197" s="2">
        <v>-20.639310999999999</v>
      </c>
      <c r="C28197" s="2">
        <v>140.056039</v>
      </c>
      <c r="D28197" s="1">
        <v>54</v>
      </c>
      <c r="E28197" s="1">
        <v>401658</v>
      </c>
      <c r="F28197" s="1">
        <v>7717476</v>
      </c>
      <c r="G28197" s="3" t="s">
        <v>125346</v>
      </c>
    </row>
    <row r="28198" spans="1:7" x14ac:dyDescent="0.25">
      <c r="A28198" s="3">
        <v>548869</v>
      </c>
      <c r="B28198" s="2">
        <v>-20.813972</v>
      </c>
      <c r="C28198" s="2">
        <v>140.03881100000001</v>
      </c>
      <c r="D28198" s="1">
        <v>54</v>
      </c>
      <c r="E28198" s="1">
        <v>399978</v>
      </c>
      <c r="F28198" s="1">
        <v>7698134</v>
      </c>
      <c r="G28198" s="3" t="s">
        <v>76315</v>
      </c>
    </row>
    <row r="28199" spans="1:7" x14ac:dyDescent="0.25">
      <c r="A28199" s="3">
        <v>548870</v>
      </c>
      <c r="B28199" s="2">
        <v>-20.815586</v>
      </c>
      <c r="C28199" s="2">
        <v>140.04130000000001</v>
      </c>
      <c r="D28199" s="1">
        <v>54</v>
      </c>
      <c r="E28199" s="1">
        <v>400238</v>
      </c>
      <c r="F28199" s="1">
        <v>7697957</v>
      </c>
      <c r="G28199" s="3" t="s">
        <v>125347</v>
      </c>
    </row>
    <row r="28200" spans="1:7" x14ac:dyDescent="0.25">
      <c r="A28200" s="3">
        <v>548871</v>
      </c>
      <c r="B28200" s="2">
        <v>-20.793880000000001</v>
      </c>
      <c r="C28200" s="2">
        <v>140.11653100000001</v>
      </c>
      <c r="D28200" s="1">
        <v>54</v>
      </c>
      <c r="E28200" s="1">
        <v>408054</v>
      </c>
      <c r="F28200" s="1">
        <v>7700404</v>
      </c>
      <c r="G28200" s="3" t="s">
        <v>76316</v>
      </c>
    </row>
    <row r="28201" spans="1:7" x14ac:dyDescent="0.25">
      <c r="A28201" s="3">
        <v>548872</v>
      </c>
      <c r="B28201" s="2">
        <v>-20.796066</v>
      </c>
      <c r="C28201" s="2">
        <v>140.13076599999999</v>
      </c>
      <c r="D28201" s="1">
        <v>54</v>
      </c>
      <c r="E28201" s="1">
        <v>409537</v>
      </c>
      <c r="F28201" s="1">
        <v>7700170</v>
      </c>
      <c r="G28201" s="3" t="s">
        <v>125348</v>
      </c>
    </row>
    <row r="28202" spans="1:7" x14ac:dyDescent="0.25">
      <c r="A28202" s="3">
        <v>548873</v>
      </c>
      <c r="B28202" s="2">
        <v>-20.795566000000001</v>
      </c>
      <c r="C28202" s="2">
        <v>140.144597</v>
      </c>
      <c r="D28202" s="1">
        <v>54</v>
      </c>
      <c r="E28202" s="1">
        <v>410976</v>
      </c>
      <c r="F28202" s="1">
        <v>7700233</v>
      </c>
      <c r="G28202" s="3" t="s">
        <v>76317</v>
      </c>
    </row>
    <row r="28203" spans="1:7" x14ac:dyDescent="0.25">
      <c r="A28203" s="3">
        <v>548874</v>
      </c>
      <c r="B28203" s="2">
        <v>-20.843513999999999</v>
      </c>
      <c r="C28203" s="2">
        <v>140.246533</v>
      </c>
      <c r="D28203" s="1">
        <v>54</v>
      </c>
      <c r="E28203" s="1">
        <v>421610</v>
      </c>
      <c r="F28203" s="1">
        <v>7694979</v>
      </c>
      <c r="G28203" s="3" t="s">
        <v>76318</v>
      </c>
    </row>
    <row r="28204" spans="1:7" x14ac:dyDescent="0.25">
      <c r="A28204" s="3">
        <v>548875</v>
      </c>
      <c r="B28204" s="2">
        <v>-20.834060999999998</v>
      </c>
      <c r="C28204" s="2">
        <v>140.27083500000001</v>
      </c>
      <c r="D28204" s="1">
        <v>54</v>
      </c>
      <c r="E28204" s="1">
        <v>424134</v>
      </c>
      <c r="F28204" s="1">
        <v>7696037</v>
      </c>
      <c r="G28204" s="3" t="s">
        <v>125349</v>
      </c>
    </row>
    <row r="28205" spans="1:7" x14ac:dyDescent="0.25">
      <c r="A28205" s="3">
        <v>548876</v>
      </c>
      <c r="B28205" s="2">
        <v>-20.835246999999999</v>
      </c>
      <c r="C28205" s="2">
        <v>140.29326399999999</v>
      </c>
      <c r="D28205" s="1">
        <v>54</v>
      </c>
      <c r="E28205" s="1">
        <v>426468</v>
      </c>
      <c r="F28205" s="1">
        <v>7695917</v>
      </c>
      <c r="G28205" s="3" t="s">
        <v>76319</v>
      </c>
    </row>
    <row r="28206" spans="1:7" x14ac:dyDescent="0.25">
      <c r="A28206" s="3">
        <v>548877</v>
      </c>
      <c r="B28206" s="2">
        <v>-20.835702000000001</v>
      </c>
      <c r="C28206" s="2">
        <v>140.29636400000001</v>
      </c>
      <c r="D28206" s="1">
        <v>54</v>
      </c>
      <c r="E28206" s="1">
        <v>426791</v>
      </c>
      <c r="F28206" s="1">
        <v>7695868</v>
      </c>
      <c r="G28206" s="3" t="s">
        <v>125350</v>
      </c>
    </row>
    <row r="28207" spans="1:7" x14ac:dyDescent="0.25">
      <c r="A28207" s="3">
        <v>548878</v>
      </c>
      <c r="B28207" s="2">
        <v>-20.863108</v>
      </c>
      <c r="C28207" s="2">
        <v>140.49056100000001</v>
      </c>
      <c r="D28207" s="1">
        <v>54</v>
      </c>
      <c r="E28207" s="1">
        <v>447006</v>
      </c>
      <c r="F28207" s="1">
        <v>7692911</v>
      </c>
      <c r="G28207" s="3" t="s">
        <v>76320</v>
      </c>
    </row>
    <row r="28208" spans="1:7" x14ac:dyDescent="0.25">
      <c r="A28208" s="3">
        <v>548879</v>
      </c>
      <c r="B28208" s="2">
        <v>-20.768522000000001</v>
      </c>
      <c r="C28208" s="2">
        <v>140.42704900000001</v>
      </c>
      <c r="D28208" s="1">
        <v>54</v>
      </c>
      <c r="E28208" s="1">
        <v>440362</v>
      </c>
      <c r="F28208" s="1">
        <v>7703357</v>
      </c>
      <c r="G28208" s="3" t="s">
        <v>123816</v>
      </c>
    </row>
    <row r="28209" spans="1:7" x14ac:dyDescent="0.25">
      <c r="A28209" s="3">
        <v>548880</v>
      </c>
      <c r="B28209" s="2">
        <v>-20.835177000000002</v>
      </c>
      <c r="C28209" s="2">
        <v>140.372658</v>
      </c>
      <c r="D28209" s="1">
        <v>54</v>
      </c>
      <c r="E28209" s="1">
        <v>434729</v>
      </c>
      <c r="F28209" s="1">
        <v>7695959</v>
      </c>
      <c r="G28209" s="3" t="s">
        <v>76321</v>
      </c>
    </row>
    <row r="28210" spans="1:7" x14ac:dyDescent="0.25">
      <c r="A28210" s="3">
        <v>548881</v>
      </c>
      <c r="B28210" s="2">
        <v>-20.837947</v>
      </c>
      <c r="C28210" s="2">
        <v>140.369158</v>
      </c>
      <c r="D28210" s="1">
        <v>54</v>
      </c>
      <c r="E28210" s="1">
        <v>434366</v>
      </c>
      <c r="F28210" s="1">
        <v>7695651</v>
      </c>
      <c r="G28210" s="3" t="s">
        <v>123817</v>
      </c>
    </row>
    <row r="28211" spans="1:7" x14ac:dyDescent="0.25">
      <c r="A28211" s="3">
        <v>548882</v>
      </c>
      <c r="B28211" s="2">
        <v>-20.88653</v>
      </c>
      <c r="C28211" s="2">
        <v>140.40244200000001</v>
      </c>
      <c r="D28211" s="1">
        <v>54</v>
      </c>
      <c r="E28211" s="1">
        <v>437849</v>
      </c>
      <c r="F28211" s="1">
        <v>7690287</v>
      </c>
      <c r="G28211" s="3" t="s">
        <v>76322</v>
      </c>
    </row>
    <row r="28212" spans="1:7" x14ac:dyDescent="0.25">
      <c r="A28212" s="3">
        <v>548883</v>
      </c>
      <c r="B28212" s="2">
        <v>-20.893597</v>
      </c>
      <c r="C28212" s="2">
        <v>140.374369</v>
      </c>
      <c r="D28212" s="1">
        <v>54</v>
      </c>
      <c r="E28212" s="1">
        <v>434932</v>
      </c>
      <c r="F28212" s="1">
        <v>7689494</v>
      </c>
      <c r="G28212" s="3" t="s">
        <v>123818</v>
      </c>
    </row>
    <row r="28213" spans="1:7" x14ac:dyDescent="0.25">
      <c r="A28213" s="3">
        <v>548884</v>
      </c>
      <c r="B28213" s="2">
        <v>-20.909272000000001</v>
      </c>
      <c r="C28213" s="2">
        <v>140.34736899999999</v>
      </c>
      <c r="D28213" s="1">
        <v>54</v>
      </c>
      <c r="E28213" s="1">
        <v>432131</v>
      </c>
      <c r="F28213" s="1">
        <v>7687748</v>
      </c>
      <c r="G28213" s="3" t="s">
        <v>76323</v>
      </c>
    </row>
    <row r="28214" spans="1:7" x14ac:dyDescent="0.25">
      <c r="A28214" s="3">
        <v>548885</v>
      </c>
      <c r="B28214" s="2">
        <v>-20.916450000000001</v>
      </c>
      <c r="C28214" s="2">
        <v>140.35091700000001</v>
      </c>
      <c r="D28214" s="1">
        <v>54</v>
      </c>
      <c r="E28214" s="1">
        <v>432503</v>
      </c>
      <c r="F28214" s="1">
        <v>7686955</v>
      </c>
      <c r="G28214" s="3" t="s">
        <v>123819</v>
      </c>
    </row>
    <row r="28215" spans="1:7" x14ac:dyDescent="0.25">
      <c r="A28215" s="3">
        <v>548886</v>
      </c>
      <c r="B28215" s="2">
        <v>-20.896291000000002</v>
      </c>
      <c r="C28215" s="2">
        <v>140.31138899999999</v>
      </c>
      <c r="D28215" s="1">
        <v>54</v>
      </c>
      <c r="E28215" s="1">
        <v>428383</v>
      </c>
      <c r="F28215" s="1">
        <v>7689169</v>
      </c>
      <c r="G28215" s="3" t="s">
        <v>76324</v>
      </c>
    </row>
    <row r="28216" spans="1:7" x14ac:dyDescent="0.25">
      <c r="A28216" s="3">
        <v>548887</v>
      </c>
      <c r="B28216" s="2">
        <v>-20.936052</v>
      </c>
      <c r="C28216" s="2">
        <v>140.347802</v>
      </c>
      <c r="D28216" s="1">
        <v>54</v>
      </c>
      <c r="E28216" s="1">
        <v>432188</v>
      </c>
      <c r="F28216" s="1">
        <v>7684784</v>
      </c>
      <c r="G28216" s="3" t="s">
        <v>123820</v>
      </c>
    </row>
    <row r="28217" spans="1:7" x14ac:dyDescent="0.25">
      <c r="A28217" s="3">
        <v>548888</v>
      </c>
      <c r="B28217" s="2">
        <v>-20.928598999999998</v>
      </c>
      <c r="C28217" s="2">
        <v>140.40270000000001</v>
      </c>
      <c r="D28217" s="1">
        <v>54</v>
      </c>
      <c r="E28217" s="1">
        <v>437893</v>
      </c>
      <c r="F28217" s="1">
        <v>7685631</v>
      </c>
      <c r="G28217" s="3" t="s">
        <v>76325</v>
      </c>
    </row>
    <row r="28218" spans="1:7" x14ac:dyDescent="0.25">
      <c r="A28218" s="3">
        <v>548889</v>
      </c>
      <c r="B28218" s="2">
        <v>-20.933123999999999</v>
      </c>
      <c r="C28218" s="2">
        <v>140.40700799999999</v>
      </c>
      <c r="D28218" s="1">
        <v>54</v>
      </c>
      <c r="E28218" s="1">
        <v>438343</v>
      </c>
      <c r="F28218" s="1">
        <v>7685132</v>
      </c>
      <c r="G28218" s="3" t="s">
        <v>123821</v>
      </c>
    </row>
    <row r="28219" spans="1:7" x14ac:dyDescent="0.25">
      <c r="A28219" s="3">
        <v>548890</v>
      </c>
      <c r="B28219" s="2">
        <v>-20.913703000000002</v>
      </c>
      <c r="C28219" s="2">
        <v>140.408356</v>
      </c>
      <c r="D28219" s="1">
        <v>54</v>
      </c>
      <c r="E28219" s="1">
        <v>438475</v>
      </c>
      <c r="F28219" s="1">
        <v>7687282</v>
      </c>
      <c r="G28219" s="3" t="s">
        <v>76326</v>
      </c>
    </row>
    <row r="28220" spans="1:7" x14ac:dyDescent="0.25">
      <c r="A28220" s="3">
        <v>548891</v>
      </c>
      <c r="B28220" s="2">
        <v>-20.916653</v>
      </c>
      <c r="C28220" s="2">
        <v>140.42777699999999</v>
      </c>
      <c r="D28220" s="1">
        <v>54</v>
      </c>
      <c r="E28220" s="1">
        <v>440496</v>
      </c>
      <c r="F28220" s="1">
        <v>7686963</v>
      </c>
      <c r="G28220" s="3" t="s">
        <v>123822</v>
      </c>
    </row>
    <row r="28221" spans="1:7" x14ac:dyDescent="0.25">
      <c r="A28221" s="3">
        <v>548892</v>
      </c>
      <c r="B28221" s="2">
        <v>-20.944872</v>
      </c>
      <c r="C28221" s="2">
        <v>140.40768299999999</v>
      </c>
      <c r="D28221" s="1">
        <v>54</v>
      </c>
      <c r="E28221" s="1">
        <v>438418</v>
      </c>
      <c r="F28221" s="1">
        <v>7683832</v>
      </c>
      <c r="G28221" s="3" t="s">
        <v>76327</v>
      </c>
    </row>
    <row r="28222" spans="1:7" x14ac:dyDescent="0.25">
      <c r="A28222" s="3">
        <v>548893</v>
      </c>
      <c r="B28222" s="2">
        <v>-20.943311000000001</v>
      </c>
      <c r="C28222" s="2">
        <v>140.415606</v>
      </c>
      <c r="D28222" s="1">
        <v>54</v>
      </c>
      <c r="E28222" s="1">
        <v>439241</v>
      </c>
      <c r="F28222" s="1">
        <v>7684008</v>
      </c>
      <c r="G28222" s="3" t="s">
        <v>123823</v>
      </c>
    </row>
    <row r="28223" spans="1:7" x14ac:dyDescent="0.25">
      <c r="A28223" s="3">
        <v>548894</v>
      </c>
      <c r="B28223" s="2">
        <v>-20.963383</v>
      </c>
      <c r="C28223" s="2">
        <v>140.43324699999999</v>
      </c>
      <c r="D28223" s="1">
        <v>54</v>
      </c>
      <c r="E28223" s="1">
        <v>441083</v>
      </c>
      <c r="F28223" s="1">
        <v>7681793</v>
      </c>
      <c r="G28223" s="3" t="s">
        <v>123824</v>
      </c>
    </row>
    <row r="28224" spans="1:7" x14ac:dyDescent="0.25">
      <c r="A28224" s="3">
        <v>548895</v>
      </c>
      <c r="B28224" s="2">
        <v>-20.956582999999998</v>
      </c>
      <c r="C28224" s="2">
        <v>140.42371</v>
      </c>
      <c r="D28224" s="1">
        <v>54</v>
      </c>
      <c r="E28224" s="1">
        <v>440089</v>
      </c>
      <c r="F28224" s="1">
        <v>7682542</v>
      </c>
      <c r="G28224" s="3" t="s">
        <v>123825</v>
      </c>
    </row>
    <row r="28225" spans="1:7" x14ac:dyDescent="0.25">
      <c r="A28225" s="3">
        <v>548896</v>
      </c>
      <c r="B28225" s="2">
        <v>-20.983816000000001</v>
      </c>
      <c r="C28225" s="2">
        <v>140.43434099999999</v>
      </c>
      <c r="D28225" s="1">
        <v>54</v>
      </c>
      <c r="E28225" s="1">
        <v>441205</v>
      </c>
      <c r="F28225" s="1">
        <v>7679532</v>
      </c>
      <c r="G28225" s="3" t="s">
        <v>123826</v>
      </c>
    </row>
    <row r="28226" spans="1:7" x14ac:dyDescent="0.25">
      <c r="A28226" s="3">
        <v>548897</v>
      </c>
      <c r="B28226" s="2">
        <v>-20.996414000000001</v>
      </c>
      <c r="C28226" s="2">
        <v>140.427347</v>
      </c>
      <c r="D28226" s="1">
        <v>54</v>
      </c>
      <c r="E28226" s="1">
        <v>440483</v>
      </c>
      <c r="F28226" s="1">
        <v>7678135</v>
      </c>
      <c r="G28226" s="3" t="s">
        <v>123827</v>
      </c>
    </row>
    <row r="28227" spans="1:7" x14ac:dyDescent="0.25">
      <c r="A28227" s="3">
        <v>548898</v>
      </c>
      <c r="B28227" s="2">
        <v>-20.988533</v>
      </c>
      <c r="C28227" s="2">
        <v>140.05841100000001</v>
      </c>
      <c r="D28227" s="1">
        <v>54</v>
      </c>
      <c r="E28227" s="1">
        <v>402131</v>
      </c>
      <c r="F28227" s="1">
        <v>7678825</v>
      </c>
      <c r="G28227" s="3" t="s">
        <v>123828</v>
      </c>
    </row>
    <row r="28228" spans="1:7" x14ac:dyDescent="0.25">
      <c r="A28228" s="3">
        <v>548899</v>
      </c>
      <c r="B28228" s="2">
        <v>-20.834904999999999</v>
      </c>
      <c r="C28228" s="2">
        <v>140.28910200000001</v>
      </c>
      <c r="D28228" s="1">
        <v>54</v>
      </c>
      <c r="E28228" s="1">
        <v>426035</v>
      </c>
      <c r="F28228" s="1">
        <v>7695953</v>
      </c>
      <c r="G28228" s="3" t="s">
        <v>123829</v>
      </c>
    </row>
    <row r="28229" spans="1:7" x14ac:dyDescent="0.25">
      <c r="A28229" s="3">
        <v>548900</v>
      </c>
      <c r="B28229" s="2">
        <v>-20.67041</v>
      </c>
      <c r="C28229" s="2">
        <v>140.13889699999999</v>
      </c>
      <c r="D28229" s="1">
        <v>54</v>
      </c>
      <c r="E28229" s="1">
        <v>410309</v>
      </c>
      <c r="F28229" s="1">
        <v>7714082</v>
      </c>
      <c r="G28229" s="3" t="s">
        <v>123830</v>
      </c>
    </row>
    <row r="28230" spans="1:7" x14ac:dyDescent="0.25">
      <c r="A28230" s="3">
        <v>548901</v>
      </c>
      <c r="B28230" s="2">
        <v>-20.525787999999999</v>
      </c>
      <c r="C28230" s="2">
        <v>140.05863099999999</v>
      </c>
      <c r="D28230" s="1">
        <v>54</v>
      </c>
      <c r="E28230" s="1">
        <v>401855</v>
      </c>
      <c r="F28230" s="1">
        <v>7730043</v>
      </c>
      <c r="G28230" s="3" t="s">
        <v>123831</v>
      </c>
    </row>
    <row r="28231" spans="1:7" x14ac:dyDescent="0.25">
      <c r="A28231" s="3">
        <v>548902</v>
      </c>
      <c r="B28231" s="2">
        <v>-20.906275000000001</v>
      </c>
      <c r="C28231" s="2">
        <v>140.39505500000001</v>
      </c>
      <c r="D28231" s="1">
        <v>54</v>
      </c>
      <c r="E28231" s="1">
        <v>437089</v>
      </c>
      <c r="F28231" s="1">
        <v>7688099</v>
      </c>
      <c r="G28231" s="3" t="s">
        <v>123832</v>
      </c>
    </row>
    <row r="28232" spans="1:7" x14ac:dyDescent="0.25">
      <c r="A28232" s="3">
        <v>548903</v>
      </c>
      <c r="B28232" s="2">
        <v>-20.535125000000001</v>
      </c>
      <c r="C28232" s="2">
        <v>140.288555</v>
      </c>
      <c r="D28232" s="1">
        <v>54</v>
      </c>
      <c r="E28232" s="1">
        <v>425832</v>
      </c>
      <c r="F28232" s="1">
        <v>7729131</v>
      </c>
      <c r="G28232" s="3" t="s">
        <v>123833</v>
      </c>
    </row>
    <row r="28233" spans="1:7" x14ac:dyDescent="0.25">
      <c r="A28233" s="3">
        <v>548904</v>
      </c>
      <c r="B28233" s="2">
        <v>-20.558039000000001</v>
      </c>
      <c r="C28233" s="2">
        <v>140.146466</v>
      </c>
      <c r="D28233" s="1">
        <v>54</v>
      </c>
      <c r="E28233" s="1">
        <v>411032</v>
      </c>
      <c r="F28233" s="1">
        <v>7726524</v>
      </c>
      <c r="G28233" s="3" t="s">
        <v>123834</v>
      </c>
    </row>
    <row r="28234" spans="1:7" x14ac:dyDescent="0.25">
      <c r="A28234" s="3">
        <v>548905</v>
      </c>
      <c r="B28234" s="2">
        <v>-20.540469000000002</v>
      </c>
      <c r="C28234" s="2">
        <v>140.068063</v>
      </c>
      <c r="D28234" s="1">
        <v>54</v>
      </c>
      <c r="E28234" s="1">
        <v>402848</v>
      </c>
      <c r="F28234" s="1">
        <v>7728423</v>
      </c>
      <c r="G28234" s="3" t="s">
        <v>123835</v>
      </c>
    </row>
    <row r="28235" spans="1:7" x14ac:dyDescent="0.25">
      <c r="A28235" s="3">
        <v>548906</v>
      </c>
      <c r="B28235" s="2">
        <v>-20.588189</v>
      </c>
      <c r="C28235" s="2">
        <v>140.05904200000001</v>
      </c>
      <c r="D28235" s="1">
        <v>54</v>
      </c>
      <c r="E28235" s="1">
        <v>401938</v>
      </c>
      <c r="F28235" s="1">
        <v>7723136</v>
      </c>
      <c r="G28235" s="3" t="s">
        <v>123836</v>
      </c>
    </row>
    <row r="28236" spans="1:7" x14ac:dyDescent="0.25">
      <c r="A28236" s="3">
        <v>548907</v>
      </c>
      <c r="B28236" s="2">
        <v>-20.643682999999999</v>
      </c>
      <c r="C28236" s="2">
        <v>140.10650000000001</v>
      </c>
      <c r="D28236" s="1">
        <v>54</v>
      </c>
      <c r="E28236" s="1">
        <v>406918</v>
      </c>
      <c r="F28236" s="1">
        <v>7717022</v>
      </c>
      <c r="G28236" s="3" t="s">
        <v>123837</v>
      </c>
    </row>
    <row r="28237" spans="1:7" x14ac:dyDescent="0.25">
      <c r="A28237" s="3">
        <v>548908</v>
      </c>
      <c r="B28237" s="2">
        <v>-20.658383000000001</v>
      </c>
      <c r="C28237" s="2">
        <v>140.10645299999999</v>
      </c>
      <c r="D28237" s="1">
        <v>54</v>
      </c>
      <c r="E28237" s="1">
        <v>406922</v>
      </c>
      <c r="F28237" s="1">
        <v>7715395</v>
      </c>
      <c r="G28237" s="3" t="s">
        <v>123838</v>
      </c>
    </row>
    <row r="28238" spans="1:7" x14ac:dyDescent="0.25">
      <c r="A28238" s="3">
        <v>548909</v>
      </c>
      <c r="B28238" s="2">
        <v>-20.673010000000001</v>
      </c>
      <c r="C28238" s="2">
        <v>140.12436600000001</v>
      </c>
      <c r="D28238" s="1">
        <v>54</v>
      </c>
      <c r="E28238" s="1">
        <v>408797</v>
      </c>
      <c r="F28238" s="1">
        <v>7713786</v>
      </c>
      <c r="G28238" s="3" t="s">
        <v>123839</v>
      </c>
    </row>
    <row r="28239" spans="1:7" x14ac:dyDescent="0.25">
      <c r="A28239" s="3">
        <v>548910</v>
      </c>
      <c r="B28239" s="2">
        <v>-20.693601999999998</v>
      </c>
      <c r="C28239" s="2">
        <v>140.25538900000001</v>
      </c>
      <c r="D28239" s="1">
        <v>54</v>
      </c>
      <c r="E28239" s="1">
        <v>422455</v>
      </c>
      <c r="F28239" s="1">
        <v>7711575</v>
      </c>
      <c r="G28239" s="3" t="s">
        <v>123840</v>
      </c>
    </row>
    <row r="28240" spans="1:7" x14ac:dyDescent="0.25">
      <c r="A28240" s="3">
        <v>548911</v>
      </c>
      <c r="B28240" s="2">
        <v>-20.694144000000001</v>
      </c>
      <c r="C28240" s="2">
        <v>140.25898599999999</v>
      </c>
      <c r="D28240" s="1">
        <v>54</v>
      </c>
      <c r="E28240" s="1">
        <v>422830</v>
      </c>
      <c r="F28240" s="1">
        <v>7711517</v>
      </c>
      <c r="G28240" s="3" t="s">
        <v>123841</v>
      </c>
    </row>
    <row r="28241" spans="1:7" x14ac:dyDescent="0.25">
      <c r="A28241" s="3">
        <v>548912</v>
      </c>
      <c r="B28241" s="2">
        <v>-20.731752</v>
      </c>
      <c r="C28241" s="2">
        <v>140.21927199999999</v>
      </c>
      <c r="D28241" s="1">
        <v>54</v>
      </c>
      <c r="E28241" s="1">
        <v>418714</v>
      </c>
      <c r="F28241" s="1">
        <v>7707335</v>
      </c>
      <c r="G28241" s="3" t="s">
        <v>123842</v>
      </c>
    </row>
    <row r="28242" spans="1:7" x14ac:dyDescent="0.25">
      <c r="A28242" s="3">
        <v>548913</v>
      </c>
      <c r="B28242" s="2">
        <v>-20.722705000000001</v>
      </c>
      <c r="C28242" s="2">
        <v>140.230602</v>
      </c>
      <c r="D28242" s="1">
        <v>54</v>
      </c>
      <c r="E28242" s="1">
        <v>419889</v>
      </c>
      <c r="F28242" s="1">
        <v>7708342</v>
      </c>
      <c r="G28242" s="3" t="s">
        <v>76328</v>
      </c>
    </row>
    <row r="28243" spans="1:7" x14ac:dyDescent="0.25">
      <c r="A28243" s="3">
        <v>548914</v>
      </c>
      <c r="B28243" s="2">
        <v>-20.719677000000001</v>
      </c>
      <c r="C28243" s="2">
        <v>140.17534900000001</v>
      </c>
      <c r="D28243" s="1">
        <v>54</v>
      </c>
      <c r="E28243" s="1">
        <v>414134</v>
      </c>
      <c r="F28243" s="1">
        <v>7708649</v>
      </c>
      <c r="G28243" s="3" t="s">
        <v>123843</v>
      </c>
    </row>
    <row r="28244" spans="1:7" x14ac:dyDescent="0.25">
      <c r="A28244" s="3">
        <v>548915</v>
      </c>
      <c r="B28244" s="2">
        <v>-20.703567</v>
      </c>
      <c r="C28244" s="2">
        <v>140.100808</v>
      </c>
      <c r="D28244" s="1">
        <v>54</v>
      </c>
      <c r="E28244" s="1">
        <v>406362</v>
      </c>
      <c r="F28244" s="1">
        <v>7710391</v>
      </c>
      <c r="G28244" s="3" t="s">
        <v>76329</v>
      </c>
    </row>
    <row r="28245" spans="1:7" x14ac:dyDescent="0.25">
      <c r="A28245" s="3">
        <v>548916</v>
      </c>
      <c r="B28245" s="2">
        <v>-20.754456000000001</v>
      </c>
      <c r="C28245" s="2">
        <v>140.135289</v>
      </c>
      <c r="D28245" s="1">
        <v>54</v>
      </c>
      <c r="E28245" s="1">
        <v>409983</v>
      </c>
      <c r="F28245" s="1">
        <v>7704778</v>
      </c>
      <c r="G28245" s="3" t="s">
        <v>75041</v>
      </c>
    </row>
    <row r="28246" spans="1:7" x14ac:dyDescent="0.25">
      <c r="A28246" s="3">
        <v>548917</v>
      </c>
      <c r="B28246" s="2">
        <v>-20.773451999999999</v>
      </c>
      <c r="C28246" s="2">
        <v>140.30369400000001</v>
      </c>
      <c r="D28246" s="1">
        <v>54</v>
      </c>
      <c r="E28246" s="1">
        <v>427524</v>
      </c>
      <c r="F28246" s="1">
        <v>7702761</v>
      </c>
      <c r="G28246" s="3" t="s">
        <v>123844</v>
      </c>
    </row>
    <row r="28247" spans="1:7" x14ac:dyDescent="0.25">
      <c r="A28247" s="3">
        <v>548918</v>
      </c>
      <c r="B28247" s="2">
        <v>-20.770391</v>
      </c>
      <c r="C28247" s="2">
        <v>140.38207199999999</v>
      </c>
      <c r="D28247" s="1">
        <v>54</v>
      </c>
      <c r="E28247" s="1">
        <v>435681</v>
      </c>
      <c r="F28247" s="1">
        <v>7703133</v>
      </c>
      <c r="G28247" s="3" t="s">
        <v>75042</v>
      </c>
    </row>
    <row r="28248" spans="1:7" x14ac:dyDescent="0.25">
      <c r="A28248" s="3">
        <v>548919</v>
      </c>
      <c r="B28248" s="2">
        <v>-20.811253000000001</v>
      </c>
      <c r="C28248" s="2">
        <v>140.38071299999999</v>
      </c>
      <c r="D28248" s="1">
        <v>54</v>
      </c>
      <c r="E28248" s="1">
        <v>435557</v>
      </c>
      <c r="F28248" s="1">
        <v>7698610</v>
      </c>
      <c r="G28248" s="3" t="s">
        <v>123845</v>
      </c>
    </row>
    <row r="28249" spans="1:7" x14ac:dyDescent="0.25">
      <c r="A28249" s="3">
        <v>548920</v>
      </c>
      <c r="B28249" s="2">
        <v>-20.843665999999999</v>
      </c>
      <c r="C28249" s="2">
        <v>140.017719</v>
      </c>
      <c r="D28249" s="1">
        <v>54</v>
      </c>
      <c r="E28249" s="1">
        <v>397803</v>
      </c>
      <c r="F28249" s="1">
        <v>7694834</v>
      </c>
      <c r="G28249" s="3" t="s">
        <v>75043</v>
      </c>
    </row>
    <row r="28250" spans="1:7" x14ac:dyDescent="0.25">
      <c r="A28250" s="3">
        <v>548921</v>
      </c>
      <c r="B28250" s="2">
        <v>-20.87106</v>
      </c>
      <c r="C28250" s="2">
        <v>140.39956100000001</v>
      </c>
      <c r="D28250" s="1">
        <v>54</v>
      </c>
      <c r="E28250" s="1">
        <v>437543</v>
      </c>
      <c r="F28250" s="1">
        <v>7691998</v>
      </c>
      <c r="G28250" s="3" t="s">
        <v>123846</v>
      </c>
    </row>
    <row r="28251" spans="1:7" x14ac:dyDescent="0.25">
      <c r="A28251" s="3">
        <v>548922</v>
      </c>
      <c r="B28251" s="2">
        <v>-20.903763999999999</v>
      </c>
      <c r="C28251" s="2">
        <v>140.39750000000001</v>
      </c>
      <c r="D28251" s="1">
        <v>54</v>
      </c>
      <c r="E28251" s="1">
        <v>437342</v>
      </c>
      <c r="F28251" s="1">
        <v>7688378</v>
      </c>
      <c r="G28251" s="3" t="s">
        <v>75044</v>
      </c>
    </row>
    <row r="28252" spans="1:7" x14ac:dyDescent="0.25">
      <c r="A28252" s="3">
        <v>548923</v>
      </c>
      <c r="B28252" s="2">
        <v>-20.913381000000001</v>
      </c>
      <c r="C28252" s="2">
        <v>140.03701599999999</v>
      </c>
      <c r="D28252" s="1">
        <v>54</v>
      </c>
      <c r="E28252" s="1">
        <v>399857</v>
      </c>
      <c r="F28252" s="1">
        <v>7687130</v>
      </c>
      <c r="G28252" s="3" t="s">
        <v>123847</v>
      </c>
    </row>
    <row r="28253" spans="1:7" x14ac:dyDescent="0.25">
      <c r="A28253" s="3">
        <v>548924</v>
      </c>
      <c r="B28253" s="2">
        <v>-20.944852000000001</v>
      </c>
      <c r="C28253" s="2">
        <v>140.30167499999999</v>
      </c>
      <c r="D28253" s="1">
        <v>54</v>
      </c>
      <c r="E28253" s="1">
        <v>427396</v>
      </c>
      <c r="F28253" s="1">
        <v>7683790</v>
      </c>
      <c r="G28253" s="3" t="s">
        <v>75045</v>
      </c>
    </row>
    <row r="28254" spans="1:7" x14ac:dyDescent="0.25">
      <c r="A28254" s="3">
        <v>548925</v>
      </c>
      <c r="B28254" s="2">
        <v>-20.911266999999999</v>
      </c>
      <c r="C28254" s="2">
        <v>140.455242</v>
      </c>
      <c r="D28254" s="1">
        <v>54</v>
      </c>
      <c r="E28254" s="1">
        <v>443350</v>
      </c>
      <c r="F28254" s="1">
        <v>7687569</v>
      </c>
      <c r="G28254" s="3" t="s">
        <v>123848</v>
      </c>
    </row>
    <row r="28255" spans="1:7" x14ac:dyDescent="0.25">
      <c r="A28255" s="3">
        <v>548926</v>
      </c>
      <c r="B28255" s="2">
        <v>-20.914639000000001</v>
      </c>
      <c r="C28255" s="2">
        <v>140.456142</v>
      </c>
      <c r="D28255" s="1">
        <v>54</v>
      </c>
      <c r="E28255" s="1">
        <v>443445</v>
      </c>
      <c r="F28255" s="1">
        <v>7687196</v>
      </c>
      <c r="G28255" s="3" t="s">
        <v>75046</v>
      </c>
    </row>
    <row r="28256" spans="1:7" x14ac:dyDescent="0.25">
      <c r="A28256" s="3">
        <v>548927</v>
      </c>
      <c r="B28256" s="2">
        <v>-20.993241000000001</v>
      </c>
      <c r="C28256" s="2">
        <v>140.387597</v>
      </c>
      <c r="D28256" s="1">
        <v>54</v>
      </c>
      <c r="E28256" s="1">
        <v>436350</v>
      </c>
      <c r="F28256" s="1">
        <v>7678471</v>
      </c>
      <c r="G28256" s="3" t="s">
        <v>124073</v>
      </c>
    </row>
    <row r="28257" spans="1:7" x14ac:dyDescent="0.25">
      <c r="A28257" s="3">
        <v>548928</v>
      </c>
      <c r="B28257" s="2">
        <v>-20.94068</v>
      </c>
      <c r="C28257" s="2">
        <v>140.01140599999999</v>
      </c>
      <c r="D28257" s="1">
        <v>54</v>
      </c>
      <c r="E28257" s="1">
        <v>397212</v>
      </c>
      <c r="F28257" s="1">
        <v>7684092</v>
      </c>
      <c r="G28257" s="3" t="s">
        <v>75047</v>
      </c>
    </row>
    <row r="28258" spans="1:7" x14ac:dyDescent="0.25">
      <c r="A28258" s="3">
        <v>548929</v>
      </c>
      <c r="B28258" s="2">
        <v>-20.502860999999999</v>
      </c>
      <c r="C28258" s="2">
        <v>140.060936</v>
      </c>
      <c r="D28258" s="1">
        <v>54</v>
      </c>
      <c r="E28258" s="1">
        <v>402081</v>
      </c>
      <c r="F28258" s="1">
        <v>7732582</v>
      </c>
      <c r="G28258" s="3" t="s">
        <v>125047</v>
      </c>
    </row>
    <row r="28259" spans="1:7" x14ac:dyDescent="0.25">
      <c r="A28259" s="3">
        <v>548930</v>
      </c>
      <c r="B28259" s="2">
        <v>-20.516832999999998</v>
      </c>
      <c r="C28259" s="2">
        <v>140.09381400000001</v>
      </c>
      <c r="D28259" s="1">
        <v>54</v>
      </c>
      <c r="E28259" s="1">
        <v>405518</v>
      </c>
      <c r="F28259" s="1">
        <v>7731055</v>
      </c>
      <c r="G28259" s="3" t="s">
        <v>75048</v>
      </c>
    </row>
    <row r="28260" spans="1:7" x14ac:dyDescent="0.25">
      <c r="A28260" s="3">
        <v>548931</v>
      </c>
      <c r="B28260" s="2">
        <v>-20.559508000000001</v>
      </c>
      <c r="C28260" s="2">
        <v>140.14564100000001</v>
      </c>
      <c r="D28260" s="1">
        <v>54</v>
      </c>
      <c r="E28260" s="1">
        <v>410947</v>
      </c>
      <c r="F28260" s="1">
        <v>7726361</v>
      </c>
      <c r="G28260" s="3" t="s">
        <v>125048</v>
      </c>
    </row>
    <row r="28261" spans="1:7" x14ac:dyDescent="0.25">
      <c r="A28261" s="3">
        <v>548932</v>
      </c>
      <c r="B28261" s="2">
        <v>-20.550694</v>
      </c>
      <c r="C28261" s="2">
        <v>140.088166</v>
      </c>
      <c r="D28261" s="1">
        <v>54</v>
      </c>
      <c r="E28261" s="1">
        <v>404950</v>
      </c>
      <c r="F28261" s="1">
        <v>7727303</v>
      </c>
      <c r="G28261" s="3" t="s">
        <v>75049</v>
      </c>
    </row>
    <row r="28262" spans="1:7" x14ac:dyDescent="0.25">
      <c r="A28262" s="3">
        <v>548933</v>
      </c>
      <c r="B28262" s="2">
        <v>-20.754922000000001</v>
      </c>
      <c r="C28262" s="2">
        <v>140.260728</v>
      </c>
      <c r="D28262" s="1">
        <v>54</v>
      </c>
      <c r="E28262" s="1">
        <v>423042</v>
      </c>
      <c r="F28262" s="1">
        <v>7704791</v>
      </c>
      <c r="G28262" s="3" t="s">
        <v>125049</v>
      </c>
    </row>
    <row r="28263" spans="1:7" x14ac:dyDescent="0.25">
      <c r="A28263" s="3">
        <v>548934</v>
      </c>
      <c r="B28263" s="2">
        <v>-20.757121999999999</v>
      </c>
      <c r="C28263" s="2">
        <v>140.25728599999999</v>
      </c>
      <c r="D28263" s="1">
        <v>54</v>
      </c>
      <c r="E28263" s="1">
        <v>422685</v>
      </c>
      <c r="F28263" s="1">
        <v>7704546</v>
      </c>
      <c r="G28263" s="3" t="s">
        <v>75050</v>
      </c>
    </row>
    <row r="28264" spans="1:7" x14ac:dyDescent="0.25">
      <c r="A28264" s="3">
        <v>548935</v>
      </c>
      <c r="B28264" s="2">
        <v>-20.722802000000001</v>
      </c>
      <c r="C28264" s="2">
        <v>140.01652200000001</v>
      </c>
      <c r="D28264" s="1">
        <v>54</v>
      </c>
      <c r="E28264" s="1">
        <v>397597</v>
      </c>
      <c r="F28264" s="1">
        <v>7708211</v>
      </c>
      <c r="G28264" s="3" t="s">
        <v>125050</v>
      </c>
    </row>
    <row r="28265" spans="1:7" x14ac:dyDescent="0.25">
      <c r="A28265" s="3">
        <v>548936</v>
      </c>
      <c r="B28265" s="2">
        <v>-20.725404999999999</v>
      </c>
      <c r="C28265" s="2">
        <v>140.015094</v>
      </c>
      <c r="D28265" s="1">
        <v>54</v>
      </c>
      <c r="E28265" s="1">
        <v>397450</v>
      </c>
      <c r="F28265" s="1">
        <v>7707922</v>
      </c>
      <c r="G28265" s="3" t="s">
        <v>75051</v>
      </c>
    </row>
    <row r="28266" spans="1:7" x14ac:dyDescent="0.25">
      <c r="A28266" s="3">
        <v>548937</v>
      </c>
      <c r="B28266" s="2">
        <v>-20.795311000000002</v>
      </c>
      <c r="C28266" s="2">
        <v>140.11017200000001</v>
      </c>
      <c r="D28266" s="1">
        <v>54</v>
      </c>
      <c r="E28266" s="1">
        <v>407393</v>
      </c>
      <c r="F28266" s="1">
        <v>7700242</v>
      </c>
      <c r="G28266" s="3" t="s">
        <v>125051</v>
      </c>
    </row>
    <row r="28267" spans="1:7" x14ac:dyDescent="0.25">
      <c r="A28267" s="3">
        <v>548938</v>
      </c>
      <c r="B28267" s="2">
        <v>-20.848361000000001</v>
      </c>
      <c r="C28267" s="2">
        <v>140.25375600000001</v>
      </c>
      <c r="D28267" s="1">
        <v>54</v>
      </c>
      <c r="E28267" s="1">
        <v>422364</v>
      </c>
      <c r="F28267" s="1">
        <v>7694446</v>
      </c>
      <c r="G28267" s="3" t="s">
        <v>75052</v>
      </c>
    </row>
    <row r="28268" spans="1:7" x14ac:dyDescent="0.25">
      <c r="A28268" s="3">
        <v>548939</v>
      </c>
      <c r="B28268" s="2">
        <v>-20.889986</v>
      </c>
      <c r="C28268" s="2">
        <v>140.42410799999999</v>
      </c>
      <c r="D28268" s="1">
        <v>54</v>
      </c>
      <c r="E28268" s="1">
        <v>440104</v>
      </c>
      <c r="F28268" s="1">
        <v>7689913</v>
      </c>
      <c r="G28268" s="3" t="s">
        <v>125052</v>
      </c>
    </row>
    <row r="28269" spans="1:7" x14ac:dyDescent="0.25">
      <c r="A28269" s="3">
        <v>548940</v>
      </c>
      <c r="B28269" s="2">
        <v>-20.956139</v>
      </c>
      <c r="C28269" s="2">
        <v>140.35528299999999</v>
      </c>
      <c r="D28269" s="1">
        <v>54</v>
      </c>
      <c r="E28269" s="1">
        <v>432975</v>
      </c>
      <c r="F28269" s="1">
        <v>7682564</v>
      </c>
      <c r="G28269" s="3" t="s">
        <v>75053</v>
      </c>
    </row>
    <row r="28270" spans="1:7" x14ac:dyDescent="0.25">
      <c r="A28270" s="3">
        <v>548941</v>
      </c>
      <c r="B28270" s="2">
        <v>-20.729434999999999</v>
      </c>
      <c r="C28270" s="2">
        <v>140.35087200000001</v>
      </c>
      <c r="D28270" s="1">
        <v>54</v>
      </c>
      <c r="E28270" s="1">
        <v>432415</v>
      </c>
      <c r="F28270" s="1">
        <v>7707653</v>
      </c>
      <c r="G28270" s="3" t="s">
        <v>125053</v>
      </c>
    </row>
    <row r="28271" spans="1:7" x14ac:dyDescent="0.25">
      <c r="A28271" s="3">
        <v>548942</v>
      </c>
      <c r="B28271" s="2">
        <v>-20.706194</v>
      </c>
      <c r="C28271" s="2">
        <v>140.104106</v>
      </c>
      <c r="D28271" s="1">
        <v>54</v>
      </c>
      <c r="E28271" s="1">
        <v>406707</v>
      </c>
      <c r="F28271" s="1">
        <v>7710102</v>
      </c>
      <c r="G28271" s="3" t="s">
        <v>75054</v>
      </c>
    </row>
    <row r="28272" spans="1:7" x14ac:dyDescent="0.25">
      <c r="A28272" s="3">
        <v>548943</v>
      </c>
      <c r="B28272" s="2">
        <v>-20.853297000000001</v>
      </c>
      <c r="C28272" s="2">
        <v>140.56069400000001</v>
      </c>
      <c r="D28272" s="1">
        <v>54</v>
      </c>
      <c r="E28272" s="1">
        <v>454299</v>
      </c>
      <c r="F28272" s="1">
        <v>7694018</v>
      </c>
      <c r="G28272" s="3" t="s">
        <v>75055</v>
      </c>
    </row>
    <row r="28273" spans="1:7" x14ac:dyDescent="0.25">
      <c r="A28273" s="3">
        <v>548944</v>
      </c>
      <c r="B28273" s="2">
        <v>-20.927043999999999</v>
      </c>
      <c r="C28273" s="2">
        <v>140.542708</v>
      </c>
      <c r="D28273" s="1">
        <v>54</v>
      </c>
      <c r="E28273" s="1">
        <v>452451</v>
      </c>
      <c r="F28273" s="1">
        <v>7685851</v>
      </c>
      <c r="G28273" s="3" t="s">
        <v>125054</v>
      </c>
    </row>
    <row r="28274" spans="1:7" x14ac:dyDescent="0.25">
      <c r="A28274" s="3">
        <v>548945</v>
      </c>
      <c r="B28274" s="2">
        <v>-20.833563999999999</v>
      </c>
      <c r="C28274" s="2">
        <v>140.563964</v>
      </c>
      <c r="D28274" s="1">
        <v>54</v>
      </c>
      <c r="E28274" s="1">
        <v>454633</v>
      </c>
      <c r="F28274" s="1">
        <v>7696203</v>
      </c>
      <c r="G28274" s="3" t="s">
        <v>75056</v>
      </c>
    </row>
    <row r="28275" spans="1:7" x14ac:dyDescent="0.25">
      <c r="A28275" s="3">
        <v>548946</v>
      </c>
      <c r="B28275" s="2">
        <v>-20.810592</v>
      </c>
      <c r="C28275" s="2">
        <v>140.55151699999999</v>
      </c>
      <c r="D28275" s="1">
        <v>54</v>
      </c>
      <c r="E28275" s="1">
        <v>453331</v>
      </c>
      <c r="F28275" s="1">
        <v>7698742</v>
      </c>
      <c r="G28275" s="3" t="s">
        <v>125055</v>
      </c>
    </row>
    <row r="28276" spans="1:7" x14ac:dyDescent="0.25">
      <c r="A28276" s="3">
        <v>548947</v>
      </c>
      <c r="B28276" s="2">
        <v>-20.729316000000001</v>
      </c>
      <c r="C28276" s="2">
        <v>140.548597</v>
      </c>
      <c r="D28276" s="1">
        <v>54</v>
      </c>
      <c r="E28276" s="1">
        <v>453002</v>
      </c>
      <c r="F28276" s="1">
        <v>7707736</v>
      </c>
      <c r="G28276" s="3" t="s">
        <v>75057</v>
      </c>
    </row>
    <row r="28277" spans="1:7" x14ac:dyDescent="0.25">
      <c r="A28277" s="3">
        <v>548948</v>
      </c>
      <c r="B28277" s="2">
        <v>-20.721833</v>
      </c>
      <c r="C28277" s="2">
        <v>140.54851400000001</v>
      </c>
      <c r="D28277" s="1">
        <v>54</v>
      </c>
      <c r="E28277" s="1">
        <v>452991</v>
      </c>
      <c r="F28277" s="1">
        <v>7708564</v>
      </c>
      <c r="G28277" s="3" t="s">
        <v>125056</v>
      </c>
    </row>
    <row r="28278" spans="1:7" x14ac:dyDescent="0.25">
      <c r="A28278" s="3">
        <v>548949</v>
      </c>
      <c r="B28278" s="2">
        <v>-20.682119</v>
      </c>
      <c r="C28278" s="2">
        <v>140.59112999999999</v>
      </c>
      <c r="D28278" s="1">
        <v>54</v>
      </c>
      <c r="E28278" s="1">
        <v>457417</v>
      </c>
      <c r="F28278" s="1">
        <v>7712971</v>
      </c>
      <c r="G28278" s="3" t="s">
        <v>75058</v>
      </c>
    </row>
    <row r="28279" spans="1:7" x14ac:dyDescent="0.25">
      <c r="A28279" s="3">
        <v>548950</v>
      </c>
      <c r="B28279" s="2">
        <v>-20.743732999999999</v>
      </c>
      <c r="C28279" s="2">
        <v>140.58251899999999</v>
      </c>
      <c r="D28279" s="1">
        <v>54</v>
      </c>
      <c r="E28279" s="1">
        <v>456538</v>
      </c>
      <c r="F28279" s="1">
        <v>7706150</v>
      </c>
      <c r="G28279" s="3" t="s">
        <v>125057</v>
      </c>
    </row>
    <row r="28280" spans="1:7" x14ac:dyDescent="0.25">
      <c r="A28280" s="3">
        <v>548951</v>
      </c>
      <c r="B28280" s="2">
        <v>-20.77271</v>
      </c>
      <c r="C28280" s="2">
        <v>140.61068599999999</v>
      </c>
      <c r="D28280" s="1">
        <v>54</v>
      </c>
      <c r="E28280" s="1">
        <v>459478</v>
      </c>
      <c r="F28280" s="1">
        <v>7702950</v>
      </c>
      <c r="G28280" s="3" t="s">
        <v>75059</v>
      </c>
    </row>
    <row r="28281" spans="1:7" x14ac:dyDescent="0.25">
      <c r="A28281" s="3">
        <v>548952</v>
      </c>
      <c r="B28281" s="2">
        <v>-20.777010000000001</v>
      </c>
      <c r="C28281" s="2">
        <v>140.63038</v>
      </c>
      <c r="D28281" s="1">
        <v>54</v>
      </c>
      <c r="E28281" s="1">
        <v>461529</v>
      </c>
      <c r="F28281" s="1">
        <v>7702479</v>
      </c>
      <c r="G28281" s="3" t="s">
        <v>125058</v>
      </c>
    </row>
    <row r="28282" spans="1:7" x14ac:dyDescent="0.25">
      <c r="A28282" s="3">
        <v>548953</v>
      </c>
      <c r="B28282" s="2">
        <v>-20.784265999999999</v>
      </c>
      <c r="C28282" s="2">
        <v>140.629727</v>
      </c>
      <c r="D28282" s="1">
        <v>54</v>
      </c>
      <c r="E28282" s="1">
        <v>461463</v>
      </c>
      <c r="F28282" s="1">
        <v>7701676</v>
      </c>
      <c r="G28282" s="3" t="s">
        <v>75060</v>
      </c>
    </row>
    <row r="28283" spans="1:7" x14ac:dyDescent="0.25">
      <c r="A28283" s="3">
        <v>548954</v>
      </c>
      <c r="B28283" s="2">
        <v>-20.7925</v>
      </c>
      <c r="C28283" s="2">
        <v>140.575669</v>
      </c>
      <c r="D28283" s="1">
        <v>54</v>
      </c>
      <c r="E28283" s="1">
        <v>455839</v>
      </c>
      <c r="F28283" s="1">
        <v>7700751</v>
      </c>
      <c r="G28283" s="3" t="s">
        <v>125059</v>
      </c>
    </row>
    <row r="28284" spans="1:7" x14ac:dyDescent="0.25">
      <c r="A28284" s="3">
        <v>548955</v>
      </c>
      <c r="B28284" s="2">
        <v>-20.830155000000001</v>
      </c>
      <c r="C28284" s="2">
        <v>140.61656400000001</v>
      </c>
      <c r="D28284" s="1">
        <v>54</v>
      </c>
      <c r="E28284" s="1">
        <v>460105</v>
      </c>
      <c r="F28284" s="1">
        <v>7696594</v>
      </c>
      <c r="G28284" s="3" t="s">
        <v>75061</v>
      </c>
    </row>
    <row r="28285" spans="1:7" x14ac:dyDescent="0.25">
      <c r="A28285" s="3">
        <v>548956</v>
      </c>
      <c r="B28285" s="2">
        <v>-20.834008000000001</v>
      </c>
      <c r="C28285" s="2">
        <v>140.62150199999999</v>
      </c>
      <c r="D28285" s="1">
        <v>54</v>
      </c>
      <c r="E28285" s="1">
        <v>460620</v>
      </c>
      <c r="F28285" s="1">
        <v>7696169</v>
      </c>
      <c r="G28285" s="3" t="s">
        <v>125060</v>
      </c>
    </row>
    <row r="28286" spans="1:7" x14ac:dyDescent="0.25">
      <c r="A28286" s="3">
        <v>548957</v>
      </c>
      <c r="B28286" s="2">
        <v>-20.834268999999999</v>
      </c>
      <c r="C28286" s="2">
        <v>140.612978</v>
      </c>
      <c r="D28286" s="1">
        <v>54</v>
      </c>
      <c r="E28286" s="1">
        <v>459733</v>
      </c>
      <c r="F28286" s="1">
        <v>7696138</v>
      </c>
      <c r="G28286" s="3" t="s">
        <v>75062</v>
      </c>
    </row>
    <row r="28287" spans="1:7" x14ac:dyDescent="0.25">
      <c r="A28287" s="3">
        <v>548958</v>
      </c>
      <c r="B28287" s="2">
        <v>-20.950544000000001</v>
      </c>
      <c r="C28287" s="2">
        <v>140.70209399999999</v>
      </c>
      <c r="D28287" s="1">
        <v>54</v>
      </c>
      <c r="E28287" s="1">
        <v>469029</v>
      </c>
      <c r="F28287" s="1">
        <v>7683289</v>
      </c>
      <c r="G28287" s="3" t="s">
        <v>125061</v>
      </c>
    </row>
    <row r="28288" spans="1:7" x14ac:dyDescent="0.25">
      <c r="A28288" s="3">
        <v>548959</v>
      </c>
      <c r="B28288" s="2">
        <v>-20.939921999999999</v>
      </c>
      <c r="C28288" s="2">
        <v>140.66875999999999</v>
      </c>
      <c r="D28288" s="1">
        <v>54</v>
      </c>
      <c r="E28288" s="1">
        <v>465561</v>
      </c>
      <c r="F28288" s="1">
        <v>7684458</v>
      </c>
      <c r="G28288" s="3" t="s">
        <v>75063</v>
      </c>
    </row>
    <row r="28289" spans="1:7" x14ac:dyDescent="0.25">
      <c r="A28289" s="3">
        <v>548960</v>
      </c>
      <c r="B28289" s="2">
        <v>-20.888127000000001</v>
      </c>
      <c r="C28289" s="2">
        <v>140.67309399999999</v>
      </c>
      <c r="D28289" s="1">
        <v>54</v>
      </c>
      <c r="E28289" s="1">
        <v>466000</v>
      </c>
      <c r="F28289" s="1">
        <v>7690191</v>
      </c>
      <c r="G28289" s="3" t="s">
        <v>125062</v>
      </c>
    </row>
    <row r="28290" spans="1:7" x14ac:dyDescent="0.25">
      <c r="A28290" s="3">
        <v>548961</v>
      </c>
      <c r="B28290" s="2">
        <v>-20.879677000000001</v>
      </c>
      <c r="C28290" s="2">
        <v>140.64460800000001</v>
      </c>
      <c r="D28290" s="1">
        <v>54</v>
      </c>
      <c r="E28290" s="1">
        <v>463035</v>
      </c>
      <c r="F28290" s="1">
        <v>7691120</v>
      </c>
      <c r="G28290" s="3" t="s">
        <v>75064</v>
      </c>
    </row>
    <row r="28291" spans="1:7" x14ac:dyDescent="0.25">
      <c r="A28291" s="3">
        <v>548962</v>
      </c>
      <c r="B28291" s="2">
        <v>-20.881824000000002</v>
      </c>
      <c r="C28291" s="2">
        <v>140.68416400000001</v>
      </c>
      <c r="D28291" s="1">
        <v>54</v>
      </c>
      <c r="E28291" s="1">
        <v>467150</v>
      </c>
      <c r="F28291" s="1">
        <v>7690891</v>
      </c>
      <c r="G28291" s="3" t="s">
        <v>125063</v>
      </c>
    </row>
    <row r="28292" spans="1:7" x14ac:dyDescent="0.25">
      <c r="A28292" s="3">
        <v>548963</v>
      </c>
      <c r="B28292" s="2">
        <v>-20.880355000000002</v>
      </c>
      <c r="C28292" s="2">
        <v>140.687061</v>
      </c>
      <c r="D28292" s="1">
        <v>54</v>
      </c>
      <c r="E28292" s="1">
        <v>467451</v>
      </c>
      <c r="F28292" s="1">
        <v>7691054</v>
      </c>
      <c r="G28292" s="3" t="s">
        <v>75065</v>
      </c>
    </row>
    <row r="28293" spans="1:7" x14ac:dyDescent="0.25">
      <c r="A28293" s="3">
        <v>548964</v>
      </c>
      <c r="B28293" s="2">
        <v>-20.788875000000001</v>
      </c>
      <c r="C28293" s="2">
        <v>140.67454900000001</v>
      </c>
      <c r="D28293" s="1">
        <v>54</v>
      </c>
      <c r="E28293" s="1">
        <v>466129</v>
      </c>
      <c r="F28293" s="1">
        <v>7701176</v>
      </c>
      <c r="G28293" s="3" t="s">
        <v>125064</v>
      </c>
    </row>
    <row r="28294" spans="1:7" x14ac:dyDescent="0.25">
      <c r="A28294" s="3">
        <v>548965</v>
      </c>
      <c r="B28294" s="2">
        <v>-20.774834999999999</v>
      </c>
      <c r="C28294" s="2">
        <v>140.649361</v>
      </c>
      <c r="D28294" s="1">
        <v>54</v>
      </c>
      <c r="E28294" s="1">
        <v>463504</v>
      </c>
      <c r="F28294" s="1">
        <v>7702724</v>
      </c>
      <c r="G28294" s="3" t="s">
        <v>75066</v>
      </c>
    </row>
    <row r="28295" spans="1:7" x14ac:dyDescent="0.25">
      <c r="A28295" s="3">
        <v>548966</v>
      </c>
      <c r="B28295" s="2">
        <v>-20.690002</v>
      </c>
      <c r="C28295" s="2">
        <v>140.65458899999999</v>
      </c>
      <c r="D28295" s="1">
        <v>54</v>
      </c>
      <c r="E28295" s="1">
        <v>464028</v>
      </c>
      <c r="F28295" s="1">
        <v>7712114</v>
      </c>
      <c r="G28295" s="3" t="s">
        <v>125065</v>
      </c>
    </row>
    <row r="28296" spans="1:7" x14ac:dyDescent="0.25">
      <c r="A28296" s="3">
        <v>548967</v>
      </c>
      <c r="B28296" s="2">
        <v>-20.884664000000001</v>
      </c>
      <c r="C28296" s="2">
        <v>140.71576099999999</v>
      </c>
      <c r="D28296" s="1">
        <v>54</v>
      </c>
      <c r="E28296" s="1">
        <v>470437</v>
      </c>
      <c r="F28296" s="1">
        <v>7690583</v>
      </c>
      <c r="G28296" s="3" t="s">
        <v>75067</v>
      </c>
    </row>
    <row r="28297" spans="1:7" x14ac:dyDescent="0.25">
      <c r="A28297" s="3">
        <v>548968</v>
      </c>
      <c r="B28297" s="2">
        <v>-20.948827000000001</v>
      </c>
      <c r="C28297" s="2">
        <v>140.75883899999999</v>
      </c>
      <c r="D28297" s="1">
        <v>54</v>
      </c>
      <c r="E28297" s="1">
        <v>474928</v>
      </c>
      <c r="F28297" s="1">
        <v>7683489</v>
      </c>
      <c r="G28297" s="3" t="s">
        <v>125066</v>
      </c>
    </row>
    <row r="28298" spans="1:7" x14ac:dyDescent="0.25">
      <c r="A28298" s="3">
        <v>548969</v>
      </c>
      <c r="B28298" s="2">
        <v>-20.947113999999999</v>
      </c>
      <c r="C28298" s="2">
        <v>140.73065800000001</v>
      </c>
      <c r="D28298" s="1">
        <v>54</v>
      </c>
      <c r="E28298" s="1">
        <v>471998</v>
      </c>
      <c r="F28298" s="1">
        <v>7683674</v>
      </c>
      <c r="G28298" s="3" t="s">
        <v>75068</v>
      </c>
    </row>
    <row r="28299" spans="1:7" x14ac:dyDescent="0.25">
      <c r="A28299" s="3">
        <v>548970</v>
      </c>
      <c r="B28299" s="2">
        <v>-20.942640999999998</v>
      </c>
      <c r="C28299" s="2">
        <v>140.72452200000001</v>
      </c>
      <c r="D28299" s="1">
        <v>54</v>
      </c>
      <c r="E28299" s="1">
        <v>471359</v>
      </c>
      <c r="F28299" s="1">
        <v>7684168</v>
      </c>
      <c r="G28299" s="3" t="s">
        <v>75069</v>
      </c>
    </row>
    <row r="28300" spans="1:7" x14ac:dyDescent="0.25">
      <c r="A28300" s="3">
        <v>548971</v>
      </c>
      <c r="B28300" s="2">
        <v>-20.941330000000001</v>
      </c>
      <c r="C28300" s="2">
        <v>140.883308</v>
      </c>
      <c r="D28300" s="1">
        <v>54</v>
      </c>
      <c r="E28300" s="1">
        <v>487868</v>
      </c>
      <c r="F28300" s="1">
        <v>7684333</v>
      </c>
      <c r="G28300" s="3" t="s">
        <v>125067</v>
      </c>
    </row>
    <row r="28301" spans="1:7" x14ac:dyDescent="0.25">
      <c r="A28301" s="3">
        <v>548972</v>
      </c>
      <c r="B28301" s="2">
        <v>-20.853297000000001</v>
      </c>
      <c r="C28301" s="2">
        <v>140.56069400000001</v>
      </c>
      <c r="D28301" s="1">
        <v>54</v>
      </c>
      <c r="E28301" s="1">
        <v>454299</v>
      </c>
      <c r="F28301" s="1">
        <v>7694018</v>
      </c>
      <c r="G28301" s="3" t="s">
        <v>75070</v>
      </c>
    </row>
    <row r="28302" spans="1:7" x14ac:dyDescent="0.25">
      <c r="A28302" s="3">
        <v>548973</v>
      </c>
      <c r="B28302" s="2">
        <v>-20.927043999999999</v>
      </c>
      <c r="C28302" s="2">
        <v>140.542708</v>
      </c>
      <c r="D28302" s="1">
        <v>54</v>
      </c>
      <c r="E28302" s="1">
        <v>452451</v>
      </c>
      <c r="F28302" s="1">
        <v>7685851</v>
      </c>
      <c r="G28302" s="3" t="s">
        <v>125068</v>
      </c>
    </row>
    <row r="28303" spans="1:7" x14ac:dyDescent="0.25">
      <c r="A28303" s="3">
        <v>548974</v>
      </c>
      <c r="B28303" s="2">
        <v>-20.833563999999999</v>
      </c>
      <c r="C28303" s="2">
        <v>140.563964</v>
      </c>
      <c r="D28303" s="1">
        <v>54</v>
      </c>
      <c r="E28303" s="1">
        <v>454633</v>
      </c>
      <c r="F28303" s="1">
        <v>7696203</v>
      </c>
      <c r="G28303" s="3" t="s">
        <v>75329</v>
      </c>
    </row>
    <row r="28304" spans="1:7" x14ac:dyDescent="0.25">
      <c r="A28304" s="3">
        <v>548975</v>
      </c>
      <c r="B28304" s="2">
        <v>-20.810592</v>
      </c>
      <c r="C28304" s="2">
        <v>140.55151699999999</v>
      </c>
      <c r="D28304" s="1">
        <v>54</v>
      </c>
      <c r="E28304" s="1">
        <v>453331</v>
      </c>
      <c r="F28304" s="1">
        <v>7698742</v>
      </c>
      <c r="G28304" s="3" t="s">
        <v>125069</v>
      </c>
    </row>
    <row r="28305" spans="1:7" x14ac:dyDescent="0.25">
      <c r="A28305" s="3">
        <v>548976</v>
      </c>
      <c r="B28305" s="2">
        <v>-20.729316000000001</v>
      </c>
      <c r="C28305" s="2">
        <v>140.548597</v>
      </c>
      <c r="D28305" s="1">
        <v>54</v>
      </c>
      <c r="E28305" s="1">
        <v>453002</v>
      </c>
      <c r="F28305" s="1">
        <v>7707736</v>
      </c>
      <c r="G28305" s="3" t="s">
        <v>75330</v>
      </c>
    </row>
    <row r="28306" spans="1:7" x14ac:dyDescent="0.25">
      <c r="A28306" s="3">
        <v>548977</v>
      </c>
      <c r="B28306" s="2">
        <v>-20.721833</v>
      </c>
      <c r="C28306" s="2">
        <v>140.54851400000001</v>
      </c>
      <c r="D28306" s="1">
        <v>54</v>
      </c>
      <c r="E28306" s="1">
        <v>452991</v>
      </c>
      <c r="F28306" s="1">
        <v>7708564</v>
      </c>
      <c r="G28306" s="3" t="s">
        <v>125070</v>
      </c>
    </row>
    <row r="28307" spans="1:7" x14ac:dyDescent="0.25">
      <c r="A28307" s="3">
        <v>548978</v>
      </c>
      <c r="B28307" s="2">
        <v>-20.682119</v>
      </c>
      <c r="C28307" s="2">
        <v>140.59112999999999</v>
      </c>
      <c r="D28307" s="1">
        <v>54</v>
      </c>
      <c r="E28307" s="1">
        <v>457417</v>
      </c>
      <c r="F28307" s="1">
        <v>7712971</v>
      </c>
      <c r="G28307" s="3" t="s">
        <v>76362</v>
      </c>
    </row>
    <row r="28308" spans="1:7" x14ac:dyDescent="0.25">
      <c r="A28308" s="3">
        <v>548979</v>
      </c>
      <c r="B28308" s="2">
        <v>-20.743732999999999</v>
      </c>
      <c r="C28308" s="2">
        <v>140.58251899999999</v>
      </c>
      <c r="D28308" s="1">
        <v>54</v>
      </c>
      <c r="E28308" s="1">
        <v>456538</v>
      </c>
      <c r="F28308" s="1">
        <v>7706150</v>
      </c>
      <c r="G28308" s="3" t="s">
        <v>125071</v>
      </c>
    </row>
    <row r="28309" spans="1:7" x14ac:dyDescent="0.25">
      <c r="A28309" s="3">
        <v>548980</v>
      </c>
      <c r="B28309" s="2">
        <v>-20.77271</v>
      </c>
      <c r="C28309" s="2">
        <v>140.61068599999999</v>
      </c>
      <c r="D28309" s="1">
        <v>54</v>
      </c>
      <c r="E28309" s="1">
        <v>459478</v>
      </c>
      <c r="F28309" s="1">
        <v>7702950</v>
      </c>
      <c r="G28309" s="3" t="s">
        <v>76363</v>
      </c>
    </row>
    <row r="28310" spans="1:7" x14ac:dyDescent="0.25">
      <c r="A28310" s="3">
        <v>548981</v>
      </c>
      <c r="B28310" s="2">
        <v>-20.777010000000001</v>
      </c>
      <c r="C28310" s="2">
        <v>140.63038</v>
      </c>
      <c r="D28310" s="1">
        <v>54</v>
      </c>
      <c r="E28310" s="1">
        <v>461529</v>
      </c>
      <c r="F28310" s="1">
        <v>7702479</v>
      </c>
      <c r="G28310" s="3" t="s">
        <v>125072</v>
      </c>
    </row>
    <row r="28311" spans="1:7" x14ac:dyDescent="0.25">
      <c r="A28311" s="3">
        <v>548982</v>
      </c>
      <c r="B28311" s="2">
        <v>-20.784265999999999</v>
      </c>
      <c r="C28311" s="2">
        <v>140.629727</v>
      </c>
      <c r="D28311" s="1">
        <v>54</v>
      </c>
      <c r="E28311" s="1">
        <v>461463</v>
      </c>
      <c r="F28311" s="1">
        <v>7701676</v>
      </c>
      <c r="G28311" s="3" t="s">
        <v>76364</v>
      </c>
    </row>
    <row r="28312" spans="1:7" x14ac:dyDescent="0.25">
      <c r="A28312" s="3">
        <v>548983</v>
      </c>
      <c r="B28312" s="2">
        <v>-20.7925</v>
      </c>
      <c r="C28312" s="2">
        <v>140.575669</v>
      </c>
      <c r="D28312" s="1">
        <v>54</v>
      </c>
      <c r="E28312" s="1">
        <v>455839</v>
      </c>
      <c r="F28312" s="1">
        <v>7700751</v>
      </c>
      <c r="G28312" s="3" t="s">
        <v>125073</v>
      </c>
    </row>
    <row r="28313" spans="1:7" x14ac:dyDescent="0.25">
      <c r="A28313" s="3">
        <v>548984</v>
      </c>
      <c r="B28313" s="2">
        <v>-20.830155000000001</v>
      </c>
      <c r="C28313" s="2">
        <v>140.61656400000001</v>
      </c>
      <c r="D28313" s="1">
        <v>54</v>
      </c>
      <c r="E28313" s="1">
        <v>460105</v>
      </c>
      <c r="F28313" s="1">
        <v>7696594</v>
      </c>
      <c r="G28313" s="3" t="s">
        <v>76365</v>
      </c>
    </row>
    <row r="28314" spans="1:7" x14ac:dyDescent="0.25">
      <c r="A28314" s="3">
        <v>548985</v>
      </c>
      <c r="B28314" s="2">
        <v>-20.834008000000001</v>
      </c>
      <c r="C28314" s="2">
        <v>140.62150199999999</v>
      </c>
      <c r="D28314" s="1">
        <v>54</v>
      </c>
      <c r="E28314" s="1">
        <v>460620</v>
      </c>
      <c r="F28314" s="1">
        <v>7696169</v>
      </c>
      <c r="G28314" s="3" t="s">
        <v>125074</v>
      </c>
    </row>
    <row r="28315" spans="1:7" x14ac:dyDescent="0.25">
      <c r="A28315" s="3">
        <v>548986</v>
      </c>
      <c r="B28315" s="2">
        <v>-20.834268999999999</v>
      </c>
      <c r="C28315" s="2">
        <v>140.612978</v>
      </c>
      <c r="D28315" s="1">
        <v>54</v>
      </c>
      <c r="E28315" s="1">
        <v>459733</v>
      </c>
      <c r="F28315" s="1">
        <v>7696138</v>
      </c>
      <c r="G28315" s="3" t="s">
        <v>76366</v>
      </c>
    </row>
    <row r="28316" spans="1:7" x14ac:dyDescent="0.25">
      <c r="A28316" s="3">
        <v>548987</v>
      </c>
      <c r="B28316" s="2">
        <v>-20.950544000000001</v>
      </c>
      <c r="C28316" s="2">
        <v>140.70209399999999</v>
      </c>
      <c r="D28316" s="1">
        <v>54</v>
      </c>
      <c r="E28316" s="1">
        <v>469029</v>
      </c>
      <c r="F28316" s="1">
        <v>7683289</v>
      </c>
      <c r="G28316" s="3" t="s">
        <v>125075</v>
      </c>
    </row>
    <row r="28317" spans="1:7" x14ac:dyDescent="0.25">
      <c r="A28317" s="3">
        <v>548988</v>
      </c>
      <c r="B28317" s="2">
        <v>-20.939921999999999</v>
      </c>
      <c r="C28317" s="2">
        <v>140.66875999999999</v>
      </c>
      <c r="D28317" s="1">
        <v>54</v>
      </c>
      <c r="E28317" s="1">
        <v>465561</v>
      </c>
      <c r="F28317" s="1">
        <v>7684458</v>
      </c>
      <c r="G28317" s="3" t="s">
        <v>76367</v>
      </c>
    </row>
    <row r="28318" spans="1:7" x14ac:dyDescent="0.25">
      <c r="A28318" s="3">
        <v>548989</v>
      </c>
      <c r="B28318" s="2">
        <v>-20.888127000000001</v>
      </c>
      <c r="C28318" s="2">
        <v>140.67309399999999</v>
      </c>
      <c r="D28318" s="1">
        <v>54</v>
      </c>
      <c r="E28318" s="1">
        <v>466000</v>
      </c>
      <c r="F28318" s="1">
        <v>7690191</v>
      </c>
      <c r="G28318" s="3" t="s">
        <v>125076</v>
      </c>
    </row>
    <row r="28319" spans="1:7" x14ac:dyDescent="0.25">
      <c r="A28319" s="3">
        <v>548990</v>
      </c>
      <c r="B28319" s="2">
        <v>-20.879677000000001</v>
      </c>
      <c r="C28319" s="2">
        <v>140.64460800000001</v>
      </c>
      <c r="D28319" s="1">
        <v>54</v>
      </c>
      <c r="E28319" s="1">
        <v>463035</v>
      </c>
      <c r="F28319" s="1">
        <v>7691120</v>
      </c>
      <c r="G28319" s="3" t="s">
        <v>76368</v>
      </c>
    </row>
    <row r="28320" spans="1:7" x14ac:dyDescent="0.25">
      <c r="A28320" s="3">
        <v>548991</v>
      </c>
      <c r="B28320" s="2">
        <v>-20.881824000000002</v>
      </c>
      <c r="C28320" s="2">
        <v>140.68416400000001</v>
      </c>
      <c r="D28320" s="1">
        <v>54</v>
      </c>
      <c r="E28320" s="1">
        <v>467150</v>
      </c>
      <c r="F28320" s="1">
        <v>7690891</v>
      </c>
      <c r="G28320" s="3" t="s">
        <v>125077</v>
      </c>
    </row>
    <row r="28321" spans="1:7" x14ac:dyDescent="0.25">
      <c r="A28321" s="3">
        <v>548992</v>
      </c>
      <c r="B28321" s="2">
        <v>-20.880355000000002</v>
      </c>
      <c r="C28321" s="2">
        <v>140.687061</v>
      </c>
      <c r="D28321" s="1">
        <v>54</v>
      </c>
      <c r="E28321" s="1">
        <v>467451</v>
      </c>
      <c r="F28321" s="1">
        <v>7691054</v>
      </c>
      <c r="G28321" s="3" t="s">
        <v>76369</v>
      </c>
    </row>
    <row r="28322" spans="1:7" x14ac:dyDescent="0.25">
      <c r="A28322" s="3">
        <v>548993</v>
      </c>
      <c r="B28322" s="2">
        <v>-20.788875000000001</v>
      </c>
      <c r="C28322" s="2">
        <v>140.67454900000001</v>
      </c>
      <c r="D28322" s="1">
        <v>54</v>
      </c>
      <c r="E28322" s="1">
        <v>466129</v>
      </c>
      <c r="F28322" s="1">
        <v>7701176</v>
      </c>
      <c r="G28322" s="3" t="s">
        <v>125078</v>
      </c>
    </row>
    <row r="28323" spans="1:7" x14ac:dyDescent="0.25">
      <c r="A28323" s="3">
        <v>548994</v>
      </c>
      <c r="B28323" s="2">
        <v>-20.774834999999999</v>
      </c>
      <c r="C28323" s="2">
        <v>140.649361</v>
      </c>
      <c r="D28323" s="1">
        <v>54</v>
      </c>
      <c r="E28323" s="1">
        <v>463504</v>
      </c>
      <c r="F28323" s="1">
        <v>7702724</v>
      </c>
      <c r="G28323" s="3" t="s">
        <v>76370</v>
      </c>
    </row>
    <row r="28324" spans="1:7" x14ac:dyDescent="0.25">
      <c r="A28324" s="3">
        <v>548995</v>
      </c>
      <c r="B28324" s="2">
        <v>-20.690002</v>
      </c>
      <c r="C28324" s="2">
        <v>140.65458899999999</v>
      </c>
      <c r="D28324" s="1">
        <v>54</v>
      </c>
      <c r="E28324" s="1">
        <v>464028</v>
      </c>
      <c r="F28324" s="1">
        <v>7712114</v>
      </c>
      <c r="G28324" s="3" t="s">
        <v>125079</v>
      </c>
    </row>
    <row r="28325" spans="1:7" x14ac:dyDescent="0.25">
      <c r="A28325" s="3">
        <v>548996</v>
      </c>
      <c r="B28325" s="2">
        <v>-20.884664000000001</v>
      </c>
      <c r="C28325" s="2">
        <v>140.71576099999999</v>
      </c>
      <c r="D28325" s="1">
        <v>54</v>
      </c>
      <c r="E28325" s="1">
        <v>470437</v>
      </c>
      <c r="F28325" s="1">
        <v>7690583</v>
      </c>
      <c r="G28325" s="3" t="s">
        <v>76371</v>
      </c>
    </row>
    <row r="28326" spans="1:7" x14ac:dyDescent="0.25">
      <c r="A28326" s="3">
        <v>548997</v>
      </c>
      <c r="B28326" s="2">
        <v>-20.948827000000001</v>
      </c>
      <c r="C28326" s="2">
        <v>140.75883899999999</v>
      </c>
      <c r="D28326" s="1">
        <v>54</v>
      </c>
      <c r="E28326" s="1">
        <v>474928</v>
      </c>
      <c r="F28326" s="1">
        <v>7683489</v>
      </c>
      <c r="G28326" s="3" t="s">
        <v>76372</v>
      </c>
    </row>
    <row r="28327" spans="1:7" x14ac:dyDescent="0.25">
      <c r="A28327" s="3">
        <v>548998</v>
      </c>
      <c r="B28327" s="2">
        <v>-20.947113999999999</v>
      </c>
      <c r="C28327" s="2">
        <v>140.73065800000001</v>
      </c>
      <c r="D28327" s="1">
        <v>54</v>
      </c>
      <c r="E28327" s="1">
        <v>471998</v>
      </c>
      <c r="F28327" s="1">
        <v>7683674</v>
      </c>
      <c r="G28327" s="3" t="s">
        <v>125080</v>
      </c>
    </row>
    <row r="28328" spans="1:7" x14ac:dyDescent="0.25">
      <c r="A28328" s="3">
        <v>548999</v>
      </c>
      <c r="B28328" s="2">
        <v>-20.942640999999998</v>
      </c>
      <c r="C28328" s="2">
        <v>140.72452200000001</v>
      </c>
      <c r="D28328" s="1">
        <v>54</v>
      </c>
      <c r="E28328" s="1">
        <v>471359</v>
      </c>
      <c r="F28328" s="1">
        <v>7684168</v>
      </c>
      <c r="G28328" s="3" t="s">
        <v>76373</v>
      </c>
    </row>
    <row r="28329" spans="1:7" x14ac:dyDescent="0.25">
      <c r="A28329" s="3">
        <v>549000</v>
      </c>
      <c r="B28329" s="2">
        <v>-20.941330000000001</v>
      </c>
      <c r="C28329" s="2">
        <v>140.883308</v>
      </c>
      <c r="D28329" s="1">
        <v>54</v>
      </c>
      <c r="E28329" s="1">
        <v>487868</v>
      </c>
      <c r="F28329" s="1">
        <v>7684333</v>
      </c>
      <c r="G28329" s="3" t="s">
        <v>125081</v>
      </c>
    </row>
    <row r="28330" spans="1:7" x14ac:dyDescent="0.25">
      <c r="A28330" s="3">
        <v>549001</v>
      </c>
      <c r="B28330" s="2">
        <v>-20.996843999999999</v>
      </c>
      <c r="C28330" s="2">
        <v>140.510639</v>
      </c>
      <c r="D28330" s="1">
        <v>54</v>
      </c>
      <c r="E28330" s="1">
        <v>449140</v>
      </c>
      <c r="F28330" s="1">
        <v>7678116</v>
      </c>
      <c r="G28330" s="3" t="s">
        <v>76374</v>
      </c>
    </row>
    <row r="28331" spans="1:7" x14ac:dyDescent="0.25">
      <c r="A28331" s="3">
        <v>549002</v>
      </c>
      <c r="B28331" s="2">
        <v>-20.995391000000001</v>
      </c>
      <c r="C28331" s="2">
        <v>140.52354700000001</v>
      </c>
      <c r="D28331" s="1">
        <v>54</v>
      </c>
      <c r="E28331" s="1">
        <v>450481</v>
      </c>
      <c r="F28331" s="1">
        <v>7678281</v>
      </c>
      <c r="G28331" s="3" t="s">
        <v>125082</v>
      </c>
    </row>
    <row r="28332" spans="1:7" x14ac:dyDescent="0.25">
      <c r="A28332" s="3">
        <v>549003</v>
      </c>
      <c r="B28332" s="2">
        <v>-20.994591</v>
      </c>
      <c r="C28332" s="2">
        <v>140.53905</v>
      </c>
      <c r="D28332" s="1">
        <v>54</v>
      </c>
      <c r="E28332" s="1">
        <v>452092</v>
      </c>
      <c r="F28332" s="1">
        <v>7678374</v>
      </c>
      <c r="G28332" s="3" t="s">
        <v>76375</v>
      </c>
    </row>
    <row r="28333" spans="1:7" x14ac:dyDescent="0.25">
      <c r="A28333" s="3">
        <v>549004</v>
      </c>
      <c r="B28333" s="2">
        <v>-20.995269</v>
      </c>
      <c r="C28333" s="2">
        <v>140.57354900000001</v>
      </c>
      <c r="D28333" s="1">
        <v>54</v>
      </c>
      <c r="E28333" s="1">
        <v>455678</v>
      </c>
      <c r="F28333" s="1">
        <v>7678309</v>
      </c>
      <c r="G28333" s="3" t="s">
        <v>125083</v>
      </c>
    </row>
    <row r="28334" spans="1:7" x14ac:dyDescent="0.25">
      <c r="A28334" s="3">
        <v>549005</v>
      </c>
      <c r="B28334" s="2">
        <v>-20.997011000000001</v>
      </c>
      <c r="C28334" s="2">
        <v>140.56572199999999</v>
      </c>
      <c r="D28334" s="1">
        <v>54</v>
      </c>
      <c r="E28334" s="1">
        <v>454865</v>
      </c>
      <c r="F28334" s="1">
        <v>7678114</v>
      </c>
      <c r="G28334" s="3" t="s">
        <v>76376</v>
      </c>
    </row>
    <row r="28335" spans="1:7" x14ac:dyDescent="0.25">
      <c r="A28335" s="3">
        <v>549006</v>
      </c>
      <c r="B28335" s="2">
        <v>-20.990743999999999</v>
      </c>
      <c r="C28335" s="2">
        <v>140.563039</v>
      </c>
      <c r="D28335" s="1">
        <v>54</v>
      </c>
      <c r="E28335" s="1">
        <v>454584</v>
      </c>
      <c r="F28335" s="1">
        <v>7678807</v>
      </c>
      <c r="G28335" s="3" t="s">
        <v>125084</v>
      </c>
    </row>
    <row r="28336" spans="1:7" x14ac:dyDescent="0.25">
      <c r="A28336" s="3">
        <v>549007</v>
      </c>
      <c r="B28336" s="2">
        <v>-20.989977</v>
      </c>
      <c r="C28336" s="2">
        <v>140.57519099999999</v>
      </c>
      <c r="D28336" s="1">
        <v>54</v>
      </c>
      <c r="E28336" s="1">
        <v>455847</v>
      </c>
      <c r="F28336" s="1">
        <v>7678895</v>
      </c>
      <c r="G28336" s="3" t="s">
        <v>76377</v>
      </c>
    </row>
    <row r="28337" spans="1:7" x14ac:dyDescent="0.25">
      <c r="A28337" s="3">
        <v>549008</v>
      </c>
      <c r="B28337" s="2">
        <v>-20.981383000000001</v>
      </c>
      <c r="C28337" s="2">
        <v>140.57364699999999</v>
      </c>
      <c r="D28337" s="1">
        <v>54</v>
      </c>
      <c r="E28337" s="1">
        <v>455684</v>
      </c>
      <c r="F28337" s="1">
        <v>7679846</v>
      </c>
      <c r="G28337" s="3" t="s">
        <v>125085</v>
      </c>
    </row>
    <row r="28338" spans="1:7" x14ac:dyDescent="0.25">
      <c r="A28338" s="3">
        <v>549009</v>
      </c>
      <c r="B28338" s="2">
        <v>-20.978729999999999</v>
      </c>
      <c r="C28338" s="2">
        <v>140.568738</v>
      </c>
      <c r="D28338" s="1">
        <v>54</v>
      </c>
      <c r="E28338" s="1">
        <v>455173</v>
      </c>
      <c r="F28338" s="1">
        <v>7680138</v>
      </c>
      <c r="G28338" s="3" t="s">
        <v>76378</v>
      </c>
    </row>
    <row r="28339" spans="1:7" x14ac:dyDescent="0.25">
      <c r="A28339" s="3">
        <v>549010</v>
      </c>
      <c r="B28339" s="2">
        <v>-20.982744</v>
      </c>
      <c r="C28339" s="2">
        <v>140.56613899999999</v>
      </c>
      <c r="D28339" s="1">
        <v>54</v>
      </c>
      <c r="E28339" s="1">
        <v>454904</v>
      </c>
      <c r="F28339" s="1">
        <v>7679693</v>
      </c>
      <c r="G28339" s="3" t="s">
        <v>125086</v>
      </c>
    </row>
    <row r="28340" spans="1:7" x14ac:dyDescent="0.25">
      <c r="A28340" s="3">
        <v>549011</v>
      </c>
      <c r="B28340" s="2">
        <v>-20.983301999999998</v>
      </c>
      <c r="C28340" s="2">
        <v>140.56140600000001</v>
      </c>
      <c r="D28340" s="1">
        <v>54</v>
      </c>
      <c r="E28340" s="1">
        <v>454412</v>
      </c>
      <c r="F28340" s="1">
        <v>7679630</v>
      </c>
      <c r="G28340" s="3" t="s">
        <v>76379</v>
      </c>
    </row>
    <row r="28341" spans="1:7" x14ac:dyDescent="0.25">
      <c r="A28341" s="3">
        <v>549012</v>
      </c>
      <c r="B28341" s="2">
        <v>-20.985419</v>
      </c>
      <c r="C28341" s="2">
        <v>140.55878100000001</v>
      </c>
      <c r="D28341" s="1">
        <v>54</v>
      </c>
      <c r="E28341" s="1">
        <v>454140</v>
      </c>
      <c r="F28341" s="1">
        <v>7679395</v>
      </c>
      <c r="G28341" s="3" t="s">
        <v>125087</v>
      </c>
    </row>
    <row r="28342" spans="1:7" x14ac:dyDescent="0.25">
      <c r="A28342" s="3">
        <v>549013</v>
      </c>
      <c r="B28342" s="2">
        <v>-20.981857999999999</v>
      </c>
      <c r="C28342" s="2">
        <v>140.551547</v>
      </c>
      <c r="D28342" s="1">
        <v>54</v>
      </c>
      <c r="E28342" s="1">
        <v>453387</v>
      </c>
      <c r="F28342" s="1">
        <v>7679787</v>
      </c>
      <c r="G28342" s="3" t="s">
        <v>76380</v>
      </c>
    </row>
    <row r="28343" spans="1:7" x14ac:dyDescent="0.25">
      <c r="A28343" s="3">
        <v>549014</v>
      </c>
      <c r="B28343" s="2">
        <v>-20.980502000000001</v>
      </c>
      <c r="C28343" s="2">
        <v>140.54817499999999</v>
      </c>
      <c r="D28343" s="1">
        <v>54</v>
      </c>
      <c r="E28343" s="1">
        <v>453036</v>
      </c>
      <c r="F28343" s="1">
        <v>7679936</v>
      </c>
      <c r="G28343" s="3" t="s">
        <v>125088</v>
      </c>
    </row>
    <row r="28344" spans="1:7" x14ac:dyDescent="0.25">
      <c r="A28344" s="3">
        <v>549015</v>
      </c>
      <c r="B28344" s="2">
        <v>-20.976151999999999</v>
      </c>
      <c r="C28344" s="2">
        <v>140.54331099999999</v>
      </c>
      <c r="D28344" s="1">
        <v>54</v>
      </c>
      <c r="E28344" s="1">
        <v>452529</v>
      </c>
      <c r="F28344" s="1">
        <v>7680416</v>
      </c>
      <c r="G28344" s="3" t="s">
        <v>76381</v>
      </c>
    </row>
    <row r="28345" spans="1:7" x14ac:dyDescent="0.25">
      <c r="A28345" s="3">
        <v>549016</v>
      </c>
      <c r="B28345" s="2">
        <v>-20.983905</v>
      </c>
      <c r="C28345" s="2">
        <v>140.543352</v>
      </c>
      <c r="D28345" s="1">
        <v>54</v>
      </c>
      <c r="E28345" s="1">
        <v>452536</v>
      </c>
      <c r="F28345" s="1">
        <v>7679558</v>
      </c>
      <c r="G28345" s="3" t="s">
        <v>125089</v>
      </c>
    </row>
    <row r="28346" spans="1:7" x14ac:dyDescent="0.25">
      <c r="A28346" s="3">
        <v>549017</v>
      </c>
      <c r="B28346" s="2">
        <v>-20.984829999999999</v>
      </c>
      <c r="C28346" s="2">
        <v>140.527919</v>
      </c>
      <c r="D28346" s="1">
        <v>54</v>
      </c>
      <c r="E28346" s="1">
        <v>450932</v>
      </c>
      <c r="F28346" s="1">
        <v>7679451</v>
      </c>
      <c r="G28346" s="3" t="s">
        <v>76382</v>
      </c>
    </row>
    <row r="28347" spans="1:7" x14ac:dyDescent="0.25">
      <c r="A28347" s="3">
        <v>549018</v>
      </c>
      <c r="B28347" s="2">
        <v>-20.988441000000002</v>
      </c>
      <c r="C28347" s="2">
        <v>140.52670499999999</v>
      </c>
      <c r="D28347" s="1">
        <v>54</v>
      </c>
      <c r="E28347" s="1">
        <v>450807</v>
      </c>
      <c r="F28347" s="1">
        <v>7679051</v>
      </c>
      <c r="G28347" s="3" t="s">
        <v>125090</v>
      </c>
    </row>
    <row r="28348" spans="1:7" x14ac:dyDescent="0.25">
      <c r="A28348" s="3">
        <v>549019</v>
      </c>
      <c r="B28348" s="2">
        <v>-20.990432999999999</v>
      </c>
      <c r="C28348" s="2">
        <v>140.52464900000001</v>
      </c>
      <c r="D28348" s="1">
        <v>54</v>
      </c>
      <c r="E28348" s="1">
        <v>450594</v>
      </c>
      <c r="F28348" s="1">
        <v>7678830</v>
      </c>
      <c r="G28348" s="3" t="s">
        <v>76383</v>
      </c>
    </row>
    <row r="28349" spans="1:7" x14ac:dyDescent="0.25">
      <c r="A28349" s="3">
        <v>549020</v>
      </c>
      <c r="B28349" s="2">
        <v>-20.987144000000001</v>
      </c>
      <c r="C28349" s="2">
        <v>140.521591</v>
      </c>
      <c r="D28349" s="1">
        <v>54</v>
      </c>
      <c r="E28349" s="1">
        <v>450275</v>
      </c>
      <c r="F28349" s="1">
        <v>7679193</v>
      </c>
      <c r="G28349" s="3" t="s">
        <v>125091</v>
      </c>
    </row>
    <row r="28350" spans="1:7" x14ac:dyDescent="0.25">
      <c r="A28350" s="3">
        <v>549021</v>
      </c>
      <c r="B28350" s="2">
        <v>-20.984839000000001</v>
      </c>
      <c r="C28350" s="2">
        <v>140.51458600000001</v>
      </c>
      <c r="D28350" s="1">
        <v>54</v>
      </c>
      <c r="E28350" s="1">
        <v>449546</v>
      </c>
      <c r="F28350" s="1">
        <v>7679446</v>
      </c>
      <c r="G28350" s="3" t="s">
        <v>76384</v>
      </c>
    </row>
    <row r="28351" spans="1:7" x14ac:dyDescent="0.25">
      <c r="A28351" s="3">
        <v>549022</v>
      </c>
      <c r="B28351" s="2">
        <v>-20.980549</v>
      </c>
      <c r="C28351" s="2">
        <v>140.50918300000001</v>
      </c>
      <c r="D28351" s="1">
        <v>54</v>
      </c>
      <c r="E28351" s="1">
        <v>448983</v>
      </c>
      <c r="F28351" s="1">
        <v>7679919</v>
      </c>
      <c r="G28351" s="3" t="s">
        <v>76385</v>
      </c>
    </row>
    <row r="28352" spans="1:7" x14ac:dyDescent="0.25">
      <c r="A28352" s="3">
        <v>549023</v>
      </c>
      <c r="B28352" s="2">
        <v>-20.983754999999999</v>
      </c>
      <c r="C28352" s="2">
        <v>140.505189</v>
      </c>
      <c r="D28352" s="1">
        <v>54</v>
      </c>
      <c r="E28352" s="1">
        <v>448569</v>
      </c>
      <c r="F28352" s="1">
        <v>7679563</v>
      </c>
      <c r="G28352" s="3" t="s">
        <v>125092</v>
      </c>
    </row>
    <row r="28353" spans="1:7" x14ac:dyDescent="0.25">
      <c r="A28353" s="3">
        <v>549024</v>
      </c>
      <c r="B28353" s="2">
        <v>-20.979599</v>
      </c>
      <c r="C28353" s="2">
        <v>140.50543300000001</v>
      </c>
      <c r="D28353" s="1">
        <v>54</v>
      </c>
      <c r="E28353" s="1">
        <v>448593</v>
      </c>
      <c r="F28353" s="1">
        <v>7680023</v>
      </c>
      <c r="G28353" s="3" t="s">
        <v>76386</v>
      </c>
    </row>
    <row r="28354" spans="1:7" x14ac:dyDescent="0.25">
      <c r="A28354" s="3">
        <v>549025</v>
      </c>
      <c r="B28354" s="2">
        <v>-20.971882999999998</v>
      </c>
      <c r="C28354" s="2">
        <v>140.54495800000001</v>
      </c>
      <c r="D28354" s="1">
        <v>54</v>
      </c>
      <c r="E28354" s="1">
        <v>452699</v>
      </c>
      <c r="F28354" s="1">
        <v>7680889</v>
      </c>
      <c r="G28354" s="3" t="s">
        <v>125093</v>
      </c>
    </row>
    <row r="28355" spans="1:7" x14ac:dyDescent="0.25">
      <c r="A28355" s="3">
        <v>549026</v>
      </c>
      <c r="B28355" s="2">
        <v>-20.966169000000001</v>
      </c>
      <c r="C28355" s="2">
        <v>140.52697699999999</v>
      </c>
      <c r="D28355" s="1">
        <v>54</v>
      </c>
      <c r="E28355" s="1">
        <v>450828</v>
      </c>
      <c r="F28355" s="1">
        <v>7681516</v>
      </c>
      <c r="G28355" s="3" t="s">
        <v>76387</v>
      </c>
    </row>
    <row r="28356" spans="1:7" x14ac:dyDescent="0.25">
      <c r="A28356" s="3">
        <v>549027</v>
      </c>
      <c r="B28356" s="2">
        <v>-20.959478000000001</v>
      </c>
      <c r="C28356" s="2">
        <v>140.50874999999999</v>
      </c>
      <c r="D28356" s="1">
        <v>54</v>
      </c>
      <c r="E28356" s="1">
        <v>448931</v>
      </c>
      <c r="F28356" s="1">
        <v>7682251</v>
      </c>
      <c r="G28356" s="3" t="s">
        <v>125094</v>
      </c>
    </row>
    <row r="28357" spans="1:7" x14ac:dyDescent="0.25">
      <c r="A28357" s="3">
        <v>549028</v>
      </c>
      <c r="B28357" s="2">
        <v>-20.961932999999998</v>
      </c>
      <c r="C28357" s="2">
        <v>140.55774400000001</v>
      </c>
      <c r="D28357" s="1">
        <v>54</v>
      </c>
      <c r="E28357" s="1">
        <v>454025</v>
      </c>
      <c r="F28357" s="1">
        <v>7681994</v>
      </c>
      <c r="G28357" s="3" t="s">
        <v>76388</v>
      </c>
    </row>
    <row r="28358" spans="1:7" x14ac:dyDescent="0.25">
      <c r="A28358" s="3">
        <v>549029</v>
      </c>
      <c r="B28358" s="2">
        <v>-20.956917000000001</v>
      </c>
      <c r="C28358" s="2">
        <v>140.51031699999999</v>
      </c>
      <c r="D28358" s="1">
        <v>54</v>
      </c>
      <c r="E28358" s="1">
        <v>449093</v>
      </c>
      <c r="F28358" s="1">
        <v>7682535</v>
      </c>
      <c r="G28358" s="3" t="s">
        <v>125095</v>
      </c>
    </row>
    <row r="28359" spans="1:7" x14ac:dyDescent="0.25">
      <c r="A28359" s="3">
        <v>549030</v>
      </c>
      <c r="B28359" s="2">
        <v>-20.956164000000001</v>
      </c>
      <c r="C28359" s="2">
        <v>140.512147</v>
      </c>
      <c r="D28359" s="1">
        <v>54</v>
      </c>
      <c r="E28359" s="1">
        <v>449283</v>
      </c>
      <c r="F28359" s="1">
        <v>7682619</v>
      </c>
      <c r="G28359" s="3" t="s">
        <v>76389</v>
      </c>
    </row>
    <row r="28360" spans="1:7" x14ac:dyDescent="0.25">
      <c r="A28360" s="3">
        <v>549031</v>
      </c>
      <c r="B28360" s="2">
        <v>-20.959703000000001</v>
      </c>
      <c r="C28360" s="2">
        <v>140.54463899999999</v>
      </c>
      <c r="D28360" s="1">
        <v>54</v>
      </c>
      <c r="E28360" s="1">
        <v>452662</v>
      </c>
      <c r="F28360" s="1">
        <v>7682237</v>
      </c>
      <c r="G28360" s="3" t="s">
        <v>125096</v>
      </c>
    </row>
    <row r="28361" spans="1:7" x14ac:dyDescent="0.25">
      <c r="A28361" s="3">
        <v>549032</v>
      </c>
      <c r="B28361" s="2">
        <v>-20.957941999999999</v>
      </c>
      <c r="C28361" s="2">
        <v>140.55796699999999</v>
      </c>
      <c r="D28361" s="1">
        <v>54</v>
      </c>
      <c r="E28361" s="1">
        <v>454047</v>
      </c>
      <c r="F28361" s="1">
        <v>7682436</v>
      </c>
      <c r="G28361" s="3" t="s">
        <v>76390</v>
      </c>
    </row>
    <row r="28362" spans="1:7" x14ac:dyDescent="0.25">
      <c r="A28362" s="3">
        <v>549033</v>
      </c>
      <c r="B28362" s="2">
        <v>-20.956589000000001</v>
      </c>
      <c r="C28362" s="2">
        <v>140.55243100000001</v>
      </c>
      <c r="D28362" s="1">
        <v>54</v>
      </c>
      <c r="E28362" s="1">
        <v>453471</v>
      </c>
      <c r="F28362" s="1">
        <v>7682584</v>
      </c>
      <c r="G28362" s="3" t="s">
        <v>125097</v>
      </c>
    </row>
    <row r="28363" spans="1:7" x14ac:dyDescent="0.25">
      <c r="A28363" s="3">
        <v>549034</v>
      </c>
      <c r="B28363" s="2">
        <v>-20.957719000000001</v>
      </c>
      <c r="C28363" s="2">
        <v>140.54962699999999</v>
      </c>
      <c r="D28363" s="1">
        <v>54</v>
      </c>
      <c r="E28363" s="1">
        <v>453180</v>
      </c>
      <c r="F28363" s="1">
        <v>7682458</v>
      </c>
      <c r="G28363" s="3" t="s">
        <v>76391</v>
      </c>
    </row>
    <row r="28364" spans="1:7" x14ac:dyDescent="0.25">
      <c r="A28364" s="3">
        <v>549035</v>
      </c>
      <c r="B28364" s="2">
        <v>-20.953814000000001</v>
      </c>
      <c r="C28364" s="2">
        <v>140.559192</v>
      </c>
      <c r="D28364" s="1">
        <v>54</v>
      </c>
      <c r="E28364" s="1">
        <v>454173</v>
      </c>
      <c r="F28364" s="1">
        <v>7682893</v>
      </c>
      <c r="G28364" s="3" t="s">
        <v>125098</v>
      </c>
    </row>
    <row r="28365" spans="1:7" x14ac:dyDescent="0.25">
      <c r="A28365" s="3">
        <v>549036</v>
      </c>
      <c r="B28365" s="2">
        <v>-20.949247</v>
      </c>
      <c r="C28365" s="2">
        <v>140.56108900000001</v>
      </c>
      <c r="D28365" s="1">
        <v>54</v>
      </c>
      <c r="E28365" s="1">
        <v>454369</v>
      </c>
      <c r="F28365" s="1">
        <v>7683399</v>
      </c>
      <c r="G28365" s="3" t="s">
        <v>76392</v>
      </c>
    </row>
    <row r="28366" spans="1:7" x14ac:dyDescent="0.25">
      <c r="A28366" s="3">
        <v>549037</v>
      </c>
      <c r="B28366" s="2">
        <v>-20.949894</v>
      </c>
      <c r="C28366" s="2">
        <v>140.55296899999999</v>
      </c>
      <c r="D28366" s="1">
        <v>54</v>
      </c>
      <c r="E28366" s="1">
        <v>453525</v>
      </c>
      <c r="F28366" s="1">
        <v>7683325</v>
      </c>
      <c r="G28366" s="3" t="s">
        <v>123903</v>
      </c>
    </row>
    <row r="28367" spans="1:7" x14ac:dyDescent="0.25">
      <c r="A28367" s="3">
        <v>549038</v>
      </c>
      <c r="B28367" s="2">
        <v>-20.948122000000001</v>
      </c>
      <c r="C28367" s="2">
        <v>140.555486</v>
      </c>
      <c r="D28367" s="1">
        <v>54</v>
      </c>
      <c r="E28367" s="1">
        <v>453786</v>
      </c>
      <c r="F28367" s="1">
        <v>7683522</v>
      </c>
      <c r="G28367" s="3" t="s">
        <v>126014</v>
      </c>
    </row>
    <row r="28368" spans="1:7" x14ac:dyDescent="0.25">
      <c r="A28368" s="3">
        <v>549039</v>
      </c>
      <c r="B28368" s="2">
        <v>-20.944576999999999</v>
      </c>
      <c r="C28368" s="2">
        <v>140.55841899999999</v>
      </c>
      <c r="D28368" s="1">
        <v>54</v>
      </c>
      <c r="E28368" s="1">
        <v>454090</v>
      </c>
      <c r="F28368" s="1">
        <v>7683915</v>
      </c>
      <c r="G28368" s="3" t="s">
        <v>76043</v>
      </c>
    </row>
    <row r="28369" spans="1:7" x14ac:dyDescent="0.25">
      <c r="A28369" s="3">
        <v>549040</v>
      </c>
      <c r="B28369" s="2">
        <v>-20.942955000000001</v>
      </c>
      <c r="C28369" s="2">
        <v>140.56009700000001</v>
      </c>
      <c r="D28369" s="1">
        <v>54</v>
      </c>
      <c r="E28369" s="1">
        <v>454264</v>
      </c>
      <c r="F28369" s="1">
        <v>7684095</v>
      </c>
      <c r="G28369" s="3" t="s">
        <v>126015</v>
      </c>
    </row>
    <row r="28370" spans="1:7" x14ac:dyDescent="0.25">
      <c r="A28370" s="3">
        <v>549041</v>
      </c>
      <c r="B28370" s="2">
        <v>-20.938683000000001</v>
      </c>
      <c r="C28370" s="2">
        <v>140.56342799999999</v>
      </c>
      <c r="D28370" s="1">
        <v>54</v>
      </c>
      <c r="E28370" s="1">
        <v>454609</v>
      </c>
      <c r="F28370" s="1">
        <v>7684569</v>
      </c>
      <c r="G28370" s="3" t="s">
        <v>76044</v>
      </c>
    </row>
    <row r="28371" spans="1:7" x14ac:dyDescent="0.25">
      <c r="A28371" s="3">
        <v>549042</v>
      </c>
      <c r="B28371" s="2">
        <v>-20.93938</v>
      </c>
      <c r="C28371" s="2">
        <v>140.56070600000001</v>
      </c>
      <c r="D28371" s="1">
        <v>54</v>
      </c>
      <c r="E28371" s="1">
        <v>454326</v>
      </c>
      <c r="F28371" s="1">
        <v>7684491</v>
      </c>
      <c r="G28371" s="3" t="s">
        <v>126016</v>
      </c>
    </row>
    <row r="28372" spans="1:7" x14ac:dyDescent="0.25">
      <c r="A28372" s="3">
        <v>549043</v>
      </c>
      <c r="B28372" s="2">
        <v>-20.935680000000001</v>
      </c>
      <c r="C28372" s="2">
        <v>140.56230299999999</v>
      </c>
      <c r="D28372" s="1">
        <v>54</v>
      </c>
      <c r="E28372" s="1">
        <v>454491</v>
      </c>
      <c r="F28372" s="1">
        <v>7684901</v>
      </c>
      <c r="G28372" s="3" t="s">
        <v>76045</v>
      </c>
    </row>
    <row r="28373" spans="1:7" x14ac:dyDescent="0.25">
      <c r="A28373" s="3">
        <v>549044</v>
      </c>
      <c r="B28373" s="2">
        <v>-20.940899999999999</v>
      </c>
      <c r="C28373" s="2">
        <v>140.55407500000001</v>
      </c>
      <c r="D28373" s="1">
        <v>54</v>
      </c>
      <c r="E28373" s="1">
        <v>453637</v>
      </c>
      <c r="F28373" s="1">
        <v>7684321</v>
      </c>
      <c r="G28373" s="3" t="s">
        <v>126017</v>
      </c>
    </row>
    <row r="28374" spans="1:7" x14ac:dyDescent="0.25">
      <c r="A28374" s="3">
        <v>549045</v>
      </c>
      <c r="B28374" s="2">
        <v>-20.938614000000001</v>
      </c>
      <c r="C28374" s="2">
        <v>140.55075299999999</v>
      </c>
      <c r="D28374" s="1">
        <v>54</v>
      </c>
      <c r="E28374" s="1">
        <v>453291</v>
      </c>
      <c r="F28374" s="1">
        <v>7684573</v>
      </c>
      <c r="G28374" s="3" t="s">
        <v>76046</v>
      </c>
    </row>
    <row r="28375" spans="1:7" x14ac:dyDescent="0.25">
      <c r="A28375" s="3">
        <v>549046</v>
      </c>
      <c r="B28375" s="2">
        <v>-20.934705000000001</v>
      </c>
      <c r="C28375" s="2">
        <v>140.54871600000001</v>
      </c>
      <c r="D28375" s="1">
        <v>54</v>
      </c>
      <c r="E28375" s="1">
        <v>453078</v>
      </c>
      <c r="F28375" s="1">
        <v>7685005</v>
      </c>
      <c r="G28375" s="3" t="s">
        <v>126018</v>
      </c>
    </row>
    <row r="28376" spans="1:7" x14ac:dyDescent="0.25">
      <c r="A28376" s="3">
        <v>549047</v>
      </c>
      <c r="B28376" s="2">
        <v>-20.939591</v>
      </c>
      <c r="C28376" s="2">
        <v>140.545027</v>
      </c>
      <c r="D28376" s="1">
        <v>54</v>
      </c>
      <c r="E28376" s="1">
        <v>452696</v>
      </c>
      <c r="F28376" s="1">
        <v>7684463</v>
      </c>
      <c r="G28376" s="3" t="s">
        <v>76047</v>
      </c>
    </row>
    <row r="28377" spans="1:7" x14ac:dyDescent="0.25">
      <c r="A28377" s="3">
        <v>549048</v>
      </c>
      <c r="B28377" s="2">
        <v>-20.940300000000001</v>
      </c>
      <c r="C28377" s="2">
        <v>140.54286099999999</v>
      </c>
      <c r="D28377" s="1">
        <v>54</v>
      </c>
      <c r="E28377" s="1">
        <v>452471</v>
      </c>
      <c r="F28377" s="1">
        <v>7684384</v>
      </c>
      <c r="G28377" s="3" t="s">
        <v>126019</v>
      </c>
    </row>
    <row r="28378" spans="1:7" x14ac:dyDescent="0.25">
      <c r="A28378" s="3">
        <v>549049</v>
      </c>
      <c r="B28378" s="2">
        <v>-20.939052</v>
      </c>
      <c r="C28378" s="2">
        <v>140.53959399999999</v>
      </c>
      <c r="D28378" s="1">
        <v>54</v>
      </c>
      <c r="E28378" s="1">
        <v>452131</v>
      </c>
      <c r="F28378" s="1">
        <v>7684521</v>
      </c>
      <c r="G28378" s="3" t="s">
        <v>76048</v>
      </c>
    </row>
    <row r="28379" spans="1:7" x14ac:dyDescent="0.25">
      <c r="A28379" s="3">
        <v>549050</v>
      </c>
      <c r="B28379" s="2">
        <v>-20.939847</v>
      </c>
      <c r="C28379" s="2">
        <v>140.53540799999999</v>
      </c>
      <c r="D28379" s="1">
        <v>54</v>
      </c>
      <c r="E28379" s="1">
        <v>451696</v>
      </c>
      <c r="F28379" s="1">
        <v>7684432</v>
      </c>
      <c r="G28379" s="3" t="s">
        <v>126020</v>
      </c>
    </row>
    <row r="28380" spans="1:7" x14ac:dyDescent="0.25">
      <c r="A28380" s="3">
        <v>549051</v>
      </c>
      <c r="B28380" s="2">
        <v>-20.929994000000001</v>
      </c>
      <c r="C28380" s="2">
        <v>140.561453</v>
      </c>
      <c r="D28380" s="1">
        <v>54</v>
      </c>
      <c r="E28380" s="1">
        <v>454401</v>
      </c>
      <c r="F28380" s="1">
        <v>7685530</v>
      </c>
      <c r="G28380" s="3" t="s">
        <v>76049</v>
      </c>
    </row>
    <row r="28381" spans="1:7" x14ac:dyDescent="0.25">
      <c r="A28381" s="3">
        <v>549052</v>
      </c>
      <c r="B28381" s="2">
        <v>-20.939214</v>
      </c>
      <c r="C28381" s="2">
        <v>140.52887999999999</v>
      </c>
      <c r="D28381" s="1">
        <v>54</v>
      </c>
      <c r="E28381" s="1">
        <v>451017</v>
      </c>
      <c r="F28381" s="1">
        <v>7684500</v>
      </c>
      <c r="G28381" s="3" t="s">
        <v>126021</v>
      </c>
    </row>
    <row r="28382" spans="1:7" x14ac:dyDescent="0.25">
      <c r="A28382" s="3">
        <v>549053</v>
      </c>
      <c r="B28382" s="2">
        <v>-20.947935999999999</v>
      </c>
      <c r="C28382" s="2">
        <v>140.52353299999999</v>
      </c>
      <c r="D28382" s="1">
        <v>54</v>
      </c>
      <c r="E28382" s="1">
        <v>450464</v>
      </c>
      <c r="F28382" s="1">
        <v>7683533</v>
      </c>
      <c r="G28382" s="3" t="s">
        <v>76050</v>
      </c>
    </row>
    <row r="28383" spans="1:7" x14ac:dyDescent="0.25">
      <c r="A28383" s="3">
        <v>549054</v>
      </c>
      <c r="B28383" s="2">
        <v>-20.948633000000001</v>
      </c>
      <c r="C28383" s="2">
        <v>140.52106900000001</v>
      </c>
      <c r="D28383" s="1">
        <v>54</v>
      </c>
      <c r="E28383" s="1">
        <v>450208</v>
      </c>
      <c r="F28383" s="1">
        <v>7683455</v>
      </c>
      <c r="G28383" s="3" t="s">
        <v>126022</v>
      </c>
    </row>
    <row r="28384" spans="1:7" x14ac:dyDescent="0.25">
      <c r="A28384" s="3">
        <v>549055</v>
      </c>
      <c r="B28384" s="2">
        <v>-20.944476999999999</v>
      </c>
      <c r="C28384" s="2">
        <v>140.52463</v>
      </c>
      <c r="D28384" s="1">
        <v>54</v>
      </c>
      <c r="E28384" s="1">
        <v>450577</v>
      </c>
      <c r="F28384" s="1">
        <v>7683916</v>
      </c>
      <c r="G28384" s="3" t="s">
        <v>76051</v>
      </c>
    </row>
    <row r="28385" spans="1:7" x14ac:dyDescent="0.25">
      <c r="A28385" s="3">
        <v>549056</v>
      </c>
      <c r="B28385" s="2">
        <v>-20.944676999999999</v>
      </c>
      <c r="C28385" s="2">
        <v>140.52140800000001</v>
      </c>
      <c r="D28385" s="1">
        <v>54</v>
      </c>
      <c r="E28385" s="1">
        <v>450242</v>
      </c>
      <c r="F28385" s="1">
        <v>7683893</v>
      </c>
      <c r="G28385" s="3" t="s">
        <v>76052</v>
      </c>
    </row>
    <row r="28386" spans="1:7" x14ac:dyDescent="0.25">
      <c r="A28386" s="3">
        <v>549057</v>
      </c>
      <c r="B28386" s="2">
        <v>-20.949183000000001</v>
      </c>
      <c r="C28386" s="2">
        <v>140.51411400000001</v>
      </c>
      <c r="D28386" s="1">
        <v>54</v>
      </c>
      <c r="E28386" s="1">
        <v>449485</v>
      </c>
      <c r="F28386" s="1">
        <v>7683392</v>
      </c>
      <c r="G28386" s="3" t="s">
        <v>126023</v>
      </c>
    </row>
    <row r="28387" spans="1:7" x14ac:dyDescent="0.25">
      <c r="A28387" s="3">
        <v>549058</v>
      </c>
      <c r="B28387" s="2">
        <v>-20.947527000000001</v>
      </c>
      <c r="C28387" s="2">
        <v>140.51587799999999</v>
      </c>
      <c r="D28387" s="1">
        <v>54</v>
      </c>
      <c r="E28387" s="1">
        <v>449668</v>
      </c>
      <c r="F28387" s="1">
        <v>7683576</v>
      </c>
      <c r="G28387" s="3" t="s">
        <v>76053</v>
      </c>
    </row>
    <row r="28388" spans="1:7" x14ac:dyDescent="0.25">
      <c r="A28388" s="3">
        <v>549059</v>
      </c>
      <c r="B28388" s="2">
        <v>-20.938091</v>
      </c>
      <c r="C28388" s="2">
        <v>140.52443</v>
      </c>
      <c r="D28388" s="1">
        <v>54</v>
      </c>
      <c r="E28388" s="1">
        <v>450554</v>
      </c>
      <c r="F28388" s="1">
        <v>7684623</v>
      </c>
      <c r="G28388" s="3" t="s">
        <v>126024</v>
      </c>
    </row>
    <row r="28389" spans="1:7" x14ac:dyDescent="0.25">
      <c r="A28389" s="3">
        <v>549060</v>
      </c>
      <c r="B28389" s="2">
        <v>-20.935589</v>
      </c>
      <c r="C28389" s="2">
        <v>140.52542700000001</v>
      </c>
      <c r="D28389" s="1">
        <v>54</v>
      </c>
      <c r="E28389" s="1">
        <v>450657</v>
      </c>
      <c r="F28389" s="1">
        <v>7684900</v>
      </c>
      <c r="G28389" s="3" t="s">
        <v>76054</v>
      </c>
    </row>
    <row r="28390" spans="1:7" x14ac:dyDescent="0.25">
      <c r="A28390" s="3">
        <v>549061</v>
      </c>
      <c r="B28390" s="2">
        <v>-20.945775000000001</v>
      </c>
      <c r="C28390" s="2">
        <v>140.51592199999999</v>
      </c>
      <c r="D28390" s="1">
        <v>54</v>
      </c>
      <c r="E28390" s="1">
        <v>449672</v>
      </c>
      <c r="F28390" s="1">
        <v>7683770</v>
      </c>
      <c r="G28390" s="3" t="s">
        <v>126025</v>
      </c>
    </row>
    <row r="28391" spans="1:7" x14ac:dyDescent="0.25">
      <c r="A28391" s="3">
        <v>549062</v>
      </c>
      <c r="B28391" s="2">
        <v>-20.947461000000001</v>
      </c>
      <c r="C28391" s="2">
        <v>140.51224400000001</v>
      </c>
      <c r="D28391" s="1">
        <v>54</v>
      </c>
      <c r="E28391" s="1">
        <v>449290</v>
      </c>
      <c r="F28391" s="1">
        <v>7683582</v>
      </c>
      <c r="G28391" s="3" t="s">
        <v>76055</v>
      </c>
    </row>
    <row r="28392" spans="1:7" x14ac:dyDescent="0.25">
      <c r="A28392" s="3">
        <v>549063</v>
      </c>
      <c r="B28392" s="2">
        <v>-20.945777</v>
      </c>
      <c r="C28392" s="2">
        <v>140.51109400000001</v>
      </c>
      <c r="D28392" s="1">
        <v>54</v>
      </c>
      <c r="E28392" s="1">
        <v>449170</v>
      </c>
      <c r="F28392" s="1">
        <v>7683768</v>
      </c>
      <c r="G28392" s="3" t="s">
        <v>126026</v>
      </c>
    </row>
    <row r="28393" spans="1:7" x14ac:dyDescent="0.25">
      <c r="A28393" s="3">
        <v>549064</v>
      </c>
      <c r="B28393" s="2">
        <v>-20.939664</v>
      </c>
      <c r="C28393" s="2">
        <v>140.51538600000001</v>
      </c>
      <c r="D28393" s="1">
        <v>54</v>
      </c>
      <c r="E28393" s="1">
        <v>449614</v>
      </c>
      <c r="F28393" s="1">
        <v>7684446</v>
      </c>
      <c r="G28393" s="3" t="s">
        <v>76056</v>
      </c>
    </row>
    <row r="28394" spans="1:7" x14ac:dyDescent="0.25">
      <c r="A28394" s="3">
        <v>549065</v>
      </c>
      <c r="B28394" s="2">
        <v>-20.942526999999998</v>
      </c>
      <c r="C28394" s="2">
        <v>140.511942</v>
      </c>
      <c r="D28394" s="1">
        <v>54</v>
      </c>
      <c r="E28394" s="1">
        <v>449257</v>
      </c>
      <c r="F28394" s="1">
        <v>7684128</v>
      </c>
      <c r="G28394" s="3" t="s">
        <v>126027</v>
      </c>
    </row>
    <row r="28395" spans="1:7" x14ac:dyDescent="0.25">
      <c r="A28395" s="3">
        <v>549066</v>
      </c>
      <c r="B28395" s="2">
        <v>-20.942554999999999</v>
      </c>
      <c r="C28395" s="2">
        <v>140.50919200000001</v>
      </c>
      <c r="D28395" s="1">
        <v>54</v>
      </c>
      <c r="E28395" s="1">
        <v>448971</v>
      </c>
      <c r="F28395" s="1">
        <v>7684124</v>
      </c>
      <c r="G28395" s="3" t="s">
        <v>76057</v>
      </c>
    </row>
    <row r="28396" spans="1:7" x14ac:dyDescent="0.25">
      <c r="A28396" s="3">
        <v>549067</v>
      </c>
      <c r="B28396" s="2">
        <v>-20.938293999999999</v>
      </c>
      <c r="C28396" s="2">
        <v>140.50431900000001</v>
      </c>
      <c r="D28396" s="1">
        <v>54</v>
      </c>
      <c r="E28396" s="1">
        <v>448463</v>
      </c>
      <c r="F28396" s="1">
        <v>7684594</v>
      </c>
      <c r="G28396" s="3" t="s">
        <v>126028</v>
      </c>
    </row>
    <row r="28397" spans="1:7" x14ac:dyDescent="0.25">
      <c r="A28397" s="3">
        <v>549068</v>
      </c>
      <c r="B28397" s="2">
        <v>-20.931563000000001</v>
      </c>
      <c r="C28397" s="2">
        <v>140.53370200000001</v>
      </c>
      <c r="D28397" s="1">
        <v>54</v>
      </c>
      <c r="E28397" s="1">
        <v>451516</v>
      </c>
      <c r="F28397" s="1">
        <v>7685348</v>
      </c>
      <c r="G28397" s="3" t="s">
        <v>76058</v>
      </c>
    </row>
    <row r="28398" spans="1:7" x14ac:dyDescent="0.25">
      <c r="A28398" s="3">
        <v>549069</v>
      </c>
      <c r="B28398" s="2">
        <v>-20.929644</v>
      </c>
      <c r="C28398" s="2">
        <v>140.53562199999999</v>
      </c>
      <c r="D28398" s="1">
        <v>54</v>
      </c>
      <c r="E28398" s="1">
        <v>451715</v>
      </c>
      <c r="F28398" s="1">
        <v>7685561</v>
      </c>
      <c r="G28398" s="3" t="s">
        <v>126029</v>
      </c>
    </row>
    <row r="28399" spans="1:7" x14ac:dyDescent="0.25">
      <c r="A28399" s="3">
        <v>549070</v>
      </c>
      <c r="B28399" s="2">
        <v>-20.928809999999999</v>
      </c>
      <c r="C28399" s="2">
        <v>140.53070199999999</v>
      </c>
      <c r="D28399" s="1">
        <v>54</v>
      </c>
      <c r="E28399" s="1">
        <v>451203</v>
      </c>
      <c r="F28399" s="1">
        <v>7685652</v>
      </c>
      <c r="G28399" s="3" t="s">
        <v>76059</v>
      </c>
    </row>
    <row r="28400" spans="1:7" x14ac:dyDescent="0.25">
      <c r="A28400" s="3">
        <v>549071</v>
      </c>
      <c r="B28400" s="2">
        <v>-20.925944000000001</v>
      </c>
      <c r="C28400" s="2">
        <v>140.54051899999999</v>
      </c>
      <c r="D28400" s="1">
        <v>54</v>
      </c>
      <c r="E28400" s="1">
        <v>452223</v>
      </c>
      <c r="F28400" s="1">
        <v>7685972</v>
      </c>
      <c r="G28400" s="3" t="s">
        <v>126030</v>
      </c>
    </row>
    <row r="28401" spans="1:7" x14ac:dyDescent="0.25">
      <c r="A28401" s="3">
        <v>549072</v>
      </c>
      <c r="B28401" s="2">
        <v>-20.923597000000001</v>
      </c>
      <c r="C28401" s="2">
        <v>140.537689</v>
      </c>
      <c r="D28401" s="1">
        <v>54</v>
      </c>
      <c r="E28401" s="1">
        <v>451928</v>
      </c>
      <c r="F28401" s="1">
        <v>7686231</v>
      </c>
      <c r="G28401" s="3" t="s">
        <v>76060</v>
      </c>
    </row>
    <row r="28402" spans="1:7" x14ac:dyDescent="0.25">
      <c r="A28402" s="3">
        <v>549073</v>
      </c>
      <c r="B28402" s="2">
        <v>-20.919384999999998</v>
      </c>
      <c r="C28402" s="2">
        <v>140.55418599999999</v>
      </c>
      <c r="D28402" s="1">
        <v>54</v>
      </c>
      <c r="E28402" s="1">
        <v>453642</v>
      </c>
      <c r="F28402" s="1">
        <v>7686702</v>
      </c>
      <c r="G28402" s="3" t="s">
        <v>126031</v>
      </c>
    </row>
    <row r="28403" spans="1:7" x14ac:dyDescent="0.25">
      <c r="A28403" s="3">
        <v>549074</v>
      </c>
      <c r="B28403" s="2">
        <v>-20.922597</v>
      </c>
      <c r="C28403" s="2">
        <v>140.54874100000001</v>
      </c>
      <c r="D28403" s="1">
        <v>54</v>
      </c>
      <c r="E28403" s="1">
        <v>453077</v>
      </c>
      <c r="F28403" s="1">
        <v>7686345</v>
      </c>
      <c r="G28403" s="3" t="s">
        <v>76061</v>
      </c>
    </row>
    <row r="28404" spans="1:7" x14ac:dyDescent="0.25">
      <c r="A28404" s="3">
        <v>549075</v>
      </c>
      <c r="B28404" s="2">
        <v>-20.916896999999999</v>
      </c>
      <c r="C28404" s="2">
        <v>140.54572200000001</v>
      </c>
      <c r="D28404" s="1">
        <v>54</v>
      </c>
      <c r="E28404" s="1">
        <v>452761</v>
      </c>
      <c r="F28404" s="1">
        <v>7686975</v>
      </c>
      <c r="G28404" s="3" t="s">
        <v>126032</v>
      </c>
    </row>
    <row r="28405" spans="1:7" x14ac:dyDescent="0.25">
      <c r="A28405" s="3">
        <v>549076</v>
      </c>
      <c r="B28405" s="2">
        <v>-20.918479999999999</v>
      </c>
      <c r="C28405" s="2">
        <v>140.543283</v>
      </c>
      <c r="D28405" s="1">
        <v>54</v>
      </c>
      <c r="E28405" s="1">
        <v>452508</v>
      </c>
      <c r="F28405" s="1">
        <v>7686799</v>
      </c>
      <c r="G28405" s="3" t="s">
        <v>76062</v>
      </c>
    </row>
    <row r="28406" spans="1:7" x14ac:dyDescent="0.25">
      <c r="A28406" s="3">
        <v>549077</v>
      </c>
      <c r="B28406" s="2">
        <v>-20.922183</v>
      </c>
      <c r="C28406" s="2">
        <v>140.54263599999999</v>
      </c>
      <c r="D28406" s="1">
        <v>54</v>
      </c>
      <c r="E28406" s="1">
        <v>452442</v>
      </c>
      <c r="F28406" s="1">
        <v>7686389</v>
      </c>
      <c r="G28406" s="3" t="s">
        <v>126033</v>
      </c>
    </row>
    <row r="28407" spans="1:7" x14ac:dyDescent="0.25">
      <c r="A28407" s="3">
        <v>549078</v>
      </c>
      <c r="B28407" s="2">
        <v>-20.913319000000001</v>
      </c>
      <c r="C28407" s="2">
        <v>140.536258</v>
      </c>
      <c r="D28407" s="1">
        <v>54</v>
      </c>
      <c r="E28407" s="1">
        <v>451776</v>
      </c>
      <c r="F28407" s="1">
        <v>7687368</v>
      </c>
      <c r="G28407" s="3" t="s">
        <v>76063</v>
      </c>
    </row>
    <row r="28408" spans="1:7" x14ac:dyDescent="0.25">
      <c r="A28408" s="3">
        <v>549079</v>
      </c>
      <c r="B28408" s="2">
        <v>-20.914014000000002</v>
      </c>
      <c r="C28408" s="2">
        <v>140.532083</v>
      </c>
      <c r="D28408" s="1">
        <v>54</v>
      </c>
      <c r="E28408" s="1">
        <v>451342</v>
      </c>
      <c r="F28408" s="1">
        <v>7687290</v>
      </c>
      <c r="G28408" s="3" t="s">
        <v>126034</v>
      </c>
    </row>
    <row r="28409" spans="1:7" x14ac:dyDescent="0.25">
      <c r="A28409" s="3">
        <v>549080</v>
      </c>
      <c r="B28409" s="2">
        <v>-20.916353000000001</v>
      </c>
      <c r="C28409" s="2">
        <v>140.53188299999999</v>
      </c>
      <c r="D28409" s="1">
        <v>54</v>
      </c>
      <c r="E28409" s="1">
        <v>451322</v>
      </c>
      <c r="F28409" s="1">
        <v>7687031</v>
      </c>
      <c r="G28409" s="3" t="s">
        <v>76064</v>
      </c>
    </row>
    <row r="28410" spans="1:7" x14ac:dyDescent="0.25">
      <c r="A28410" s="3">
        <v>549081</v>
      </c>
      <c r="B28410" s="2">
        <v>-20.921488</v>
      </c>
      <c r="C28410" s="2">
        <v>140.52613500000001</v>
      </c>
      <c r="D28410" s="1">
        <v>54</v>
      </c>
      <c r="E28410" s="1">
        <v>450726</v>
      </c>
      <c r="F28410" s="1">
        <v>7686461</v>
      </c>
      <c r="G28410" s="3" t="s">
        <v>126035</v>
      </c>
    </row>
    <row r="28411" spans="1:7" x14ac:dyDescent="0.25">
      <c r="A28411" s="3">
        <v>549082</v>
      </c>
      <c r="B28411" s="2">
        <v>-20.925197000000001</v>
      </c>
      <c r="C28411" s="2">
        <v>140.524202</v>
      </c>
      <c r="D28411" s="1">
        <v>54</v>
      </c>
      <c r="E28411" s="1">
        <v>450526</v>
      </c>
      <c r="F28411" s="1">
        <v>7686050</v>
      </c>
      <c r="G28411" s="3" t="s">
        <v>76065</v>
      </c>
    </row>
    <row r="28412" spans="1:7" x14ac:dyDescent="0.25">
      <c r="A28412" s="3">
        <v>549083</v>
      </c>
      <c r="B28412" s="2">
        <v>-20.923438000000001</v>
      </c>
      <c r="C28412" s="2">
        <v>140.512553</v>
      </c>
      <c r="D28412" s="1">
        <v>54</v>
      </c>
      <c r="E28412" s="1">
        <v>449314</v>
      </c>
      <c r="F28412" s="1">
        <v>7686241</v>
      </c>
      <c r="G28412" s="3" t="s">
        <v>76066</v>
      </c>
    </row>
    <row r="28413" spans="1:7" x14ac:dyDescent="0.25">
      <c r="A28413" s="3">
        <v>549084</v>
      </c>
      <c r="B28413" s="2">
        <v>-20.922566</v>
      </c>
      <c r="C28413" s="2">
        <v>140.514364</v>
      </c>
      <c r="D28413" s="1">
        <v>54</v>
      </c>
      <c r="E28413" s="1">
        <v>449502</v>
      </c>
      <c r="F28413" s="1">
        <v>7686338</v>
      </c>
      <c r="G28413" s="3" t="s">
        <v>126036</v>
      </c>
    </row>
    <row r="28414" spans="1:7" x14ac:dyDescent="0.25">
      <c r="A28414" s="3">
        <v>549085</v>
      </c>
      <c r="B28414" s="2">
        <v>-20.922319000000002</v>
      </c>
      <c r="C28414" s="2">
        <v>140.51632499999999</v>
      </c>
      <c r="D28414" s="1">
        <v>54</v>
      </c>
      <c r="E28414" s="1">
        <v>449706</v>
      </c>
      <c r="F28414" s="1">
        <v>7686366</v>
      </c>
      <c r="G28414" s="3" t="s">
        <v>76067</v>
      </c>
    </row>
    <row r="28415" spans="1:7" x14ac:dyDescent="0.25">
      <c r="A28415" s="3">
        <v>549086</v>
      </c>
      <c r="B28415" s="2">
        <v>-20.915396999999999</v>
      </c>
      <c r="C28415" s="2">
        <v>140.51308900000001</v>
      </c>
      <c r="D28415" s="1">
        <v>54</v>
      </c>
      <c r="E28415" s="1">
        <v>449367</v>
      </c>
      <c r="F28415" s="1">
        <v>7687131</v>
      </c>
      <c r="G28415" s="3" t="s">
        <v>126037</v>
      </c>
    </row>
    <row r="28416" spans="1:7" x14ac:dyDescent="0.25">
      <c r="A28416" s="3">
        <v>549087</v>
      </c>
      <c r="B28416" s="2">
        <v>-20.913271999999999</v>
      </c>
      <c r="C28416" s="2">
        <v>140.51217199999999</v>
      </c>
      <c r="D28416" s="1">
        <v>54</v>
      </c>
      <c r="E28416" s="1">
        <v>449271</v>
      </c>
      <c r="F28416" s="1">
        <v>7687366</v>
      </c>
      <c r="G28416" s="3" t="s">
        <v>76068</v>
      </c>
    </row>
    <row r="28417" spans="1:7" x14ac:dyDescent="0.25">
      <c r="A28417" s="3">
        <v>549088</v>
      </c>
      <c r="B28417" s="2">
        <v>-20.913</v>
      </c>
      <c r="C28417" s="2">
        <v>140.57309900000001</v>
      </c>
      <c r="D28417" s="1">
        <v>54</v>
      </c>
      <c r="E28417" s="1">
        <v>455607</v>
      </c>
      <c r="F28417" s="1">
        <v>7687414</v>
      </c>
      <c r="G28417" s="3" t="s">
        <v>126038</v>
      </c>
    </row>
    <row r="28418" spans="1:7" x14ac:dyDescent="0.25">
      <c r="A28418" s="3">
        <v>549089</v>
      </c>
      <c r="B28418" s="2">
        <v>-20.908217</v>
      </c>
      <c r="C28418" s="2">
        <v>140.520341</v>
      </c>
      <c r="D28418" s="1">
        <v>54</v>
      </c>
      <c r="E28418" s="1">
        <v>450119</v>
      </c>
      <c r="F28418" s="1">
        <v>7687928</v>
      </c>
      <c r="G28418" s="3" t="s">
        <v>76069</v>
      </c>
    </row>
    <row r="28419" spans="1:7" x14ac:dyDescent="0.25">
      <c r="A28419" s="3">
        <v>549090</v>
      </c>
      <c r="B28419" s="2">
        <v>-20.905283000000001</v>
      </c>
      <c r="C28419" s="2">
        <v>140.56886</v>
      </c>
      <c r="D28419" s="1">
        <v>54</v>
      </c>
      <c r="E28419" s="1">
        <v>455164</v>
      </c>
      <c r="F28419" s="1">
        <v>7688267</v>
      </c>
      <c r="G28419" s="3" t="s">
        <v>126039</v>
      </c>
    </row>
    <row r="28420" spans="1:7" x14ac:dyDescent="0.25">
      <c r="A28420" s="3">
        <v>549091</v>
      </c>
      <c r="B28420" s="2">
        <v>-20.909172000000002</v>
      </c>
      <c r="C28420" s="2">
        <v>140.532455</v>
      </c>
      <c r="D28420" s="1">
        <v>54</v>
      </c>
      <c r="E28420" s="1">
        <v>451379</v>
      </c>
      <c r="F28420" s="1">
        <v>7687826</v>
      </c>
      <c r="G28420" s="3" t="s">
        <v>76070</v>
      </c>
    </row>
    <row r="28421" spans="1:7" x14ac:dyDescent="0.25">
      <c r="A28421" s="3">
        <v>549092</v>
      </c>
      <c r="B28421" s="2">
        <v>-20.909706</v>
      </c>
      <c r="C28421" s="2">
        <v>140.54960800000001</v>
      </c>
      <c r="D28421" s="1">
        <v>54</v>
      </c>
      <c r="E28421" s="1">
        <v>453163</v>
      </c>
      <c r="F28421" s="1">
        <v>7687772</v>
      </c>
      <c r="G28421" s="3" t="s">
        <v>126040</v>
      </c>
    </row>
    <row r="28422" spans="1:7" x14ac:dyDescent="0.25">
      <c r="A28422" s="3">
        <v>549093</v>
      </c>
      <c r="B28422" s="2">
        <v>-20.907494</v>
      </c>
      <c r="C28422" s="2">
        <v>140.540661</v>
      </c>
      <c r="D28422" s="1">
        <v>54</v>
      </c>
      <c r="E28422" s="1">
        <v>452232</v>
      </c>
      <c r="F28422" s="1">
        <v>7688014</v>
      </c>
      <c r="G28422" s="3" t="s">
        <v>76071</v>
      </c>
    </row>
    <row r="28423" spans="1:7" x14ac:dyDescent="0.25">
      <c r="A28423" s="3">
        <v>549094</v>
      </c>
      <c r="B28423" s="2">
        <v>-20.903452999999999</v>
      </c>
      <c r="C28423" s="2">
        <v>140.51024200000001</v>
      </c>
      <c r="D28423" s="1">
        <v>54</v>
      </c>
      <c r="E28423" s="1">
        <v>449067</v>
      </c>
      <c r="F28423" s="1">
        <v>7688452</v>
      </c>
      <c r="G28423" s="3" t="s">
        <v>126041</v>
      </c>
    </row>
    <row r="28424" spans="1:7" x14ac:dyDescent="0.25">
      <c r="A28424" s="3">
        <v>549095</v>
      </c>
      <c r="B28424" s="2">
        <v>-20.902505999999999</v>
      </c>
      <c r="C28424" s="2">
        <v>140.5136</v>
      </c>
      <c r="D28424" s="1">
        <v>54</v>
      </c>
      <c r="E28424" s="1">
        <v>449416</v>
      </c>
      <c r="F28424" s="1">
        <v>7688558</v>
      </c>
      <c r="G28424" s="3" t="s">
        <v>74783</v>
      </c>
    </row>
    <row r="28425" spans="1:7" x14ac:dyDescent="0.25">
      <c r="A28425" s="3">
        <v>549096</v>
      </c>
      <c r="B28425" s="2">
        <v>-20.900918999999998</v>
      </c>
      <c r="C28425" s="2">
        <v>140.55812499999999</v>
      </c>
      <c r="D28425" s="1">
        <v>54</v>
      </c>
      <c r="E28425" s="1">
        <v>454046</v>
      </c>
      <c r="F28425" s="1">
        <v>7688747</v>
      </c>
      <c r="G28425" s="3" t="s">
        <v>126042</v>
      </c>
    </row>
    <row r="28426" spans="1:7" x14ac:dyDescent="0.25">
      <c r="A28426" s="3">
        <v>549097</v>
      </c>
      <c r="B28426" s="2">
        <v>-20.897427</v>
      </c>
      <c r="C28426" s="2">
        <v>140.55680799999999</v>
      </c>
      <c r="D28426" s="1">
        <v>54</v>
      </c>
      <c r="E28426" s="1">
        <v>453908</v>
      </c>
      <c r="F28426" s="1">
        <v>7689133</v>
      </c>
      <c r="G28426" s="3" t="s">
        <v>74784</v>
      </c>
    </row>
    <row r="28427" spans="1:7" x14ac:dyDescent="0.25">
      <c r="A28427" s="3">
        <v>549098</v>
      </c>
      <c r="B28427" s="2">
        <v>-20.897969</v>
      </c>
      <c r="C28427" s="2">
        <v>140.549508</v>
      </c>
      <c r="D28427" s="1">
        <v>54</v>
      </c>
      <c r="E28427" s="1">
        <v>453149</v>
      </c>
      <c r="F28427" s="1">
        <v>7689071</v>
      </c>
      <c r="G28427" s="3" t="s">
        <v>126043</v>
      </c>
    </row>
    <row r="28428" spans="1:7" x14ac:dyDescent="0.25">
      <c r="A28428" s="3">
        <v>549099</v>
      </c>
      <c r="B28428" s="2">
        <v>-20.893274999999999</v>
      </c>
      <c r="C28428" s="2">
        <v>140.54771400000001</v>
      </c>
      <c r="D28428" s="1">
        <v>54</v>
      </c>
      <c r="E28428" s="1">
        <v>452961</v>
      </c>
      <c r="F28428" s="1">
        <v>7689590</v>
      </c>
      <c r="G28428" s="3" t="s">
        <v>74785</v>
      </c>
    </row>
    <row r="28429" spans="1:7" x14ac:dyDescent="0.25">
      <c r="A28429" s="3">
        <v>549100</v>
      </c>
      <c r="B28429" s="2">
        <v>-20.882809999999999</v>
      </c>
      <c r="C28429" s="2">
        <v>140.55084199999999</v>
      </c>
      <c r="D28429" s="1">
        <v>54</v>
      </c>
      <c r="E28429" s="1">
        <v>453283</v>
      </c>
      <c r="F28429" s="1">
        <v>7690749</v>
      </c>
      <c r="G28429" s="3" t="s">
        <v>126044</v>
      </c>
    </row>
    <row r="28430" spans="1:7" x14ac:dyDescent="0.25">
      <c r="A28430" s="3">
        <v>549101</v>
      </c>
      <c r="B28430" s="2">
        <v>-20.877858</v>
      </c>
      <c r="C28430" s="2">
        <v>140.54750200000001</v>
      </c>
      <c r="D28430" s="1">
        <v>54</v>
      </c>
      <c r="E28430" s="1">
        <v>452934</v>
      </c>
      <c r="F28430" s="1">
        <v>7691296</v>
      </c>
      <c r="G28430" s="3" t="s">
        <v>74786</v>
      </c>
    </row>
    <row r="28431" spans="1:7" x14ac:dyDescent="0.25">
      <c r="A28431" s="3">
        <v>549102</v>
      </c>
      <c r="B28431" s="2">
        <v>-20.893069000000001</v>
      </c>
      <c r="C28431" s="2">
        <v>140.54171600000001</v>
      </c>
      <c r="D28431" s="1">
        <v>54</v>
      </c>
      <c r="E28431" s="1">
        <v>452337</v>
      </c>
      <c r="F28431" s="1">
        <v>7689611</v>
      </c>
      <c r="G28431" s="3" t="s">
        <v>126045</v>
      </c>
    </row>
    <row r="28432" spans="1:7" x14ac:dyDescent="0.25">
      <c r="A28432" s="3">
        <v>549103</v>
      </c>
      <c r="B28432" s="2">
        <v>-20.874048999999999</v>
      </c>
      <c r="C28432" s="2">
        <v>140.54211100000001</v>
      </c>
      <c r="D28432" s="1">
        <v>54</v>
      </c>
      <c r="E28432" s="1">
        <v>452372</v>
      </c>
      <c r="F28432" s="1">
        <v>7691716</v>
      </c>
      <c r="G28432" s="3" t="s">
        <v>74787</v>
      </c>
    </row>
    <row r="28433" spans="1:7" x14ac:dyDescent="0.25">
      <c r="A28433" s="3">
        <v>549104</v>
      </c>
      <c r="B28433" s="2">
        <v>-20.873021999999999</v>
      </c>
      <c r="C28433" s="2">
        <v>140.50672499999999</v>
      </c>
      <c r="D28433" s="1">
        <v>54</v>
      </c>
      <c r="E28433" s="1">
        <v>448691</v>
      </c>
      <c r="F28433" s="1">
        <v>7691819</v>
      </c>
      <c r="G28433" s="3" t="s">
        <v>126046</v>
      </c>
    </row>
    <row r="28434" spans="1:7" x14ac:dyDescent="0.25">
      <c r="A28434" s="3">
        <v>549105</v>
      </c>
      <c r="B28434" s="2">
        <v>-20.871772</v>
      </c>
      <c r="C28434" s="2">
        <v>140.515669</v>
      </c>
      <c r="D28434" s="1">
        <v>54</v>
      </c>
      <c r="E28434" s="1">
        <v>449621</v>
      </c>
      <c r="F28434" s="1">
        <v>7691960</v>
      </c>
      <c r="G28434" s="3" t="s">
        <v>74788</v>
      </c>
    </row>
    <row r="28435" spans="1:7" x14ac:dyDescent="0.25">
      <c r="A28435" s="3">
        <v>549106</v>
      </c>
      <c r="B28435" s="2">
        <v>-20.852368999999999</v>
      </c>
      <c r="C28435" s="2">
        <v>140.55809400000001</v>
      </c>
      <c r="D28435" s="1">
        <v>54</v>
      </c>
      <c r="E28435" s="1">
        <v>454028</v>
      </c>
      <c r="F28435" s="1">
        <v>7694120</v>
      </c>
      <c r="G28435" s="3" t="s">
        <v>126047</v>
      </c>
    </row>
    <row r="28436" spans="1:7" x14ac:dyDescent="0.25">
      <c r="A28436" s="3">
        <v>549107</v>
      </c>
      <c r="B28436" s="2">
        <v>-20.851914000000001</v>
      </c>
      <c r="C28436" s="2">
        <v>140.56028599999999</v>
      </c>
      <c r="D28436" s="1">
        <v>54</v>
      </c>
      <c r="E28436" s="1">
        <v>454256</v>
      </c>
      <c r="F28436" s="1">
        <v>7694171</v>
      </c>
      <c r="G28436" s="3" t="s">
        <v>74789</v>
      </c>
    </row>
    <row r="28437" spans="1:7" x14ac:dyDescent="0.25">
      <c r="A28437" s="3">
        <v>549108</v>
      </c>
      <c r="B28437" s="2">
        <v>-20.849377</v>
      </c>
      <c r="C28437" s="2">
        <v>140.55447799999999</v>
      </c>
      <c r="D28437" s="1">
        <v>54</v>
      </c>
      <c r="E28437" s="1">
        <v>453651</v>
      </c>
      <c r="F28437" s="1">
        <v>7694450</v>
      </c>
      <c r="G28437" s="3" t="s">
        <v>74790</v>
      </c>
    </row>
    <row r="28438" spans="1:7" x14ac:dyDescent="0.25">
      <c r="A28438" s="3">
        <v>549109</v>
      </c>
      <c r="B28438" s="2">
        <v>-20.848390999999999</v>
      </c>
      <c r="C28438" s="2">
        <v>140.560306</v>
      </c>
      <c r="D28438" s="1">
        <v>54</v>
      </c>
      <c r="E28438" s="1">
        <v>454257</v>
      </c>
      <c r="F28438" s="1">
        <v>7694561</v>
      </c>
      <c r="G28438" s="3" t="s">
        <v>126048</v>
      </c>
    </row>
    <row r="28439" spans="1:7" x14ac:dyDescent="0.25">
      <c r="A28439" s="3">
        <v>549110</v>
      </c>
      <c r="B28439" s="2">
        <v>-20.845686000000001</v>
      </c>
      <c r="C28439" s="2">
        <v>140.55523099999999</v>
      </c>
      <c r="D28439" s="1">
        <v>54</v>
      </c>
      <c r="E28439" s="1">
        <v>453728</v>
      </c>
      <c r="F28439" s="1">
        <v>7694859</v>
      </c>
      <c r="G28439" s="3" t="s">
        <v>74791</v>
      </c>
    </row>
    <row r="28440" spans="1:7" x14ac:dyDescent="0.25">
      <c r="A28440" s="3">
        <v>549111</v>
      </c>
      <c r="B28440" s="2">
        <v>-20.837402000000001</v>
      </c>
      <c r="C28440" s="2">
        <v>140.574783</v>
      </c>
      <c r="D28440" s="1">
        <v>54</v>
      </c>
      <c r="E28440" s="1">
        <v>455760</v>
      </c>
      <c r="F28440" s="1">
        <v>7695781</v>
      </c>
      <c r="G28440" s="3" t="s">
        <v>126049</v>
      </c>
    </row>
    <row r="28441" spans="1:7" x14ac:dyDescent="0.25">
      <c r="A28441" s="3">
        <v>549112</v>
      </c>
      <c r="B28441" s="2">
        <v>-20.835844000000002</v>
      </c>
      <c r="C28441" s="2">
        <v>140.56565800000001</v>
      </c>
      <c r="D28441" s="1">
        <v>54</v>
      </c>
      <c r="E28441" s="1">
        <v>454810</v>
      </c>
      <c r="F28441" s="1">
        <v>7695951</v>
      </c>
      <c r="G28441" s="3" t="s">
        <v>74792</v>
      </c>
    </row>
    <row r="28442" spans="1:7" x14ac:dyDescent="0.25">
      <c r="A28442" s="3">
        <v>549113</v>
      </c>
      <c r="B28442" s="2">
        <v>-20.836361</v>
      </c>
      <c r="C28442" s="2">
        <v>140.562197</v>
      </c>
      <c r="D28442" s="1">
        <v>54</v>
      </c>
      <c r="E28442" s="1">
        <v>454450</v>
      </c>
      <c r="F28442" s="1">
        <v>7695893</v>
      </c>
      <c r="G28442" s="3" t="s">
        <v>126050</v>
      </c>
    </row>
    <row r="28443" spans="1:7" x14ac:dyDescent="0.25">
      <c r="A28443" s="3">
        <v>549114</v>
      </c>
      <c r="B28443" s="2">
        <v>-20.843935999999999</v>
      </c>
      <c r="C28443" s="2">
        <v>140.55295599999999</v>
      </c>
      <c r="D28443" s="1">
        <v>54</v>
      </c>
      <c r="E28443" s="1">
        <v>453491</v>
      </c>
      <c r="F28443" s="1">
        <v>7695052</v>
      </c>
      <c r="G28443" s="3" t="s">
        <v>74793</v>
      </c>
    </row>
    <row r="28444" spans="1:7" x14ac:dyDescent="0.25">
      <c r="A28444" s="3">
        <v>549115</v>
      </c>
      <c r="B28444" s="2">
        <v>-20.839644</v>
      </c>
      <c r="C28444" s="2">
        <v>140.55376699999999</v>
      </c>
      <c r="D28444" s="1">
        <v>54</v>
      </c>
      <c r="E28444" s="1">
        <v>453574</v>
      </c>
      <c r="F28444" s="1">
        <v>7695527</v>
      </c>
      <c r="G28444" s="3" t="s">
        <v>126051</v>
      </c>
    </row>
    <row r="28445" spans="1:7" x14ac:dyDescent="0.25">
      <c r="A28445" s="3">
        <v>549116</v>
      </c>
      <c r="B28445" s="2">
        <v>-20.83803</v>
      </c>
      <c r="C28445" s="2">
        <v>140.554089</v>
      </c>
      <c r="D28445" s="1">
        <v>54</v>
      </c>
      <c r="E28445" s="1">
        <v>453607</v>
      </c>
      <c r="F28445" s="1">
        <v>7695706</v>
      </c>
      <c r="G28445" s="3" t="s">
        <v>74794</v>
      </c>
    </row>
    <row r="28446" spans="1:7" x14ac:dyDescent="0.25">
      <c r="A28446" s="3">
        <v>549117</v>
      </c>
      <c r="B28446" s="2">
        <v>-20.842091</v>
      </c>
      <c r="C28446" s="2">
        <v>140.54876100000001</v>
      </c>
      <c r="D28446" s="1">
        <v>54</v>
      </c>
      <c r="E28446" s="1">
        <v>453054</v>
      </c>
      <c r="F28446" s="1">
        <v>7695255</v>
      </c>
      <c r="G28446" s="3" t="s">
        <v>76393</v>
      </c>
    </row>
    <row r="28447" spans="1:7" x14ac:dyDescent="0.25">
      <c r="A28447" s="3">
        <v>549118</v>
      </c>
      <c r="B28447" s="2">
        <v>-20.836641</v>
      </c>
      <c r="C28447" s="2">
        <v>140.531294</v>
      </c>
      <c r="D28447" s="1">
        <v>54</v>
      </c>
      <c r="E28447" s="1">
        <v>451235</v>
      </c>
      <c r="F28447" s="1">
        <v>7695853</v>
      </c>
      <c r="G28447" s="3" t="s">
        <v>123904</v>
      </c>
    </row>
    <row r="28448" spans="1:7" x14ac:dyDescent="0.25">
      <c r="A28448" s="3">
        <v>549119</v>
      </c>
      <c r="B28448" s="2">
        <v>-20.870418999999998</v>
      </c>
      <c r="C28448" s="2">
        <v>140.553436</v>
      </c>
      <c r="D28448" s="1">
        <v>54</v>
      </c>
      <c r="E28448" s="1">
        <v>453549</v>
      </c>
      <c r="F28448" s="1">
        <v>7692121</v>
      </c>
      <c r="G28448" s="3" t="s">
        <v>76394</v>
      </c>
    </row>
    <row r="28449" spans="1:7" x14ac:dyDescent="0.25">
      <c r="A28449" s="3">
        <v>549120</v>
      </c>
      <c r="B28449" s="2">
        <v>-20.853522000000002</v>
      </c>
      <c r="C28449" s="2">
        <v>140.574344</v>
      </c>
      <c r="D28449" s="1">
        <v>54</v>
      </c>
      <c r="E28449" s="1">
        <v>455719</v>
      </c>
      <c r="F28449" s="1">
        <v>7693997</v>
      </c>
      <c r="G28449" s="3" t="s">
        <v>123905</v>
      </c>
    </row>
    <row r="28450" spans="1:7" x14ac:dyDescent="0.25">
      <c r="A28450" s="3">
        <v>549121</v>
      </c>
      <c r="B28450" s="2">
        <v>-20.831416000000001</v>
      </c>
      <c r="C28450" s="2">
        <v>140.56205600000001</v>
      </c>
      <c r="D28450" s="1">
        <v>54</v>
      </c>
      <c r="E28450" s="1">
        <v>454434</v>
      </c>
      <c r="F28450" s="1">
        <v>7696440</v>
      </c>
      <c r="G28450" s="3" t="s">
        <v>76395</v>
      </c>
    </row>
    <row r="28451" spans="1:7" x14ac:dyDescent="0.25">
      <c r="A28451" s="3">
        <v>549122</v>
      </c>
      <c r="B28451" s="2">
        <v>-20.822766000000001</v>
      </c>
      <c r="C28451" s="2">
        <v>140.560103</v>
      </c>
      <c r="D28451" s="1">
        <v>54</v>
      </c>
      <c r="E28451" s="1">
        <v>454228</v>
      </c>
      <c r="F28451" s="1">
        <v>7697397</v>
      </c>
      <c r="G28451" s="3" t="s">
        <v>123906</v>
      </c>
    </row>
    <row r="28452" spans="1:7" x14ac:dyDescent="0.25">
      <c r="A28452" s="3">
        <v>549123</v>
      </c>
      <c r="B28452" s="2">
        <v>-20.812588999999999</v>
      </c>
      <c r="C28452" s="2">
        <v>140.57374899999999</v>
      </c>
      <c r="D28452" s="1">
        <v>54</v>
      </c>
      <c r="E28452" s="1">
        <v>455645</v>
      </c>
      <c r="F28452" s="1">
        <v>7698527</v>
      </c>
      <c r="G28452" s="3" t="s">
        <v>76396</v>
      </c>
    </row>
    <row r="28453" spans="1:7" x14ac:dyDescent="0.25">
      <c r="A28453" s="3">
        <v>549124</v>
      </c>
      <c r="B28453" s="2">
        <v>-20.822590999999999</v>
      </c>
      <c r="C28453" s="2">
        <v>140.55623900000001</v>
      </c>
      <c r="D28453" s="1">
        <v>54</v>
      </c>
      <c r="E28453" s="1">
        <v>453826</v>
      </c>
      <c r="F28453" s="1">
        <v>7697415</v>
      </c>
      <c r="G28453" s="3" t="s">
        <v>123907</v>
      </c>
    </row>
    <row r="28454" spans="1:7" x14ac:dyDescent="0.25">
      <c r="A28454" s="3">
        <v>549125</v>
      </c>
      <c r="B28454" s="2">
        <v>-20.823754999999998</v>
      </c>
      <c r="C28454" s="2">
        <v>140.52816300000001</v>
      </c>
      <c r="D28454" s="1">
        <v>54</v>
      </c>
      <c r="E28454" s="1">
        <v>450905</v>
      </c>
      <c r="F28454" s="1">
        <v>7697278</v>
      </c>
      <c r="G28454" s="3" t="s">
        <v>123908</v>
      </c>
    </row>
    <row r="28455" spans="1:7" x14ac:dyDescent="0.25">
      <c r="A28455" s="3">
        <v>549126</v>
      </c>
      <c r="B28455" s="2">
        <v>-20.813489000000001</v>
      </c>
      <c r="C28455" s="2">
        <v>140.564378</v>
      </c>
      <c r="D28455" s="1">
        <v>54</v>
      </c>
      <c r="E28455" s="1">
        <v>454670</v>
      </c>
      <c r="F28455" s="1">
        <v>7698425</v>
      </c>
      <c r="G28455" s="3" t="s">
        <v>123909</v>
      </c>
    </row>
    <row r="28456" spans="1:7" x14ac:dyDescent="0.25">
      <c r="A28456" s="3">
        <v>549127</v>
      </c>
      <c r="B28456" s="2">
        <v>-20.814719</v>
      </c>
      <c r="C28456" s="2">
        <v>140.558492</v>
      </c>
      <c r="D28456" s="1">
        <v>54</v>
      </c>
      <c r="E28456" s="1">
        <v>454058</v>
      </c>
      <c r="F28456" s="1">
        <v>7698287</v>
      </c>
      <c r="G28456" s="3" t="s">
        <v>123910</v>
      </c>
    </row>
    <row r="28457" spans="1:7" x14ac:dyDescent="0.25">
      <c r="A28457" s="3">
        <v>549128</v>
      </c>
      <c r="B28457" s="2">
        <v>-20.809121999999999</v>
      </c>
      <c r="C28457" s="2">
        <v>140.549927</v>
      </c>
      <c r="D28457" s="1">
        <v>54</v>
      </c>
      <c r="E28457" s="1">
        <v>453165</v>
      </c>
      <c r="F28457" s="1">
        <v>7698904</v>
      </c>
      <c r="G28457" s="3" t="s">
        <v>123911</v>
      </c>
    </row>
    <row r="28458" spans="1:7" x14ac:dyDescent="0.25">
      <c r="A28458" s="3">
        <v>549129</v>
      </c>
      <c r="B28458" s="2">
        <v>-20.792786</v>
      </c>
      <c r="C28458" s="2">
        <v>140.57115999999999</v>
      </c>
      <c r="D28458" s="1">
        <v>54</v>
      </c>
      <c r="E28458" s="1">
        <v>455370</v>
      </c>
      <c r="F28458" s="1">
        <v>7700718</v>
      </c>
      <c r="G28458" s="3" t="s">
        <v>123912</v>
      </c>
    </row>
    <row r="28459" spans="1:7" x14ac:dyDescent="0.25">
      <c r="A28459" s="3">
        <v>549130</v>
      </c>
      <c r="B28459" s="2">
        <v>-20.799052</v>
      </c>
      <c r="C28459" s="2">
        <v>140.52502999999999</v>
      </c>
      <c r="D28459" s="1">
        <v>54</v>
      </c>
      <c r="E28459" s="1">
        <v>450571</v>
      </c>
      <c r="F28459" s="1">
        <v>7700011</v>
      </c>
      <c r="G28459" s="3" t="s">
        <v>123913</v>
      </c>
    </row>
    <row r="28460" spans="1:7" x14ac:dyDescent="0.25">
      <c r="A28460" s="3">
        <v>549131</v>
      </c>
      <c r="B28460" s="2">
        <v>-20.774937999999999</v>
      </c>
      <c r="C28460" s="2">
        <v>140.545502</v>
      </c>
      <c r="D28460" s="1">
        <v>54</v>
      </c>
      <c r="E28460" s="1">
        <v>452694</v>
      </c>
      <c r="F28460" s="1">
        <v>7702686</v>
      </c>
      <c r="G28460" s="3" t="s">
        <v>123914</v>
      </c>
    </row>
    <row r="28461" spans="1:7" x14ac:dyDescent="0.25">
      <c r="A28461" s="3">
        <v>549132</v>
      </c>
      <c r="B28461" s="2">
        <v>-20.770634999999999</v>
      </c>
      <c r="C28461" s="2">
        <v>140.54452699999999</v>
      </c>
      <c r="D28461" s="1">
        <v>54</v>
      </c>
      <c r="E28461" s="1">
        <v>452591</v>
      </c>
      <c r="F28461" s="1">
        <v>7703162</v>
      </c>
      <c r="G28461" s="3" t="s">
        <v>123915</v>
      </c>
    </row>
    <row r="28462" spans="1:7" x14ac:dyDescent="0.25">
      <c r="A28462" s="3">
        <v>549133</v>
      </c>
      <c r="B28462" s="2">
        <v>-20.789894</v>
      </c>
      <c r="C28462" s="2">
        <v>140.55976699999999</v>
      </c>
      <c r="D28462" s="1">
        <v>54</v>
      </c>
      <c r="E28462" s="1">
        <v>454183</v>
      </c>
      <c r="F28462" s="1">
        <v>7701035</v>
      </c>
      <c r="G28462" s="3" t="s">
        <v>123916</v>
      </c>
    </row>
    <row r="28463" spans="1:7" x14ac:dyDescent="0.25">
      <c r="A28463" s="3">
        <v>549134</v>
      </c>
      <c r="B28463" s="2">
        <v>-20.733226999999999</v>
      </c>
      <c r="C28463" s="2">
        <v>140.572991</v>
      </c>
      <c r="D28463" s="1">
        <v>54</v>
      </c>
      <c r="E28463" s="1">
        <v>455543</v>
      </c>
      <c r="F28463" s="1">
        <v>7707310</v>
      </c>
      <c r="G28463" s="3" t="s">
        <v>123917</v>
      </c>
    </row>
    <row r="28464" spans="1:7" x14ac:dyDescent="0.25">
      <c r="A28464" s="3">
        <v>549135</v>
      </c>
      <c r="B28464" s="2">
        <v>-20.729455000000002</v>
      </c>
      <c r="C28464" s="2">
        <v>140.55302499999999</v>
      </c>
      <c r="D28464" s="1">
        <v>54</v>
      </c>
      <c r="E28464" s="1">
        <v>453463</v>
      </c>
      <c r="F28464" s="1">
        <v>7707722</v>
      </c>
      <c r="G28464" s="3" t="s">
        <v>123918</v>
      </c>
    </row>
    <row r="28465" spans="1:7" x14ac:dyDescent="0.25">
      <c r="A28465" s="3">
        <v>549136</v>
      </c>
      <c r="B28465" s="2">
        <v>-20.730566</v>
      </c>
      <c r="C28465" s="2">
        <v>140.54978600000001</v>
      </c>
      <c r="D28465" s="1">
        <v>54</v>
      </c>
      <c r="E28465" s="1">
        <v>453126</v>
      </c>
      <c r="F28465" s="1">
        <v>7707598</v>
      </c>
      <c r="G28465" s="3" t="s">
        <v>123919</v>
      </c>
    </row>
    <row r="28466" spans="1:7" x14ac:dyDescent="0.25">
      <c r="A28466" s="3">
        <v>549137</v>
      </c>
      <c r="B28466" s="2">
        <v>-20.719491000000001</v>
      </c>
      <c r="C28466" s="2">
        <v>140.561419</v>
      </c>
      <c r="D28466" s="1">
        <v>54</v>
      </c>
      <c r="E28466" s="1">
        <v>454334</v>
      </c>
      <c r="F28466" s="1">
        <v>7708827</v>
      </c>
      <c r="G28466" s="3" t="s">
        <v>123920</v>
      </c>
    </row>
    <row r="28467" spans="1:7" x14ac:dyDescent="0.25">
      <c r="A28467" s="3">
        <v>549138</v>
      </c>
      <c r="B28467" s="2">
        <v>-20.712924999999998</v>
      </c>
      <c r="C28467" s="2">
        <v>140.555475</v>
      </c>
      <c r="D28467" s="1">
        <v>54</v>
      </c>
      <c r="E28467" s="1">
        <v>453713</v>
      </c>
      <c r="F28467" s="1">
        <v>7709552</v>
      </c>
      <c r="G28467" s="3" t="s">
        <v>123921</v>
      </c>
    </row>
    <row r="28468" spans="1:7" x14ac:dyDescent="0.25">
      <c r="A28468" s="3">
        <v>549139</v>
      </c>
      <c r="B28468" s="2">
        <v>-20.720330000000001</v>
      </c>
      <c r="C28468" s="2">
        <v>140.54725199999999</v>
      </c>
      <c r="D28468" s="1">
        <v>54</v>
      </c>
      <c r="E28468" s="1">
        <v>452859</v>
      </c>
      <c r="F28468" s="1">
        <v>7708730</v>
      </c>
      <c r="G28468" s="3" t="s">
        <v>123922</v>
      </c>
    </row>
    <row r="28469" spans="1:7" x14ac:dyDescent="0.25">
      <c r="A28469" s="3">
        <v>549140</v>
      </c>
      <c r="B28469" s="2">
        <v>-20.717216000000001</v>
      </c>
      <c r="C28469" s="2">
        <v>140.54466600000001</v>
      </c>
      <c r="D28469" s="1">
        <v>54</v>
      </c>
      <c r="E28469" s="1">
        <v>452589</v>
      </c>
      <c r="F28469" s="1">
        <v>7709074</v>
      </c>
      <c r="G28469" s="3" t="s">
        <v>123923</v>
      </c>
    </row>
    <row r="28470" spans="1:7" x14ac:dyDescent="0.25">
      <c r="A28470" s="3">
        <v>549141</v>
      </c>
      <c r="B28470" s="2">
        <v>-20.722733000000002</v>
      </c>
      <c r="C28470" s="2">
        <v>140.53643</v>
      </c>
      <c r="D28470" s="1">
        <v>54</v>
      </c>
      <c r="E28470" s="1">
        <v>451733</v>
      </c>
      <c r="F28470" s="1">
        <v>7708461</v>
      </c>
      <c r="G28470" s="3" t="s">
        <v>123924</v>
      </c>
    </row>
    <row r="28471" spans="1:7" x14ac:dyDescent="0.25">
      <c r="A28471" s="3">
        <v>549142</v>
      </c>
      <c r="B28471" s="2">
        <v>-20.721596999999999</v>
      </c>
      <c r="C28471" s="2">
        <v>140.53720200000001</v>
      </c>
      <c r="D28471" s="1">
        <v>54</v>
      </c>
      <c r="E28471" s="1">
        <v>451813</v>
      </c>
      <c r="F28471" s="1">
        <v>7708587</v>
      </c>
      <c r="G28471" s="3" t="s">
        <v>123925</v>
      </c>
    </row>
    <row r="28472" spans="1:7" x14ac:dyDescent="0.25">
      <c r="A28472" s="3">
        <v>549143</v>
      </c>
      <c r="B28472" s="2">
        <v>-20.714511000000002</v>
      </c>
      <c r="C28472" s="2">
        <v>140.54703900000001</v>
      </c>
      <c r="D28472" s="1">
        <v>54</v>
      </c>
      <c r="E28472" s="1">
        <v>452835</v>
      </c>
      <c r="F28472" s="1">
        <v>7709374</v>
      </c>
      <c r="G28472" s="3" t="s">
        <v>123926</v>
      </c>
    </row>
    <row r="28473" spans="1:7" x14ac:dyDescent="0.25">
      <c r="A28473" s="3">
        <v>549144</v>
      </c>
      <c r="B28473" s="2">
        <v>-20.724933</v>
      </c>
      <c r="C28473" s="2">
        <v>140.511472</v>
      </c>
      <c r="D28473" s="1">
        <v>54</v>
      </c>
      <c r="E28473" s="1">
        <v>449135</v>
      </c>
      <c r="F28473" s="1">
        <v>7708210</v>
      </c>
      <c r="G28473" s="3" t="s">
        <v>123927</v>
      </c>
    </row>
    <row r="28474" spans="1:7" x14ac:dyDescent="0.25">
      <c r="A28474" s="3">
        <v>549145</v>
      </c>
      <c r="B28474" s="2">
        <v>-20.712835999999999</v>
      </c>
      <c r="C28474" s="2">
        <v>140.548744</v>
      </c>
      <c r="D28474" s="1">
        <v>54</v>
      </c>
      <c r="E28474" s="1">
        <v>453012</v>
      </c>
      <c r="F28474" s="1">
        <v>7709560</v>
      </c>
      <c r="G28474" s="3" t="s">
        <v>76397</v>
      </c>
    </row>
    <row r="28475" spans="1:7" x14ac:dyDescent="0.25">
      <c r="A28475" s="3">
        <v>549146</v>
      </c>
      <c r="B28475" s="2">
        <v>-20.717784999999999</v>
      </c>
      <c r="C28475" s="2">
        <v>140.52147199999999</v>
      </c>
      <c r="D28475" s="1">
        <v>54</v>
      </c>
      <c r="E28475" s="1">
        <v>450174</v>
      </c>
      <c r="F28475" s="1">
        <v>7709004</v>
      </c>
      <c r="G28475" s="3" t="s">
        <v>123928</v>
      </c>
    </row>
    <row r="28476" spans="1:7" x14ac:dyDescent="0.25">
      <c r="A28476" s="3">
        <v>549147</v>
      </c>
      <c r="B28476" s="2">
        <v>-20.710842</v>
      </c>
      <c r="C28476" s="2">
        <v>140.53626399999999</v>
      </c>
      <c r="D28476" s="1">
        <v>54</v>
      </c>
      <c r="E28476" s="1">
        <v>451712</v>
      </c>
      <c r="F28476" s="1">
        <v>7709777</v>
      </c>
      <c r="G28476" s="3" t="s">
        <v>76398</v>
      </c>
    </row>
    <row r="28477" spans="1:7" x14ac:dyDescent="0.25">
      <c r="A28477" s="3">
        <v>549148</v>
      </c>
      <c r="B28477" s="2">
        <v>-20.704131</v>
      </c>
      <c r="C28477" s="2">
        <v>140.55763300000001</v>
      </c>
      <c r="D28477" s="1">
        <v>54</v>
      </c>
      <c r="E28477" s="1">
        <v>453935</v>
      </c>
      <c r="F28477" s="1">
        <v>7710526</v>
      </c>
      <c r="G28477" s="3" t="s">
        <v>123929</v>
      </c>
    </row>
    <row r="28478" spans="1:7" x14ac:dyDescent="0.25">
      <c r="A28478" s="3">
        <v>549149</v>
      </c>
      <c r="B28478" s="2">
        <v>-20.703783000000001</v>
      </c>
      <c r="C28478" s="2">
        <v>140.535461</v>
      </c>
      <c r="D28478" s="1">
        <v>54</v>
      </c>
      <c r="E28478" s="1">
        <v>451626</v>
      </c>
      <c r="F28478" s="1">
        <v>7710558</v>
      </c>
      <c r="G28478" s="3" t="s">
        <v>76399</v>
      </c>
    </row>
    <row r="28479" spans="1:7" x14ac:dyDescent="0.25">
      <c r="A28479" s="3">
        <v>549150</v>
      </c>
      <c r="B28479" s="2">
        <v>-20.642527000000001</v>
      </c>
      <c r="C28479" s="2">
        <v>140.56333100000001</v>
      </c>
      <c r="D28479" s="1">
        <v>54</v>
      </c>
      <c r="E28479" s="1">
        <v>454510</v>
      </c>
      <c r="F28479" s="1">
        <v>7717345</v>
      </c>
      <c r="G28479" s="3" t="s">
        <v>76400</v>
      </c>
    </row>
    <row r="28480" spans="1:7" x14ac:dyDescent="0.25">
      <c r="A28480" s="3">
        <v>549151</v>
      </c>
      <c r="B28480" s="2">
        <v>-20.638750000000002</v>
      </c>
      <c r="C28480" s="2">
        <v>140.562172</v>
      </c>
      <c r="D28480" s="1">
        <v>54</v>
      </c>
      <c r="E28480" s="1">
        <v>454388</v>
      </c>
      <c r="F28480" s="1">
        <v>7717763</v>
      </c>
      <c r="G28480" s="3" t="s">
        <v>123930</v>
      </c>
    </row>
    <row r="28481" spans="1:7" x14ac:dyDescent="0.25">
      <c r="A28481" s="3">
        <v>549152</v>
      </c>
      <c r="B28481" s="2">
        <v>-20.655483</v>
      </c>
      <c r="C28481" s="2">
        <v>140.51471900000001</v>
      </c>
      <c r="D28481" s="1">
        <v>54</v>
      </c>
      <c r="E28481" s="1">
        <v>449450</v>
      </c>
      <c r="F28481" s="1">
        <v>7715897</v>
      </c>
      <c r="G28481" s="3" t="s">
        <v>76401</v>
      </c>
    </row>
    <row r="28482" spans="1:7" x14ac:dyDescent="0.25">
      <c r="A28482" s="3">
        <v>549153</v>
      </c>
      <c r="B28482" s="2">
        <v>-20.646485999999999</v>
      </c>
      <c r="C28482" s="2">
        <v>140.51583099999999</v>
      </c>
      <c r="D28482" s="1">
        <v>54</v>
      </c>
      <c r="E28482" s="1">
        <v>449563</v>
      </c>
      <c r="F28482" s="1">
        <v>7716893</v>
      </c>
      <c r="G28482" s="3" t="s">
        <v>123931</v>
      </c>
    </row>
    <row r="28483" spans="1:7" x14ac:dyDescent="0.25">
      <c r="A28483" s="3">
        <v>549154</v>
      </c>
      <c r="B28483" s="2">
        <v>-20.64113</v>
      </c>
      <c r="C28483" s="2">
        <v>140.51629199999999</v>
      </c>
      <c r="D28483" s="1">
        <v>54</v>
      </c>
      <c r="E28483" s="1">
        <v>449609</v>
      </c>
      <c r="F28483" s="1">
        <v>7717486</v>
      </c>
      <c r="G28483" s="3" t="s">
        <v>76402</v>
      </c>
    </row>
    <row r="28484" spans="1:7" x14ac:dyDescent="0.25">
      <c r="A28484" s="3">
        <v>549155</v>
      </c>
      <c r="B28484" s="2">
        <v>-20.632093999999999</v>
      </c>
      <c r="C28484" s="2">
        <v>140.56409199999999</v>
      </c>
      <c r="D28484" s="1">
        <v>54</v>
      </c>
      <c r="E28484" s="1">
        <v>454586</v>
      </c>
      <c r="F28484" s="1">
        <v>7718500</v>
      </c>
      <c r="G28484" s="3" t="s">
        <v>123932</v>
      </c>
    </row>
    <row r="28485" spans="1:7" x14ac:dyDescent="0.25">
      <c r="A28485" s="3">
        <v>549156</v>
      </c>
      <c r="B28485" s="2">
        <v>-20.631933</v>
      </c>
      <c r="C28485" s="2">
        <v>140.56062499999999</v>
      </c>
      <c r="D28485" s="1">
        <v>54</v>
      </c>
      <c r="E28485" s="1">
        <v>454225</v>
      </c>
      <c r="F28485" s="1">
        <v>7718517</v>
      </c>
      <c r="G28485" s="3" t="s">
        <v>76403</v>
      </c>
    </row>
    <row r="28486" spans="1:7" x14ac:dyDescent="0.25">
      <c r="A28486" s="3">
        <v>549157</v>
      </c>
      <c r="B28486" s="2">
        <v>-20.616074999999999</v>
      </c>
      <c r="C28486" s="2">
        <v>140.63440800000001</v>
      </c>
      <c r="D28486" s="1">
        <v>54</v>
      </c>
      <c r="E28486" s="1">
        <v>461908</v>
      </c>
      <c r="F28486" s="1">
        <v>7720291</v>
      </c>
      <c r="G28486" s="3" t="s">
        <v>123933</v>
      </c>
    </row>
    <row r="28487" spans="1:7" x14ac:dyDescent="0.25">
      <c r="A28487" s="3">
        <v>549158</v>
      </c>
      <c r="B28487" s="2">
        <v>-20.627448999999999</v>
      </c>
      <c r="C28487" s="2">
        <v>140.61766</v>
      </c>
      <c r="D28487" s="1">
        <v>54</v>
      </c>
      <c r="E28487" s="1">
        <v>460166</v>
      </c>
      <c r="F28487" s="1">
        <v>7719028</v>
      </c>
      <c r="G28487" s="3" t="s">
        <v>76404</v>
      </c>
    </row>
    <row r="28488" spans="1:7" x14ac:dyDescent="0.25">
      <c r="A28488" s="3">
        <v>549159</v>
      </c>
      <c r="B28488" s="2">
        <v>-20.628366</v>
      </c>
      <c r="C28488" s="2">
        <v>140.61578900000001</v>
      </c>
      <c r="D28488" s="1">
        <v>54</v>
      </c>
      <c r="E28488" s="1">
        <v>459971</v>
      </c>
      <c r="F28488" s="1">
        <v>7718926</v>
      </c>
      <c r="G28488" s="3" t="s">
        <v>123934</v>
      </c>
    </row>
    <row r="28489" spans="1:7" x14ac:dyDescent="0.25">
      <c r="A28489" s="3">
        <v>549160</v>
      </c>
      <c r="B28489" s="2">
        <v>-20.628793999999999</v>
      </c>
      <c r="C28489" s="2">
        <v>140.629299</v>
      </c>
      <c r="D28489" s="1">
        <v>54</v>
      </c>
      <c r="E28489" s="1">
        <v>461379</v>
      </c>
      <c r="F28489" s="1">
        <v>7718882</v>
      </c>
      <c r="G28489" s="3" t="s">
        <v>76405</v>
      </c>
    </row>
    <row r="28490" spans="1:7" x14ac:dyDescent="0.25">
      <c r="A28490" s="3">
        <v>549161</v>
      </c>
      <c r="B28490" s="2">
        <v>-20.645254999999999</v>
      </c>
      <c r="C28490" s="2">
        <v>140.60359199999999</v>
      </c>
      <c r="D28490" s="1">
        <v>54</v>
      </c>
      <c r="E28490" s="1">
        <v>458705</v>
      </c>
      <c r="F28490" s="1">
        <v>7717054</v>
      </c>
      <c r="G28490" s="3" t="s">
        <v>124160</v>
      </c>
    </row>
    <row r="28491" spans="1:7" x14ac:dyDescent="0.25">
      <c r="A28491" s="3">
        <v>549162</v>
      </c>
      <c r="B28491" s="2">
        <v>-20.648582999999999</v>
      </c>
      <c r="C28491" s="2">
        <v>140.60509200000001</v>
      </c>
      <c r="D28491" s="1">
        <v>54</v>
      </c>
      <c r="E28491" s="1">
        <v>458862</v>
      </c>
      <c r="F28491" s="1">
        <v>7716686</v>
      </c>
      <c r="G28491" s="3" t="s">
        <v>76406</v>
      </c>
    </row>
    <row r="28492" spans="1:7" x14ac:dyDescent="0.25">
      <c r="A28492" s="3">
        <v>549163</v>
      </c>
      <c r="B28492" s="2">
        <v>-20.656096999999999</v>
      </c>
      <c r="C28492" s="2">
        <v>140.602633</v>
      </c>
      <c r="D28492" s="1">
        <v>54</v>
      </c>
      <c r="E28492" s="1">
        <v>458608</v>
      </c>
      <c r="F28492" s="1">
        <v>7715854</v>
      </c>
      <c r="G28492" s="3" t="s">
        <v>124161</v>
      </c>
    </row>
    <row r="28493" spans="1:7" x14ac:dyDescent="0.25">
      <c r="A28493" s="3">
        <v>549164</v>
      </c>
      <c r="B28493" s="2">
        <v>-20.653030999999999</v>
      </c>
      <c r="C28493" s="2">
        <v>140.62567999999999</v>
      </c>
      <c r="D28493" s="1">
        <v>54</v>
      </c>
      <c r="E28493" s="1">
        <v>461008</v>
      </c>
      <c r="F28493" s="1">
        <v>7716199</v>
      </c>
      <c r="G28493" s="3" t="s">
        <v>76407</v>
      </c>
    </row>
    <row r="28494" spans="1:7" x14ac:dyDescent="0.25">
      <c r="A28494" s="3">
        <v>549165</v>
      </c>
      <c r="B28494" s="2">
        <v>-20.653219</v>
      </c>
      <c r="C28494" s="2">
        <v>140.58536100000001</v>
      </c>
      <c r="D28494" s="1">
        <v>54</v>
      </c>
      <c r="E28494" s="1">
        <v>456808</v>
      </c>
      <c r="F28494" s="1">
        <v>7716168</v>
      </c>
      <c r="G28494" s="3" t="s">
        <v>125128</v>
      </c>
    </row>
    <row r="28495" spans="1:7" x14ac:dyDescent="0.25">
      <c r="A28495" s="3">
        <v>549166</v>
      </c>
      <c r="B28495" s="2">
        <v>-20.662564</v>
      </c>
      <c r="C28495" s="2">
        <v>140.62154699999999</v>
      </c>
      <c r="D28495" s="1">
        <v>54</v>
      </c>
      <c r="E28495" s="1">
        <v>460580</v>
      </c>
      <c r="F28495" s="1">
        <v>7715143</v>
      </c>
      <c r="G28495" s="3" t="s">
        <v>76408</v>
      </c>
    </row>
    <row r="28496" spans="1:7" x14ac:dyDescent="0.25">
      <c r="A28496" s="3">
        <v>549167</v>
      </c>
      <c r="B28496" s="2">
        <v>-20.677109999999999</v>
      </c>
      <c r="C28496" s="2">
        <v>140.629988</v>
      </c>
      <c r="D28496" s="1">
        <v>54</v>
      </c>
      <c r="E28496" s="1">
        <v>461463</v>
      </c>
      <c r="F28496" s="1">
        <v>7713535</v>
      </c>
      <c r="G28496" s="3" t="s">
        <v>125129</v>
      </c>
    </row>
    <row r="28497" spans="1:7" x14ac:dyDescent="0.25">
      <c r="A28497" s="3">
        <v>549168</v>
      </c>
      <c r="B28497" s="2">
        <v>-20.668852000000001</v>
      </c>
      <c r="C28497" s="2">
        <v>140.62239700000001</v>
      </c>
      <c r="D28497" s="1">
        <v>54</v>
      </c>
      <c r="E28497" s="1">
        <v>460670</v>
      </c>
      <c r="F28497" s="1">
        <v>7714447</v>
      </c>
      <c r="G28497" s="3" t="s">
        <v>76409</v>
      </c>
    </row>
    <row r="28498" spans="1:7" x14ac:dyDescent="0.25">
      <c r="A28498" s="3">
        <v>549169</v>
      </c>
      <c r="B28498" s="2">
        <v>-20.679327000000001</v>
      </c>
      <c r="C28498" s="2">
        <v>140.618694</v>
      </c>
      <c r="D28498" s="1">
        <v>54</v>
      </c>
      <c r="E28498" s="1">
        <v>460287</v>
      </c>
      <c r="F28498" s="1">
        <v>7713287</v>
      </c>
      <c r="G28498" s="3" t="s">
        <v>125130</v>
      </c>
    </row>
    <row r="28499" spans="1:7" x14ac:dyDescent="0.25">
      <c r="A28499" s="3">
        <v>549170</v>
      </c>
      <c r="B28499" s="2">
        <v>-20.682358000000001</v>
      </c>
      <c r="C28499" s="2">
        <v>140.616006</v>
      </c>
      <c r="D28499" s="1">
        <v>54</v>
      </c>
      <c r="E28499" s="1">
        <v>460008</v>
      </c>
      <c r="F28499" s="1">
        <v>7712951</v>
      </c>
      <c r="G28499" s="3" t="s">
        <v>76410</v>
      </c>
    </row>
    <row r="28500" spans="1:7" x14ac:dyDescent="0.25">
      <c r="A28500" s="3">
        <v>549171</v>
      </c>
      <c r="B28500" s="2">
        <v>-20.664497000000001</v>
      </c>
      <c r="C28500" s="2">
        <v>140.59427700000001</v>
      </c>
      <c r="D28500" s="1">
        <v>54</v>
      </c>
      <c r="E28500" s="1">
        <v>457740</v>
      </c>
      <c r="F28500" s="1">
        <v>7714922</v>
      </c>
      <c r="G28500" s="3" t="s">
        <v>125131</v>
      </c>
    </row>
    <row r="28501" spans="1:7" x14ac:dyDescent="0.25">
      <c r="A28501" s="3">
        <v>549172</v>
      </c>
      <c r="B28501" s="2">
        <v>-20.676107999999999</v>
      </c>
      <c r="C28501" s="2">
        <v>140.57863499999999</v>
      </c>
      <c r="D28501" s="1">
        <v>54</v>
      </c>
      <c r="E28501" s="1">
        <v>456114</v>
      </c>
      <c r="F28501" s="1">
        <v>7713633</v>
      </c>
      <c r="G28501" s="3" t="s">
        <v>76411</v>
      </c>
    </row>
    <row r="28502" spans="1:7" x14ac:dyDescent="0.25">
      <c r="A28502" s="3">
        <v>549173</v>
      </c>
      <c r="B28502" s="2">
        <v>-20.677129999999998</v>
      </c>
      <c r="C28502" s="2">
        <v>140.57893799999999</v>
      </c>
      <c r="D28502" s="1">
        <v>54</v>
      </c>
      <c r="E28502" s="1">
        <v>456146</v>
      </c>
      <c r="F28502" s="1">
        <v>7713520</v>
      </c>
      <c r="G28502" s="3" t="s">
        <v>125132</v>
      </c>
    </row>
    <row r="28503" spans="1:7" x14ac:dyDescent="0.25">
      <c r="A28503" s="3">
        <v>549174</v>
      </c>
      <c r="B28503" s="2">
        <v>-20.675483</v>
      </c>
      <c r="C28503" s="2">
        <v>140.58594400000001</v>
      </c>
      <c r="D28503" s="1">
        <v>54</v>
      </c>
      <c r="E28503" s="1">
        <v>456875</v>
      </c>
      <c r="F28503" s="1">
        <v>7713704</v>
      </c>
      <c r="G28503" s="3" t="s">
        <v>76412</v>
      </c>
    </row>
    <row r="28504" spans="1:7" x14ac:dyDescent="0.25">
      <c r="A28504" s="3">
        <v>549175</v>
      </c>
      <c r="B28504" s="2">
        <v>-20.676176999999999</v>
      </c>
      <c r="C28504" s="2">
        <v>140.59265199999999</v>
      </c>
      <c r="D28504" s="1">
        <v>54</v>
      </c>
      <c r="E28504" s="1">
        <v>457574</v>
      </c>
      <c r="F28504" s="1">
        <v>7713629</v>
      </c>
      <c r="G28504" s="3" t="s">
        <v>125133</v>
      </c>
    </row>
    <row r="28505" spans="1:7" x14ac:dyDescent="0.25">
      <c r="A28505" s="3">
        <v>549176</v>
      </c>
      <c r="B28505" s="2">
        <v>-20.679234999999998</v>
      </c>
      <c r="C28505" s="2">
        <v>140.58651900000001</v>
      </c>
      <c r="D28505" s="1">
        <v>54</v>
      </c>
      <c r="E28505" s="1">
        <v>456936</v>
      </c>
      <c r="F28505" s="1">
        <v>7713289</v>
      </c>
      <c r="G28505" s="3" t="s">
        <v>76413</v>
      </c>
    </row>
    <row r="28506" spans="1:7" x14ac:dyDescent="0.25">
      <c r="A28506" s="3">
        <v>549177</v>
      </c>
      <c r="B28506" s="2">
        <v>-20.68028</v>
      </c>
      <c r="C28506" s="2">
        <v>140.58854099999999</v>
      </c>
      <c r="D28506" s="1">
        <v>54</v>
      </c>
      <c r="E28506" s="1">
        <v>457147</v>
      </c>
      <c r="F28506" s="1">
        <v>7713174</v>
      </c>
      <c r="G28506" s="3" t="s">
        <v>76414</v>
      </c>
    </row>
    <row r="28507" spans="1:7" x14ac:dyDescent="0.25">
      <c r="A28507" s="3">
        <v>549178</v>
      </c>
      <c r="B28507" s="2">
        <v>-20.68271</v>
      </c>
      <c r="C28507" s="2">
        <v>140.59313599999999</v>
      </c>
      <c r="D28507" s="1">
        <v>54</v>
      </c>
      <c r="E28507" s="1">
        <v>457626</v>
      </c>
      <c r="F28507" s="1">
        <v>7712906</v>
      </c>
      <c r="G28507" s="3" t="s">
        <v>76485</v>
      </c>
    </row>
    <row r="28508" spans="1:7" x14ac:dyDescent="0.25">
      <c r="A28508" s="3">
        <v>549179</v>
      </c>
      <c r="B28508" s="2">
        <v>-20.683422</v>
      </c>
      <c r="C28508" s="2">
        <v>140.58425</v>
      </c>
      <c r="D28508" s="1">
        <v>54</v>
      </c>
      <c r="E28508" s="1">
        <v>456701</v>
      </c>
      <c r="F28508" s="1">
        <v>7712825</v>
      </c>
      <c r="G28508" s="3" t="s">
        <v>125167</v>
      </c>
    </row>
    <row r="28509" spans="1:7" x14ac:dyDescent="0.25">
      <c r="A28509" s="3">
        <v>549180</v>
      </c>
      <c r="B28509" s="2">
        <v>-20.684041000000001</v>
      </c>
      <c r="C28509" s="2">
        <v>140.59795</v>
      </c>
      <c r="D28509" s="1">
        <v>54</v>
      </c>
      <c r="E28509" s="1">
        <v>458128</v>
      </c>
      <c r="F28509" s="1">
        <v>7712760</v>
      </c>
      <c r="G28509" s="3" t="s">
        <v>76486</v>
      </c>
    </row>
    <row r="28510" spans="1:7" x14ac:dyDescent="0.25">
      <c r="A28510" s="3">
        <v>549181</v>
      </c>
      <c r="B28510" s="2">
        <v>-20.687888999999998</v>
      </c>
      <c r="C28510" s="2">
        <v>140.60082199999999</v>
      </c>
      <c r="D28510" s="1">
        <v>54</v>
      </c>
      <c r="E28510" s="1">
        <v>458428</v>
      </c>
      <c r="F28510" s="1">
        <v>7712335</v>
      </c>
      <c r="G28510" s="3" t="s">
        <v>125168</v>
      </c>
    </row>
    <row r="28511" spans="1:7" x14ac:dyDescent="0.25">
      <c r="A28511" s="3">
        <v>549182</v>
      </c>
      <c r="B28511" s="2">
        <v>-20.694136</v>
      </c>
      <c r="C28511" s="2">
        <v>140.61060000000001</v>
      </c>
      <c r="D28511" s="1">
        <v>54</v>
      </c>
      <c r="E28511" s="1">
        <v>459448</v>
      </c>
      <c r="F28511" s="1">
        <v>7711646</v>
      </c>
      <c r="G28511" s="3" t="s">
        <v>76487</v>
      </c>
    </row>
    <row r="28512" spans="1:7" x14ac:dyDescent="0.25">
      <c r="A28512" s="3">
        <v>549183</v>
      </c>
      <c r="B28512" s="2">
        <v>-20.697880000000001</v>
      </c>
      <c r="C28512" s="2">
        <v>140.611761</v>
      </c>
      <c r="D28512" s="1">
        <v>54</v>
      </c>
      <c r="E28512" s="1">
        <v>459570</v>
      </c>
      <c r="F28512" s="1">
        <v>7711232</v>
      </c>
      <c r="G28512" s="3" t="s">
        <v>125169</v>
      </c>
    </row>
    <row r="28513" spans="1:7" x14ac:dyDescent="0.25">
      <c r="A28513" s="3">
        <v>549184</v>
      </c>
      <c r="B28513" s="2">
        <v>-20.703353</v>
      </c>
      <c r="C28513" s="2">
        <v>140.60570799999999</v>
      </c>
      <c r="D28513" s="1">
        <v>54</v>
      </c>
      <c r="E28513" s="1">
        <v>458941</v>
      </c>
      <c r="F28513" s="1">
        <v>7710625</v>
      </c>
      <c r="G28513" s="3" t="s">
        <v>76488</v>
      </c>
    </row>
    <row r="28514" spans="1:7" x14ac:dyDescent="0.25">
      <c r="A28514" s="3">
        <v>549185</v>
      </c>
      <c r="B28514" s="2">
        <v>-20.698174999999999</v>
      </c>
      <c r="C28514" s="2">
        <v>140.59421599999999</v>
      </c>
      <c r="D28514" s="1">
        <v>54</v>
      </c>
      <c r="E28514" s="1">
        <v>457743</v>
      </c>
      <c r="F28514" s="1">
        <v>7711195</v>
      </c>
      <c r="G28514" s="3" t="s">
        <v>125170</v>
      </c>
    </row>
    <row r="28515" spans="1:7" x14ac:dyDescent="0.25">
      <c r="A28515" s="3">
        <v>549186</v>
      </c>
      <c r="B28515" s="2">
        <v>-20.698936</v>
      </c>
      <c r="C28515" s="2">
        <v>140.59153599999999</v>
      </c>
      <c r="D28515" s="1">
        <v>54</v>
      </c>
      <c r="E28515" s="1">
        <v>457464</v>
      </c>
      <c r="F28515" s="1">
        <v>7711110</v>
      </c>
      <c r="G28515" s="3" t="s">
        <v>76489</v>
      </c>
    </row>
    <row r="28516" spans="1:7" x14ac:dyDescent="0.25">
      <c r="A28516" s="3">
        <v>549187</v>
      </c>
      <c r="B28516" s="2">
        <v>-20.697697000000002</v>
      </c>
      <c r="C28516" s="2">
        <v>140.57961299999999</v>
      </c>
      <c r="D28516" s="1">
        <v>54</v>
      </c>
      <c r="E28516" s="1">
        <v>456222</v>
      </c>
      <c r="F28516" s="1">
        <v>7711244</v>
      </c>
      <c r="G28516" s="3" t="s">
        <v>125171</v>
      </c>
    </row>
    <row r="28517" spans="1:7" x14ac:dyDescent="0.25">
      <c r="A28517" s="3">
        <v>549188</v>
      </c>
      <c r="B28517" s="2">
        <v>-20.701702999999998</v>
      </c>
      <c r="C28517" s="2">
        <v>140.584441</v>
      </c>
      <c r="D28517" s="1">
        <v>54</v>
      </c>
      <c r="E28517" s="1">
        <v>456726</v>
      </c>
      <c r="F28517" s="1">
        <v>7710802</v>
      </c>
      <c r="G28517" s="3" t="s">
        <v>76490</v>
      </c>
    </row>
    <row r="28518" spans="1:7" x14ac:dyDescent="0.25">
      <c r="A28518" s="3">
        <v>549189</v>
      </c>
      <c r="B28518" s="2">
        <v>-20.742825</v>
      </c>
      <c r="C28518" s="2">
        <v>140.58438599999999</v>
      </c>
      <c r="D28518" s="1">
        <v>54</v>
      </c>
      <c r="E28518" s="1">
        <v>456732</v>
      </c>
      <c r="F28518" s="1">
        <v>7706251</v>
      </c>
      <c r="G28518" s="3" t="s">
        <v>125172</v>
      </c>
    </row>
    <row r="28519" spans="1:7" x14ac:dyDescent="0.25">
      <c r="A28519" s="3">
        <v>549190</v>
      </c>
      <c r="B28519" s="2">
        <v>-20.757318999999999</v>
      </c>
      <c r="C28519" s="2">
        <v>140.585364</v>
      </c>
      <c r="D28519" s="1">
        <v>54</v>
      </c>
      <c r="E28519" s="1">
        <v>456838</v>
      </c>
      <c r="F28519" s="1">
        <v>7704647</v>
      </c>
      <c r="G28519" s="3" t="s">
        <v>76491</v>
      </c>
    </row>
    <row r="28520" spans="1:7" x14ac:dyDescent="0.25">
      <c r="A28520" s="3">
        <v>549191</v>
      </c>
      <c r="B28520" s="2">
        <v>-20.758932999999999</v>
      </c>
      <c r="C28520" s="2">
        <v>140.60312200000001</v>
      </c>
      <c r="D28520" s="1">
        <v>54</v>
      </c>
      <c r="E28520" s="1">
        <v>458687</v>
      </c>
      <c r="F28520" s="1">
        <v>7704473</v>
      </c>
      <c r="G28520" s="3" t="s">
        <v>76492</v>
      </c>
    </row>
    <row r="28521" spans="1:7" x14ac:dyDescent="0.25">
      <c r="A28521" s="3">
        <v>549192</v>
      </c>
      <c r="B28521" s="2">
        <v>-20.772185</v>
      </c>
      <c r="C28521" s="2">
        <v>140.613936</v>
      </c>
      <c r="D28521" s="1">
        <v>54</v>
      </c>
      <c r="E28521" s="1">
        <v>459816</v>
      </c>
      <c r="F28521" s="1">
        <v>7703009</v>
      </c>
      <c r="G28521" s="3" t="s">
        <v>125173</v>
      </c>
    </row>
    <row r="28522" spans="1:7" x14ac:dyDescent="0.25">
      <c r="A28522" s="3">
        <v>549193</v>
      </c>
      <c r="B28522" s="2">
        <v>-20.773987999999999</v>
      </c>
      <c r="C28522" s="2">
        <v>140.61230599999999</v>
      </c>
      <c r="D28522" s="1">
        <v>54</v>
      </c>
      <c r="E28522" s="1">
        <v>459647</v>
      </c>
      <c r="F28522" s="1">
        <v>7702809</v>
      </c>
      <c r="G28522" s="3" t="s">
        <v>76493</v>
      </c>
    </row>
    <row r="28523" spans="1:7" x14ac:dyDescent="0.25">
      <c r="A28523" s="3">
        <v>549194</v>
      </c>
      <c r="B28523" s="2">
        <v>-20.776365999999999</v>
      </c>
      <c r="C28523" s="2">
        <v>140.612436</v>
      </c>
      <c r="D28523" s="1">
        <v>54</v>
      </c>
      <c r="E28523" s="1">
        <v>459661</v>
      </c>
      <c r="F28523" s="1">
        <v>7702546</v>
      </c>
      <c r="G28523" s="3" t="s">
        <v>125174</v>
      </c>
    </row>
    <row r="28524" spans="1:7" x14ac:dyDescent="0.25">
      <c r="A28524" s="3">
        <v>549195</v>
      </c>
      <c r="B28524" s="2">
        <v>-20.765039000000002</v>
      </c>
      <c r="C28524" s="2">
        <v>140.57857200000001</v>
      </c>
      <c r="D28524" s="1">
        <v>54</v>
      </c>
      <c r="E28524" s="1">
        <v>456133</v>
      </c>
      <c r="F28524" s="1">
        <v>7703791</v>
      </c>
      <c r="G28524" s="3" t="s">
        <v>76494</v>
      </c>
    </row>
    <row r="28525" spans="1:7" x14ac:dyDescent="0.25">
      <c r="A28525" s="3">
        <v>549196</v>
      </c>
      <c r="B28525" s="2">
        <v>-20.775632999999999</v>
      </c>
      <c r="C28525" s="2">
        <v>140.62876900000001</v>
      </c>
      <c r="D28525" s="1">
        <v>54</v>
      </c>
      <c r="E28525" s="1">
        <v>461361</v>
      </c>
      <c r="F28525" s="1">
        <v>7702631</v>
      </c>
      <c r="G28525" s="3" t="s">
        <v>125175</v>
      </c>
    </row>
    <row r="28526" spans="1:7" x14ac:dyDescent="0.25">
      <c r="A28526" s="3">
        <v>549197</v>
      </c>
      <c r="B28526" s="2">
        <v>-20.776513000000001</v>
      </c>
      <c r="C28526" s="2">
        <v>140.62147400000001</v>
      </c>
      <c r="D28526" s="1">
        <v>54</v>
      </c>
      <c r="E28526" s="1">
        <v>460602</v>
      </c>
      <c r="F28526" s="1">
        <v>7702532</v>
      </c>
      <c r="G28526" s="3" t="s">
        <v>76495</v>
      </c>
    </row>
    <row r="28527" spans="1:7" x14ac:dyDescent="0.25">
      <c r="A28527" s="3">
        <v>549198</v>
      </c>
      <c r="B28527" s="2">
        <v>-20.769501999999999</v>
      </c>
      <c r="C28527" s="2">
        <v>140.57871</v>
      </c>
      <c r="D28527" s="1">
        <v>54</v>
      </c>
      <c r="E28527" s="1">
        <v>456149</v>
      </c>
      <c r="F28527" s="1">
        <v>7703297</v>
      </c>
      <c r="G28527" s="3" t="s">
        <v>125176</v>
      </c>
    </row>
    <row r="28528" spans="1:7" x14ac:dyDescent="0.25">
      <c r="A28528" s="3">
        <v>549199</v>
      </c>
      <c r="B28528" s="2">
        <v>-20.778404999999999</v>
      </c>
      <c r="C28528" s="2">
        <v>140.58442199999999</v>
      </c>
      <c r="D28528" s="1">
        <v>54</v>
      </c>
      <c r="E28528" s="1">
        <v>456746</v>
      </c>
      <c r="F28528" s="1">
        <v>7702313</v>
      </c>
      <c r="G28528" s="3" t="s">
        <v>76496</v>
      </c>
    </row>
    <row r="28529" spans="1:7" x14ac:dyDescent="0.25">
      <c r="A28529" s="3">
        <v>549200</v>
      </c>
      <c r="B28529" s="2">
        <v>-20.743480000000002</v>
      </c>
      <c r="C28529" s="2">
        <v>140.57969700000001</v>
      </c>
      <c r="D28529" s="1">
        <v>54</v>
      </c>
      <c r="E28529" s="1">
        <v>456244</v>
      </c>
      <c r="F28529" s="1">
        <v>7706177</v>
      </c>
      <c r="G28529" s="3" t="s">
        <v>125177</v>
      </c>
    </row>
    <row r="28530" spans="1:7" x14ac:dyDescent="0.25">
      <c r="A28530" s="3">
        <v>549201</v>
      </c>
      <c r="B28530" s="2">
        <v>-20.785413999999999</v>
      </c>
      <c r="C28530" s="2">
        <v>140.575344</v>
      </c>
      <c r="D28530" s="1">
        <v>54</v>
      </c>
      <c r="E28530" s="1">
        <v>455803</v>
      </c>
      <c r="F28530" s="1">
        <v>7701535</v>
      </c>
      <c r="G28530" s="3" t="s">
        <v>76497</v>
      </c>
    </row>
    <row r="28531" spans="1:7" x14ac:dyDescent="0.25">
      <c r="A28531" s="3">
        <v>549202</v>
      </c>
      <c r="B28531" s="2">
        <v>-20.787700000000001</v>
      </c>
      <c r="C28531" s="2">
        <v>140.57873799999999</v>
      </c>
      <c r="D28531" s="1">
        <v>54</v>
      </c>
      <c r="E28531" s="1">
        <v>456157</v>
      </c>
      <c r="F28531" s="1">
        <v>7701283</v>
      </c>
      <c r="G28531" s="3" t="s">
        <v>125178</v>
      </c>
    </row>
    <row r="28532" spans="1:7" x14ac:dyDescent="0.25">
      <c r="A28532" s="3">
        <v>549203</v>
      </c>
      <c r="B28532" s="2">
        <v>-20.783743999999999</v>
      </c>
      <c r="C28532" s="2">
        <v>140.594775</v>
      </c>
      <c r="D28532" s="1">
        <v>54</v>
      </c>
      <c r="E28532" s="1">
        <v>457825</v>
      </c>
      <c r="F28532" s="1">
        <v>7701725</v>
      </c>
      <c r="G28532" s="3" t="s">
        <v>76498</v>
      </c>
    </row>
    <row r="28533" spans="1:7" x14ac:dyDescent="0.25">
      <c r="A28533" s="3">
        <v>549204</v>
      </c>
      <c r="B28533" s="2">
        <v>-20.784758</v>
      </c>
      <c r="C28533" s="2">
        <v>140.63202200000001</v>
      </c>
      <c r="D28533" s="1">
        <v>54</v>
      </c>
      <c r="E28533" s="1">
        <v>461702</v>
      </c>
      <c r="F28533" s="1">
        <v>7701622</v>
      </c>
      <c r="G28533" s="3" t="s">
        <v>125179</v>
      </c>
    </row>
    <row r="28534" spans="1:7" x14ac:dyDescent="0.25">
      <c r="A28534" s="3">
        <v>549205</v>
      </c>
      <c r="B28534" s="2">
        <v>-20.785916</v>
      </c>
      <c r="C28534" s="2">
        <v>140.63229899999999</v>
      </c>
      <c r="D28534" s="1">
        <v>54</v>
      </c>
      <c r="E28534" s="1">
        <v>461731</v>
      </c>
      <c r="F28534" s="1">
        <v>7701494</v>
      </c>
      <c r="G28534" s="3" t="s">
        <v>76499</v>
      </c>
    </row>
    <row r="28535" spans="1:7" x14ac:dyDescent="0.25">
      <c r="A28535" s="3">
        <v>549206</v>
      </c>
      <c r="B28535" s="2">
        <v>-20.786961000000002</v>
      </c>
      <c r="C28535" s="2">
        <v>140.63108500000001</v>
      </c>
      <c r="D28535" s="1">
        <v>54</v>
      </c>
      <c r="E28535" s="1">
        <v>461605</v>
      </c>
      <c r="F28535" s="1">
        <v>7701378</v>
      </c>
      <c r="G28535" s="3" t="s">
        <v>123954</v>
      </c>
    </row>
    <row r="28536" spans="1:7" x14ac:dyDescent="0.25">
      <c r="A28536" s="3">
        <v>549207</v>
      </c>
      <c r="B28536" s="2">
        <v>-20.790291</v>
      </c>
      <c r="C28536" s="2">
        <v>140.574724</v>
      </c>
      <c r="D28536" s="1">
        <v>54</v>
      </c>
      <c r="E28536" s="1">
        <v>455740</v>
      </c>
      <c r="F28536" s="1">
        <v>7700995</v>
      </c>
      <c r="G28536" s="3" t="s">
        <v>76500</v>
      </c>
    </row>
    <row r="28537" spans="1:7" x14ac:dyDescent="0.25">
      <c r="A28537" s="3">
        <v>549208</v>
      </c>
      <c r="B28537" s="2">
        <v>-20.791111000000001</v>
      </c>
      <c r="C28537" s="2">
        <v>140.57697999999999</v>
      </c>
      <c r="D28537" s="1">
        <v>54</v>
      </c>
      <c r="E28537" s="1">
        <v>455975</v>
      </c>
      <c r="F28537" s="1">
        <v>7700905</v>
      </c>
      <c r="G28537" s="3" t="s">
        <v>123955</v>
      </c>
    </row>
    <row r="28538" spans="1:7" x14ac:dyDescent="0.25">
      <c r="A28538" s="3">
        <v>549209</v>
      </c>
      <c r="B28538" s="2">
        <v>-20.795569</v>
      </c>
      <c r="C28538" s="2">
        <v>140.58194399999999</v>
      </c>
      <c r="D28538" s="1">
        <v>54</v>
      </c>
      <c r="E28538" s="1">
        <v>456493</v>
      </c>
      <c r="F28538" s="1">
        <v>7700413</v>
      </c>
      <c r="G28538" s="3" t="s">
        <v>123956</v>
      </c>
    </row>
    <row r="28539" spans="1:7" x14ac:dyDescent="0.25">
      <c r="A28539" s="3">
        <v>549210</v>
      </c>
      <c r="B28539" s="2">
        <v>-20.790302000000001</v>
      </c>
      <c r="C28539" s="2">
        <v>140.58613</v>
      </c>
      <c r="D28539" s="1">
        <v>54</v>
      </c>
      <c r="E28539" s="1">
        <v>456927</v>
      </c>
      <c r="F28539" s="1">
        <v>7700997</v>
      </c>
      <c r="G28539" s="3" t="s">
        <v>123957</v>
      </c>
    </row>
    <row r="28540" spans="1:7" x14ac:dyDescent="0.25">
      <c r="A28540" s="3">
        <v>549211</v>
      </c>
      <c r="B28540" s="2">
        <v>-20.791816000000001</v>
      </c>
      <c r="C28540" s="2">
        <v>140.588864</v>
      </c>
      <c r="D28540" s="1">
        <v>54</v>
      </c>
      <c r="E28540" s="1">
        <v>457212</v>
      </c>
      <c r="F28540" s="1">
        <v>7700830</v>
      </c>
      <c r="G28540" s="3" t="s">
        <v>123958</v>
      </c>
    </row>
    <row r="28541" spans="1:7" x14ac:dyDescent="0.25">
      <c r="A28541" s="3">
        <v>549212</v>
      </c>
      <c r="B28541" s="2">
        <v>-20.810444</v>
      </c>
      <c r="C28541" s="2">
        <v>140.57926</v>
      </c>
      <c r="D28541" s="1">
        <v>54</v>
      </c>
      <c r="E28541" s="1">
        <v>456218</v>
      </c>
      <c r="F28541" s="1">
        <v>7698766</v>
      </c>
      <c r="G28541" s="3" t="s">
        <v>123959</v>
      </c>
    </row>
    <row r="28542" spans="1:7" x14ac:dyDescent="0.25">
      <c r="A28542" s="3">
        <v>549213</v>
      </c>
      <c r="B28542" s="2">
        <v>-20.803428</v>
      </c>
      <c r="C28542" s="2">
        <v>140.58524700000001</v>
      </c>
      <c r="D28542" s="1">
        <v>54</v>
      </c>
      <c r="E28542" s="1">
        <v>456839</v>
      </c>
      <c r="F28542" s="1">
        <v>7699544</v>
      </c>
      <c r="G28542" s="3" t="s">
        <v>123960</v>
      </c>
    </row>
    <row r="28543" spans="1:7" x14ac:dyDescent="0.25">
      <c r="A28543" s="3">
        <v>549214</v>
      </c>
      <c r="B28543" s="2">
        <v>-20.790030000000002</v>
      </c>
      <c r="C28543" s="2">
        <v>140.59016600000001</v>
      </c>
      <c r="D28543" s="1">
        <v>54</v>
      </c>
      <c r="E28543" s="1">
        <v>457347</v>
      </c>
      <c r="F28543" s="1">
        <v>7701028</v>
      </c>
      <c r="G28543" s="3" t="s">
        <v>123961</v>
      </c>
    </row>
    <row r="28544" spans="1:7" x14ac:dyDescent="0.25">
      <c r="A28544" s="3">
        <v>549215</v>
      </c>
      <c r="B28544" s="2">
        <v>-20.820902</v>
      </c>
      <c r="C28544" s="2">
        <v>140.58125999999999</v>
      </c>
      <c r="D28544" s="1">
        <v>54</v>
      </c>
      <c r="E28544" s="1">
        <v>456429</v>
      </c>
      <c r="F28544" s="1">
        <v>7697609</v>
      </c>
      <c r="G28544" s="3" t="s">
        <v>123962</v>
      </c>
    </row>
    <row r="28545" spans="1:7" x14ac:dyDescent="0.25">
      <c r="A28545" s="3">
        <v>549216</v>
      </c>
      <c r="B28545" s="2">
        <v>-20.796402</v>
      </c>
      <c r="C28545" s="2">
        <v>140.62285800000001</v>
      </c>
      <c r="D28545" s="1">
        <v>54</v>
      </c>
      <c r="E28545" s="1">
        <v>460751</v>
      </c>
      <c r="F28545" s="1">
        <v>7700331</v>
      </c>
      <c r="G28545" s="3" t="s">
        <v>123963</v>
      </c>
    </row>
    <row r="28546" spans="1:7" x14ac:dyDescent="0.25">
      <c r="A28546" s="3">
        <v>549217</v>
      </c>
      <c r="B28546" s="2">
        <v>-20.805758000000001</v>
      </c>
      <c r="C28546" s="2">
        <v>140.60782499999999</v>
      </c>
      <c r="D28546" s="1">
        <v>54</v>
      </c>
      <c r="E28546" s="1">
        <v>459189</v>
      </c>
      <c r="F28546" s="1">
        <v>7699292</v>
      </c>
      <c r="G28546" s="3" t="s">
        <v>123964</v>
      </c>
    </row>
    <row r="28547" spans="1:7" x14ac:dyDescent="0.25">
      <c r="A28547" s="3">
        <v>549218</v>
      </c>
      <c r="B28547" s="2">
        <v>-20.809121999999999</v>
      </c>
      <c r="C28547" s="2">
        <v>140.61745199999999</v>
      </c>
      <c r="D28547" s="1">
        <v>54</v>
      </c>
      <c r="E28547" s="1">
        <v>460192</v>
      </c>
      <c r="F28547" s="1">
        <v>7698922</v>
      </c>
      <c r="G28547" s="3" t="s">
        <v>123965</v>
      </c>
    </row>
    <row r="28548" spans="1:7" x14ac:dyDescent="0.25">
      <c r="A28548" s="3">
        <v>549219</v>
      </c>
      <c r="B28548" s="2">
        <v>-20.814271999999999</v>
      </c>
      <c r="C28548" s="2">
        <v>140.62133299999999</v>
      </c>
      <c r="D28548" s="1">
        <v>54</v>
      </c>
      <c r="E28548" s="1">
        <v>460597</v>
      </c>
      <c r="F28548" s="1">
        <v>7698353</v>
      </c>
      <c r="G28548" s="3" t="s">
        <v>123966</v>
      </c>
    </row>
    <row r="28549" spans="1:7" x14ac:dyDescent="0.25">
      <c r="A28549" s="3">
        <v>549220</v>
      </c>
      <c r="B28549" s="2">
        <v>-20.821923999999999</v>
      </c>
      <c r="C28549" s="2">
        <v>140.625158</v>
      </c>
      <c r="D28549" s="1">
        <v>54</v>
      </c>
      <c r="E28549" s="1">
        <v>460997</v>
      </c>
      <c r="F28549" s="1">
        <v>7697507</v>
      </c>
      <c r="G28549" s="3" t="s">
        <v>123967</v>
      </c>
    </row>
    <row r="28550" spans="1:7" x14ac:dyDescent="0.25">
      <c r="A28550" s="3">
        <v>549221</v>
      </c>
      <c r="B28550" s="2">
        <v>-20.830176999999999</v>
      </c>
      <c r="C28550" s="2">
        <v>140.62189699999999</v>
      </c>
      <c r="D28550" s="1">
        <v>54</v>
      </c>
      <c r="E28550" s="1">
        <v>460660</v>
      </c>
      <c r="F28550" s="1">
        <v>7696593</v>
      </c>
      <c r="G28550" s="3" t="s">
        <v>123968</v>
      </c>
    </row>
    <row r="28551" spans="1:7" x14ac:dyDescent="0.25">
      <c r="A28551" s="3">
        <v>549222</v>
      </c>
      <c r="B28551" s="2">
        <v>-20.832007999999998</v>
      </c>
      <c r="C28551" s="2">
        <v>140.616578</v>
      </c>
      <c r="D28551" s="1">
        <v>54</v>
      </c>
      <c r="E28551" s="1">
        <v>460107</v>
      </c>
      <c r="F28551" s="1">
        <v>7696389</v>
      </c>
      <c r="G28551" s="3" t="s">
        <v>123969</v>
      </c>
    </row>
    <row r="28552" spans="1:7" x14ac:dyDescent="0.25">
      <c r="A28552" s="3">
        <v>549223</v>
      </c>
      <c r="B28552" s="2">
        <v>-20.835129999999999</v>
      </c>
      <c r="C28552" s="2">
        <v>140.62271000000001</v>
      </c>
      <c r="D28552" s="1">
        <v>54</v>
      </c>
      <c r="E28552" s="1">
        <v>460746</v>
      </c>
      <c r="F28552" s="1">
        <v>7696045</v>
      </c>
      <c r="G28552" s="3" t="s">
        <v>123970</v>
      </c>
    </row>
    <row r="28553" spans="1:7" x14ac:dyDescent="0.25">
      <c r="A28553" s="3">
        <v>549224</v>
      </c>
      <c r="B28553" s="2">
        <v>-20.847497000000001</v>
      </c>
      <c r="C28553" s="2">
        <v>140.62956299999999</v>
      </c>
      <c r="D28553" s="1">
        <v>54</v>
      </c>
      <c r="E28553" s="1">
        <v>461462</v>
      </c>
      <c r="F28553" s="1">
        <v>7694678</v>
      </c>
      <c r="G28553" s="3" t="s">
        <v>123971</v>
      </c>
    </row>
    <row r="28554" spans="1:7" x14ac:dyDescent="0.25">
      <c r="A28554" s="3">
        <v>549225</v>
      </c>
      <c r="B28554" s="2">
        <v>-20.848193999999999</v>
      </c>
      <c r="C28554" s="2">
        <v>140.594044</v>
      </c>
      <c r="D28554" s="1">
        <v>54</v>
      </c>
      <c r="E28554" s="1">
        <v>457767</v>
      </c>
      <c r="F28554" s="1">
        <v>7694592</v>
      </c>
      <c r="G28554" s="3" t="s">
        <v>123972</v>
      </c>
    </row>
    <row r="28555" spans="1:7" x14ac:dyDescent="0.25">
      <c r="A28555" s="3">
        <v>549226</v>
      </c>
      <c r="B28555" s="2">
        <v>-20.847750000000001</v>
      </c>
      <c r="C28555" s="2">
        <v>140.597891</v>
      </c>
      <c r="D28555" s="1">
        <v>54</v>
      </c>
      <c r="E28555" s="1">
        <v>458167</v>
      </c>
      <c r="F28555" s="1">
        <v>7694642</v>
      </c>
      <c r="G28555" s="3" t="s">
        <v>123973</v>
      </c>
    </row>
    <row r="28556" spans="1:7" x14ac:dyDescent="0.25">
      <c r="A28556" s="3">
        <v>549227</v>
      </c>
      <c r="B28556" s="2">
        <v>-20.848047000000001</v>
      </c>
      <c r="C28556" s="2">
        <v>140.609328</v>
      </c>
      <c r="D28556" s="1">
        <v>54</v>
      </c>
      <c r="E28556" s="1">
        <v>459357</v>
      </c>
      <c r="F28556" s="1">
        <v>7694612</v>
      </c>
      <c r="G28556" s="3" t="s">
        <v>123974</v>
      </c>
    </row>
    <row r="28557" spans="1:7" x14ac:dyDescent="0.25">
      <c r="A28557" s="3">
        <v>549228</v>
      </c>
      <c r="B28557" s="2">
        <v>-20.868752000000001</v>
      </c>
      <c r="C28557" s="2">
        <v>140.61921599999999</v>
      </c>
      <c r="D28557" s="1">
        <v>54</v>
      </c>
      <c r="E28557" s="1">
        <v>460391</v>
      </c>
      <c r="F28557" s="1">
        <v>7692323</v>
      </c>
      <c r="G28557" s="3" t="s">
        <v>76501</v>
      </c>
    </row>
    <row r="28558" spans="1:7" x14ac:dyDescent="0.25">
      <c r="A28558" s="3">
        <v>549229</v>
      </c>
      <c r="B28558" s="2">
        <v>-20.866741000000001</v>
      </c>
      <c r="C28558" s="2">
        <v>140.641841</v>
      </c>
      <c r="D28558" s="1">
        <v>54</v>
      </c>
      <c r="E28558" s="1">
        <v>462744</v>
      </c>
      <c r="F28558" s="1">
        <v>7692551</v>
      </c>
      <c r="G28558" s="3" t="s">
        <v>123975</v>
      </c>
    </row>
    <row r="28559" spans="1:7" x14ac:dyDescent="0.25">
      <c r="A28559" s="3">
        <v>549230</v>
      </c>
      <c r="B28559" s="2">
        <v>-20.884</v>
      </c>
      <c r="C28559" s="2">
        <v>140.593219</v>
      </c>
      <c r="D28559" s="1">
        <v>54</v>
      </c>
      <c r="E28559" s="1">
        <v>457691</v>
      </c>
      <c r="F28559" s="1">
        <v>7690629</v>
      </c>
      <c r="G28559" s="3" t="s">
        <v>76502</v>
      </c>
    </row>
    <row r="28560" spans="1:7" x14ac:dyDescent="0.25">
      <c r="A28560" s="3">
        <v>549231</v>
      </c>
      <c r="B28560" s="2">
        <v>-20.875351999999999</v>
      </c>
      <c r="C28560" s="2">
        <v>140.57486</v>
      </c>
      <c r="D28560" s="1">
        <v>54</v>
      </c>
      <c r="E28560" s="1">
        <v>455779</v>
      </c>
      <c r="F28560" s="1">
        <v>7691581</v>
      </c>
      <c r="G28560" s="3" t="s">
        <v>123976</v>
      </c>
    </row>
    <row r="28561" spans="1:7" x14ac:dyDescent="0.25">
      <c r="A28561" s="3">
        <v>549232</v>
      </c>
      <c r="B28561" s="2">
        <v>-20.891583000000001</v>
      </c>
      <c r="C28561" s="2">
        <v>140.58259100000001</v>
      </c>
      <c r="D28561" s="1">
        <v>54</v>
      </c>
      <c r="E28561" s="1">
        <v>456588</v>
      </c>
      <c r="F28561" s="1">
        <v>7689787</v>
      </c>
      <c r="G28561" s="3" t="s">
        <v>76503</v>
      </c>
    </row>
    <row r="28562" spans="1:7" x14ac:dyDescent="0.25">
      <c r="A28562" s="3">
        <v>549233</v>
      </c>
      <c r="B28562" s="2">
        <v>-20.900969</v>
      </c>
      <c r="C28562" s="2">
        <v>140.57871</v>
      </c>
      <c r="D28562" s="1">
        <v>54</v>
      </c>
      <c r="E28562" s="1">
        <v>456187</v>
      </c>
      <c r="F28562" s="1">
        <v>7688747</v>
      </c>
      <c r="G28562" s="3" t="s">
        <v>76504</v>
      </c>
    </row>
    <row r="28563" spans="1:7" x14ac:dyDescent="0.25">
      <c r="A28563" s="3">
        <v>549234</v>
      </c>
      <c r="B28563" s="2">
        <v>-20.868604999999999</v>
      </c>
      <c r="C28563" s="2">
        <v>140.63000199999999</v>
      </c>
      <c r="D28563" s="1">
        <v>54</v>
      </c>
      <c r="E28563" s="1">
        <v>461513</v>
      </c>
      <c r="F28563" s="1">
        <v>7692342</v>
      </c>
      <c r="G28563" s="3" t="s">
        <v>123977</v>
      </c>
    </row>
    <row r="28564" spans="1:7" x14ac:dyDescent="0.25">
      <c r="A28564" s="3">
        <v>549235</v>
      </c>
      <c r="B28564" s="2">
        <v>-20.870224</v>
      </c>
      <c r="C28564" s="2">
        <v>140.640197</v>
      </c>
      <c r="D28564" s="1">
        <v>54</v>
      </c>
      <c r="E28564" s="1">
        <v>462574</v>
      </c>
      <c r="F28564" s="1">
        <v>7692165</v>
      </c>
      <c r="G28564" s="3" t="s">
        <v>76505</v>
      </c>
    </row>
    <row r="28565" spans="1:7" x14ac:dyDescent="0.25">
      <c r="A28565" s="3">
        <v>549236</v>
      </c>
      <c r="B28565" s="2">
        <v>-20.881409999999999</v>
      </c>
      <c r="C28565" s="2">
        <v>140.6352</v>
      </c>
      <c r="D28565" s="1">
        <v>54</v>
      </c>
      <c r="E28565" s="1">
        <v>462057</v>
      </c>
      <c r="F28565" s="1">
        <v>7690926</v>
      </c>
      <c r="G28565" s="3" t="s">
        <v>123978</v>
      </c>
    </row>
    <row r="28566" spans="1:7" x14ac:dyDescent="0.25">
      <c r="A28566" s="3">
        <v>549237</v>
      </c>
      <c r="B28566" s="2">
        <v>-20.878254999999999</v>
      </c>
      <c r="C28566" s="2">
        <v>140.638564</v>
      </c>
      <c r="D28566" s="1">
        <v>54</v>
      </c>
      <c r="E28566" s="1">
        <v>462406</v>
      </c>
      <c r="F28566" s="1">
        <v>7691276</v>
      </c>
      <c r="G28566" s="3" t="s">
        <v>76506</v>
      </c>
    </row>
    <row r="28567" spans="1:7" x14ac:dyDescent="0.25">
      <c r="A28567" s="3">
        <v>549238</v>
      </c>
      <c r="B28567" s="2">
        <v>-20.885636000000002</v>
      </c>
      <c r="C28567" s="2">
        <v>140.63314099999999</v>
      </c>
      <c r="D28567" s="1">
        <v>54</v>
      </c>
      <c r="E28567" s="1">
        <v>461844</v>
      </c>
      <c r="F28567" s="1">
        <v>7690458</v>
      </c>
      <c r="G28567" s="3" t="s">
        <v>123979</v>
      </c>
    </row>
    <row r="28568" spans="1:7" x14ac:dyDescent="0.25">
      <c r="A28568" s="3">
        <v>549239</v>
      </c>
      <c r="B28568" s="2">
        <v>-20.890922</v>
      </c>
      <c r="C28568" s="2">
        <v>140.63759999999999</v>
      </c>
      <c r="D28568" s="1">
        <v>54</v>
      </c>
      <c r="E28568" s="1">
        <v>462309</v>
      </c>
      <c r="F28568" s="1">
        <v>7689874</v>
      </c>
      <c r="G28568" s="3" t="s">
        <v>76507</v>
      </c>
    </row>
    <row r="28569" spans="1:7" x14ac:dyDescent="0.25">
      <c r="A28569" s="3">
        <v>549240</v>
      </c>
      <c r="B28569" s="2">
        <v>-20.907852999999999</v>
      </c>
      <c r="C28569" s="2">
        <v>140.57737399999999</v>
      </c>
      <c r="D28569" s="1">
        <v>54</v>
      </c>
      <c r="E28569" s="1">
        <v>456050</v>
      </c>
      <c r="F28569" s="1">
        <v>7687985</v>
      </c>
      <c r="G28569" s="3" t="s">
        <v>123980</v>
      </c>
    </row>
    <row r="28570" spans="1:7" x14ac:dyDescent="0.25">
      <c r="A28570" s="3">
        <v>549241</v>
      </c>
      <c r="B28570" s="2">
        <v>-20.913343999999999</v>
      </c>
      <c r="C28570" s="2">
        <v>140.57726299999999</v>
      </c>
      <c r="D28570" s="1">
        <v>54</v>
      </c>
      <c r="E28570" s="1">
        <v>456040</v>
      </c>
      <c r="F28570" s="1">
        <v>7687377</v>
      </c>
      <c r="G28570" s="3" t="s">
        <v>76508</v>
      </c>
    </row>
    <row r="28571" spans="1:7" x14ac:dyDescent="0.25">
      <c r="A28571" s="3">
        <v>549242</v>
      </c>
      <c r="B28571" s="2">
        <v>-20.912908000000002</v>
      </c>
      <c r="C28571" s="2">
        <v>140.58317700000001</v>
      </c>
      <c r="D28571" s="1">
        <v>54</v>
      </c>
      <c r="E28571" s="1">
        <v>456655</v>
      </c>
      <c r="F28571" s="1">
        <v>7687427</v>
      </c>
      <c r="G28571" s="3" t="s">
        <v>123981</v>
      </c>
    </row>
    <row r="28572" spans="1:7" x14ac:dyDescent="0.25">
      <c r="A28572" s="3">
        <v>549243</v>
      </c>
      <c r="B28572" s="2">
        <v>-20.916550000000001</v>
      </c>
      <c r="C28572" s="2">
        <v>140.579802</v>
      </c>
      <c r="D28572" s="1">
        <v>54</v>
      </c>
      <c r="E28572" s="1">
        <v>456305</v>
      </c>
      <c r="F28572" s="1">
        <v>7687023</v>
      </c>
      <c r="G28572" s="3" t="s">
        <v>76509</v>
      </c>
    </row>
    <row r="28573" spans="1:7" x14ac:dyDescent="0.25">
      <c r="A28573" s="3">
        <v>549244</v>
      </c>
      <c r="B28573" s="2">
        <v>-20.922619000000001</v>
      </c>
      <c r="C28573" s="2">
        <v>140.57889900000001</v>
      </c>
      <c r="D28573" s="1">
        <v>54</v>
      </c>
      <c r="E28573" s="1">
        <v>456213</v>
      </c>
      <c r="F28573" s="1">
        <v>7686351</v>
      </c>
      <c r="G28573" s="3" t="s">
        <v>123982</v>
      </c>
    </row>
    <row r="28574" spans="1:7" x14ac:dyDescent="0.25">
      <c r="A28574" s="3">
        <v>549245</v>
      </c>
      <c r="B28574" s="2">
        <v>-20.918513000000001</v>
      </c>
      <c r="C28574" s="2">
        <v>140.63191900000001</v>
      </c>
      <c r="D28574" s="1">
        <v>54</v>
      </c>
      <c r="E28574" s="1">
        <v>461725</v>
      </c>
      <c r="F28574" s="1">
        <v>7686819</v>
      </c>
      <c r="G28574" s="3" t="s">
        <v>76510</v>
      </c>
    </row>
    <row r="28575" spans="1:7" x14ac:dyDescent="0.25">
      <c r="A28575" s="3">
        <v>549246</v>
      </c>
      <c r="B28575" s="2">
        <v>-20.919338</v>
      </c>
      <c r="C28575" s="2">
        <v>140.63323299999999</v>
      </c>
      <c r="D28575" s="1">
        <v>54</v>
      </c>
      <c r="E28575" s="1">
        <v>461862</v>
      </c>
      <c r="F28575" s="1">
        <v>7686728</v>
      </c>
      <c r="G28575" s="3" t="s">
        <v>123983</v>
      </c>
    </row>
    <row r="28576" spans="1:7" x14ac:dyDescent="0.25">
      <c r="A28576" s="3">
        <v>549247</v>
      </c>
      <c r="B28576" s="2">
        <v>-20.983452</v>
      </c>
      <c r="C28576" s="2">
        <v>140.577663</v>
      </c>
      <c r="D28576" s="1">
        <v>54</v>
      </c>
      <c r="E28576" s="1">
        <v>456102</v>
      </c>
      <c r="F28576" s="1">
        <v>7679618</v>
      </c>
      <c r="G28576" s="3" t="s">
        <v>76511</v>
      </c>
    </row>
    <row r="28577" spans="1:7" x14ac:dyDescent="0.25">
      <c r="A28577" s="3">
        <v>549248</v>
      </c>
      <c r="B28577" s="2">
        <v>-20.973693999999998</v>
      </c>
      <c r="C28577" s="2">
        <v>140.58123800000001</v>
      </c>
      <c r="D28577" s="1">
        <v>54</v>
      </c>
      <c r="E28577" s="1">
        <v>456471</v>
      </c>
      <c r="F28577" s="1">
        <v>7680699</v>
      </c>
      <c r="G28577" s="3" t="s">
        <v>123984</v>
      </c>
    </row>
    <row r="28578" spans="1:7" x14ac:dyDescent="0.25">
      <c r="A28578" s="3">
        <v>549249</v>
      </c>
      <c r="B28578" s="2">
        <v>-20.972158</v>
      </c>
      <c r="C28578" s="2">
        <v>140.577935</v>
      </c>
      <c r="D28578" s="1">
        <v>54</v>
      </c>
      <c r="E28578" s="1">
        <v>456127</v>
      </c>
      <c r="F28578" s="1">
        <v>7680868</v>
      </c>
      <c r="G28578" s="3" t="s">
        <v>76512</v>
      </c>
    </row>
    <row r="28579" spans="1:7" x14ac:dyDescent="0.25">
      <c r="A28579" s="3">
        <v>549250</v>
      </c>
      <c r="B28579" s="2">
        <v>-20.982885</v>
      </c>
      <c r="C28579" s="2">
        <v>140.601619</v>
      </c>
      <c r="D28579" s="1">
        <v>54</v>
      </c>
      <c r="E28579" s="1">
        <v>458592</v>
      </c>
      <c r="F28579" s="1">
        <v>7679687</v>
      </c>
      <c r="G28579" s="3" t="s">
        <v>123985</v>
      </c>
    </row>
    <row r="28580" spans="1:7" x14ac:dyDescent="0.25">
      <c r="A28580" s="3">
        <v>549251</v>
      </c>
      <c r="B28580" s="2">
        <v>-20.977522</v>
      </c>
      <c r="C28580" s="2">
        <v>140.60251099999999</v>
      </c>
      <c r="D28580" s="1">
        <v>54</v>
      </c>
      <c r="E28580" s="1">
        <v>458683</v>
      </c>
      <c r="F28580" s="1">
        <v>7680281</v>
      </c>
      <c r="G28580" s="3" t="s">
        <v>76513</v>
      </c>
    </row>
    <row r="28581" spans="1:7" x14ac:dyDescent="0.25">
      <c r="A28581" s="3">
        <v>549252</v>
      </c>
      <c r="B28581" s="2">
        <v>-20.975552</v>
      </c>
      <c r="C28581" s="2">
        <v>140.59968599999999</v>
      </c>
      <c r="D28581" s="1">
        <v>54</v>
      </c>
      <c r="E28581" s="1">
        <v>458389</v>
      </c>
      <c r="F28581" s="1">
        <v>7680498</v>
      </c>
      <c r="G28581" s="3" t="s">
        <v>123986</v>
      </c>
    </row>
    <row r="28582" spans="1:7" x14ac:dyDescent="0.25">
      <c r="A28582" s="3">
        <v>549253</v>
      </c>
      <c r="B28582" s="2">
        <v>-20.969313</v>
      </c>
      <c r="C28582" s="2">
        <v>140.59676899999999</v>
      </c>
      <c r="D28582" s="1">
        <v>54</v>
      </c>
      <c r="E28582" s="1">
        <v>458084</v>
      </c>
      <c r="F28582" s="1">
        <v>7681188</v>
      </c>
      <c r="G28582" s="3" t="s">
        <v>76514</v>
      </c>
    </row>
    <row r="28583" spans="1:7" x14ac:dyDescent="0.25">
      <c r="A28583" s="3">
        <v>549254</v>
      </c>
      <c r="B28583" s="2">
        <v>-20.971596999999999</v>
      </c>
      <c r="C28583" s="2">
        <v>140.60357500000001</v>
      </c>
      <c r="D28583" s="1">
        <v>54</v>
      </c>
      <c r="E28583" s="1">
        <v>458792</v>
      </c>
      <c r="F28583" s="1">
        <v>7680937</v>
      </c>
      <c r="G28583" s="3" t="s">
        <v>124240</v>
      </c>
    </row>
    <row r="28584" spans="1:7" x14ac:dyDescent="0.25">
      <c r="A28584" s="3">
        <v>549255</v>
      </c>
      <c r="B28584" s="2">
        <v>-20.967096999999999</v>
      </c>
      <c r="C28584" s="2">
        <v>140.60034400000001</v>
      </c>
      <c r="D28584" s="1">
        <v>54</v>
      </c>
      <c r="E28584" s="1">
        <v>458455</v>
      </c>
      <c r="F28584" s="1">
        <v>7681434</v>
      </c>
      <c r="G28584" s="3" t="s">
        <v>76515</v>
      </c>
    </row>
    <row r="28585" spans="1:7" x14ac:dyDescent="0.25">
      <c r="A28585" s="3">
        <v>549256</v>
      </c>
      <c r="B28585" s="2">
        <v>-20.970960000000002</v>
      </c>
      <c r="C28585" s="2">
        <v>140.60663600000001</v>
      </c>
      <c r="D28585" s="1">
        <v>54</v>
      </c>
      <c r="E28585" s="1">
        <v>459110</v>
      </c>
      <c r="F28585" s="1">
        <v>7681008</v>
      </c>
      <c r="G28585" s="3" t="s">
        <v>110811</v>
      </c>
    </row>
    <row r="28586" spans="1:7" x14ac:dyDescent="0.25">
      <c r="A28586" s="3">
        <v>549257</v>
      </c>
      <c r="B28586" s="2">
        <v>-20.971043999999999</v>
      </c>
      <c r="C28586" s="2">
        <v>140.615014</v>
      </c>
      <c r="D28586" s="1">
        <v>54</v>
      </c>
      <c r="E28586" s="1">
        <v>459981</v>
      </c>
      <c r="F28586" s="1">
        <v>7681001</v>
      </c>
      <c r="G28586" s="3" t="s">
        <v>76516</v>
      </c>
    </row>
    <row r="28587" spans="1:7" x14ac:dyDescent="0.25">
      <c r="A28587" s="3">
        <v>549258</v>
      </c>
      <c r="B28587" s="2">
        <v>-20.948664000000001</v>
      </c>
      <c r="C28587" s="2">
        <v>140.628074</v>
      </c>
      <c r="D28587" s="1">
        <v>54</v>
      </c>
      <c r="E28587" s="1">
        <v>461333</v>
      </c>
      <c r="F28587" s="1">
        <v>7683481</v>
      </c>
      <c r="G28587" s="3" t="s">
        <v>110812</v>
      </c>
    </row>
    <row r="28588" spans="1:7" x14ac:dyDescent="0.25">
      <c r="A28588" s="3">
        <v>549259</v>
      </c>
      <c r="B28588" s="2">
        <v>-20.960702999999999</v>
      </c>
      <c r="C28588" s="2">
        <v>140.63783900000001</v>
      </c>
      <c r="D28588" s="1">
        <v>54</v>
      </c>
      <c r="E28588" s="1">
        <v>462351</v>
      </c>
      <c r="F28588" s="1">
        <v>7682151</v>
      </c>
      <c r="G28588" s="3" t="s">
        <v>76517</v>
      </c>
    </row>
    <row r="28589" spans="1:7" x14ac:dyDescent="0.25">
      <c r="A28589" s="3">
        <v>549260</v>
      </c>
      <c r="B28589" s="2">
        <v>-20.948385999999999</v>
      </c>
      <c r="C28589" s="2">
        <v>140.633297</v>
      </c>
      <c r="D28589" s="1">
        <v>54</v>
      </c>
      <c r="E28589" s="1">
        <v>461876</v>
      </c>
      <c r="F28589" s="1">
        <v>7683513</v>
      </c>
      <c r="G28589" s="3" t="s">
        <v>76518</v>
      </c>
    </row>
    <row r="28590" spans="1:7" x14ac:dyDescent="0.25">
      <c r="A28590" s="3">
        <v>549261</v>
      </c>
      <c r="B28590" s="2">
        <v>-20.99258</v>
      </c>
      <c r="C28590" s="2">
        <v>140.63761600000001</v>
      </c>
      <c r="D28590" s="1">
        <v>54</v>
      </c>
      <c r="E28590" s="1">
        <v>462336</v>
      </c>
      <c r="F28590" s="1">
        <v>7678623</v>
      </c>
      <c r="G28590" s="3" t="s">
        <v>110813</v>
      </c>
    </row>
    <row r="28591" spans="1:7" x14ac:dyDescent="0.25">
      <c r="A28591" s="3">
        <v>549262</v>
      </c>
      <c r="B28591" s="2">
        <v>-20.996075000000001</v>
      </c>
      <c r="C28591" s="2">
        <v>140.58129400000001</v>
      </c>
      <c r="D28591" s="1">
        <v>54</v>
      </c>
      <c r="E28591" s="1">
        <v>456483</v>
      </c>
      <c r="F28591" s="1">
        <v>7678222</v>
      </c>
      <c r="G28591" s="3" t="s">
        <v>76519</v>
      </c>
    </row>
    <row r="28592" spans="1:7" x14ac:dyDescent="0.25">
      <c r="A28592" s="3">
        <v>549263</v>
      </c>
      <c r="B28592" s="2">
        <v>-20.997879999999999</v>
      </c>
      <c r="C28592" s="2">
        <v>140.576716</v>
      </c>
      <c r="D28592" s="1">
        <v>54</v>
      </c>
      <c r="E28592" s="1">
        <v>456008</v>
      </c>
      <c r="F28592" s="1">
        <v>7678021</v>
      </c>
      <c r="G28592" s="3" t="s">
        <v>110814</v>
      </c>
    </row>
    <row r="28593" spans="1:7" x14ac:dyDescent="0.25">
      <c r="A28593" s="3">
        <v>549264</v>
      </c>
      <c r="B28593" s="2">
        <v>-20.974249</v>
      </c>
      <c r="C28593" s="2">
        <v>140.656881</v>
      </c>
      <c r="D28593" s="1">
        <v>54</v>
      </c>
      <c r="E28593" s="1">
        <v>464334</v>
      </c>
      <c r="F28593" s="1">
        <v>7680656</v>
      </c>
      <c r="G28593" s="3" t="s">
        <v>76520</v>
      </c>
    </row>
    <row r="28594" spans="1:7" x14ac:dyDescent="0.25">
      <c r="A28594" s="3">
        <v>549265</v>
      </c>
      <c r="B28594" s="2">
        <v>-20.973846999999999</v>
      </c>
      <c r="C28594" s="2">
        <v>140.65817200000001</v>
      </c>
      <c r="D28594" s="1">
        <v>54</v>
      </c>
      <c r="E28594" s="1">
        <v>464468</v>
      </c>
      <c r="F28594" s="1">
        <v>7680701</v>
      </c>
      <c r="G28594" s="3" t="s">
        <v>110815</v>
      </c>
    </row>
    <row r="28595" spans="1:7" x14ac:dyDescent="0.25">
      <c r="A28595" s="3">
        <v>549266</v>
      </c>
      <c r="B28595" s="2">
        <v>-20.971865999999999</v>
      </c>
      <c r="C28595" s="2">
        <v>140.66244699999999</v>
      </c>
      <c r="D28595" s="1">
        <v>54</v>
      </c>
      <c r="E28595" s="1">
        <v>464912</v>
      </c>
      <c r="F28595" s="1">
        <v>7680921</v>
      </c>
      <c r="G28595" s="3" t="s">
        <v>76521</v>
      </c>
    </row>
    <row r="28596" spans="1:7" x14ac:dyDescent="0.25">
      <c r="A28596" s="3">
        <v>549267</v>
      </c>
      <c r="B28596" s="2">
        <v>-20.994975</v>
      </c>
      <c r="C28596" s="2">
        <v>140.67371</v>
      </c>
      <c r="D28596" s="1">
        <v>54</v>
      </c>
      <c r="E28596" s="1">
        <v>466088</v>
      </c>
      <c r="F28596" s="1">
        <v>7678366</v>
      </c>
      <c r="G28596" s="3" t="s">
        <v>110816</v>
      </c>
    </row>
    <row r="28597" spans="1:7" x14ac:dyDescent="0.25">
      <c r="A28597" s="3">
        <v>549268</v>
      </c>
      <c r="B28597" s="2">
        <v>-20.993010999999999</v>
      </c>
      <c r="C28597" s="2">
        <v>140.68083300000001</v>
      </c>
      <c r="D28597" s="1">
        <v>54</v>
      </c>
      <c r="E28597" s="1">
        <v>466828</v>
      </c>
      <c r="F28597" s="1">
        <v>7678585</v>
      </c>
      <c r="G28597" s="3" t="s">
        <v>76522</v>
      </c>
    </row>
    <row r="28598" spans="1:7" x14ac:dyDescent="0.25">
      <c r="A28598" s="3">
        <v>549269</v>
      </c>
      <c r="B28598" s="2">
        <v>-20.993335999999999</v>
      </c>
      <c r="C28598" s="2">
        <v>140.686261</v>
      </c>
      <c r="D28598" s="1">
        <v>54</v>
      </c>
      <c r="E28598" s="1">
        <v>467392</v>
      </c>
      <c r="F28598" s="1">
        <v>7678550</v>
      </c>
      <c r="G28598" s="3" t="s">
        <v>110817</v>
      </c>
    </row>
    <row r="28599" spans="1:7" x14ac:dyDescent="0.25">
      <c r="A28599" s="3">
        <v>549270</v>
      </c>
      <c r="B28599" s="2">
        <v>-20.987372000000001</v>
      </c>
      <c r="C28599" s="2">
        <v>140.685858</v>
      </c>
      <c r="D28599" s="1">
        <v>54</v>
      </c>
      <c r="E28599" s="1">
        <v>467349</v>
      </c>
      <c r="F28599" s="1">
        <v>7679210</v>
      </c>
      <c r="G28599" s="3" t="s">
        <v>76523</v>
      </c>
    </row>
    <row r="28600" spans="1:7" x14ac:dyDescent="0.25">
      <c r="A28600" s="3">
        <v>549271</v>
      </c>
      <c r="B28600" s="2">
        <v>-20.981957999999999</v>
      </c>
      <c r="C28600" s="2">
        <v>140.68474399999999</v>
      </c>
      <c r="D28600" s="1">
        <v>54</v>
      </c>
      <c r="E28600" s="1">
        <v>467232</v>
      </c>
      <c r="F28600" s="1">
        <v>7679809</v>
      </c>
      <c r="G28600" s="3" t="s">
        <v>110818</v>
      </c>
    </row>
    <row r="28601" spans="1:7" x14ac:dyDescent="0.25">
      <c r="A28601" s="3">
        <v>549272</v>
      </c>
      <c r="B28601" s="2">
        <v>-20.977177000000001</v>
      </c>
      <c r="C28601" s="2">
        <v>140.68431100000001</v>
      </c>
      <c r="D28601" s="1">
        <v>54</v>
      </c>
      <c r="E28601" s="1">
        <v>467186</v>
      </c>
      <c r="F28601" s="1">
        <v>7680338</v>
      </c>
      <c r="G28601" s="3" t="s">
        <v>76524</v>
      </c>
    </row>
    <row r="28602" spans="1:7" x14ac:dyDescent="0.25">
      <c r="A28602" s="3">
        <v>549273</v>
      </c>
      <c r="B28602" s="2">
        <v>-20.973613</v>
      </c>
      <c r="C28602" s="2">
        <v>140.682838</v>
      </c>
      <c r="D28602" s="1">
        <v>54</v>
      </c>
      <c r="E28602" s="1">
        <v>467032</v>
      </c>
      <c r="F28602" s="1">
        <v>7680732</v>
      </c>
      <c r="G28602" s="3" t="s">
        <v>110819</v>
      </c>
    </row>
    <row r="28603" spans="1:7" x14ac:dyDescent="0.25">
      <c r="A28603" s="3">
        <v>549274</v>
      </c>
      <c r="B28603" s="2">
        <v>-20.972435000000001</v>
      </c>
      <c r="C28603" s="2">
        <v>140.68120500000001</v>
      </c>
      <c r="D28603" s="1">
        <v>54</v>
      </c>
      <c r="E28603" s="1">
        <v>466862</v>
      </c>
      <c r="F28603" s="1">
        <v>7680862</v>
      </c>
      <c r="G28603" s="3" t="s">
        <v>76525</v>
      </c>
    </row>
    <row r="28604" spans="1:7" x14ac:dyDescent="0.25">
      <c r="A28604" s="3">
        <v>549275</v>
      </c>
      <c r="B28604" s="2">
        <v>-20.968343999999998</v>
      </c>
      <c r="C28604" s="2">
        <v>140.67648</v>
      </c>
      <c r="D28604" s="1">
        <v>54</v>
      </c>
      <c r="E28604" s="1">
        <v>466370</v>
      </c>
      <c r="F28604" s="1">
        <v>7681314</v>
      </c>
      <c r="G28604" s="3" t="s">
        <v>110820</v>
      </c>
    </row>
    <row r="28605" spans="1:7" x14ac:dyDescent="0.25">
      <c r="A28605" s="3">
        <v>549276</v>
      </c>
      <c r="B28605" s="2">
        <v>-20.965216999999999</v>
      </c>
      <c r="C28605" s="2">
        <v>140.67561000000001</v>
      </c>
      <c r="D28605" s="1">
        <v>54</v>
      </c>
      <c r="E28605" s="1">
        <v>466279</v>
      </c>
      <c r="F28605" s="1">
        <v>7681660</v>
      </c>
      <c r="G28605" s="3" t="s">
        <v>76526</v>
      </c>
    </row>
    <row r="28606" spans="1:7" x14ac:dyDescent="0.25">
      <c r="A28606" s="3">
        <v>549277</v>
      </c>
      <c r="B28606" s="2">
        <v>-20.948468999999999</v>
      </c>
      <c r="C28606" s="2">
        <v>140.693308</v>
      </c>
      <c r="D28606" s="1">
        <v>54</v>
      </c>
      <c r="E28606" s="1">
        <v>468115</v>
      </c>
      <c r="F28606" s="1">
        <v>7683517</v>
      </c>
      <c r="G28606" s="3" t="s">
        <v>110821</v>
      </c>
    </row>
    <row r="28607" spans="1:7" x14ac:dyDescent="0.25">
      <c r="A28607" s="3">
        <v>549278</v>
      </c>
      <c r="B28607" s="2">
        <v>-20.94885</v>
      </c>
      <c r="C28607" s="2">
        <v>140.70456899999999</v>
      </c>
      <c r="D28607" s="1">
        <v>54</v>
      </c>
      <c r="E28607" s="1">
        <v>469286</v>
      </c>
      <c r="F28607" s="1">
        <v>7683477</v>
      </c>
      <c r="G28607" s="3" t="s">
        <v>76527</v>
      </c>
    </row>
    <row r="28608" spans="1:7" x14ac:dyDescent="0.25">
      <c r="A28608" s="3">
        <v>549279</v>
      </c>
      <c r="B28608" s="2">
        <v>-20.948539</v>
      </c>
      <c r="C28608" s="2">
        <v>140.70250300000001</v>
      </c>
      <c r="D28608" s="1">
        <v>54</v>
      </c>
      <c r="E28608" s="1">
        <v>469071</v>
      </c>
      <c r="F28608" s="1">
        <v>7683511</v>
      </c>
      <c r="G28608" s="3" t="s">
        <v>110822</v>
      </c>
    </row>
    <row r="28609" spans="1:7" x14ac:dyDescent="0.25">
      <c r="A28609" s="3">
        <v>549280</v>
      </c>
      <c r="B28609" s="2">
        <v>-20.947507999999999</v>
      </c>
      <c r="C28609" s="2">
        <v>140.70101399999999</v>
      </c>
      <c r="D28609" s="1">
        <v>54</v>
      </c>
      <c r="E28609" s="1">
        <v>468916</v>
      </c>
      <c r="F28609" s="1">
        <v>7683625</v>
      </c>
      <c r="G28609" s="3" t="s">
        <v>76528</v>
      </c>
    </row>
    <row r="28610" spans="1:7" x14ac:dyDescent="0.25">
      <c r="A28610" s="3">
        <v>549281</v>
      </c>
      <c r="B28610" s="2">
        <v>-20.945622</v>
      </c>
      <c r="C28610" s="2">
        <v>140.64990499999999</v>
      </c>
      <c r="D28610" s="1">
        <v>54</v>
      </c>
      <c r="E28610" s="1">
        <v>463602</v>
      </c>
      <c r="F28610" s="1">
        <v>7683823</v>
      </c>
      <c r="G28610" s="3" t="s">
        <v>110823</v>
      </c>
    </row>
    <row r="28611" spans="1:7" x14ac:dyDescent="0.25">
      <c r="A28611" s="3">
        <v>549282</v>
      </c>
      <c r="B28611" s="2">
        <v>-20.942368999999999</v>
      </c>
      <c r="C28611" s="2">
        <v>140.64592200000001</v>
      </c>
      <c r="D28611" s="1">
        <v>54</v>
      </c>
      <c r="E28611" s="1">
        <v>463187</v>
      </c>
      <c r="F28611" s="1">
        <v>7684182</v>
      </c>
      <c r="G28611" s="3" t="s">
        <v>76529</v>
      </c>
    </row>
    <row r="28612" spans="1:7" x14ac:dyDescent="0.25">
      <c r="A28612" s="3">
        <v>549283</v>
      </c>
      <c r="B28612" s="2">
        <v>-20.945357999999999</v>
      </c>
      <c r="C28612" s="2">
        <v>140.65401399999999</v>
      </c>
      <c r="D28612" s="1">
        <v>54</v>
      </c>
      <c r="E28612" s="1">
        <v>464029</v>
      </c>
      <c r="F28612" s="1">
        <v>7683853</v>
      </c>
      <c r="G28612" s="3" t="s">
        <v>110824</v>
      </c>
    </row>
    <row r="28613" spans="1:7" x14ac:dyDescent="0.25">
      <c r="A28613" s="3">
        <v>549284</v>
      </c>
      <c r="B28613" s="2">
        <v>-20.944282999999999</v>
      </c>
      <c r="C28613" s="2">
        <v>140.65912499999999</v>
      </c>
      <c r="D28613" s="1">
        <v>54</v>
      </c>
      <c r="E28613" s="1">
        <v>464560</v>
      </c>
      <c r="F28613" s="1">
        <v>7683973</v>
      </c>
      <c r="G28613" s="3" t="s">
        <v>76530</v>
      </c>
    </row>
    <row r="28614" spans="1:7" x14ac:dyDescent="0.25">
      <c r="A28614" s="3">
        <v>549285</v>
      </c>
      <c r="B28614" s="2">
        <v>-20.941908000000002</v>
      </c>
      <c r="C28614" s="2">
        <v>140.664264</v>
      </c>
      <c r="D28614" s="1">
        <v>54</v>
      </c>
      <c r="E28614" s="1">
        <v>465094</v>
      </c>
      <c r="F28614" s="1">
        <v>7684237</v>
      </c>
      <c r="G28614" s="3" t="s">
        <v>110825</v>
      </c>
    </row>
    <row r="28615" spans="1:7" x14ac:dyDescent="0.25">
      <c r="A28615" s="3">
        <v>549286</v>
      </c>
      <c r="B28615" s="2">
        <v>-20.939236000000001</v>
      </c>
      <c r="C28615" s="2">
        <v>140.664828</v>
      </c>
      <c r="D28615" s="1">
        <v>54</v>
      </c>
      <c r="E28615" s="1">
        <v>465152</v>
      </c>
      <c r="F28615" s="1">
        <v>7684533</v>
      </c>
      <c r="G28615" s="3" t="s">
        <v>76531</v>
      </c>
    </row>
    <row r="28616" spans="1:7" x14ac:dyDescent="0.25">
      <c r="A28616" s="3">
        <v>549287</v>
      </c>
      <c r="B28616" s="2">
        <v>-20.945011000000001</v>
      </c>
      <c r="C28616" s="2">
        <v>140.66996</v>
      </c>
      <c r="D28616" s="1">
        <v>54</v>
      </c>
      <c r="E28616" s="1">
        <v>465687</v>
      </c>
      <c r="F28616" s="1">
        <v>7683895</v>
      </c>
      <c r="G28616" s="3" t="s">
        <v>76532</v>
      </c>
    </row>
    <row r="28617" spans="1:7" x14ac:dyDescent="0.25">
      <c r="A28617" s="3">
        <v>549288</v>
      </c>
      <c r="B28617" s="2">
        <v>-20.943774999999999</v>
      </c>
      <c r="C28617" s="2">
        <v>140.66692399999999</v>
      </c>
      <c r="D28617" s="1">
        <v>54</v>
      </c>
      <c r="E28617" s="1">
        <v>465371</v>
      </c>
      <c r="F28617" s="1">
        <v>7684031</v>
      </c>
      <c r="G28617" s="3" t="s">
        <v>110826</v>
      </c>
    </row>
    <row r="28618" spans="1:7" x14ac:dyDescent="0.25">
      <c r="A28618" s="3">
        <v>549289</v>
      </c>
      <c r="B28618" s="2">
        <v>-20.941533</v>
      </c>
      <c r="C28618" s="2">
        <v>140.666708</v>
      </c>
      <c r="D28618" s="1">
        <v>54</v>
      </c>
      <c r="E28618" s="1">
        <v>465348</v>
      </c>
      <c r="F28618" s="1">
        <v>7684279</v>
      </c>
      <c r="G28618" s="3" t="s">
        <v>76533</v>
      </c>
    </row>
    <row r="28619" spans="1:7" x14ac:dyDescent="0.25">
      <c r="A28619" s="3">
        <v>549290</v>
      </c>
      <c r="B28619" s="2">
        <v>-20.926577000000002</v>
      </c>
      <c r="C28619" s="2">
        <v>140.69905499999999</v>
      </c>
      <c r="D28619" s="1">
        <v>54</v>
      </c>
      <c r="E28619" s="1">
        <v>468708</v>
      </c>
      <c r="F28619" s="1">
        <v>7685941</v>
      </c>
      <c r="G28619" s="3" t="s">
        <v>110827</v>
      </c>
    </row>
    <row r="28620" spans="1:7" x14ac:dyDescent="0.25">
      <c r="A28620" s="3">
        <v>549291</v>
      </c>
      <c r="B28620" s="2">
        <v>-20.947535999999999</v>
      </c>
      <c r="C28620" s="2">
        <v>140.697541</v>
      </c>
      <c r="D28620" s="1">
        <v>54</v>
      </c>
      <c r="E28620" s="1">
        <v>468555</v>
      </c>
      <c r="F28620" s="1">
        <v>7683621</v>
      </c>
      <c r="G28620" s="3" t="s">
        <v>76534</v>
      </c>
    </row>
    <row r="28621" spans="1:7" x14ac:dyDescent="0.25">
      <c r="A28621" s="3">
        <v>549292</v>
      </c>
      <c r="B28621" s="2">
        <v>-20.917635000000001</v>
      </c>
      <c r="C28621" s="2">
        <v>140.64003600000001</v>
      </c>
      <c r="D28621" s="1">
        <v>54</v>
      </c>
      <c r="E28621" s="1">
        <v>462569</v>
      </c>
      <c r="F28621" s="1">
        <v>7686918</v>
      </c>
      <c r="G28621" s="3" t="s">
        <v>110828</v>
      </c>
    </row>
    <row r="28622" spans="1:7" x14ac:dyDescent="0.25">
      <c r="A28622" s="3">
        <v>549293</v>
      </c>
      <c r="B28622" s="2">
        <v>-20.876024000000001</v>
      </c>
      <c r="C28622" s="2">
        <v>140.63928899999999</v>
      </c>
      <c r="D28622" s="1">
        <v>54</v>
      </c>
      <c r="E28622" s="1">
        <v>462481</v>
      </c>
      <c r="F28622" s="1">
        <v>7691523</v>
      </c>
      <c r="G28622" s="3" t="s">
        <v>76535</v>
      </c>
    </row>
    <row r="28623" spans="1:7" x14ac:dyDescent="0.25">
      <c r="A28623" s="3">
        <v>549294</v>
      </c>
      <c r="B28623" s="2">
        <v>-20.906324999999999</v>
      </c>
      <c r="C28623" s="2">
        <v>140.64934400000001</v>
      </c>
      <c r="D28623" s="1">
        <v>54</v>
      </c>
      <c r="E28623" s="1">
        <v>463534</v>
      </c>
      <c r="F28623" s="1">
        <v>7688172</v>
      </c>
      <c r="G28623" s="3" t="s">
        <v>110829</v>
      </c>
    </row>
    <row r="28624" spans="1:7" x14ac:dyDescent="0.25">
      <c r="A28624" s="3">
        <v>549295</v>
      </c>
      <c r="B28624" s="2">
        <v>-20.904053000000001</v>
      </c>
      <c r="C28624" s="2">
        <v>140.65583899999999</v>
      </c>
      <c r="D28624" s="1">
        <v>54</v>
      </c>
      <c r="E28624" s="1">
        <v>464209</v>
      </c>
      <c r="F28624" s="1">
        <v>7688425</v>
      </c>
      <c r="G28624" s="3" t="s">
        <v>76536</v>
      </c>
    </row>
    <row r="28625" spans="1:7" x14ac:dyDescent="0.25">
      <c r="A28625" s="3">
        <v>549296</v>
      </c>
      <c r="B28625" s="2">
        <v>-20.902142000000001</v>
      </c>
      <c r="C28625" s="2">
        <v>140.662758</v>
      </c>
      <c r="D28625" s="1">
        <v>54</v>
      </c>
      <c r="E28625" s="1">
        <v>464928</v>
      </c>
      <c r="F28625" s="1">
        <v>7688638</v>
      </c>
      <c r="G28625" s="3" t="s">
        <v>110830</v>
      </c>
    </row>
    <row r="28626" spans="1:7" x14ac:dyDescent="0.25">
      <c r="A28626" s="3">
        <v>549297</v>
      </c>
      <c r="B28626" s="2">
        <v>-20.897449999999999</v>
      </c>
      <c r="C28626" s="2">
        <v>140.662711</v>
      </c>
      <c r="D28626" s="1">
        <v>54</v>
      </c>
      <c r="E28626" s="1">
        <v>464922</v>
      </c>
      <c r="F28626" s="1">
        <v>7689157</v>
      </c>
      <c r="G28626" s="3" t="s">
        <v>76537</v>
      </c>
    </row>
    <row r="28627" spans="1:7" x14ac:dyDescent="0.25">
      <c r="A28627" s="3">
        <v>549298</v>
      </c>
      <c r="B28627" s="2">
        <v>-20.896833000000001</v>
      </c>
      <c r="C28627" s="2">
        <v>140.67980800000001</v>
      </c>
      <c r="D28627" s="1">
        <v>54</v>
      </c>
      <c r="E28627" s="1">
        <v>466700</v>
      </c>
      <c r="F28627" s="1">
        <v>7689229</v>
      </c>
      <c r="G28627" s="3" t="s">
        <v>110831</v>
      </c>
    </row>
    <row r="28628" spans="1:7" x14ac:dyDescent="0.25">
      <c r="A28628" s="3">
        <v>549299</v>
      </c>
      <c r="B28628" s="2">
        <v>-20.895014</v>
      </c>
      <c r="C28628" s="2">
        <v>140.65862799999999</v>
      </c>
      <c r="D28628" s="1">
        <v>54</v>
      </c>
      <c r="E28628" s="1">
        <v>464497</v>
      </c>
      <c r="F28628" s="1">
        <v>7689426</v>
      </c>
      <c r="G28628" s="3" t="s">
        <v>124296</v>
      </c>
    </row>
    <row r="28629" spans="1:7" x14ac:dyDescent="0.25">
      <c r="A28629" s="3">
        <v>549300</v>
      </c>
      <c r="B28629" s="2">
        <v>-20.888929999999998</v>
      </c>
      <c r="C28629" s="2">
        <v>140.653864</v>
      </c>
      <c r="D28629" s="1">
        <v>54</v>
      </c>
      <c r="E28629" s="1">
        <v>464000</v>
      </c>
      <c r="F28629" s="1">
        <v>7690098</v>
      </c>
      <c r="G28629" s="3" t="s">
        <v>110832</v>
      </c>
    </row>
    <row r="28630" spans="1:7" x14ac:dyDescent="0.25">
      <c r="A28630" s="3">
        <v>549301</v>
      </c>
      <c r="B28630" s="2">
        <v>-20.887905</v>
      </c>
      <c r="C28630" s="2">
        <v>140.67524900000001</v>
      </c>
      <c r="D28630" s="1">
        <v>54</v>
      </c>
      <c r="E28630" s="1">
        <v>466224</v>
      </c>
      <c r="F28630" s="1">
        <v>7690216</v>
      </c>
      <c r="G28630" s="3" t="s">
        <v>124297</v>
      </c>
    </row>
    <row r="28631" spans="1:7" x14ac:dyDescent="0.25">
      <c r="A28631" s="3">
        <v>549302</v>
      </c>
      <c r="B28631" s="2">
        <v>-20.897476999999999</v>
      </c>
      <c r="C28631" s="2">
        <v>140.68645799999999</v>
      </c>
      <c r="D28631" s="1">
        <v>54</v>
      </c>
      <c r="E28631" s="1">
        <v>467392</v>
      </c>
      <c r="F28631" s="1">
        <v>7689159</v>
      </c>
      <c r="G28631" s="3" t="s">
        <v>110833</v>
      </c>
    </row>
    <row r="28632" spans="1:7" x14ac:dyDescent="0.25">
      <c r="A28632" s="3">
        <v>549303</v>
      </c>
      <c r="B28632" s="2">
        <v>-20.895693999999999</v>
      </c>
      <c r="C28632" s="2">
        <v>140.68979999999999</v>
      </c>
      <c r="D28632" s="1">
        <v>54</v>
      </c>
      <c r="E28632" s="1">
        <v>467739</v>
      </c>
      <c r="F28632" s="1">
        <v>7689357</v>
      </c>
      <c r="G28632" s="3" t="s">
        <v>124298</v>
      </c>
    </row>
    <row r="28633" spans="1:7" x14ac:dyDescent="0.25">
      <c r="A28633" s="3">
        <v>549304</v>
      </c>
      <c r="B28633" s="2">
        <v>-20.881474000000001</v>
      </c>
      <c r="C28633" s="2">
        <v>140.64472699999999</v>
      </c>
      <c r="D28633" s="1">
        <v>54</v>
      </c>
      <c r="E28633" s="1">
        <v>463048</v>
      </c>
      <c r="F28633" s="1">
        <v>7690921</v>
      </c>
      <c r="G28633" s="3" t="s">
        <v>110834</v>
      </c>
    </row>
    <row r="28634" spans="1:7" x14ac:dyDescent="0.25">
      <c r="A28634" s="3">
        <v>549305</v>
      </c>
      <c r="B28634" s="2">
        <v>-20.877901999999999</v>
      </c>
      <c r="C28634" s="2">
        <v>140.64308299999999</v>
      </c>
      <c r="D28634" s="1">
        <v>54</v>
      </c>
      <c r="E28634" s="1">
        <v>462876</v>
      </c>
      <c r="F28634" s="1">
        <v>7691316</v>
      </c>
      <c r="G28634" s="3" t="s">
        <v>124299</v>
      </c>
    </row>
    <row r="28635" spans="1:7" x14ac:dyDescent="0.25">
      <c r="A28635" s="3">
        <v>549306</v>
      </c>
      <c r="B28635" s="2">
        <v>-20.903267</v>
      </c>
      <c r="C28635" s="2">
        <v>140.699783</v>
      </c>
      <c r="D28635" s="1">
        <v>54</v>
      </c>
      <c r="E28635" s="1">
        <v>468779</v>
      </c>
      <c r="F28635" s="1">
        <v>7688521</v>
      </c>
      <c r="G28635" s="3" t="s">
        <v>110835</v>
      </c>
    </row>
    <row r="28636" spans="1:7" x14ac:dyDescent="0.25">
      <c r="A28636" s="3">
        <v>549307</v>
      </c>
      <c r="B28636" s="2">
        <v>-20.881891</v>
      </c>
      <c r="C28636" s="2">
        <v>140.685733</v>
      </c>
      <c r="D28636" s="1">
        <v>54</v>
      </c>
      <c r="E28636" s="1">
        <v>467313</v>
      </c>
      <c r="F28636" s="1">
        <v>7690884</v>
      </c>
      <c r="G28636" s="3" t="s">
        <v>124300</v>
      </c>
    </row>
    <row r="28637" spans="1:7" x14ac:dyDescent="0.25">
      <c r="A28637" s="3">
        <v>549308</v>
      </c>
      <c r="B28637" s="2">
        <v>-20.87913</v>
      </c>
      <c r="C28637" s="2">
        <v>140.688669</v>
      </c>
      <c r="D28637" s="1">
        <v>54</v>
      </c>
      <c r="E28637" s="1">
        <v>467618</v>
      </c>
      <c r="F28637" s="1">
        <v>7691190</v>
      </c>
      <c r="G28637" s="3" t="s">
        <v>110836</v>
      </c>
    </row>
    <row r="28638" spans="1:7" x14ac:dyDescent="0.25">
      <c r="A28638" s="3">
        <v>549309</v>
      </c>
      <c r="B28638" s="2">
        <v>-20.877655000000001</v>
      </c>
      <c r="C28638" s="2">
        <v>140.68698000000001</v>
      </c>
      <c r="D28638" s="1">
        <v>54</v>
      </c>
      <c r="E28638" s="1">
        <v>467442</v>
      </c>
      <c r="F28638" s="1">
        <v>7691353</v>
      </c>
      <c r="G28638" s="3" t="s">
        <v>124301</v>
      </c>
    </row>
    <row r="28639" spans="1:7" x14ac:dyDescent="0.25">
      <c r="A28639" s="3">
        <v>549310</v>
      </c>
      <c r="B28639" s="2">
        <v>-20.875169</v>
      </c>
      <c r="C28639" s="2">
        <v>140.696811</v>
      </c>
      <c r="D28639" s="1">
        <v>54</v>
      </c>
      <c r="E28639" s="1">
        <v>468464</v>
      </c>
      <c r="F28639" s="1">
        <v>7691630</v>
      </c>
      <c r="G28639" s="3" t="s">
        <v>110837</v>
      </c>
    </row>
    <row r="28640" spans="1:7" x14ac:dyDescent="0.25">
      <c r="A28640" s="3">
        <v>549311</v>
      </c>
      <c r="B28640" s="2">
        <v>-20.847726999999999</v>
      </c>
      <c r="C28640" s="2">
        <v>140.66780800000001</v>
      </c>
      <c r="D28640" s="1">
        <v>54</v>
      </c>
      <c r="E28640" s="1">
        <v>465441</v>
      </c>
      <c r="F28640" s="1">
        <v>7694661</v>
      </c>
      <c r="G28640" s="3" t="s">
        <v>124302</v>
      </c>
    </row>
    <row r="28641" spans="1:7" x14ac:dyDescent="0.25">
      <c r="A28641" s="3">
        <v>549312</v>
      </c>
      <c r="B28641" s="2">
        <v>-20.831599000000001</v>
      </c>
      <c r="C28641" s="2">
        <v>140.64972700000001</v>
      </c>
      <c r="D28641" s="1">
        <v>54</v>
      </c>
      <c r="E28641" s="1">
        <v>463556</v>
      </c>
      <c r="F28641" s="1">
        <v>7696442</v>
      </c>
      <c r="G28641" s="3" t="s">
        <v>110838</v>
      </c>
    </row>
    <row r="28642" spans="1:7" x14ac:dyDescent="0.25">
      <c r="A28642" s="3">
        <v>549313</v>
      </c>
      <c r="B28642" s="2">
        <v>-20.823384999999998</v>
      </c>
      <c r="C28642" s="2">
        <v>140.64916099999999</v>
      </c>
      <c r="D28642" s="1">
        <v>54</v>
      </c>
      <c r="E28642" s="1">
        <v>463495</v>
      </c>
      <c r="F28642" s="1">
        <v>7697351</v>
      </c>
      <c r="G28642" s="3" t="s">
        <v>124303</v>
      </c>
    </row>
    <row r="28643" spans="1:7" x14ac:dyDescent="0.25">
      <c r="A28643" s="3">
        <v>549314</v>
      </c>
      <c r="B28643" s="2">
        <v>-20.823384999999998</v>
      </c>
      <c r="C28643" s="2">
        <v>140.64916099999999</v>
      </c>
      <c r="D28643" s="1">
        <v>54</v>
      </c>
      <c r="E28643" s="1">
        <v>463495</v>
      </c>
      <c r="F28643" s="1">
        <v>7697351</v>
      </c>
      <c r="G28643" s="3" t="s">
        <v>124304</v>
      </c>
    </row>
    <row r="28644" spans="1:7" x14ac:dyDescent="0.25">
      <c r="A28644" s="3">
        <v>549315</v>
      </c>
      <c r="B28644" s="2">
        <v>-20.811171999999999</v>
      </c>
      <c r="C28644" s="2">
        <v>140.68334100000001</v>
      </c>
      <c r="D28644" s="1">
        <v>54</v>
      </c>
      <c r="E28644" s="1">
        <v>467049</v>
      </c>
      <c r="F28644" s="1">
        <v>7698710</v>
      </c>
      <c r="G28644" s="3" t="s">
        <v>110839</v>
      </c>
    </row>
    <row r="28645" spans="1:7" x14ac:dyDescent="0.25">
      <c r="A28645" s="3">
        <v>549316</v>
      </c>
      <c r="B28645" s="2">
        <v>-20.807974999999999</v>
      </c>
      <c r="C28645" s="2">
        <v>140.68433899999999</v>
      </c>
      <c r="D28645" s="1">
        <v>54</v>
      </c>
      <c r="E28645" s="1">
        <v>467152</v>
      </c>
      <c r="F28645" s="1">
        <v>7699064</v>
      </c>
      <c r="G28645" s="3" t="s">
        <v>124305</v>
      </c>
    </row>
    <row r="28646" spans="1:7" x14ac:dyDescent="0.25">
      <c r="A28646" s="3">
        <v>549317</v>
      </c>
      <c r="B28646" s="2">
        <v>-20.795072000000001</v>
      </c>
      <c r="C28646" s="2">
        <v>140.68844999999999</v>
      </c>
      <c r="D28646" s="1">
        <v>54</v>
      </c>
      <c r="E28646" s="1">
        <v>467577</v>
      </c>
      <c r="F28646" s="1">
        <v>7700493</v>
      </c>
      <c r="G28646" s="3" t="s">
        <v>110840</v>
      </c>
    </row>
    <row r="28647" spans="1:7" x14ac:dyDescent="0.25">
      <c r="A28647" s="3">
        <v>549318</v>
      </c>
      <c r="B28647" s="2">
        <v>-20.790419</v>
      </c>
      <c r="C28647" s="2">
        <v>140.66500600000001</v>
      </c>
      <c r="D28647" s="1">
        <v>54</v>
      </c>
      <c r="E28647" s="1">
        <v>465136</v>
      </c>
      <c r="F28647" s="1">
        <v>7701003</v>
      </c>
      <c r="G28647" s="3" t="s">
        <v>124306</v>
      </c>
    </row>
    <row r="28648" spans="1:7" x14ac:dyDescent="0.25">
      <c r="A28648" s="3">
        <v>549319</v>
      </c>
      <c r="B28648" s="2">
        <v>-20.806388999999999</v>
      </c>
      <c r="C28648" s="2">
        <v>140.64910499999999</v>
      </c>
      <c r="D28648" s="1">
        <v>54</v>
      </c>
      <c r="E28648" s="1">
        <v>463485</v>
      </c>
      <c r="F28648" s="1">
        <v>7699232</v>
      </c>
      <c r="G28648" s="3" t="s">
        <v>110841</v>
      </c>
    </row>
    <row r="28649" spans="1:7" x14ac:dyDescent="0.25">
      <c r="A28649" s="3">
        <v>549320</v>
      </c>
      <c r="B28649" s="2">
        <v>-20.805143999999999</v>
      </c>
      <c r="C28649" s="2">
        <v>140.649655</v>
      </c>
      <c r="D28649" s="1">
        <v>54</v>
      </c>
      <c r="E28649" s="1">
        <v>463542</v>
      </c>
      <c r="F28649" s="1">
        <v>7699370</v>
      </c>
      <c r="G28649" s="3" t="s">
        <v>124307</v>
      </c>
    </row>
    <row r="28650" spans="1:7" x14ac:dyDescent="0.25">
      <c r="A28650" s="3">
        <v>549321</v>
      </c>
      <c r="B28650" s="2">
        <v>-20.819941</v>
      </c>
      <c r="C28650" s="2">
        <v>140.65260799999999</v>
      </c>
      <c r="D28650" s="1">
        <v>54</v>
      </c>
      <c r="E28650" s="1">
        <v>463853</v>
      </c>
      <c r="F28650" s="1">
        <v>7697733</v>
      </c>
      <c r="G28650" s="3" t="s">
        <v>110842</v>
      </c>
    </row>
    <row r="28651" spans="1:7" x14ac:dyDescent="0.25">
      <c r="A28651" s="3">
        <v>549322</v>
      </c>
      <c r="B28651" s="2">
        <v>-20.802841999999998</v>
      </c>
      <c r="C28651" s="2">
        <v>140.65086099999999</v>
      </c>
      <c r="D28651" s="1">
        <v>54</v>
      </c>
      <c r="E28651" s="1">
        <v>463667</v>
      </c>
      <c r="F28651" s="1">
        <v>7699625</v>
      </c>
      <c r="G28651" s="3" t="s">
        <v>124308</v>
      </c>
    </row>
    <row r="28652" spans="1:7" x14ac:dyDescent="0.25">
      <c r="A28652" s="3">
        <v>549323</v>
      </c>
      <c r="B28652" s="2">
        <v>-20.793875</v>
      </c>
      <c r="C28652" s="2">
        <v>140.65847199999999</v>
      </c>
      <c r="D28652" s="1">
        <v>54</v>
      </c>
      <c r="E28652" s="1">
        <v>464457</v>
      </c>
      <c r="F28652" s="1">
        <v>7700619</v>
      </c>
      <c r="G28652" s="3" t="s">
        <v>110843</v>
      </c>
    </row>
    <row r="28653" spans="1:7" x14ac:dyDescent="0.25">
      <c r="A28653" s="3">
        <v>549324</v>
      </c>
      <c r="B28653" s="2">
        <v>-20.795852</v>
      </c>
      <c r="C28653" s="2">
        <v>140.65326899999999</v>
      </c>
      <c r="D28653" s="1">
        <v>54</v>
      </c>
      <c r="E28653" s="1">
        <v>463916</v>
      </c>
      <c r="F28653" s="1">
        <v>7700399</v>
      </c>
      <c r="G28653" s="3" t="s">
        <v>124309</v>
      </c>
    </row>
    <row r="28654" spans="1:7" x14ac:dyDescent="0.25">
      <c r="A28654" s="3">
        <v>549325</v>
      </c>
      <c r="B28654" s="2">
        <v>-20.793500000000002</v>
      </c>
      <c r="C28654" s="2">
        <v>140.69443000000001</v>
      </c>
      <c r="D28654" s="1">
        <v>54</v>
      </c>
      <c r="E28654" s="1">
        <v>468199</v>
      </c>
      <c r="F28654" s="1">
        <v>7700668</v>
      </c>
      <c r="G28654" s="3" t="s">
        <v>110844</v>
      </c>
    </row>
    <row r="28655" spans="1:7" x14ac:dyDescent="0.25">
      <c r="A28655" s="3">
        <v>549326</v>
      </c>
      <c r="B28655" s="2">
        <v>-20.787277</v>
      </c>
      <c r="C28655" s="2">
        <v>140.64800500000001</v>
      </c>
      <c r="D28655" s="1">
        <v>54</v>
      </c>
      <c r="E28655" s="1">
        <v>463366</v>
      </c>
      <c r="F28655" s="1">
        <v>7701347</v>
      </c>
      <c r="G28655" s="3" t="s">
        <v>124310</v>
      </c>
    </row>
    <row r="28656" spans="1:7" x14ac:dyDescent="0.25">
      <c r="A28656" s="3">
        <v>549327</v>
      </c>
      <c r="B28656" s="2">
        <v>-20.788482999999999</v>
      </c>
      <c r="C28656" s="2">
        <v>140.66814099999999</v>
      </c>
      <c r="D28656" s="1">
        <v>54</v>
      </c>
      <c r="E28656" s="1">
        <v>465462</v>
      </c>
      <c r="F28656" s="1">
        <v>7701218</v>
      </c>
      <c r="G28656" s="3" t="s">
        <v>110845</v>
      </c>
    </row>
    <row r="28657" spans="1:7" x14ac:dyDescent="0.25">
      <c r="A28657" s="3">
        <v>549328</v>
      </c>
      <c r="B28657" s="2">
        <v>-20.787158000000002</v>
      </c>
      <c r="C28657" s="2">
        <v>140.67523499999999</v>
      </c>
      <c r="D28657" s="1">
        <v>54</v>
      </c>
      <c r="E28657" s="1">
        <v>466200</v>
      </c>
      <c r="F28657" s="1">
        <v>7701366</v>
      </c>
      <c r="G28657" s="3" t="s">
        <v>124311</v>
      </c>
    </row>
    <row r="28658" spans="1:7" x14ac:dyDescent="0.25">
      <c r="A28658" s="3">
        <v>549329</v>
      </c>
      <c r="B28658" s="2">
        <v>-20.784427000000001</v>
      </c>
      <c r="C28658" s="2">
        <v>140.67448300000001</v>
      </c>
      <c r="D28658" s="1">
        <v>54</v>
      </c>
      <c r="E28658" s="1">
        <v>466121</v>
      </c>
      <c r="F28658" s="1">
        <v>7701668</v>
      </c>
      <c r="G28658" s="3" t="s">
        <v>110846</v>
      </c>
    </row>
    <row r="28659" spans="1:7" x14ac:dyDescent="0.25">
      <c r="A28659" s="3">
        <v>549330</v>
      </c>
      <c r="B28659" s="2">
        <v>-20.780298999999999</v>
      </c>
      <c r="C28659" s="2">
        <v>140.675105</v>
      </c>
      <c r="D28659" s="1">
        <v>54</v>
      </c>
      <c r="E28659" s="1">
        <v>466185</v>
      </c>
      <c r="F28659" s="1">
        <v>7702125</v>
      </c>
      <c r="G28659" s="3" t="s">
        <v>124312</v>
      </c>
    </row>
    <row r="28660" spans="1:7" x14ac:dyDescent="0.25">
      <c r="A28660" s="3">
        <v>549331</v>
      </c>
      <c r="B28660" s="2">
        <v>-20.785222000000001</v>
      </c>
      <c r="C28660" s="2">
        <v>140.67889099999999</v>
      </c>
      <c r="D28660" s="1">
        <v>54</v>
      </c>
      <c r="E28660" s="1">
        <v>466580</v>
      </c>
      <c r="F28660" s="1">
        <v>7701581</v>
      </c>
      <c r="G28660" s="3" t="s">
        <v>110847</v>
      </c>
    </row>
    <row r="28661" spans="1:7" x14ac:dyDescent="0.25">
      <c r="A28661" s="3">
        <v>549332</v>
      </c>
      <c r="B28661" s="2">
        <v>-20.774135000000001</v>
      </c>
      <c r="C28661" s="2">
        <v>140.65175300000001</v>
      </c>
      <c r="D28661" s="1">
        <v>54</v>
      </c>
      <c r="E28661" s="1">
        <v>463753</v>
      </c>
      <c r="F28661" s="1">
        <v>7702802</v>
      </c>
      <c r="G28661" s="3" t="s">
        <v>124313</v>
      </c>
    </row>
    <row r="28662" spans="1:7" x14ac:dyDescent="0.25">
      <c r="A28662" s="3">
        <v>549333</v>
      </c>
      <c r="B28662" s="2">
        <v>-20.773999</v>
      </c>
      <c r="C28662" s="2">
        <v>140.67796300000001</v>
      </c>
      <c r="D28662" s="1">
        <v>54</v>
      </c>
      <c r="E28662" s="1">
        <v>466481</v>
      </c>
      <c r="F28662" s="1">
        <v>7702823</v>
      </c>
      <c r="G28662" s="3" t="s">
        <v>110848</v>
      </c>
    </row>
    <row r="28663" spans="1:7" x14ac:dyDescent="0.25">
      <c r="A28663" s="3">
        <v>549334</v>
      </c>
      <c r="B28663" s="2">
        <v>-20.783885999999999</v>
      </c>
      <c r="C28663" s="2">
        <v>140.69368</v>
      </c>
      <c r="D28663" s="1">
        <v>54</v>
      </c>
      <c r="E28663" s="1">
        <v>468119</v>
      </c>
      <c r="F28663" s="1">
        <v>7701732</v>
      </c>
      <c r="G28663" s="3" t="s">
        <v>124314</v>
      </c>
    </row>
    <row r="28664" spans="1:7" x14ac:dyDescent="0.25">
      <c r="A28664" s="3">
        <v>549335</v>
      </c>
      <c r="B28664" s="2">
        <v>-20.781548999999998</v>
      </c>
      <c r="C28664" s="2">
        <v>140.69623000000001</v>
      </c>
      <c r="D28664" s="1">
        <v>54</v>
      </c>
      <c r="E28664" s="1">
        <v>468384</v>
      </c>
      <c r="F28664" s="1">
        <v>7701991</v>
      </c>
      <c r="G28664" s="3" t="s">
        <v>110849</v>
      </c>
    </row>
    <row r="28665" spans="1:7" x14ac:dyDescent="0.25">
      <c r="A28665" s="3">
        <v>549336</v>
      </c>
      <c r="B28665" s="2">
        <v>-20.773696999999999</v>
      </c>
      <c r="C28665" s="2">
        <v>140.68572700000001</v>
      </c>
      <c r="D28665" s="1">
        <v>54</v>
      </c>
      <c r="E28665" s="1">
        <v>467289</v>
      </c>
      <c r="F28665" s="1">
        <v>7702858</v>
      </c>
      <c r="G28665" s="3" t="s">
        <v>124315</v>
      </c>
    </row>
    <row r="28666" spans="1:7" x14ac:dyDescent="0.25">
      <c r="A28666" s="3">
        <v>549337</v>
      </c>
      <c r="B28666" s="2">
        <v>-20.772659999999998</v>
      </c>
      <c r="C28666" s="2">
        <v>140.64948899999999</v>
      </c>
      <c r="D28666" s="1">
        <v>54</v>
      </c>
      <c r="E28666" s="1">
        <v>463517</v>
      </c>
      <c r="F28666" s="1">
        <v>7702965</v>
      </c>
      <c r="G28666" s="3" t="s">
        <v>110850</v>
      </c>
    </row>
    <row r="28667" spans="1:7" x14ac:dyDescent="0.25">
      <c r="A28667" s="3">
        <v>549338</v>
      </c>
      <c r="B28667" s="2">
        <v>-20.769874000000002</v>
      </c>
      <c r="C28667" s="2">
        <v>140.70198099999999</v>
      </c>
      <c r="D28667" s="1">
        <v>54</v>
      </c>
      <c r="E28667" s="1">
        <v>468980</v>
      </c>
      <c r="F28667" s="1">
        <v>7703284</v>
      </c>
      <c r="G28667" s="3" t="s">
        <v>124316</v>
      </c>
    </row>
    <row r="28668" spans="1:7" x14ac:dyDescent="0.25">
      <c r="A28668" s="3">
        <v>549339</v>
      </c>
      <c r="B28668" s="2">
        <v>-20.754543999999999</v>
      </c>
      <c r="C28668" s="2">
        <v>140.67840799999999</v>
      </c>
      <c r="D28668" s="1">
        <v>54</v>
      </c>
      <c r="E28668" s="1">
        <v>466523</v>
      </c>
      <c r="F28668" s="1">
        <v>7704976</v>
      </c>
      <c r="G28668" s="3" t="s">
        <v>110851</v>
      </c>
    </row>
    <row r="28669" spans="1:7" x14ac:dyDescent="0.25">
      <c r="A28669" s="3">
        <v>549340</v>
      </c>
      <c r="B28669" s="2">
        <v>-20.751042000000002</v>
      </c>
      <c r="C28669" s="2">
        <v>140.660664</v>
      </c>
      <c r="D28669" s="1">
        <v>54</v>
      </c>
      <c r="E28669" s="1">
        <v>464675</v>
      </c>
      <c r="F28669" s="1">
        <v>7705360</v>
      </c>
      <c r="G28669" s="3" t="s">
        <v>124317</v>
      </c>
    </row>
    <row r="28670" spans="1:7" x14ac:dyDescent="0.25">
      <c r="A28670" s="3">
        <v>549341</v>
      </c>
      <c r="B28670" s="2">
        <v>-20.749925000000001</v>
      </c>
      <c r="C28670" s="2">
        <v>140.67694900000001</v>
      </c>
      <c r="D28670" s="1">
        <v>54</v>
      </c>
      <c r="E28670" s="1">
        <v>466370</v>
      </c>
      <c r="F28670" s="1">
        <v>7705487</v>
      </c>
      <c r="G28670" s="3" t="s">
        <v>124318</v>
      </c>
    </row>
    <row r="28671" spans="1:7" x14ac:dyDescent="0.25">
      <c r="A28671" s="3">
        <v>549342</v>
      </c>
      <c r="B28671" s="2">
        <v>-20.747261000000002</v>
      </c>
      <c r="C28671" s="2">
        <v>140.654833</v>
      </c>
      <c r="D28671" s="1">
        <v>54</v>
      </c>
      <c r="E28671" s="1">
        <v>464067</v>
      </c>
      <c r="F28671" s="1">
        <v>7705777</v>
      </c>
      <c r="G28671" s="3" t="s">
        <v>110852</v>
      </c>
    </row>
    <row r="28672" spans="1:7" x14ac:dyDescent="0.25">
      <c r="A28672" s="3">
        <v>549343</v>
      </c>
      <c r="B28672" s="2">
        <v>-20.746549999999999</v>
      </c>
      <c r="C28672" s="2">
        <v>140.65148099999999</v>
      </c>
      <c r="D28672" s="1">
        <v>54</v>
      </c>
      <c r="E28672" s="1">
        <v>463718</v>
      </c>
      <c r="F28672" s="1">
        <v>7705855</v>
      </c>
      <c r="G28672" s="3" t="s">
        <v>124319</v>
      </c>
    </row>
    <row r="28673" spans="1:7" x14ac:dyDescent="0.25">
      <c r="A28673" s="3">
        <v>549344</v>
      </c>
      <c r="B28673" s="2">
        <v>-20.745460999999999</v>
      </c>
      <c r="C28673" s="2">
        <v>140.64856399999999</v>
      </c>
      <c r="D28673" s="1">
        <v>54</v>
      </c>
      <c r="E28673" s="1">
        <v>463414</v>
      </c>
      <c r="F28673" s="1">
        <v>7705975</v>
      </c>
      <c r="G28673" s="3" t="s">
        <v>110853</v>
      </c>
    </row>
    <row r="28674" spans="1:7" x14ac:dyDescent="0.25">
      <c r="A28674" s="3">
        <v>549345</v>
      </c>
      <c r="B28674" s="2">
        <v>-20.744644000000001</v>
      </c>
      <c r="C28674" s="2">
        <v>140.679744</v>
      </c>
      <c r="D28674" s="1">
        <v>54</v>
      </c>
      <c r="E28674" s="1">
        <v>466660</v>
      </c>
      <c r="F28674" s="1">
        <v>7706072</v>
      </c>
      <c r="G28674" s="3" t="s">
        <v>124320</v>
      </c>
    </row>
    <row r="28675" spans="1:7" x14ac:dyDescent="0.25">
      <c r="A28675" s="3">
        <v>549346</v>
      </c>
      <c r="B28675" s="2">
        <v>-20.748366000000001</v>
      </c>
      <c r="C28675" s="2">
        <v>140.693983</v>
      </c>
      <c r="D28675" s="1">
        <v>54</v>
      </c>
      <c r="E28675" s="1">
        <v>468143</v>
      </c>
      <c r="F28675" s="1">
        <v>7705663</v>
      </c>
      <c r="G28675" s="3" t="s">
        <v>110854</v>
      </c>
    </row>
    <row r="28676" spans="1:7" x14ac:dyDescent="0.25">
      <c r="A28676" s="3">
        <v>549347</v>
      </c>
      <c r="B28676" s="2">
        <v>-20.745004999999999</v>
      </c>
      <c r="C28676" s="2">
        <v>140.68448900000001</v>
      </c>
      <c r="D28676" s="1">
        <v>54</v>
      </c>
      <c r="E28676" s="1">
        <v>467154</v>
      </c>
      <c r="F28676" s="1">
        <v>7706033</v>
      </c>
      <c r="G28676" s="3" t="s">
        <v>124321</v>
      </c>
    </row>
    <row r="28677" spans="1:7" x14ac:dyDescent="0.25">
      <c r="A28677" s="3">
        <v>549348</v>
      </c>
      <c r="B28677" s="2">
        <v>-20.738986000000001</v>
      </c>
      <c r="C28677" s="2">
        <v>140.674263</v>
      </c>
      <c r="D28677" s="1">
        <v>54</v>
      </c>
      <c r="E28677" s="1">
        <v>466088</v>
      </c>
      <c r="F28677" s="1">
        <v>7706697</v>
      </c>
      <c r="G28677" s="3" t="s">
        <v>110855</v>
      </c>
    </row>
    <row r="28678" spans="1:7" x14ac:dyDescent="0.25">
      <c r="A28678" s="3">
        <v>549349</v>
      </c>
      <c r="B28678" s="2">
        <v>-20.738519</v>
      </c>
      <c r="C28678" s="2">
        <v>140.68060199999999</v>
      </c>
      <c r="D28678" s="1">
        <v>54</v>
      </c>
      <c r="E28678" s="1">
        <v>466748</v>
      </c>
      <c r="F28678" s="1">
        <v>7706750</v>
      </c>
      <c r="G28678" s="3" t="s">
        <v>124322</v>
      </c>
    </row>
    <row r="28679" spans="1:7" x14ac:dyDescent="0.25">
      <c r="A28679" s="3">
        <v>549350</v>
      </c>
      <c r="B28679" s="2">
        <v>-20.740489</v>
      </c>
      <c r="C28679" s="2">
        <v>140.694355</v>
      </c>
      <c r="D28679" s="1">
        <v>54</v>
      </c>
      <c r="E28679" s="1">
        <v>468180</v>
      </c>
      <c r="F28679" s="1">
        <v>7706535</v>
      </c>
      <c r="G28679" s="3" t="s">
        <v>110856</v>
      </c>
    </row>
    <row r="28680" spans="1:7" x14ac:dyDescent="0.25">
      <c r="A28680" s="3">
        <v>549351</v>
      </c>
      <c r="B28680" s="2">
        <v>-20.718312999999998</v>
      </c>
      <c r="C28680" s="2">
        <v>140.68905799999999</v>
      </c>
      <c r="D28680" s="1">
        <v>54</v>
      </c>
      <c r="E28680" s="1">
        <v>467624</v>
      </c>
      <c r="F28680" s="1">
        <v>7708988</v>
      </c>
      <c r="G28680" s="3" t="s">
        <v>124323</v>
      </c>
    </row>
    <row r="28681" spans="1:7" x14ac:dyDescent="0.25">
      <c r="A28681" s="3">
        <v>549352</v>
      </c>
      <c r="B28681" s="2">
        <v>-20.715775000000001</v>
      </c>
      <c r="C28681" s="2">
        <v>140.690189</v>
      </c>
      <c r="D28681" s="1">
        <v>54</v>
      </c>
      <c r="E28681" s="1">
        <v>467741</v>
      </c>
      <c r="F28681" s="1">
        <v>7709269</v>
      </c>
      <c r="G28681" s="3" t="s">
        <v>110857</v>
      </c>
    </row>
    <row r="28682" spans="1:7" x14ac:dyDescent="0.25">
      <c r="A28682" s="3">
        <v>549353</v>
      </c>
      <c r="B28682" s="2">
        <v>-20.713536000000001</v>
      </c>
      <c r="C28682" s="2">
        <v>140.691191</v>
      </c>
      <c r="D28682" s="1">
        <v>54</v>
      </c>
      <c r="E28682" s="1">
        <v>467845</v>
      </c>
      <c r="F28682" s="1">
        <v>7709517</v>
      </c>
      <c r="G28682" s="3" t="s">
        <v>124324</v>
      </c>
    </row>
    <row r="28683" spans="1:7" x14ac:dyDescent="0.25">
      <c r="A28683" s="3">
        <v>549354</v>
      </c>
      <c r="B28683" s="2">
        <v>-20.712807999999999</v>
      </c>
      <c r="C28683" s="2">
        <v>140.67806300000001</v>
      </c>
      <c r="D28683" s="1">
        <v>54</v>
      </c>
      <c r="E28683" s="1">
        <v>466478</v>
      </c>
      <c r="F28683" s="1">
        <v>7709595</v>
      </c>
      <c r="G28683" s="3" t="s">
        <v>110858</v>
      </c>
    </row>
    <row r="28684" spans="1:7" x14ac:dyDescent="0.25">
      <c r="A28684" s="3">
        <v>549355</v>
      </c>
      <c r="B28684" s="2">
        <v>-20.709855999999998</v>
      </c>
      <c r="C28684" s="2">
        <v>140.679588</v>
      </c>
      <c r="D28684" s="1">
        <v>54</v>
      </c>
      <c r="E28684" s="1">
        <v>466636</v>
      </c>
      <c r="F28684" s="1">
        <v>7709922</v>
      </c>
      <c r="G28684" s="3" t="s">
        <v>124325</v>
      </c>
    </row>
    <row r="28685" spans="1:7" x14ac:dyDescent="0.25">
      <c r="A28685" s="3">
        <v>549356</v>
      </c>
      <c r="B28685" s="2">
        <v>-20.716125000000002</v>
      </c>
      <c r="C28685" s="2">
        <v>140.64992699999999</v>
      </c>
      <c r="D28685" s="1">
        <v>54</v>
      </c>
      <c r="E28685" s="1">
        <v>463549</v>
      </c>
      <c r="F28685" s="1">
        <v>7709222</v>
      </c>
      <c r="G28685" s="3" t="s">
        <v>110859</v>
      </c>
    </row>
    <row r="28686" spans="1:7" x14ac:dyDescent="0.25">
      <c r="A28686" s="3">
        <v>549357</v>
      </c>
      <c r="B28686" s="2">
        <v>-20.705756000000001</v>
      </c>
      <c r="C28686" s="2">
        <v>140.65160599999999</v>
      </c>
      <c r="D28686" s="1">
        <v>54</v>
      </c>
      <c r="E28686" s="1">
        <v>463721</v>
      </c>
      <c r="F28686" s="1">
        <v>7710370</v>
      </c>
      <c r="G28686" s="3" t="s">
        <v>124578</v>
      </c>
    </row>
    <row r="28687" spans="1:7" x14ac:dyDescent="0.25">
      <c r="A28687" s="3">
        <v>549358</v>
      </c>
      <c r="B28687" s="2">
        <v>-20.700378000000001</v>
      </c>
      <c r="C28687" s="2">
        <v>140.679877</v>
      </c>
      <c r="D28687" s="1">
        <v>54</v>
      </c>
      <c r="E28687" s="1">
        <v>466664</v>
      </c>
      <c r="F28687" s="1">
        <v>7710971</v>
      </c>
      <c r="G28687" s="3" t="s">
        <v>110860</v>
      </c>
    </row>
    <row r="28688" spans="1:7" x14ac:dyDescent="0.25">
      <c r="A28688" s="3">
        <v>549359</v>
      </c>
      <c r="B28688" s="2">
        <v>-20.690525000000001</v>
      </c>
      <c r="C28688" s="2">
        <v>140.66262499999999</v>
      </c>
      <c r="D28688" s="1">
        <v>54</v>
      </c>
      <c r="E28688" s="1">
        <v>464865</v>
      </c>
      <c r="F28688" s="1">
        <v>7712058</v>
      </c>
      <c r="G28688" s="3" t="s">
        <v>124579</v>
      </c>
    </row>
    <row r="28689" spans="1:7" x14ac:dyDescent="0.25">
      <c r="A28689" s="3">
        <v>549360</v>
      </c>
      <c r="B28689" s="2">
        <v>-20.691911000000001</v>
      </c>
      <c r="C28689" s="2">
        <v>140.643225</v>
      </c>
      <c r="D28689" s="1">
        <v>54</v>
      </c>
      <c r="E28689" s="1">
        <v>462845</v>
      </c>
      <c r="F28689" s="1">
        <v>7711900</v>
      </c>
      <c r="G28689" s="3" t="s">
        <v>110861</v>
      </c>
    </row>
    <row r="28690" spans="1:7" x14ac:dyDescent="0.25">
      <c r="A28690" s="3">
        <v>549361</v>
      </c>
      <c r="B28690" s="2">
        <v>-20.686510999999999</v>
      </c>
      <c r="C28690" s="2">
        <v>140.648594</v>
      </c>
      <c r="D28690" s="1">
        <v>54</v>
      </c>
      <c r="E28690" s="1">
        <v>463403</v>
      </c>
      <c r="F28690" s="1">
        <v>7712499</v>
      </c>
      <c r="G28690" s="3" t="s">
        <v>110862</v>
      </c>
    </row>
    <row r="28691" spans="1:7" x14ac:dyDescent="0.25">
      <c r="A28691" s="3">
        <v>549362</v>
      </c>
      <c r="B28691" s="2">
        <v>-20.650774999999999</v>
      </c>
      <c r="C28691" s="2">
        <v>140.635727</v>
      </c>
      <c r="D28691" s="1">
        <v>54</v>
      </c>
      <c r="E28691" s="1">
        <v>462054</v>
      </c>
      <c r="F28691" s="1">
        <v>7716451</v>
      </c>
      <c r="G28691" s="3" t="s">
        <v>124128</v>
      </c>
    </row>
    <row r="28692" spans="1:7" x14ac:dyDescent="0.25">
      <c r="A28692" s="3">
        <v>549363</v>
      </c>
      <c r="B28692" s="2">
        <v>-20.652291999999999</v>
      </c>
      <c r="C28692" s="2">
        <v>140.640052</v>
      </c>
      <c r="D28692" s="1">
        <v>54</v>
      </c>
      <c r="E28692" s="1">
        <v>462505</v>
      </c>
      <c r="F28692" s="1">
        <v>7716284</v>
      </c>
      <c r="G28692" s="3" t="s">
        <v>124129</v>
      </c>
    </row>
    <row r="28693" spans="1:7" x14ac:dyDescent="0.25">
      <c r="A28693" s="3">
        <v>549364</v>
      </c>
      <c r="B28693" s="2">
        <v>-20.650217000000001</v>
      </c>
      <c r="C28693" s="2">
        <v>140.65044399999999</v>
      </c>
      <c r="D28693" s="1">
        <v>54</v>
      </c>
      <c r="E28693" s="1">
        <v>463587</v>
      </c>
      <c r="F28693" s="1">
        <v>7716516</v>
      </c>
      <c r="G28693" s="3" t="s">
        <v>124130</v>
      </c>
    </row>
    <row r="28694" spans="1:7" x14ac:dyDescent="0.25">
      <c r="A28694" s="3">
        <v>549365</v>
      </c>
      <c r="B28694" s="2">
        <v>-20.646764000000001</v>
      </c>
      <c r="C28694" s="2">
        <v>140.66289399999999</v>
      </c>
      <c r="D28694" s="1">
        <v>54</v>
      </c>
      <c r="E28694" s="1">
        <v>464883</v>
      </c>
      <c r="F28694" s="1">
        <v>7716901</v>
      </c>
      <c r="G28694" s="3" t="s">
        <v>124131</v>
      </c>
    </row>
    <row r="28695" spans="1:7" x14ac:dyDescent="0.25">
      <c r="A28695" s="3">
        <v>549366</v>
      </c>
      <c r="B28695" s="2">
        <v>-20.643633000000001</v>
      </c>
      <c r="C28695" s="2">
        <v>140.66988799999999</v>
      </c>
      <c r="D28695" s="1">
        <v>54</v>
      </c>
      <c r="E28695" s="1">
        <v>465611</v>
      </c>
      <c r="F28695" s="1">
        <v>7717249</v>
      </c>
      <c r="G28695" s="3" t="s">
        <v>124132</v>
      </c>
    </row>
    <row r="28696" spans="1:7" x14ac:dyDescent="0.25">
      <c r="A28696" s="3">
        <v>549367</v>
      </c>
      <c r="B28696" s="2">
        <v>-20.643408000000001</v>
      </c>
      <c r="C28696" s="2">
        <v>140.681388</v>
      </c>
      <c r="D28696" s="1">
        <v>54</v>
      </c>
      <c r="E28696" s="1">
        <v>466809</v>
      </c>
      <c r="F28696" s="1">
        <v>7717276</v>
      </c>
      <c r="G28696" s="3" t="s">
        <v>124133</v>
      </c>
    </row>
    <row r="28697" spans="1:7" x14ac:dyDescent="0.25">
      <c r="A28697" s="3">
        <v>549368</v>
      </c>
      <c r="B28697" s="2">
        <v>-20.635527</v>
      </c>
      <c r="C28697" s="2">
        <v>140.679497</v>
      </c>
      <c r="D28697" s="1">
        <v>54</v>
      </c>
      <c r="E28697" s="1">
        <v>466610</v>
      </c>
      <c r="F28697" s="1">
        <v>7718148</v>
      </c>
      <c r="G28697" s="3" t="s">
        <v>124134</v>
      </c>
    </row>
    <row r="28698" spans="1:7" x14ac:dyDescent="0.25">
      <c r="A28698" s="3">
        <v>549369</v>
      </c>
      <c r="B28698" s="2">
        <v>-20.644641</v>
      </c>
      <c r="C28698" s="2">
        <v>140.65959699999999</v>
      </c>
      <c r="D28698" s="1">
        <v>54</v>
      </c>
      <c r="E28698" s="1">
        <v>464539</v>
      </c>
      <c r="F28698" s="1">
        <v>7717135</v>
      </c>
      <c r="G28698" s="3" t="s">
        <v>124135</v>
      </c>
    </row>
    <row r="28699" spans="1:7" x14ac:dyDescent="0.25">
      <c r="A28699" s="3">
        <v>549370</v>
      </c>
      <c r="B28699" s="2">
        <v>-20.639627000000001</v>
      </c>
      <c r="C28699" s="2">
        <v>140.660203</v>
      </c>
      <c r="D28699" s="1">
        <v>54</v>
      </c>
      <c r="E28699" s="1">
        <v>464601</v>
      </c>
      <c r="F28699" s="1">
        <v>7717690</v>
      </c>
      <c r="G28699" s="3" t="s">
        <v>124136</v>
      </c>
    </row>
    <row r="28700" spans="1:7" x14ac:dyDescent="0.25">
      <c r="A28700" s="3">
        <v>549371</v>
      </c>
      <c r="B28700" s="2">
        <v>-20.639427000000001</v>
      </c>
      <c r="C28700" s="2">
        <v>140.672922</v>
      </c>
      <c r="D28700" s="1">
        <v>54</v>
      </c>
      <c r="E28700" s="1">
        <v>465926</v>
      </c>
      <c r="F28700" s="1">
        <v>7717715</v>
      </c>
      <c r="G28700" s="3" t="s">
        <v>124137</v>
      </c>
    </row>
    <row r="28701" spans="1:7" x14ac:dyDescent="0.25">
      <c r="A28701" s="3">
        <v>549372</v>
      </c>
      <c r="B28701" s="2">
        <v>-20.635475</v>
      </c>
      <c r="C28701" s="2">
        <v>140.67527200000001</v>
      </c>
      <c r="D28701" s="1">
        <v>54</v>
      </c>
      <c r="E28701" s="1">
        <v>466170</v>
      </c>
      <c r="F28701" s="1">
        <v>7718153</v>
      </c>
      <c r="G28701" s="3" t="s">
        <v>124138</v>
      </c>
    </row>
    <row r="28702" spans="1:7" x14ac:dyDescent="0.25">
      <c r="A28702" s="3">
        <v>549373</v>
      </c>
      <c r="B28702" s="2">
        <v>-20.628160000000001</v>
      </c>
      <c r="C28702" s="2">
        <v>140.68321599999999</v>
      </c>
      <c r="D28702" s="1">
        <v>54</v>
      </c>
      <c r="E28702" s="1">
        <v>466996</v>
      </c>
      <c r="F28702" s="1">
        <v>7718964</v>
      </c>
      <c r="G28702" s="3" t="s">
        <v>124139</v>
      </c>
    </row>
    <row r="28703" spans="1:7" x14ac:dyDescent="0.25">
      <c r="A28703" s="3">
        <v>549374</v>
      </c>
      <c r="B28703" s="2">
        <v>-20.607818999999999</v>
      </c>
      <c r="C28703" s="2">
        <v>140.63626099999999</v>
      </c>
      <c r="D28703" s="1">
        <v>54</v>
      </c>
      <c r="E28703" s="1">
        <v>462099</v>
      </c>
      <c r="F28703" s="1">
        <v>7721205</v>
      </c>
      <c r="G28703" s="3" t="s">
        <v>124140</v>
      </c>
    </row>
    <row r="28704" spans="1:7" x14ac:dyDescent="0.25">
      <c r="A28704" s="3">
        <v>549375</v>
      </c>
      <c r="B28704" s="2">
        <v>-20.596990999999999</v>
      </c>
      <c r="C28704" s="2">
        <v>140.65263100000001</v>
      </c>
      <c r="D28704" s="1">
        <v>54</v>
      </c>
      <c r="E28704" s="1">
        <v>463802</v>
      </c>
      <c r="F28704" s="1">
        <v>7722407</v>
      </c>
      <c r="G28704" s="3" t="s">
        <v>124141</v>
      </c>
    </row>
    <row r="28705" spans="1:7" x14ac:dyDescent="0.25">
      <c r="A28705" s="3">
        <v>549376</v>
      </c>
      <c r="B28705" s="2">
        <v>-20.584379999999999</v>
      </c>
      <c r="C28705" s="2">
        <v>140.663781</v>
      </c>
      <c r="D28705" s="1">
        <v>54</v>
      </c>
      <c r="E28705" s="1">
        <v>464961</v>
      </c>
      <c r="F28705" s="1">
        <v>7723805</v>
      </c>
      <c r="G28705" s="3" t="s">
        <v>124142</v>
      </c>
    </row>
    <row r="28706" spans="1:7" x14ac:dyDescent="0.25">
      <c r="A28706" s="3">
        <v>549377</v>
      </c>
      <c r="B28706" s="2">
        <v>-20.54898</v>
      </c>
      <c r="C28706" s="2">
        <v>140.67424700000001</v>
      </c>
      <c r="D28706" s="1">
        <v>54</v>
      </c>
      <c r="E28706" s="1">
        <v>466044</v>
      </c>
      <c r="F28706" s="1">
        <v>7727725</v>
      </c>
      <c r="G28706" s="3" t="s">
        <v>124143</v>
      </c>
    </row>
    <row r="28707" spans="1:7" x14ac:dyDescent="0.25">
      <c r="A28707" s="3">
        <v>549378</v>
      </c>
      <c r="B28707" s="2">
        <v>-20.843426999999998</v>
      </c>
      <c r="C28707" s="2">
        <v>140.713483</v>
      </c>
      <c r="D28707" s="1">
        <v>54</v>
      </c>
      <c r="E28707" s="1">
        <v>470192</v>
      </c>
      <c r="F28707" s="1">
        <v>7695146</v>
      </c>
      <c r="G28707" s="3" t="s">
        <v>124144</v>
      </c>
    </row>
    <row r="28708" spans="1:7" x14ac:dyDescent="0.25">
      <c r="A28708" s="3">
        <v>549379</v>
      </c>
      <c r="B28708" s="2">
        <v>-20.852536000000001</v>
      </c>
      <c r="C28708" s="2">
        <v>140.70715300000001</v>
      </c>
      <c r="D28708" s="1">
        <v>54</v>
      </c>
      <c r="E28708" s="1">
        <v>469535</v>
      </c>
      <c r="F28708" s="1">
        <v>7694137</v>
      </c>
      <c r="G28708" s="3" t="s">
        <v>124145</v>
      </c>
    </row>
    <row r="28709" spans="1:7" x14ac:dyDescent="0.25">
      <c r="A28709" s="3">
        <v>549380</v>
      </c>
      <c r="B28709" s="2">
        <v>-20.880973999999998</v>
      </c>
      <c r="C28709" s="2">
        <v>140.714922</v>
      </c>
      <c r="D28709" s="1">
        <v>54</v>
      </c>
      <c r="E28709" s="1">
        <v>470349</v>
      </c>
      <c r="F28709" s="1">
        <v>7690991</v>
      </c>
      <c r="G28709" s="3" t="s">
        <v>125493</v>
      </c>
    </row>
    <row r="28710" spans="1:7" x14ac:dyDescent="0.25">
      <c r="A28710" s="3">
        <v>549381</v>
      </c>
      <c r="B28710" s="2">
        <v>-20.883510999999999</v>
      </c>
      <c r="C28710" s="2">
        <v>140.71883</v>
      </c>
      <c r="D28710" s="1">
        <v>54</v>
      </c>
      <c r="E28710" s="1">
        <v>470756</v>
      </c>
      <c r="F28710" s="1">
        <v>7690711</v>
      </c>
      <c r="G28710" s="3" t="s">
        <v>124146</v>
      </c>
    </row>
    <row r="28711" spans="1:7" x14ac:dyDescent="0.25">
      <c r="A28711" s="3">
        <v>549382</v>
      </c>
      <c r="B28711" s="2">
        <v>-20.884497</v>
      </c>
      <c r="C28711" s="2">
        <v>140.71334999999999</v>
      </c>
      <c r="D28711" s="1">
        <v>54</v>
      </c>
      <c r="E28711" s="1">
        <v>470186</v>
      </c>
      <c r="F28711" s="1">
        <v>7690601</v>
      </c>
      <c r="G28711" s="3" t="s">
        <v>125494</v>
      </c>
    </row>
    <row r="28712" spans="1:7" x14ac:dyDescent="0.25">
      <c r="A28712" s="3">
        <v>549383</v>
      </c>
      <c r="B28712" s="2">
        <v>-20.885144</v>
      </c>
      <c r="C28712" s="2">
        <v>140.71174199999999</v>
      </c>
      <c r="D28712" s="1">
        <v>54</v>
      </c>
      <c r="E28712" s="1">
        <v>470019</v>
      </c>
      <c r="F28712" s="1">
        <v>7690529</v>
      </c>
      <c r="G28712" s="3" t="s">
        <v>124147</v>
      </c>
    </row>
    <row r="28713" spans="1:7" x14ac:dyDescent="0.25">
      <c r="A28713" s="3">
        <v>549384</v>
      </c>
      <c r="B28713" s="2">
        <v>-20.885144</v>
      </c>
      <c r="C28713" s="2">
        <v>140.71174199999999</v>
      </c>
      <c r="D28713" s="1">
        <v>54</v>
      </c>
      <c r="E28713" s="1">
        <v>470019</v>
      </c>
      <c r="F28713" s="1">
        <v>7690529</v>
      </c>
      <c r="G28713" s="3" t="s">
        <v>125495</v>
      </c>
    </row>
    <row r="28714" spans="1:7" x14ac:dyDescent="0.25">
      <c r="A28714" s="3">
        <v>549385</v>
      </c>
      <c r="B28714" s="2">
        <v>-20.906155999999999</v>
      </c>
      <c r="C28714" s="2">
        <v>140.70801900000001</v>
      </c>
      <c r="D28714" s="1">
        <v>54</v>
      </c>
      <c r="E28714" s="1">
        <v>469636</v>
      </c>
      <c r="F28714" s="1">
        <v>7688203</v>
      </c>
      <c r="G28714" s="3" t="s">
        <v>125496</v>
      </c>
    </row>
    <row r="28715" spans="1:7" x14ac:dyDescent="0.25">
      <c r="A28715" s="3">
        <v>549386</v>
      </c>
      <c r="B28715" s="2">
        <v>-20.906324999999999</v>
      </c>
      <c r="C28715" s="2">
        <v>140.713492</v>
      </c>
      <c r="D28715" s="1">
        <v>54</v>
      </c>
      <c r="E28715" s="1">
        <v>470205</v>
      </c>
      <c r="F28715" s="1">
        <v>7688185</v>
      </c>
      <c r="G28715" s="3" t="s">
        <v>124148</v>
      </c>
    </row>
    <row r="28716" spans="1:7" x14ac:dyDescent="0.25">
      <c r="A28716" s="3">
        <v>549387</v>
      </c>
      <c r="B28716" s="2">
        <v>-20.889644000000001</v>
      </c>
      <c r="C28716" s="2">
        <v>140.72946300000001</v>
      </c>
      <c r="D28716" s="1">
        <v>54</v>
      </c>
      <c r="E28716" s="1">
        <v>471863</v>
      </c>
      <c r="F28716" s="1">
        <v>7690034</v>
      </c>
      <c r="G28716" s="3" t="s">
        <v>125497</v>
      </c>
    </row>
    <row r="28717" spans="1:7" x14ac:dyDescent="0.25">
      <c r="A28717" s="3">
        <v>549388</v>
      </c>
      <c r="B28717" s="2">
        <v>-20.886389000000001</v>
      </c>
      <c r="C28717" s="2">
        <v>140.706097</v>
      </c>
      <c r="D28717" s="1">
        <v>54</v>
      </c>
      <c r="E28717" s="1">
        <v>469432</v>
      </c>
      <c r="F28717" s="1">
        <v>7690390</v>
      </c>
      <c r="G28717" s="3" t="s">
        <v>124149</v>
      </c>
    </row>
    <row r="28718" spans="1:7" x14ac:dyDescent="0.25">
      <c r="A28718" s="3">
        <v>549389</v>
      </c>
      <c r="B28718" s="2">
        <v>-20.927365999999999</v>
      </c>
      <c r="C28718" s="2">
        <v>140.75739200000001</v>
      </c>
      <c r="D28718" s="1">
        <v>54</v>
      </c>
      <c r="E28718" s="1">
        <v>474774</v>
      </c>
      <c r="F28718" s="1">
        <v>7685864</v>
      </c>
      <c r="G28718" s="3" t="s">
        <v>125498</v>
      </c>
    </row>
    <row r="28719" spans="1:7" x14ac:dyDescent="0.25">
      <c r="A28719" s="3">
        <v>549390</v>
      </c>
      <c r="B28719" s="2">
        <v>-20.941707999999998</v>
      </c>
      <c r="C28719" s="2">
        <v>140.734275</v>
      </c>
      <c r="D28719" s="1">
        <v>54</v>
      </c>
      <c r="E28719" s="1">
        <v>472373</v>
      </c>
      <c r="F28719" s="1">
        <v>7684273</v>
      </c>
      <c r="G28719" s="3" t="s">
        <v>124150</v>
      </c>
    </row>
    <row r="28720" spans="1:7" x14ac:dyDescent="0.25">
      <c r="A28720" s="3">
        <v>549391</v>
      </c>
      <c r="B28720" s="2">
        <v>-20.936036000000001</v>
      </c>
      <c r="C28720" s="2">
        <v>140.74803900000001</v>
      </c>
      <c r="D28720" s="1">
        <v>54</v>
      </c>
      <c r="E28720" s="1">
        <v>473803</v>
      </c>
      <c r="F28720" s="1">
        <v>7684903</v>
      </c>
      <c r="G28720" s="3" t="s">
        <v>125499</v>
      </c>
    </row>
    <row r="28721" spans="1:7" x14ac:dyDescent="0.25">
      <c r="A28721" s="3">
        <v>549392</v>
      </c>
      <c r="B28721" s="2">
        <v>-20.949691000000001</v>
      </c>
      <c r="C28721" s="2">
        <v>140.75730799999999</v>
      </c>
      <c r="D28721" s="1">
        <v>54</v>
      </c>
      <c r="E28721" s="1">
        <v>474769</v>
      </c>
      <c r="F28721" s="1">
        <v>7683393</v>
      </c>
      <c r="G28721" s="3" t="s">
        <v>124151</v>
      </c>
    </row>
    <row r="28722" spans="1:7" x14ac:dyDescent="0.25">
      <c r="A28722" s="3">
        <v>549393</v>
      </c>
      <c r="B28722" s="2">
        <v>-20.945730000000001</v>
      </c>
      <c r="C28722" s="2">
        <v>140.729277</v>
      </c>
      <c r="D28722" s="1">
        <v>54</v>
      </c>
      <c r="E28722" s="1">
        <v>471854</v>
      </c>
      <c r="F28722" s="1">
        <v>7683827</v>
      </c>
      <c r="G28722" s="3" t="s">
        <v>125500</v>
      </c>
    </row>
    <row r="28723" spans="1:7" x14ac:dyDescent="0.25">
      <c r="A28723" s="3">
        <v>549394</v>
      </c>
      <c r="B28723" s="2">
        <v>-20.944382999999998</v>
      </c>
      <c r="C28723" s="2">
        <v>140.72469899999999</v>
      </c>
      <c r="D28723" s="1">
        <v>54</v>
      </c>
      <c r="E28723" s="1">
        <v>471378</v>
      </c>
      <c r="F28723" s="1">
        <v>7683975</v>
      </c>
      <c r="G28723" s="3" t="s">
        <v>124152</v>
      </c>
    </row>
    <row r="28724" spans="1:7" x14ac:dyDescent="0.25">
      <c r="A28724" s="3">
        <v>549395</v>
      </c>
      <c r="B28724" s="2">
        <v>-20.947735999999999</v>
      </c>
      <c r="C28724" s="2">
        <v>140.724502</v>
      </c>
      <c r="D28724" s="1">
        <v>54</v>
      </c>
      <c r="E28724" s="1">
        <v>471358</v>
      </c>
      <c r="F28724" s="1">
        <v>7683604</v>
      </c>
      <c r="G28724" s="3" t="s">
        <v>125501</v>
      </c>
    </row>
    <row r="28725" spans="1:7" x14ac:dyDescent="0.25">
      <c r="A28725" s="3">
        <v>549396</v>
      </c>
      <c r="B28725" s="2">
        <v>-20.947676999999999</v>
      </c>
      <c r="C28725" s="2">
        <v>140.72121300000001</v>
      </c>
      <c r="D28725" s="1">
        <v>54</v>
      </c>
      <c r="E28725" s="1">
        <v>471016</v>
      </c>
      <c r="F28725" s="1">
        <v>7683610</v>
      </c>
      <c r="G28725" s="3" t="s">
        <v>124153</v>
      </c>
    </row>
    <row r="28726" spans="1:7" x14ac:dyDescent="0.25">
      <c r="A28726" s="3">
        <v>549397</v>
      </c>
      <c r="B28726" s="2">
        <v>-20.948315999999998</v>
      </c>
      <c r="C28726" s="2">
        <v>140.715239</v>
      </c>
      <c r="D28726" s="1">
        <v>54</v>
      </c>
      <c r="E28726" s="1">
        <v>470395</v>
      </c>
      <c r="F28726" s="1">
        <v>7683538</v>
      </c>
      <c r="G28726" s="3" t="s">
        <v>125502</v>
      </c>
    </row>
    <row r="28727" spans="1:7" x14ac:dyDescent="0.25">
      <c r="A28727" s="3">
        <v>549398</v>
      </c>
      <c r="B28727" s="2">
        <v>-20.949200000000001</v>
      </c>
      <c r="C28727" s="2">
        <v>140.71348599999999</v>
      </c>
      <c r="D28727" s="1">
        <v>54</v>
      </c>
      <c r="E28727" s="1">
        <v>470213</v>
      </c>
      <c r="F28727" s="1">
        <v>7683440</v>
      </c>
      <c r="G28727" s="3" t="s">
        <v>124154</v>
      </c>
    </row>
    <row r="28728" spans="1:7" x14ac:dyDescent="0.25">
      <c r="A28728" s="3">
        <v>549399</v>
      </c>
      <c r="B28728" s="2">
        <v>-20.949477000000002</v>
      </c>
      <c r="C28728" s="2">
        <v>140.70685</v>
      </c>
      <c r="D28728" s="1">
        <v>54</v>
      </c>
      <c r="E28728" s="1">
        <v>469523</v>
      </c>
      <c r="F28728" s="1">
        <v>7683408</v>
      </c>
      <c r="G28728" s="3" t="s">
        <v>125503</v>
      </c>
    </row>
    <row r="28729" spans="1:7" x14ac:dyDescent="0.25">
      <c r="A28729" s="3">
        <v>549400</v>
      </c>
      <c r="B28729" s="2">
        <v>-20.966328000000001</v>
      </c>
      <c r="C28729" s="2">
        <v>140.728047</v>
      </c>
      <c r="D28729" s="1">
        <v>54</v>
      </c>
      <c r="E28729" s="1">
        <v>471730</v>
      </c>
      <c r="F28729" s="1">
        <v>7681547</v>
      </c>
      <c r="G28729" s="3" t="s">
        <v>124155</v>
      </c>
    </row>
    <row r="28730" spans="1:7" x14ac:dyDescent="0.25">
      <c r="A28730" s="3">
        <v>549401</v>
      </c>
      <c r="B28730" s="2">
        <v>-20.996105</v>
      </c>
      <c r="C28730" s="2">
        <v>140.70355599999999</v>
      </c>
      <c r="D28730" s="1">
        <v>54</v>
      </c>
      <c r="E28730" s="1">
        <v>469190</v>
      </c>
      <c r="F28730" s="1">
        <v>7678247</v>
      </c>
      <c r="G28730" s="3" t="s">
        <v>125504</v>
      </c>
    </row>
    <row r="28731" spans="1:7" x14ac:dyDescent="0.25">
      <c r="A28731" s="3">
        <v>549402</v>
      </c>
      <c r="B28731" s="2">
        <v>-20.996555000000001</v>
      </c>
      <c r="C28731" s="2">
        <v>140.71294399999999</v>
      </c>
      <c r="D28731" s="1">
        <v>54</v>
      </c>
      <c r="E28731" s="1">
        <v>470166</v>
      </c>
      <c r="F28731" s="1">
        <v>7678199</v>
      </c>
      <c r="G28731" s="3" t="s">
        <v>124156</v>
      </c>
    </row>
    <row r="28732" spans="1:7" x14ac:dyDescent="0.25">
      <c r="A28732" s="3">
        <v>549403</v>
      </c>
      <c r="B28732" s="2">
        <v>-20.996963999999998</v>
      </c>
      <c r="C28732" s="2">
        <v>140.71921599999999</v>
      </c>
      <c r="D28732" s="1">
        <v>54</v>
      </c>
      <c r="E28732" s="1">
        <v>470818</v>
      </c>
      <c r="F28732" s="1">
        <v>7678155</v>
      </c>
      <c r="G28732" s="3" t="s">
        <v>125505</v>
      </c>
    </row>
    <row r="28733" spans="1:7" x14ac:dyDescent="0.25">
      <c r="A28733" s="3">
        <v>549404</v>
      </c>
      <c r="B28733" s="2">
        <v>-20.996616</v>
      </c>
      <c r="C28733" s="2">
        <v>140.72832700000001</v>
      </c>
      <c r="D28733" s="1">
        <v>54</v>
      </c>
      <c r="E28733" s="1">
        <v>471765</v>
      </c>
      <c r="F28733" s="1">
        <v>7678195</v>
      </c>
      <c r="G28733" s="3" t="s">
        <v>124157</v>
      </c>
    </row>
    <row r="28734" spans="1:7" x14ac:dyDescent="0.25">
      <c r="A28734" s="3">
        <v>549405</v>
      </c>
      <c r="B28734" s="2">
        <v>-20.997160999999998</v>
      </c>
      <c r="C28734" s="2">
        <v>140.766458</v>
      </c>
      <c r="D28734" s="1">
        <v>54</v>
      </c>
      <c r="E28734" s="1">
        <v>475728</v>
      </c>
      <c r="F28734" s="1">
        <v>7678141</v>
      </c>
      <c r="G28734" s="3" t="s">
        <v>125506</v>
      </c>
    </row>
    <row r="28735" spans="1:7" x14ac:dyDescent="0.25">
      <c r="A28735" s="3">
        <v>549406</v>
      </c>
      <c r="B28735" s="2">
        <v>-20.980338</v>
      </c>
      <c r="C28735" s="2">
        <v>140.79646099999999</v>
      </c>
      <c r="D28735" s="1">
        <v>54</v>
      </c>
      <c r="E28735" s="1">
        <v>478844</v>
      </c>
      <c r="F28735" s="1">
        <v>7680007</v>
      </c>
      <c r="G28735" s="3" t="s">
        <v>124158</v>
      </c>
    </row>
    <row r="28736" spans="1:7" x14ac:dyDescent="0.25">
      <c r="A28736" s="3">
        <v>549407</v>
      </c>
      <c r="B28736" s="2">
        <v>-20.940341</v>
      </c>
      <c r="C28736" s="2">
        <v>140.86477500000001</v>
      </c>
      <c r="D28736" s="1">
        <v>54</v>
      </c>
      <c r="E28736" s="1">
        <v>485941</v>
      </c>
      <c r="F28736" s="1">
        <v>7684441</v>
      </c>
      <c r="G28736" s="3" t="s">
        <v>125507</v>
      </c>
    </row>
    <row r="28737" spans="1:7" x14ac:dyDescent="0.25">
      <c r="A28737" s="3">
        <v>549408</v>
      </c>
      <c r="B28737" s="2">
        <v>-20.937797</v>
      </c>
      <c r="C28737" s="2">
        <v>140.86769100000001</v>
      </c>
      <c r="D28737" s="1">
        <v>54</v>
      </c>
      <c r="E28737" s="1">
        <v>486244</v>
      </c>
      <c r="F28737" s="1">
        <v>7684723</v>
      </c>
      <c r="G28737" s="3" t="s">
        <v>124159</v>
      </c>
    </row>
    <row r="28738" spans="1:7" x14ac:dyDescent="0.25">
      <c r="A28738" s="3">
        <v>549409</v>
      </c>
      <c r="B28738" s="2">
        <v>-20.942336000000001</v>
      </c>
      <c r="C28738" s="2">
        <v>140.873977</v>
      </c>
      <c r="D28738" s="1">
        <v>54</v>
      </c>
      <c r="E28738" s="1">
        <v>486898</v>
      </c>
      <c r="F28738" s="1">
        <v>7684221</v>
      </c>
      <c r="G28738" s="3" t="s">
        <v>125508</v>
      </c>
    </row>
    <row r="28739" spans="1:7" x14ac:dyDescent="0.25">
      <c r="A28739" s="3">
        <v>549410</v>
      </c>
      <c r="B28739" s="2">
        <v>-20.9373</v>
      </c>
      <c r="C28739" s="2">
        <v>140.880763</v>
      </c>
      <c r="D28739" s="1">
        <v>54</v>
      </c>
      <c r="E28739" s="1">
        <v>487603</v>
      </c>
      <c r="F28739" s="1">
        <v>7684779</v>
      </c>
      <c r="G28739" s="3" t="s">
        <v>125509</v>
      </c>
    </row>
    <row r="28740" spans="1:7" x14ac:dyDescent="0.25">
      <c r="A28740" s="3">
        <v>549411</v>
      </c>
      <c r="B28740" s="2">
        <v>-20.935493999999998</v>
      </c>
      <c r="C28740" s="2">
        <v>140.88411099999999</v>
      </c>
      <c r="D28740" s="1">
        <v>54</v>
      </c>
      <c r="E28740" s="1">
        <v>487951</v>
      </c>
      <c r="F28740" s="1">
        <v>7684979</v>
      </c>
      <c r="G28740" s="3" t="s">
        <v>124412</v>
      </c>
    </row>
    <row r="28741" spans="1:7" x14ac:dyDescent="0.25">
      <c r="A28741" s="3">
        <v>549412</v>
      </c>
      <c r="B28741" s="2">
        <v>-20.853297000000001</v>
      </c>
      <c r="C28741" s="2">
        <v>140.56069400000001</v>
      </c>
      <c r="D28741" s="1">
        <v>54</v>
      </c>
      <c r="E28741" s="1">
        <v>454299</v>
      </c>
      <c r="F28741" s="1">
        <v>7694018</v>
      </c>
      <c r="G28741" s="3" t="s">
        <v>125510</v>
      </c>
    </row>
    <row r="28742" spans="1:7" x14ac:dyDescent="0.25">
      <c r="A28742" s="3">
        <v>549413</v>
      </c>
      <c r="B28742" s="2">
        <v>-20.927043999999999</v>
      </c>
      <c r="C28742" s="2">
        <v>140.542708</v>
      </c>
      <c r="D28742" s="1">
        <v>54</v>
      </c>
      <c r="E28742" s="1">
        <v>452451</v>
      </c>
      <c r="F28742" s="1">
        <v>7685851</v>
      </c>
      <c r="G28742" s="3" t="s">
        <v>124413</v>
      </c>
    </row>
    <row r="28743" spans="1:7" x14ac:dyDescent="0.25">
      <c r="A28743" s="3">
        <v>549414</v>
      </c>
      <c r="B28743" s="2">
        <v>-20.833563999999999</v>
      </c>
      <c r="C28743" s="2">
        <v>140.563964</v>
      </c>
      <c r="D28743" s="1">
        <v>54</v>
      </c>
      <c r="E28743" s="1">
        <v>454633</v>
      </c>
      <c r="F28743" s="1">
        <v>7696203</v>
      </c>
      <c r="G28743" s="3" t="s">
        <v>125511</v>
      </c>
    </row>
    <row r="28744" spans="1:7" x14ac:dyDescent="0.25">
      <c r="A28744" s="3">
        <v>549415</v>
      </c>
      <c r="B28744" s="2">
        <v>-20.810592</v>
      </c>
      <c r="C28744" s="2">
        <v>140.55151699999999</v>
      </c>
      <c r="D28744" s="1">
        <v>54</v>
      </c>
      <c r="E28744" s="1">
        <v>453331</v>
      </c>
      <c r="F28744" s="1">
        <v>7698742</v>
      </c>
      <c r="G28744" s="3" t="s">
        <v>125385</v>
      </c>
    </row>
    <row r="28745" spans="1:7" x14ac:dyDescent="0.25">
      <c r="A28745" s="3">
        <v>549416</v>
      </c>
      <c r="B28745" s="2">
        <v>-20.729316000000001</v>
      </c>
      <c r="C28745" s="2">
        <v>140.548597</v>
      </c>
      <c r="D28745" s="1">
        <v>54</v>
      </c>
      <c r="E28745" s="1">
        <v>453002</v>
      </c>
      <c r="F28745" s="1">
        <v>7707736</v>
      </c>
      <c r="G28745" s="3" t="s">
        <v>125512</v>
      </c>
    </row>
    <row r="28746" spans="1:7" x14ac:dyDescent="0.25">
      <c r="A28746" s="3">
        <v>549417</v>
      </c>
      <c r="B28746" s="2">
        <v>-20.721833</v>
      </c>
      <c r="C28746" s="2">
        <v>140.54851400000001</v>
      </c>
      <c r="D28746" s="1">
        <v>54</v>
      </c>
      <c r="E28746" s="1">
        <v>452991</v>
      </c>
      <c r="F28746" s="1">
        <v>7708564</v>
      </c>
      <c r="G28746" s="3" t="s">
        <v>125386</v>
      </c>
    </row>
    <row r="28747" spans="1:7" x14ac:dyDescent="0.25">
      <c r="A28747" s="3">
        <v>549418</v>
      </c>
      <c r="B28747" s="2">
        <v>-20.682119</v>
      </c>
      <c r="C28747" s="2">
        <v>140.59112999999999</v>
      </c>
      <c r="D28747" s="1">
        <v>54</v>
      </c>
      <c r="E28747" s="1">
        <v>457417</v>
      </c>
      <c r="F28747" s="1">
        <v>7712971</v>
      </c>
      <c r="G28747" s="3" t="s">
        <v>125513</v>
      </c>
    </row>
    <row r="28748" spans="1:7" x14ac:dyDescent="0.25">
      <c r="A28748" s="3">
        <v>549419</v>
      </c>
      <c r="B28748" s="2">
        <v>-20.743732999999999</v>
      </c>
      <c r="C28748" s="2">
        <v>140.58251899999999</v>
      </c>
      <c r="D28748" s="1">
        <v>54</v>
      </c>
      <c r="E28748" s="1">
        <v>456538</v>
      </c>
      <c r="F28748" s="1">
        <v>7706150</v>
      </c>
      <c r="G28748" s="3" t="s">
        <v>125387</v>
      </c>
    </row>
    <row r="28749" spans="1:7" x14ac:dyDescent="0.25">
      <c r="A28749" s="3">
        <v>549420</v>
      </c>
      <c r="B28749" s="2">
        <v>-20.77271</v>
      </c>
      <c r="C28749" s="2">
        <v>140.61068599999999</v>
      </c>
      <c r="D28749" s="1">
        <v>54</v>
      </c>
      <c r="E28749" s="1">
        <v>459478</v>
      </c>
      <c r="F28749" s="1">
        <v>7702950</v>
      </c>
      <c r="G28749" s="3" t="s">
        <v>125514</v>
      </c>
    </row>
    <row r="28750" spans="1:7" x14ac:dyDescent="0.25">
      <c r="A28750" s="3">
        <v>549421</v>
      </c>
      <c r="B28750" s="2">
        <v>-20.777010000000001</v>
      </c>
      <c r="C28750" s="2">
        <v>140.63038</v>
      </c>
      <c r="D28750" s="1">
        <v>54</v>
      </c>
      <c r="E28750" s="1">
        <v>461529</v>
      </c>
      <c r="F28750" s="1">
        <v>7702479</v>
      </c>
      <c r="G28750" s="3" t="s">
        <v>125388</v>
      </c>
    </row>
    <row r="28751" spans="1:7" x14ac:dyDescent="0.25">
      <c r="A28751" s="3">
        <v>549422</v>
      </c>
      <c r="B28751" s="2">
        <v>-20.784265999999999</v>
      </c>
      <c r="C28751" s="2">
        <v>140.629727</v>
      </c>
      <c r="D28751" s="1">
        <v>54</v>
      </c>
      <c r="E28751" s="1">
        <v>461463</v>
      </c>
      <c r="F28751" s="1">
        <v>7701676</v>
      </c>
      <c r="G28751" s="3" t="s">
        <v>125515</v>
      </c>
    </row>
    <row r="28752" spans="1:7" x14ac:dyDescent="0.25">
      <c r="A28752" s="3">
        <v>549423</v>
      </c>
      <c r="B28752" s="2">
        <v>-20.7925</v>
      </c>
      <c r="C28752" s="2">
        <v>140.575669</v>
      </c>
      <c r="D28752" s="1">
        <v>54</v>
      </c>
      <c r="E28752" s="1">
        <v>455839</v>
      </c>
      <c r="F28752" s="1">
        <v>7700751</v>
      </c>
      <c r="G28752" s="3" t="s">
        <v>125389</v>
      </c>
    </row>
    <row r="28753" spans="1:7" x14ac:dyDescent="0.25">
      <c r="A28753" s="3">
        <v>549424</v>
      </c>
      <c r="B28753" s="2">
        <v>-20.830155000000001</v>
      </c>
      <c r="C28753" s="2">
        <v>140.61656400000001</v>
      </c>
      <c r="D28753" s="1">
        <v>54</v>
      </c>
      <c r="E28753" s="1">
        <v>460105</v>
      </c>
      <c r="F28753" s="1">
        <v>7696594</v>
      </c>
      <c r="G28753" s="3" t="s">
        <v>125516</v>
      </c>
    </row>
    <row r="28754" spans="1:7" x14ac:dyDescent="0.25">
      <c r="A28754" s="3">
        <v>549425</v>
      </c>
      <c r="B28754" s="2">
        <v>-20.834008000000001</v>
      </c>
      <c r="C28754" s="2">
        <v>140.62150199999999</v>
      </c>
      <c r="D28754" s="1">
        <v>54</v>
      </c>
      <c r="E28754" s="1">
        <v>460620</v>
      </c>
      <c r="F28754" s="1">
        <v>7696169</v>
      </c>
      <c r="G28754" s="3" t="s">
        <v>125390</v>
      </c>
    </row>
    <row r="28755" spans="1:7" x14ac:dyDescent="0.25">
      <c r="A28755" s="3">
        <v>549426</v>
      </c>
      <c r="B28755" s="2">
        <v>-20.834268999999999</v>
      </c>
      <c r="C28755" s="2">
        <v>140.612978</v>
      </c>
      <c r="D28755" s="1">
        <v>54</v>
      </c>
      <c r="E28755" s="1">
        <v>459733</v>
      </c>
      <c r="F28755" s="1">
        <v>7696138</v>
      </c>
      <c r="G28755" s="3" t="s">
        <v>125517</v>
      </c>
    </row>
    <row r="28756" spans="1:7" x14ac:dyDescent="0.25">
      <c r="A28756" s="3">
        <v>549427</v>
      </c>
      <c r="B28756" s="2">
        <v>-20.950544000000001</v>
      </c>
      <c r="C28756" s="2">
        <v>140.70209399999999</v>
      </c>
      <c r="D28756" s="1">
        <v>54</v>
      </c>
      <c r="E28756" s="1">
        <v>469029</v>
      </c>
      <c r="F28756" s="1">
        <v>7683289</v>
      </c>
      <c r="G28756" s="3" t="s">
        <v>125391</v>
      </c>
    </row>
    <row r="28757" spans="1:7" x14ac:dyDescent="0.25">
      <c r="A28757" s="3">
        <v>549428</v>
      </c>
      <c r="B28757" s="2">
        <v>-20.939921999999999</v>
      </c>
      <c r="C28757" s="2">
        <v>140.66875999999999</v>
      </c>
      <c r="D28757" s="1">
        <v>54</v>
      </c>
      <c r="E28757" s="1">
        <v>465561</v>
      </c>
      <c r="F28757" s="1">
        <v>7684458</v>
      </c>
      <c r="G28757" s="3" t="s">
        <v>125518</v>
      </c>
    </row>
    <row r="28758" spans="1:7" x14ac:dyDescent="0.25">
      <c r="A28758" s="3">
        <v>549429</v>
      </c>
      <c r="B28758" s="2">
        <v>-20.888127000000001</v>
      </c>
      <c r="C28758" s="2">
        <v>140.67309399999999</v>
      </c>
      <c r="D28758" s="1">
        <v>54</v>
      </c>
      <c r="E28758" s="1">
        <v>466000</v>
      </c>
      <c r="F28758" s="1">
        <v>7690191</v>
      </c>
      <c r="G28758" s="3" t="s">
        <v>125392</v>
      </c>
    </row>
    <row r="28759" spans="1:7" x14ac:dyDescent="0.25">
      <c r="A28759" s="3">
        <v>549430</v>
      </c>
      <c r="B28759" s="2">
        <v>-20.879677000000001</v>
      </c>
      <c r="C28759" s="2">
        <v>140.64460800000001</v>
      </c>
      <c r="D28759" s="1">
        <v>54</v>
      </c>
      <c r="E28759" s="1">
        <v>463035</v>
      </c>
      <c r="F28759" s="1">
        <v>7691120</v>
      </c>
      <c r="G28759" s="3" t="s">
        <v>125519</v>
      </c>
    </row>
    <row r="28760" spans="1:7" x14ac:dyDescent="0.25">
      <c r="A28760" s="3">
        <v>549431</v>
      </c>
      <c r="B28760" s="2">
        <v>-20.881824000000002</v>
      </c>
      <c r="C28760" s="2">
        <v>140.68416400000001</v>
      </c>
      <c r="D28760" s="1">
        <v>54</v>
      </c>
      <c r="E28760" s="1">
        <v>467150</v>
      </c>
      <c r="F28760" s="1">
        <v>7690891</v>
      </c>
      <c r="G28760" s="3" t="s">
        <v>125393</v>
      </c>
    </row>
    <row r="28761" spans="1:7" x14ac:dyDescent="0.25">
      <c r="A28761" s="3">
        <v>549432</v>
      </c>
      <c r="B28761" s="2">
        <v>-20.880355000000002</v>
      </c>
      <c r="C28761" s="2">
        <v>140.687061</v>
      </c>
      <c r="D28761" s="1">
        <v>54</v>
      </c>
      <c r="E28761" s="1">
        <v>467451</v>
      </c>
      <c r="F28761" s="1">
        <v>7691054</v>
      </c>
      <c r="G28761" s="3" t="s">
        <v>125520</v>
      </c>
    </row>
    <row r="28762" spans="1:7" x14ac:dyDescent="0.25">
      <c r="A28762" s="3">
        <v>549433</v>
      </c>
      <c r="B28762" s="2">
        <v>-20.788875000000001</v>
      </c>
      <c r="C28762" s="2">
        <v>140.67454900000001</v>
      </c>
      <c r="D28762" s="1">
        <v>54</v>
      </c>
      <c r="E28762" s="1">
        <v>466129</v>
      </c>
      <c r="F28762" s="1">
        <v>7701176</v>
      </c>
      <c r="G28762" s="3" t="s">
        <v>125394</v>
      </c>
    </row>
    <row r="28763" spans="1:7" x14ac:dyDescent="0.25">
      <c r="A28763" s="3">
        <v>549434</v>
      </c>
      <c r="B28763" s="2">
        <v>-20.774834999999999</v>
      </c>
      <c r="C28763" s="2">
        <v>140.649361</v>
      </c>
      <c r="D28763" s="1">
        <v>54</v>
      </c>
      <c r="E28763" s="1">
        <v>463504</v>
      </c>
      <c r="F28763" s="1">
        <v>7702724</v>
      </c>
      <c r="G28763" s="3" t="s">
        <v>125521</v>
      </c>
    </row>
    <row r="28764" spans="1:7" x14ac:dyDescent="0.25">
      <c r="A28764" s="3">
        <v>549435</v>
      </c>
      <c r="B28764" s="2">
        <v>-20.690002</v>
      </c>
      <c r="C28764" s="2">
        <v>140.65458899999999</v>
      </c>
      <c r="D28764" s="1">
        <v>54</v>
      </c>
      <c r="E28764" s="1">
        <v>464028</v>
      </c>
      <c r="F28764" s="1">
        <v>7712114</v>
      </c>
      <c r="G28764" s="3" t="s">
        <v>125395</v>
      </c>
    </row>
    <row r="28765" spans="1:7" x14ac:dyDescent="0.25">
      <c r="A28765" s="3">
        <v>549436</v>
      </c>
      <c r="B28765" s="2">
        <v>-20.884664000000001</v>
      </c>
      <c r="C28765" s="2">
        <v>140.71576099999999</v>
      </c>
      <c r="D28765" s="1">
        <v>54</v>
      </c>
      <c r="E28765" s="1">
        <v>470437</v>
      </c>
      <c r="F28765" s="1">
        <v>7690583</v>
      </c>
      <c r="G28765" s="3" t="s">
        <v>125522</v>
      </c>
    </row>
    <row r="28766" spans="1:7" x14ac:dyDescent="0.25">
      <c r="A28766" s="3">
        <v>549437</v>
      </c>
      <c r="B28766" s="2">
        <v>-20.948827000000001</v>
      </c>
      <c r="C28766" s="2">
        <v>140.75883899999999</v>
      </c>
      <c r="D28766" s="1">
        <v>54</v>
      </c>
      <c r="E28766" s="1">
        <v>474928</v>
      </c>
      <c r="F28766" s="1">
        <v>7683489</v>
      </c>
      <c r="G28766" s="3" t="s">
        <v>125523</v>
      </c>
    </row>
    <row r="28767" spans="1:7" x14ac:dyDescent="0.25">
      <c r="A28767" s="3">
        <v>549438</v>
      </c>
      <c r="B28767" s="2">
        <v>-20.947113999999999</v>
      </c>
      <c r="C28767" s="2">
        <v>140.73065800000001</v>
      </c>
      <c r="D28767" s="1">
        <v>54</v>
      </c>
      <c r="E28767" s="1">
        <v>471998</v>
      </c>
      <c r="F28767" s="1">
        <v>7683674</v>
      </c>
      <c r="G28767" s="3" t="s">
        <v>125396</v>
      </c>
    </row>
    <row r="28768" spans="1:7" x14ac:dyDescent="0.25">
      <c r="A28768" s="3">
        <v>549439</v>
      </c>
      <c r="B28768" s="2">
        <v>-20.942640999999998</v>
      </c>
      <c r="C28768" s="2">
        <v>140.72452200000001</v>
      </c>
      <c r="D28768" s="1">
        <v>54</v>
      </c>
      <c r="E28768" s="1">
        <v>471359</v>
      </c>
      <c r="F28768" s="1">
        <v>7684168</v>
      </c>
      <c r="G28768" s="3" t="s">
        <v>125524</v>
      </c>
    </row>
    <row r="28769" spans="1:7" x14ac:dyDescent="0.25">
      <c r="A28769" s="3">
        <v>549440</v>
      </c>
      <c r="B28769" s="2">
        <v>-20.941330000000001</v>
      </c>
      <c r="C28769" s="2">
        <v>140.883308</v>
      </c>
      <c r="D28769" s="1">
        <v>54</v>
      </c>
      <c r="E28769" s="1">
        <v>487868</v>
      </c>
      <c r="F28769" s="1">
        <v>7684333</v>
      </c>
      <c r="G28769" s="3" t="s">
        <v>125397</v>
      </c>
    </row>
    <row r="28770" spans="1:7" x14ac:dyDescent="0.25">
      <c r="A28770" s="3">
        <v>549441</v>
      </c>
      <c r="B28770" s="2">
        <v>-20.618849000000001</v>
      </c>
      <c r="C28770" s="2">
        <v>140.61466100000001</v>
      </c>
      <c r="D28770" s="1">
        <v>54</v>
      </c>
      <c r="E28770" s="1">
        <v>459851</v>
      </c>
      <c r="F28770" s="1">
        <v>7719979</v>
      </c>
      <c r="G28770" s="3" t="s">
        <v>125525</v>
      </c>
    </row>
    <row r="28771" spans="1:7" x14ac:dyDescent="0.25">
      <c r="A28771" s="3">
        <v>549442</v>
      </c>
      <c r="B28771" s="2">
        <v>-20.680319000000001</v>
      </c>
      <c r="C28771" s="2">
        <v>140.59812500000001</v>
      </c>
      <c r="D28771" s="1">
        <v>54</v>
      </c>
      <c r="E28771" s="1">
        <v>458145</v>
      </c>
      <c r="F28771" s="1">
        <v>7713172</v>
      </c>
      <c r="G28771" s="3" t="s">
        <v>125398</v>
      </c>
    </row>
    <row r="28772" spans="1:7" x14ac:dyDescent="0.25">
      <c r="A28772" s="3">
        <v>549443</v>
      </c>
      <c r="B28772" s="2">
        <v>-20.840997000000002</v>
      </c>
      <c r="C28772" s="2">
        <v>140.70144400000001</v>
      </c>
      <c r="D28772" s="1">
        <v>54</v>
      </c>
      <c r="E28772" s="1">
        <v>468939</v>
      </c>
      <c r="F28772" s="1">
        <v>7695413</v>
      </c>
      <c r="G28772" s="3" t="s">
        <v>125526</v>
      </c>
    </row>
    <row r="28773" spans="1:7" x14ac:dyDescent="0.25">
      <c r="A28773" s="3">
        <v>549444</v>
      </c>
      <c r="B28773" s="2">
        <v>-20.839086000000002</v>
      </c>
      <c r="C28773" s="2">
        <v>140.69475</v>
      </c>
      <c r="D28773" s="1">
        <v>54</v>
      </c>
      <c r="E28773" s="1">
        <v>468242</v>
      </c>
      <c r="F28773" s="1">
        <v>7695623</v>
      </c>
      <c r="G28773" s="3" t="s">
        <v>125399</v>
      </c>
    </row>
    <row r="28774" spans="1:7" x14ac:dyDescent="0.25">
      <c r="A28774" s="3">
        <v>549445</v>
      </c>
      <c r="B28774" s="2">
        <v>-20.869890999999999</v>
      </c>
      <c r="C28774" s="2">
        <v>140.54833300000001</v>
      </c>
      <c r="D28774" s="1">
        <v>54</v>
      </c>
      <c r="E28774" s="1">
        <v>453018</v>
      </c>
      <c r="F28774" s="1">
        <v>7692178</v>
      </c>
      <c r="G28774" s="3" t="s">
        <v>125527</v>
      </c>
    </row>
    <row r="28775" spans="1:7" x14ac:dyDescent="0.25">
      <c r="A28775" s="3">
        <v>549446</v>
      </c>
      <c r="B28775" s="2">
        <v>-20.703292000000001</v>
      </c>
      <c r="C28775" s="2">
        <v>140.52439899999999</v>
      </c>
      <c r="D28775" s="1">
        <v>54</v>
      </c>
      <c r="E28775" s="1">
        <v>450474</v>
      </c>
      <c r="F28775" s="1">
        <v>7710609</v>
      </c>
      <c r="G28775" s="3" t="s">
        <v>125400</v>
      </c>
    </row>
    <row r="28776" spans="1:7" x14ac:dyDescent="0.25">
      <c r="A28776" s="3">
        <v>549447</v>
      </c>
      <c r="B28776" s="2">
        <v>-20.629358</v>
      </c>
      <c r="C28776" s="2">
        <v>140.61064200000001</v>
      </c>
      <c r="D28776" s="1">
        <v>54</v>
      </c>
      <c r="E28776" s="1">
        <v>459435</v>
      </c>
      <c r="F28776" s="1">
        <v>7718815</v>
      </c>
      <c r="G28776" s="3" t="s">
        <v>125528</v>
      </c>
    </row>
    <row r="28777" spans="1:7" x14ac:dyDescent="0.25">
      <c r="A28777" s="3">
        <v>549448</v>
      </c>
      <c r="B28777" s="2">
        <v>-20.824233</v>
      </c>
      <c r="C28777" s="2">
        <v>140.52078</v>
      </c>
      <c r="D28777" s="1">
        <v>54</v>
      </c>
      <c r="E28777" s="1">
        <v>450137</v>
      </c>
      <c r="F28777" s="1">
        <v>7697223</v>
      </c>
      <c r="G28777" s="3" t="s">
        <v>125401</v>
      </c>
    </row>
    <row r="28778" spans="1:7" x14ac:dyDescent="0.25">
      <c r="A28778" s="3">
        <v>549449</v>
      </c>
      <c r="B28778" s="2">
        <v>-20.866444000000001</v>
      </c>
      <c r="C28778" s="2">
        <v>140.63389100000001</v>
      </c>
      <c r="D28778" s="1">
        <v>54</v>
      </c>
      <c r="E28778" s="1">
        <v>461917</v>
      </c>
      <c r="F28778" s="1">
        <v>7692582</v>
      </c>
      <c r="G28778" s="3" t="s">
        <v>125529</v>
      </c>
    </row>
    <row r="28779" spans="1:7" x14ac:dyDescent="0.25">
      <c r="A28779" s="3">
        <v>549450</v>
      </c>
      <c r="B28779" s="2">
        <v>-20.783048999999998</v>
      </c>
      <c r="C28779" s="2">
        <v>140.66292799999999</v>
      </c>
      <c r="D28779" s="1">
        <v>54</v>
      </c>
      <c r="E28779" s="1">
        <v>464918</v>
      </c>
      <c r="F28779" s="1">
        <v>7701818</v>
      </c>
      <c r="G28779" s="3" t="s">
        <v>125402</v>
      </c>
    </row>
    <row r="28780" spans="1:7" x14ac:dyDescent="0.25">
      <c r="A28780" s="3">
        <v>549451</v>
      </c>
      <c r="B28780" s="2">
        <v>-20.875859999999999</v>
      </c>
      <c r="C28780" s="2">
        <v>140.71471099999999</v>
      </c>
      <c r="D28780" s="1">
        <v>54</v>
      </c>
      <c r="E28780" s="1">
        <v>470326</v>
      </c>
      <c r="F28780" s="1">
        <v>7691557</v>
      </c>
      <c r="G28780" s="3" t="s">
        <v>125530</v>
      </c>
    </row>
    <row r="28781" spans="1:7" x14ac:dyDescent="0.25">
      <c r="A28781" s="3">
        <v>549452</v>
      </c>
      <c r="B28781" s="2">
        <v>-20.962375000000002</v>
      </c>
      <c r="C28781" s="2">
        <v>140.74925500000001</v>
      </c>
      <c r="D28781" s="1">
        <v>54</v>
      </c>
      <c r="E28781" s="1">
        <v>473934</v>
      </c>
      <c r="F28781" s="1">
        <v>7681988</v>
      </c>
      <c r="G28781" s="3" t="s">
        <v>125403</v>
      </c>
    </row>
    <row r="28782" spans="1:7" x14ac:dyDescent="0.25">
      <c r="A28782" s="3">
        <v>549453</v>
      </c>
      <c r="B28782" s="2">
        <v>-20.993869</v>
      </c>
      <c r="C28782" s="2">
        <v>140.50922499999999</v>
      </c>
      <c r="D28782" s="1">
        <v>54</v>
      </c>
      <c r="E28782" s="1">
        <v>448992</v>
      </c>
      <c r="F28782" s="1">
        <v>7678445</v>
      </c>
      <c r="G28782" s="3" t="s">
        <v>125531</v>
      </c>
    </row>
    <row r="28783" spans="1:7" x14ac:dyDescent="0.25">
      <c r="A28783" s="3">
        <v>549454</v>
      </c>
      <c r="B28783" s="2">
        <v>-20.994993999999998</v>
      </c>
      <c r="C28783" s="2">
        <v>140.51171400000001</v>
      </c>
      <c r="D28783" s="1">
        <v>54</v>
      </c>
      <c r="E28783" s="1">
        <v>449251</v>
      </c>
      <c r="F28783" s="1">
        <v>7678321</v>
      </c>
      <c r="G28783" s="3" t="s">
        <v>125404</v>
      </c>
    </row>
    <row r="28784" spans="1:7" x14ac:dyDescent="0.25">
      <c r="A28784" s="3">
        <v>549455</v>
      </c>
      <c r="B28784" s="2">
        <v>-20.985955000000001</v>
      </c>
      <c r="C28784" s="2">
        <v>140.510347</v>
      </c>
      <c r="D28784" s="1">
        <v>54</v>
      </c>
      <c r="E28784" s="1">
        <v>449106</v>
      </c>
      <c r="F28784" s="1">
        <v>7679321</v>
      </c>
      <c r="G28784" s="3" t="s">
        <v>125532</v>
      </c>
    </row>
    <row r="28785" spans="1:7" x14ac:dyDescent="0.25">
      <c r="A28785" s="3">
        <v>549456</v>
      </c>
      <c r="B28785" s="2">
        <v>-20.985841000000001</v>
      </c>
      <c r="C28785" s="2">
        <v>140.50855000000001</v>
      </c>
      <c r="D28785" s="1">
        <v>54</v>
      </c>
      <c r="E28785" s="1">
        <v>448919</v>
      </c>
      <c r="F28785" s="1">
        <v>7679333</v>
      </c>
      <c r="G28785" s="3" t="s">
        <v>125405</v>
      </c>
    </row>
    <row r="28786" spans="1:7" x14ac:dyDescent="0.25">
      <c r="A28786" s="3">
        <v>549457</v>
      </c>
      <c r="B28786" s="2">
        <v>-20.966258</v>
      </c>
      <c r="C28786" s="2">
        <v>140.50674699999999</v>
      </c>
      <c r="D28786" s="1">
        <v>54</v>
      </c>
      <c r="E28786" s="1">
        <v>448725</v>
      </c>
      <c r="F28786" s="1">
        <v>7681500</v>
      </c>
      <c r="G28786" s="3" t="s">
        <v>125533</v>
      </c>
    </row>
    <row r="28787" spans="1:7" x14ac:dyDescent="0.25">
      <c r="A28787" s="3">
        <v>549458</v>
      </c>
      <c r="B28787" s="2">
        <v>-20.960056000000002</v>
      </c>
      <c r="C28787" s="2">
        <v>140.508364</v>
      </c>
      <c r="D28787" s="1">
        <v>54</v>
      </c>
      <c r="E28787" s="1">
        <v>448891</v>
      </c>
      <c r="F28787" s="1">
        <v>7682187</v>
      </c>
      <c r="G28787" s="3" t="s">
        <v>125406</v>
      </c>
    </row>
    <row r="28788" spans="1:7" x14ac:dyDescent="0.25">
      <c r="A28788" s="3">
        <v>549459</v>
      </c>
      <c r="B28788" s="2">
        <v>-20.950441999999999</v>
      </c>
      <c r="C28788" s="2">
        <v>140.52116000000001</v>
      </c>
      <c r="D28788" s="1">
        <v>54</v>
      </c>
      <c r="E28788" s="1">
        <v>450218</v>
      </c>
      <c r="F28788" s="1">
        <v>7683255</v>
      </c>
      <c r="G28788" s="3" t="s">
        <v>125534</v>
      </c>
    </row>
    <row r="28789" spans="1:7" x14ac:dyDescent="0.25">
      <c r="A28789" s="3">
        <v>549460</v>
      </c>
      <c r="B28789" s="2">
        <v>-20.946186000000001</v>
      </c>
      <c r="C28789" s="2">
        <v>140.505775</v>
      </c>
      <c r="D28789" s="1">
        <v>54</v>
      </c>
      <c r="E28789" s="1">
        <v>448617</v>
      </c>
      <c r="F28789" s="1">
        <v>7683721</v>
      </c>
      <c r="G28789" s="3" t="s">
        <v>125407</v>
      </c>
    </row>
    <row r="28790" spans="1:7" x14ac:dyDescent="0.25">
      <c r="A28790" s="3">
        <v>549461</v>
      </c>
      <c r="B28790" s="2">
        <v>-20.944911000000001</v>
      </c>
      <c r="C28790" s="2">
        <v>140.507972</v>
      </c>
      <c r="D28790" s="1">
        <v>54</v>
      </c>
      <c r="E28790" s="1">
        <v>448845</v>
      </c>
      <c r="F28790" s="1">
        <v>7683863</v>
      </c>
      <c r="G28790" s="3" t="s">
        <v>125535</v>
      </c>
    </row>
    <row r="28791" spans="1:7" x14ac:dyDescent="0.25">
      <c r="A28791" s="3">
        <v>549462</v>
      </c>
      <c r="B28791" s="2">
        <v>-20.945933</v>
      </c>
      <c r="C28791" s="2">
        <v>140.50190000000001</v>
      </c>
      <c r="D28791" s="1">
        <v>54</v>
      </c>
      <c r="E28791" s="1">
        <v>448214</v>
      </c>
      <c r="F28791" s="1">
        <v>7683748</v>
      </c>
      <c r="G28791" s="3" t="s">
        <v>125408</v>
      </c>
    </row>
    <row r="28792" spans="1:7" x14ac:dyDescent="0.25">
      <c r="A28792" s="3">
        <v>549463</v>
      </c>
      <c r="B28792" s="2">
        <v>-20.934214000000001</v>
      </c>
      <c r="C28792" s="2">
        <v>140.50177500000001</v>
      </c>
      <c r="D28792" s="1">
        <v>54</v>
      </c>
      <c r="E28792" s="1">
        <v>448197</v>
      </c>
      <c r="F28792" s="1">
        <v>7685045</v>
      </c>
      <c r="G28792" s="3" t="s">
        <v>125536</v>
      </c>
    </row>
    <row r="28793" spans="1:7" x14ac:dyDescent="0.25">
      <c r="A28793" s="3">
        <v>549464</v>
      </c>
      <c r="B28793" s="2">
        <v>-20.93768</v>
      </c>
      <c r="C28793" s="2">
        <v>140.50744700000001</v>
      </c>
      <c r="D28793" s="1">
        <v>54</v>
      </c>
      <c r="E28793" s="1">
        <v>448788</v>
      </c>
      <c r="F28793" s="1">
        <v>7684663</v>
      </c>
      <c r="G28793" s="3" t="s">
        <v>125537</v>
      </c>
    </row>
    <row r="28794" spans="1:7" x14ac:dyDescent="0.25">
      <c r="A28794" s="3">
        <v>549465</v>
      </c>
      <c r="B28794" s="2">
        <v>-20.912524999999999</v>
      </c>
      <c r="C28794" s="2">
        <v>140.50373099999999</v>
      </c>
      <c r="D28794" s="1">
        <v>54</v>
      </c>
      <c r="E28794" s="1">
        <v>448393</v>
      </c>
      <c r="F28794" s="1">
        <v>7687446</v>
      </c>
      <c r="G28794" s="3" t="s">
        <v>125409</v>
      </c>
    </row>
    <row r="28795" spans="1:7" x14ac:dyDescent="0.25">
      <c r="A28795" s="3">
        <v>549466</v>
      </c>
      <c r="B28795" s="2">
        <v>-20.709561000000001</v>
      </c>
      <c r="C28795" s="2">
        <v>140.554303</v>
      </c>
      <c r="D28795" s="1">
        <v>54</v>
      </c>
      <c r="E28795" s="1">
        <v>453590</v>
      </c>
      <c r="F28795" s="1">
        <v>7709924</v>
      </c>
      <c r="G28795" s="3" t="s">
        <v>125538</v>
      </c>
    </row>
    <row r="28796" spans="1:7" x14ac:dyDescent="0.25">
      <c r="A28796" s="3">
        <v>549467</v>
      </c>
      <c r="B28796" s="2">
        <v>-20.679227000000001</v>
      </c>
      <c r="C28796" s="2">
        <v>140.59081900000001</v>
      </c>
      <c r="D28796" s="1">
        <v>54</v>
      </c>
      <c r="E28796" s="1">
        <v>457384</v>
      </c>
      <c r="F28796" s="1">
        <v>7713291</v>
      </c>
      <c r="G28796" s="3" t="s">
        <v>125410</v>
      </c>
    </row>
    <row r="28797" spans="1:7" x14ac:dyDescent="0.25">
      <c r="A28797" s="3">
        <v>549468</v>
      </c>
      <c r="B28797" s="2">
        <v>-20.690936000000001</v>
      </c>
      <c r="C28797" s="2">
        <v>140.601158</v>
      </c>
      <c r="D28797" s="1">
        <v>54</v>
      </c>
      <c r="E28797" s="1">
        <v>458464</v>
      </c>
      <c r="F28797" s="1">
        <v>7711998</v>
      </c>
      <c r="G28797" s="3" t="s">
        <v>125539</v>
      </c>
    </row>
    <row r="28798" spans="1:7" x14ac:dyDescent="0.25">
      <c r="A28798" s="3">
        <v>549469</v>
      </c>
      <c r="B28798" s="2">
        <v>-20.761361000000001</v>
      </c>
      <c r="C28798" s="2">
        <v>140.60550799999999</v>
      </c>
      <c r="D28798" s="1">
        <v>54</v>
      </c>
      <c r="E28798" s="1">
        <v>458936</v>
      </c>
      <c r="F28798" s="1">
        <v>7704205</v>
      </c>
      <c r="G28798" s="3" t="s">
        <v>125411</v>
      </c>
    </row>
    <row r="28799" spans="1:7" x14ac:dyDescent="0.25">
      <c r="A28799" s="3">
        <v>549470</v>
      </c>
      <c r="B28799" s="2">
        <v>-20.770876999999999</v>
      </c>
      <c r="C28799" s="2">
        <v>140.614811</v>
      </c>
      <c r="D28799" s="1">
        <v>54</v>
      </c>
      <c r="E28799" s="1">
        <v>459907</v>
      </c>
      <c r="F28799" s="1">
        <v>7703154</v>
      </c>
      <c r="G28799" s="3" t="s">
        <v>125540</v>
      </c>
    </row>
    <row r="28800" spans="1:7" x14ac:dyDescent="0.25">
      <c r="A28800" s="3">
        <v>549471</v>
      </c>
      <c r="B28800" s="2">
        <v>-20.777609999999999</v>
      </c>
      <c r="C28800" s="2">
        <v>140.627544</v>
      </c>
      <c r="D28800" s="1">
        <v>54</v>
      </c>
      <c r="E28800" s="1">
        <v>461234</v>
      </c>
      <c r="F28800" s="1">
        <v>7702412</v>
      </c>
      <c r="G28800" s="3" t="s">
        <v>125412</v>
      </c>
    </row>
    <row r="28801" spans="1:7" x14ac:dyDescent="0.25">
      <c r="A28801" s="3">
        <v>549472</v>
      </c>
      <c r="B28801" s="2">
        <v>-20.785993999999999</v>
      </c>
      <c r="C28801" s="2">
        <v>140.63498000000001</v>
      </c>
      <c r="D28801" s="1">
        <v>54</v>
      </c>
      <c r="E28801" s="1">
        <v>462010</v>
      </c>
      <c r="F28801" s="1">
        <v>7701486</v>
      </c>
      <c r="G28801" s="3" t="s">
        <v>125541</v>
      </c>
    </row>
    <row r="28802" spans="1:7" x14ac:dyDescent="0.25">
      <c r="A28802" s="3">
        <v>549473</v>
      </c>
      <c r="B28802" s="2">
        <v>-20.787008</v>
      </c>
      <c r="C28802" s="2">
        <v>140.62799100000001</v>
      </c>
      <c r="D28802" s="1">
        <v>54</v>
      </c>
      <c r="E28802" s="1">
        <v>461283</v>
      </c>
      <c r="F28802" s="1">
        <v>7701372</v>
      </c>
      <c r="G28802" s="3" t="s">
        <v>125413</v>
      </c>
    </row>
    <row r="28803" spans="1:7" x14ac:dyDescent="0.25">
      <c r="A28803" s="3">
        <v>549474</v>
      </c>
      <c r="B28803" s="2">
        <v>-20.807227999999999</v>
      </c>
      <c r="C28803" s="2">
        <v>140.61473100000001</v>
      </c>
      <c r="D28803" s="1">
        <v>54</v>
      </c>
      <c r="E28803" s="1">
        <v>459908</v>
      </c>
      <c r="F28803" s="1">
        <v>7699131</v>
      </c>
      <c r="G28803" s="3" t="s">
        <v>125542</v>
      </c>
    </row>
    <row r="28804" spans="1:7" x14ac:dyDescent="0.25">
      <c r="A28804" s="3">
        <v>549475</v>
      </c>
      <c r="B28804" s="2">
        <v>-20.833532999999999</v>
      </c>
      <c r="C28804" s="2">
        <v>140.615161</v>
      </c>
      <c r="D28804" s="1">
        <v>54</v>
      </c>
      <c r="E28804" s="1">
        <v>459960</v>
      </c>
      <c r="F28804" s="1">
        <v>7696220</v>
      </c>
      <c r="G28804" s="3" t="s">
        <v>125414</v>
      </c>
    </row>
    <row r="28805" spans="1:7" x14ac:dyDescent="0.25">
      <c r="A28805" s="3">
        <v>549476</v>
      </c>
      <c r="B28805" s="2">
        <v>-20.835808</v>
      </c>
      <c r="C28805" s="2">
        <v>140.61475300000001</v>
      </c>
      <c r="D28805" s="1">
        <v>54</v>
      </c>
      <c r="E28805" s="1">
        <v>459918</v>
      </c>
      <c r="F28805" s="1">
        <v>7695968</v>
      </c>
      <c r="G28805" s="3" t="s">
        <v>125543</v>
      </c>
    </row>
    <row r="28806" spans="1:7" x14ac:dyDescent="0.25">
      <c r="A28806" s="3">
        <v>549477</v>
      </c>
      <c r="B28806" s="2">
        <v>-20.845355000000001</v>
      </c>
      <c r="C28806" s="2">
        <v>140.633577</v>
      </c>
      <c r="D28806" s="1">
        <v>54</v>
      </c>
      <c r="E28806" s="1">
        <v>461879</v>
      </c>
      <c r="F28806" s="1">
        <v>7694916</v>
      </c>
      <c r="G28806" s="3" t="s">
        <v>125415</v>
      </c>
    </row>
    <row r="28807" spans="1:7" x14ac:dyDescent="0.25">
      <c r="A28807" s="3">
        <v>549478</v>
      </c>
      <c r="B28807" s="2">
        <v>-20.846433000000001</v>
      </c>
      <c r="C28807" s="2">
        <v>140.61883800000001</v>
      </c>
      <c r="D28807" s="1">
        <v>54</v>
      </c>
      <c r="E28807" s="1">
        <v>460346</v>
      </c>
      <c r="F28807" s="1">
        <v>7694793</v>
      </c>
      <c r="G28807" s="3" t="s">
        <v>125544</v>
      </c>
    </row>
    <row r="28808" spans="1:7" x14ac:dyDescent="0.25">
      <c r="A28808" s="3">
        <v>549479</v>
      </c>
      <c r="B28808" s="2">
        <v>-20.848980000000001</v>
      </c>
      <c r="C28808" s="2">
        <v>140.61819700000001</v>
      </c>
      <c r="D28808" s="1">
        <v>54</v>
      </c>
      <c r="E28808" s="1">
        <v>460280</v>
      </c>
      <c r="F28808" s="1">
        <v>7694511</v>
      </c>
      <c r="G28808" s="3" t="s">
        <v>125416</v>
      </c>
    </row>
    <row r="28809" spans="1:7" x14ac:dyDescent="0.25">
      <c r="A28809" s="3">
        <v>549480</v>
      </c>
      <c r="B28809" s="2">
        <v>-20.851600000000001</v>
      </c>
      <c r="C28809" s="2">
        <v>140.58296300000001</v>
      </c>
      <c r="D28809" s="1">
        <v>54</v>
      </c>
      <c r="E28809" s="1">
        <v>456615</v>
      </c>
      <c r="F28809" s="1">
        <v>7694212</v>
      </c>
      <c r="G28809" s="3" t="s">
        <v>125545</v>
      </c>
    </row>
    <row r="28810" spans="1:7" x14ac:dyDescent="0.25">
      <c r="A28810" s="3">
        <v>549481</v>
      </c>
      <c r="B28810" s="2">
        <v>-20.848475000000001</v>
      </c>
      <c r="C28810" s="2">
        <v>140.59061399999999</v>
      </c>
      <c r="D28810" s="1">
        <v>54</v>
      </c>
      <c r="E28810" s="1">
        <v>457410</v>
      </c>
      <c r="F28810" s="1">
        <v>7694560</v>
      </c>
      <c r="G28810" s="3" t="s">
        <v>125417</v>
      </c>
    </row>
    <row r="28811" spans="1:7" x14ac:dyDescent="0.25">
      <c r="A28811" s="3">
        <v>549482</v>
      </c>
      <c r="B28811" s="2">
        <v>-20.852157999999999</v>
      </c>
      <c r="C28811" s="2">
        <v>140.62097700000001</v>
      </c>
      <c r="D28811" s="1">
        <v>54</v>
      </c>
      <c r="E28811" s="1">
        <v>460570</v>
      </c>
      <c r="F28811" s="1">
        <v>7694160</v>
      </c>
      <c r="G28811" s="3" t="s">
        <v>125546</v>
      </c>
    </row>
    <row r="28812" spans="1:7" x14ac:dyDescent="0.25">
      <c r="A28812" s="3">
        <v>549483</v>
      </c>
      <c r="B28812" s="2">
        <v>-20.8566</v>
      </c>
      <c r="C28812" s="2">
        <v>140.615219</v>
      </c>
      <c r="D28812" s="1">
        <v>54</v>
      </c>
      <c r="E28812" s="1">
        <v>459972</v>
      </c>
      <c r="F28812" s="1">
        <v>7693667</v>
      </c>
      <c r="G28812" s="3" t="s">
        <v>125418</v>
      </c>
    </row>
    <row r="28813" spans="1:7" x14ac:dyDescent="0.25">
      <c r="A28813" s="3">
        <v>549484</v>
      </c>
      <c r="B28813" s="2">
        <v>-20.860043999999998</v>
      </c>
      <c r="C28813" s="2">
        <v>140.61982399999999</v>
      </c>
      <c r="D28813" s="1">
        <v>54</v>
      </c>
      <c r="E28813" s="1">
        <v>460452</v>
      </c>
      <c r="F28813" s="1">
        <v>7693287</v>
      </c>
      <c r="G28813" s="3" t="s">
        <v>106196</v>
      </c>
    </row>
    <row r="28814" spans="1:7" x14ac:dyDescent="0.25">
      <c r="A28814" s="3">
        <v>549485</v>
      </c>
      <c r="B28814" s="2">
        <v>-20.880385</v>
      </c>
      <c r="C28814" s="2">
        <v>140.61715799999999</v>
      </c>
      <c r="D28814" s="1">
        <v>54</v>
      </c>
      <c r="E28814" s="1">
        <v>460180</v>
      </c>
      <c r="F28814" s="1">
        <v>7691035</v>
      </c>
      <c r="G28814" s="3" t="s">
        <v>125419</v>
      </c>
    </row>
    <row r="28815" spans="1:7" x14ac:dyDescent="0.25">
      <c r="A28815" s="3">
        <v>549486</v>
      </c>
      <c r="B28815" s="2">
        <v>-20.886814000000001</v>
      </c>
      <c r="C28815" s="2">
        <v>140.635302</v>
      </c>
      <c r="D28815" s="1">
        <v>54</v>
      </c>
      <c r="E28815" s="1">
        <v>462069</v>
      </c>
      <c r="F28815" s="1">
        <v>7690328</v>
      </c>
      <c r="G28815" s="3" t="s">
        <v>106197</v>
      </c>
    </row>
    <row r="28816" spans="1:7" x14ac:dyDescent="0.25">
      <c r="A28816" s="3">
        <v>549487</v>
      </c>
      <c r="B28816" s="2">
        <v>-20.892582999999998</v>
      </c>
      <c r="C28816" s="2">
        <v>140.637597</v>
      </c>
      <c r="D28816" s="1">
        <v>54</v>
      </c>
      <c r="E28816" s="1">
        <v>462309</v>
      </c>
      <c r="F28816" s="1">
        <v>7689690</v>
      </c>
      <c r="G28816" s="3" t="s">
        <v>125420</v>
      </c>
    </row>
    <row r="28817" spans="1:7" x14ac:dyDescent="0.25">
      <c r="A28817" s="3">
        <v>549488</v>
      </c>
      <c r="B28817" s="2">
        <v>-20.912333</v>
      </c>
      <c r="C28817" s="2">
        <v>140.62785500000001</v>
      </c>
      <c r="D28817" s="1">
        <v>54</v>
      </c>
      <c r="E28817" s="1">
        <v>461301</v>
      </c>
      <c r="F28817" s="1">
        <v>7687502</v>
      </c>
      <c r="G28817" s="3" t="s">
        <v>106198</v>
      </c>
    </row>
    <row r="28818" spans="1:7" x14ac:dyDescent="0.25">
      <c r="A28818" s="3">
        <v>549489</v>
      </c>
      <c r="B28818" s="2">
        <v>-20.920708000000001</v>
      </c>
      <c r="C28818" s="2">
        <v>140.63117199999999</v>
      </c>
      <c r="D28818" s="1">
        <v>54</v>
      </c>
      <c r="E28818" s="1">
        <v>461648</v>
      </c>
      <c r="F28818" s="1">
        <v>7686576</v>
      </c>
      <c r="G28818" s="3" t="s">
        <v>125421</v>
      </c>
    </row>
    <row r="28819" spans="1:7" x14ac:dyDescent="0.25">
      <c r="A28819" s="3">
        <v>549490</v>
      </c>
      <c r="B28819" s="2">
        <v>-20.944686000000001</v>
      </c>
      <c r="C28819" s="2">
        <v>140.63108500000001</v>
      </c>
      <c r="D28819" s="1">
        <v>54</v>
      </c>
      <c r="E28819" s="1">
        <v>461645</v>
      </c>
      <c r="F28819" s="1">
        <v>7683922</v>
      </c>
      <c r="G28819" s="3" t="s">
        <v>106199</v>
      </c>
    </row>
    <row r="28820" spans="1:7" x14ac:dyDescent="0.25">
      <c r="A28820" s="3">
        <v>549491</v>
      </c>
      <c r="B28820" s="2">
        <v>-20.952197000000002</v>
      </c>
      <c r="C28820" s="2">
        <v>140.63168300000001</v>
      </c>
      <c r="D28820" s="1">
        <v>54</v>
      </c>
      <c r="E28820" s="1">
        <v>461709</v>
      </c>
      <c r="F28820" s="1">
        <v>7683091</v>
      </c>
      <c r="G28820" s="3" t="s">
        <v>106200</v>
      </c>
    </row>
    <row r="28821" spans="1:7" x14ac:dyDescent="0.25">
      <c r="A28821" s="3">
        <v>549492</v>
      </c>
      <c r="B28821" s="2">
        <v>-20.977012999999999</v>
      </c>
      <c r="C28821" s="2">
        <v>140.65643299999999</v>
      </c>
      <c r="D28821" s="1">
        <v>54</v>
      </c>
      <c r="E28821" s="1">
        <v>464288</v>
      </c>
      <c r="F28821" s="1">
        <v>7680350</v>
      </c>
      <c r="G28821" s="3" t="s">
        <v>125422</v>
      </c>
    </row>
    <row r="28822" spans="1:7" x14ac:dyDescent="0.25">
      <c r="A28822" s="3">
        <v>549493</v>
      </c>
      <c r="B28822" s="2">
        <v>-20.94678</v>
      </c>
      <c r="C28822" s="2">
        <v>140.651039</v>
      </c>
      <c r="D28822" s="1">
        <v>54</v>
      </c>
      <c r="E28822" s="1">
        <v>463720</v>
      </c>
      <c r="F28822" s="1">
        <v>7683695</v>
      </c>
      <c r="G28822" s="3" t="s">
        <v>106201</v>
      </c>
    </row>
    <row r="28823" spans="1:7" x14ac:dyDescent="0.25">
      <c r="A28823" s="3">
        <v>549494</v>
      </c>
      <c r="B28823" s="2">
        <v>-20.942364000000001</v>
      </c>
      <c r="C28823" s="2">
        <v>140.64783600000001</v>
      </c>
      <c r="D28823" s="1">
        <v>54</v>
      </c>
      <c r="E28823" s="1">
        <v>463386</v>
      </c>
      <c r="F28823" s="1">
        <v>7684183</v>
      </c>
      <c r="G28823" s="3" t="s">
        <v>125423</v>
      </c>
    </row>
    <row r="28824" spans="1:7" x14ac:dyDescent="0.25">
      <c r="A28824" s="3">
        <v>549495</v>
      </c>
      <c r="B28824" s="2">
        <v>-20.941952000000001</v>
      </c>
      <c r="C28824" s="2">
        <v>140.66282200000001</v>
      </c>
      <c r="D28824" s="1">
        <v>54</v>
      </c>
      <c r="E28824" s="1">
        <v>464944</v>
      </c>
      <c r="F28824" s="1">
        <v>7684232</v>
      </c>
      <c r="G28824" s="3" t="s">
        <v>106202</v>
      </c>
    </row>
    <row r="28825" spans="1:7" x14ac:dyDescent="0.25">
      <c r="A28825" s="3">
        <v>549496</v>
      </c>
      <c r="B28825" s="2">
        <v>-20.937197000000001</v>
      </c>
      <c r="C28825" s="2">
        <v>140.66662199999999</v>
      </c>
      <c r="D28825" s="1">
        <v>54</v>
      </c>
      <c r="E28825" s="1">
        <v>465338</v>
      </c>
      <c r="F28825" s="1">
        <v>7684759</v>
      </c>
      <c r="G28825" s="3" t="s">
        <v>125424</v>
      </c>
    </row>
    <row r="28826" spans="1:7" x14ac:dyDescent="0.25">
      <c r="A28826" s="3">
        <v>549497</v>
      </c>
      <c r="B28826" s="2">
        <v>-20.938051999999999</v>
      </c>
      <c r="C28826" s="2">
        <v>140.669544</v>
      </c>
      <c r="D28826" s="1">
        <v>54</v>
      </c>
      <c r="E28826" s="1">
        <v>465642</v>
      </c>
      <c r="F28826" s="1">
        <v>7684665</v>
      </c>
      <c r="G28826" s="3" t="s">
        <v>106203</v>
      </c>
    </row>
    <row r="28827" spans="1:7" x14ac:dyDescent="0.25">
      <c r="A28827" s="3">
        <v>549498</v>
      </c>
      <c r="B28827" s="2">
        <v>-20.917869</v>
      </c>
      <c r="C28827" s="2">
        <v>140.67968500000001</v>
      </c>
      <c r="D28827" s="1">
        <v>54</v>
      </c>
      <c r="E28827" s="1">
        <v>466692</v>
      </c>
      <c r="F28827" s="1">
        <v>7686901</v>
      </c>
      <c r="G28827" s="3" t="s">
        <v>125425</v>
      </c>
    </row>
    <row r="28828" spans="1:7" x14ac:dyDescent="0.25">
      <c r="A28828" s="3">
        <v>549499</v>
      </c>
      <c r="B28828" s="2">
        <v>-20.916633000000001</v>
      </c>
      <c r="C28828" s="2">
        <v>140.685822</v>
      </c>
      <c r="D28828" s="1">
        <v>54</v>
      </c>
      <c r="E28828" s="1">
        <v>467330</v>
      </c>
      <c r="F28828" s="1">
        <v>7687039</v>
      </c>
      <c r="G28828" s="3" t="s">
        <v>106204</v>
      </c>
    </row>
    <row r="28829" spans="1:7" x14ac:dyDescent="0.25">
      <c r="A28829" s="3">
        <v>549500</v>
      </c>
      <c r="B28829" s="2">
        <v>-20.908816999999999</v>
      </c>
      <c r="C28829" s="2">
        <v>140.69538900000001</v>
      </c>
      <c r="D28829" s="1">
        <v>54</v>
      </c>
      <c r="E28829" s="1">
        <v>468323</v>
      </c>
      <c r="F28829" s="1">
        <v>7687906</v>
      </c>
      <c r="G28829" s="3" t="s">
        <v>125426</v>
      </c>
    </row>
    <row r="28830" spans="1:7" x14ac:dyDescent="0.25">
      <c r="A28830" s="3">
        <v>549501</v>
      </c>
      <c r="B28830" s="2">
        <v>-20.906381</v>
      </c>
      <c r="C28830" s="2">
        <v>140.655314</v>
      </c>
      <c r="D28830" s="1">
        <v>54</v>
      </c>
      <c r="E28830" s="1">
        <v>464155</v>
      </c>
      <c r="F28830" s="1">
        <v>7688167</v>
      </c>
      <c r="G28830" s="3" t="s">
        <v>106205</v>
      </c>
    </row>
    <row r="28831" spans="1:7" x14ac:dyDescent="0.25">
      <c r="A28831" s="3">
        <v>549502</v>
      </c>
      <c r="B28831" s="2">
        <v>-20.905132999999999</v>
      </c>
      <c r="C28831" s="2">
        <v>140.65845300000001</v>
      </c>
      <c r="D28831" s="1">
        <v>54</v>
      </c>
      <c r="E28831" s="1">
        <v>464481</v>
      </c>
      <c r="F28831" s="1">
        <v>7688306</v>
      </c>
      <c r="G28831" s="3" t="s">
        <v>125427</v>
      </c>
    </row>
    <row r="28832" spans="1:7" x14ac:dyDescent="0.25">
      <c r="A28832" s="3">
        <v>549503</v>
      </c>
      <c r="B28832" s="2">
        <v>-20.900558</v>
      </c>
      <c r="C28832" s="2">
        <v>140.657703</v>
      </c>
      <c r="D28832" s="1">
        <v>54</v>
      </c>
      <c r="E28832" s="1">
        <v>464402</v>
      </c>
      <c r="F28832" s="1">
        <v>7688812</v>
      </c>
      <c r="G28832" s="3" t="s">
        <v>106206</v>
      </c>
    </row>
    <row r="28833" spans="1:7" x14ac:dyDescent="0.25">
      <c r="A28833" s="3">
        <v>549504</v>
      </c>
      <c r="B28833" s="2">
        <v>-20.899397</v>
      </c>
      <c r="C28833" s="2">
        <v>140.67433800000001</v>
      </c>
      <c r="D28833" s="1">
        <v>54</v>
      </c>
      <c r="E28833" s="1">
        <v>466132</v>
      </c>
      <c r="F28833" s="1">
        <v>7688944</v>
      </c>
      <c r="G28833" s="3" t="s">
        <v>125428</v>
      </c>
    </row>
    <row r="28834" spans="1:7" x14ac:dyDescent="0.25">
      <c r="A28834" s="3">
        <v>549505</v>
      </c>
      <c r="B28834" s="2">
        <v>-20.897722000000002</v>
      </c>
      <c r="C28834" s="2">
        <v>140.657614</v>
      </c>
      <c r="D28834" s="1">
        <v>54</v>
      </c>
      <c r="E28834" s="1">
        <v>464392</v>
      </c>
      <c r="F28834" s="1">
        <v>7689126</v>
      </c>
      <c r="G28834" s="3" t="s">
        <v>106207</v>
      </c>
    </row>
    <row r="28835" spans="1:7" x14ac:dyDescent="0.25">
      <c r="A28835" s="3">
        <v>549506</v>
      </c>
      <c r="B28835" s="2">
        <v>-20.893819000000001</v>
      </c>
      <c r="C28835" s="2">
        <v>140.667102</v>
      </c>
      <c r="D28835" s="1">
        <v>54</v>
      </c>
      <c r="E28835" s="1">
        <v>465378</v>
      </c>
      <c r="F28835" s="1">
        <v>7689560</v>
      </c>
      <c r="G28835" s="3" t="s">
        <v>125429</v>
      </c>
    </row>
    <row r="28836" spans="1:7" x14ac:dyDescent="0.25">
      <c r="A28836" s="3">
        <v>549507</v>
      </c>
      <c r="B28836" s="2">
        <v>-20.893647000000001</v>
      </c>
      <c r="C28836" s="2">
        <v>140.66325599999999</v>
      </c>
      <c r="D28836" s="1">
        <v>54</v>
      </c>
      <c r="E28836" s="1">
        <v>464978</v>
      </c>
      <c r="F28836" s="1">
        <v>7689578</v>
      </c>
      <c r="G28836" s="3" t="s">
        <v>106208</v>
      </c>
    </row>
    <row r="28837" spans="1:7" x14ac:dyDescent="0.25">
      <c r="A28837" s="3">
        <v>549508</v>
      </c>
      <c r="B28837" s="2">
        <v>-20.889672000000001</v>
      </c>
      <c r="C28837" s="2">
        <v>140.64907500000001</v>
      </c>
      <c r="D28837" s="1">
        <v>54</v>
      </c>
      <c r="E28837" s="1">
        <v>463502</v>
      </c>
      <c r="F28837" s="1">
        <v>7690015</v>
      </c>
      <c r="G28837" s="3" t="s">
        <v>125430</v>
      </c>
    </row>
    <row r="28838" spans="1:7" x14ac:dyDescent="0.25">
      <c r="A28838" s="3">
        <v>549509</v>
      </c>
      <c r="B28838" s="2">
        <v>-20.886389000000001</v>
      </c>
      <c r="C28838" s="2">
        <v>140.67494400000001</v>
      </c>
      <c r="D28838" s="1">
        <v>54</v>
      </c>
      <c r="E28838" s="1">
        <v>466192</v>
      </c>
      <c r="F28838" s="1">
        <v>7690384</v>
      </c>
      <c r="G28838" s="3" t="s">
        <v>106209</v>
      </c>
    </row>
    <row r="28839" spans="1:7" x14ac:dyDescent="0.25">
      <c r="A28839" s="3">
        <v>549510</v>
      </c>
      <c r="B28839" s="2">
        <v>-20.898011</v>
      </c>
      <c r="C28839" s="2">
        <v>140.70136099999999</v>
      </c>
      <c r="D28839" s="1">
        <v>54</v>
      </c>
      <c r="E28839" s="1">
        <v>468942</v>
      </c>
      <c r="F28839" s="1">
        <v>7689103</v>
      </c>
      <c r="G28839" s="3" t="s">
        <v>125431</v>
      </c>
    </row>
    <row r="28840" spans="1:7" x14ac:dyDescent="0.25">
      <c r="A28840" s="3">
        <v>549511</v>
      </c>
      <c r="B28840" s="2">
        <v>-20.875012999999999</v>
      </c>
      <c r="C28840" s="2">
        <v>140.685822</v>
      </c>
      <c r="D28840" s="1">
        <v>54</v>
      </c>
      <c r="E28840" s="1">
        <v>467321</v>
      </c>
      <c r="F28840" s="1">
        <v>7691645</v>
      </c>
      <c r="G28840" s="3" t="s">
        <v>106210</v>
      </c>
    </row>
    <row r="28841" spans="1:7" x14ac:dyDescent="0.25">
      <c r="A28841" s="3">
        <v>549512</v>
      </c>
      <c r="B28841" s="2">
        <v>-20.841501999999998</v>
      </c>
      <c r="C28841" s="2">
        <v>140.697033</v>
      </c>
      <c r="D28841" s="1">
        <v>54</v>
      </c>
      <c r="E28841" s="1">
        <v>468480</v>
      </c>
      <c r="F28841" s="1">
        <v>7695356</v>
      </c>
      <c r="G28841" s="3" t="s">
        <v>125432</v>
      </c>
    </row>
    <row r="28842" spans="1:7" x14ac:dyDescent="0.25">
      <c r="A28842" s="3">
        <v>549513</v>
      </c>
      <c r="B28842" s="2">
        <v>-20.791222000000001</v>
      </c>
      <c r="C28842" s="2">
        <v>140.67338000000001</v>
      </c>
      <c r="D28842" s="1">
        <v>54</v>
      </c>
      <c r="E28842" s="1">
        <v>466008</v>
      </c>
      <c r="F28842" s="1">
        <v>7700916</v>
      </c>
      <c r="G28842" s="3" t="s">
        <v>125433</v>
      </c>
    </row>
    <row r="28843" spans="1:7" x14ac:dyDescent="0.25">
      <c r="A28843" s="3">
        <v>549514</v>
      </c>
      <c r="B28843" s="2">
        <v>-20.783113</v>
      </c>
      <c r="C28843" s="2">
        <v>140.676635</v>
      </c>
      <c r="D28843" s="1">
        <v>54</v>
      </c>
      <c r="E28843" s="1">
        <v>466345</v>
      </c>
      <c r="F28843" s="1">
        <v>7701814</v>
      </c>
      <c r="G28843" s="3" t="s">
        <v>125434</v>
      </c>
    </row>
    <row r="28844" spans="1:7" x14ac:dyDescent="0.25">
      <c r="A28844" s="3">
        <v>549515</v>
      </c>
      <c r="B28844" s="2">
        <v>-20.783925</v>
      </c>
      <c r="C28844" s="2">
        <v>140.68098800000001</v>
      </c>
      <c r="D28844" s="1">
        <v>54</v>
      </c>
      <c r="E28844" s="1">
        <v>466798</v>
      </c>
      <c r="F28844" s="1">
        <v>7701725</v>
      </c>
      <c r="G28844" s="3" t="s">
        <v>125435</v>
      </c>
    </row>
    <row r="28845" spans="1:7" x14ac:dyDescent="0.25">
      <c r="A28845" s="3">
        <v>549516</v>
      </c>
      <c r="B28845" s="2">
        <v>-20.789929999999998</v>
      </c>
      <c r="C28845" s="2">
        <v>140.69344699999999</v>
      </c>
      <c r="D28845" s="1">
        <v>54</v>
      </c>
      <c r="E28845" s="1">
        <v>468096</v>
      </c>
      <c r="F28845" s="1">
        <v>7701063</v>
      </c>
      <c r="G28845" s="3" t="s">
        <v>125436</v>
      </c>
    </row>
    <row r="28846" spans="1:7" x14ac:dyDescent="0.25">
      <c r="A28846" s="3">
        <v>549517</v>
      </c>
      <c r="B28846" s="2">
        <v>-20.782465999999999</v>
      </c>
      <c r="C28846" s="2">
        <v>140.68409399999999</v>
      </c>
      <c r="D28846" s="1">
        <v>54</v>
      </c>
      <c r="E28846" s="1">
        <v>467121</v>
      </c>
      <c r="F28846" s="1">
        <v>7701887</v>
      </c>
      <c r="G28846" s="3" t="s">
        <v>124208</v>
      </c>
    </row>
    <row r="28847" spans="1:7" x14ac:dyDescent="0.25">
      <c r="A28847" s="3">
        <v>549518</v>
      </c>
      <c r="B28847" s="2">
        <v>-20.78051</v>
      </c>
      <c r="C28847" s="2">
        <v>140.69658899999999</v>
      </c>
      <c r="D28847" s="1">
        <v>54</v>
      </c>
      <c r="E28847" s="1">
        <v>468421</v>
      </c>
      <c r="F28847" s="1">
        <v>7702106</v>
      </c>
      <c r="G28847" s="3" t="s">
        <v>124209</v>
      </c>
    </row>
    <row r="28848" spans="1:7" x14ac:dyDescent="0.25">
      <c r="A28848" s="3">
        <v>549519</v>
      </c>
      <c r="B28848" s="2">
        <v>-20.768152000000001</v>
      </c>
      <c r="C28848" s="2">
        <v>140.67856</v>
      </c>
      <c r="D28848" s="1">
        <v>54</v>
      </c>
      <c r="E28848" s="1">
        <v>466542</v>
      </c>
      <c r="F28848" s="1">
        <v>7703470</v>
      </c>
      <c r="G28848" s="3" t="s">
        <v>124210</v>
      </c>
    </row>
    <row r="28849" spans="1:7" x14ac:dyDescent="0.25">
      <c r="A28849" s="3">
        <v>549520</v>
      </c>
      <c r="B28849" s="2">
        <v>-20.771509999999999</v>
      </c>
      <c r="C28849" s="2">
        <v>140.64898299999999</v>
      </c>
      <c r="D28849" s="1">
        <v>54</v>
      </c>
      <c r="E28849" s="1">
        <v>463464</v>
      </c>
      <c r="F28849" s="1">
        <v>7703092</v>
      </c>
      <c r="G28849" s="3" t="s">
        <v>124211</v>
      </c>
    </row>
    <row r="28850" spans="1:7" x14ac:dyDescent="0.25">
      <c r="A28850" s="3">
        <v>549521</v>
      </c>
      <c r="B28850" s="2">
        <v>-20.766575</v>
      </c>
      <c r="C28850" s="2">
        <v>140.680688</v>
      </c>
      <c r="D28850" s="1">
        <v>54</v>
      </c>
      <c r="E28850" s="1">
        <v>466763</v>
      </c>
      <c r="F28850" s="1">
        <v>7703645</v>
      </c>
      <c r="G28850" s="3" t="s">
        <v>124212</v>
      </c>
    </row>
    <row r="28851" spans="1:7" x14ac:dyDescent="0.25">
      <c r="A28851" s="3">
        <v>549522</v>
      </c>
      <c r="B28851" s="2">
        <v>-20.770098999999998</v>
      </c>
      <c r="C28851" s="2">
        <v>140.64743000000001</v>
      </c>
      <c r="D28851" s="1">
        <v>54</v>
      </c>
      <c r="E28851" s="1">
        <v>463302</v>
      </c>
      <c r="F28851" s="1">
        <v>7703248</v>
      </c>
      <c r="G28851" s="3" t="s">
        <v>124213</v>
      </c>
    </row>
    <row r="28852" spans="1:7" x14ac:dyDescent="0.25">
      <c r="A28852" s="3">
        <v>549523</v>
      </c>
      <c r="B28852" s="2">
        <v>-20.769134999999999</v>
      </c>
      <c r="C28852" s="2">
        <v>140.650047</v>
      </c>
      <c r="D28852" s="1">
        <v>54</v>
      </c>
      <c r="E28852" s="1">
        <v>463574</v>
      </c>
      <c r="F28852" s="1">
        <v>7703355</v>
      </c>
      <c r="G28852" s="3" t="s">
        <v>124214</v>
      </c>
    </row>
    <row r="28853" spans="1:7" x14ac:dyDescent="0.25">
      <c r="A28853" s="3">
        <v>549524</v>
      </c>
      <c r="B28853" s="2">
        <v>-20.766375</v>
      </c>
      <c r="C28853" s="2">
        <v>140.655856</v>
      </c>
      <c r="D28853" s="1">
        <v>54</v>
      </c>
      <c r="E28853" s="1">
        <v>464178</v>
      </c>
      <c r="F28853" s="1">
        <v>7703662</v>
      </c>
      <c r="G28853" s="3" t="s">
        <v>124215</v>
      </c>
    </row>
    <row r="28854" spans="1:7" x14ac:dyDescent="0.25">
      <c r="A28854" s="3">
        <v>549525</v>
      </c>
      <c r="B28854" s="2">
        <v>-20.763589</v>
      </c>
      <c r="C28854" s="2">
        <v>140.65374700000001</v>
      </c>
      <c r="D28854" s="1">
        <v>54</v>
      </c>
      <c r="E28854" s="1">
        <v>463958</v>
      </c>
      <c r="F28854" s="1">
        <v>7703970</v>
      </c>
      <c r="G28854" s="3" t="s">
        <v>124216</v>
      </c>
    </row>
    <row r="28855" spans="1:7" x14ac:dyDescent="0.25">
      <c r="A28855" s="3">
        <v>549526</v>
      </c>
      <c r="B28855" s="2">
        <v>-20.738941000000001</v>
      </c>
      <c r="C28855" s="2">
        <v>140.664342</v>
      </c>
      <c r="D28855" s="1">
        <v>54</v>
      </c>
      <c r="E28855" s="1">
        <v>465055</v>
      </c>
      <c r="F28855" s="1">
        <v>7706700</v>
      </c>
      <c r="G28855" s="3" t="s">
        <v>124217</v>
      </c>
    </row>
    <row r="28856" spans="1:7" x14ac:dyDescent="0.25">
      <c r="A28856" s="3">
        <v>549527</v>
      </c>
      <c r="B28856" s="2">
        <v>-20.706766999999999</v>
      </c>
      <c r="C28856" s="2">
        <v>140.675072</v>
      </c>
      <c r="D28856" s="1">
        <v>54</v>
      </c>
      <c r="E28856" s="1">
        <v>466165</v>
      </c>
      <c r="F28856" s="1">
        <v>7710263</v>
      </c>
      <c r="G28856" s="3" t="s">
        <v>124218</v>
      </c>
    </row>
    <row r="28857" spans="1:7" x14ac:dyDescent="0.25">
      <c r="A28857" s="3">
        <v>549528</v>
      </c>
      <c r="B28857" s="2">
        <v>-20.688804999999999</v>
      </c>
      <c r="C28857" s="2">
        <v>140.65726900000001</v>
      </c>
      <c r="D28857" s="1">
        <v>54</v>
      </c>
      <c r="E28857" s="1">
        <v>464307</v>
      </c>
      <c r="F28857" s="1">
        <v>7712247</v>
      </c>
      <c r="G28857" s="3" t="s">
        <v>124219</v>
      </c>
    </row>
    <row r="28858" spans="1:7" x14ac:dyDescent="0.25">
      <c r="A28858" s="3">
        <v>549529</v>
      </c>
      <c r="B28858" s="2">
        <v>-20.688763999999999</v>
      </c>
      <c r="C28858" s="2">
        <v>140.65073100000001</v>
      </c>
      <c r="D28858" s="1">
        <v>54</v>
      </c>
      <c r="E28858" s="1">
        <v>463626</v>
      </c>
      <c r="F28858" s="1">
        <v>7712250</v>
      </c>
      <c r="G28858" s="3" t="s">
        <v>124220</v>
      </c>
    </row>
    <row r="28859" spans="1:7" x14ac:dyDescent="0.25">
      <c r="A28859" s="3">
        <v>549530</v>
      </c>
      <c r="B28859" s="2">
        <v>-20.686368999999999</v>
      </c>
      <c r="C28859" s="2">
        <v>140.658647</v>
      </c>
      <c r="D28859" s="1">
        <v>54</v>
      </c>
      <c r="E28859" s="1">
        <v>464450</v>
      </c>
      <c r="F28859" s="1">
        <v>7712517</v>
      </c>
      <c r="G28859" s="3" t="s">
        <v>124221</v>
      </c>
    </row>
    <row r="28860" spans="1:7" x14ac:dyDescent="0.25">
      <c r="A28860" s="3">
        <v>549531</v>
      </c>
      <c r="B28860" s="2">
        <v>-20.643626999999999</v>
      </c>
      <c r="C28860" s="2">
        <v>140.66793000000001</v>
      </c>
      <c r="D28860" s="1">
        <v>54</v>
      </c>
      <c r="E28860" s="1">
        <v>465407</v>
      </c>
      <c r="F28860" s="1">
        <v>7717249</v>
      </c>
      <c r="G28860" s="3" t="s">
        <v>124222</v>
      </c>
    </row>
    <row r="28861" spans="1:7" x14ac:dyDescent="0.25">
      <c r="A28861" s="3">
        <v>549532</v>
      </c>
      <c r="B28861" s="2">
        <v>-20.873816000000001</v>
      </c>
      <c r="C28861" s="2">
        <v>140.71434199999999</v>
      </c>
      <c r="D28861" s="1">
        <v>54</v>
      </c>
      <c r="E28861" s="1">
        <v>470287</v>
      </c>
      <c r="F28861" s="1">
        <v>7691783</v>
      </c>
      <c r="G28861" s="3" t="s">
        <v>106211</v>
      </c>
    </row>
    <row r="28862" spans="1:7" x14ac:dyDescent="0.25">
      <c r="A28862" s="3">
        <v>549533</v>
      </c>
      <c r="B28862" s="2">
        <v>-20.912583000000001</v>
      </c>
      <c r="C28862" s="2">
        <v>140.706142</v>
      </c>
      <c r="D28862" s="1">
        <v>54</v>
      </c>
      <c r="E28862" s="1">
        <v>469442</v>
      </c>
      <c r="F28862" s="1">
        <v>7687491</v>
      </c>
      <c r="G28862" s="3" t="s">
        <v>124223</v>
      </c>
    </row>
    <row r="28863" spans="1:7" x14ac:dyDescent="0.25">
      <c r="A28863" s="3">
        <v>549534</v>
      </c>
      <c r="B28863" s="2">
        <v>-20.942733</v>
      </c>
      <c r="C28863" s="2">
        <v>140.73140799999999</v>
      </c>
      <c r="D28863" s="1">
        <v>54</v>
      </c>
      <c r="E28863" s="1">
        <v>472075</v>
      </c>
      <c r="F28863" s="1">
        <v>7684159</v>
      </c>
      <c r="G28863" s="3" t="s">
        <v>106212</v>
      </c>
    </row>
    <row r="28864" spans="1:7" x14ac:dyDescent="0.25">
      <c r="A28864" s="3">
        <v>549535</v>
      </c>
      <c r="B28864" s="2">
        <v>-20.945111000000001</v>
      </c>
      <c r="C28864" s="2">
        <v>140.705906</v>
      </c>
      <c r="D28864" s="1">
        <v>54</v>
      </c>
      <c r="E28864" s="1">
        <v>469424</v>
      </c>
      <c r="F28864" s="1">
        <v>7683891</v>
      </c>
      <c r="G28864" s="3" t="s">
        <v>124224</v>
      </c>
    </row>
    <row r="28865" spans="1:7" x14ac:dyDescent="0.25">
      <c r="A28865" s="3">
        <v>549536</v>
      </c>
      <c r="B28865" s="2">
        <v>-20.967697000000001</v>
      </c>
      <c r="C28865" s="2">
        <v>140.78149099999999</v>
      </c>
      <c r="D28865" s="1">
        <v>54</v>
      </c>
      <c r="E28865" s="1">
        <v>477286</v>
      </c>
      <c r="F28865" s="1">
        <v>7681404</v>
      </c>
      <c r="G28865" s="3" t="s">
        <v>106213</v>
      </c>
    </row>
    <row r="28866" spans="1:7" x14ac:dyDescent="0.25">
      <c r="A28866" s="3">
        <v>549537</v>
      </c>
      <c r="B28866" s="2">
        <v>-20.983711</v>
      </c>
      <c r="C28866" s="2">
        <v>140.7911</v>
      </c>
      <c r="D28866" s="1">
        <v>54</v>
      </c>
      <c r="E28866" s="1">
        <v>478287</v>
      </c>
      <c r="F28866" s="1">
        <v>7679633</v>
      </c>
      <c r="G28866" s="3" t="s">
        <v>106214</v>
      </c>
    </row>
    <row r="28867" spans="1:7" x14ac:dyDescent="0.25">
      <c r="A28867" s="3">
        <v>549538</v>
      </c>
      <c r="B28867" s="2">
        <v>-20.98028</v>
      </c>
      <c r="C28867" s="2">
        <v>140.793566</v>
      </c>
      <c r="D28867" s="1">
        <v>54</v>
      </c>
      <c r="E28867" s="1">
        <v>478543</v>
      </c>
      <c r="F28867" s="1">
        <v>7680013</v>
      </c>
      <c r="G28867" s="3" t="s">
        <v>124225</v>
      </c>
    </row>
    <row r="28868" spans="1:7" x14ac:dyDescent="0.25">
      <c r="A28868" s="3">
        <v>549539</v>
      </c>
      <c r="B28868" s="2">
        <v>-20.971648999999999</v>
      </c>
      <c r="C28868" s="2">
        <v>140.81592499999999</v>
      </c>
      <c r="D28868" s="1">
        <v>54</v>
      </c>
      <c r="E28868" s="1">
        <v>480866</v>
      </c>
      <c r="F28868" s="1">
        <v>7680971</v>
      </c>
      <c r="G28868" s="3" t="s">
        <v>106215</v>
      </c>
    </row>
    <row r="28869" spans="1:7" x14ac:dyDescent="0.25">
      <c r="A28869" s="3">
        <v>549540</v>
      </c>
      <c r="B28869" s="2">
        <v>-20.972840999999999</v>
      </c>
      <c r="C28869" s="2">
        <v>140.85063299999999</v>
      </c>
      <c r="D28869" s="1">
        <v>54</v>
      </c>
      <c r="E28869" s="1">
        <v>484474</v>
      </c>
      <c r="F28869" s="1">
        <v>7680843</v>
      </c>
      <c r="G28869" s="3" t="s">
        <v>124226</v>
      </c>
    </row>
    <row r="28870" spans="1:7" x14ac:dyDescent="0.25">
      <c r="A28870" s="3">
        <v>549541</v>
      </c>
      <c r="B28870" s="2">
        <v>-20.787901999999999</v>
      </c>
      <c r="C28870" s="2">
        <v>140.663386</v>
      </c>
      <c r="D28870" s="1">
        <v>54</v>
      </c>
      <c r="E28870" s="1">
        <v>464967</v>
      </c>
      <c r="F28870" s="1">
        <v>7701281</v>
      </c>
      <c r="G28870" s="3" t="s">
        <v>106216</v>
      </c>
    </row>
    <row r="28871" spans="1:7" x14ac:dyDescent="0.25">
      <c r="A28871" s="3">
        <v>549542</v>
      </c>
      <c r="B28871" s="2">
        <v>-20.788219000000002</v>
      </c>
      <c r="C28871" s="2">
        <v>140.658525</v>
      </c>
      <c r="D28871" s="1">
        <v>54</v>
      </c>
      <c r="E28871" s="1">
        <v>464461</v>
      </c>
      <c r="F28871" s="1">
        <v>7701245</v>
      </c>
      <c r="G28871" s="3" t="s">
        <v>124227</v>
      </c>
    </row>
    <row r="28872" spans="1:7" x14ac:dyDescent="0.25">
      <c r="A28872" s="3">
        <v>549543</v>
      </c>
      <c r="B28872" s="2">
        <v>-20.793530000000001</v>
      </c>
      <c r="C28872" s="2">
        <v>140.627388</v>
      </c>
      <c r="D28872" s="1">
        <v>54</v>
      </c>
      <c r="E28872" s="1">
        <v>461222</v>
      </c>
      <c r="F28872" s="1">
        <v>7700650</v>
      </c>
      <c r="G28872" s="3" t="s">
        <v>106217</v>
      </c>
    </row>
    <row r="28873" spans="1:7" x14ac:dyDescent="0.25">
      <c r="A28873" s="3">
        <v>549544</v>
      </c>
      <c r="B28873" s="2">
        <v>-20.996886</v>
      </c>
      <c r="C28873" s="2">
        <v>140.74</v>
      </c>
      <c r="D28873" s="1">
        <v>54</v>
      </c>
      <c r="E28873" s="1">
        <v>472978</v>
      </c>
      <c r="F28873" s="1">
        <v>7678167</v>
      </c>
      <c r="G28873" s="3" t="s">
        <v>124228</v>
      </c>
    </row>
    <row r="28874" spans="1:7" x14ac:dyDescent="0.25">
      <c r="A28874" s="3">
        <v>549545</v>
      </c>
      <c r="B28874" s="2">
        <v>-20.997268999999999</v>
      </c>
      <c r="C28874" s="2">
        <v>140.760975</v>
      </c>
      <c r="D28874" s="1">
        <v>54</v>
      </c>
      <c r="E28874" s="1">
        <v>475158</v>
      </c>
      <c r="F28874" s="1">
        <v>7678128</v>
      </c>
      <c r="G28874" s="3" t="s">
        <v>106218</v>
      </c>
    </row>
    <row r="28875" spans="1:7" x14ac:dyDescent="0.25">
      <c r="A28875" s="3">
        <v>549546</v>
      </c>
      <c r="B28875" s="2">
        <v>-20.990161000000001</v>
      </c>
      <c r="C28875" s="2">
        <v>140.88673600000001</v>
      </c>
      <c r="D28875" s="1">
        <v>54</v>
      </c>
      <c r="E28875" s="1">
        <v>488228</v>
      </c>
      <c r="F28875" s="1">
        <v>7678929</v>
      </c>
      <c r="G28875" s="3" t="s">
        <v>124229</v>
      </c>
    </row>
    <row r="28876" spans="1:7" x14ac:dyDescent="0.25">
      <c r="A28876" s="3">
        <v>549547</v>
      </c>
      <c r="B28876" s="2">
        <v>-20.954813999999999</v>
      </c>
      <c r="C28876" s="2">
        <v>140.551253</v>
      </c>
      <c r="D28876" s="1">
        <v>54</v>
      </c>
      <c r="E28876" s="1">
        <v>453348</v>
      </c>
      <c r="F28876" s="1">
        <v>7682780</v>
      </c>
      <c r="G28876" s="3" t="s">
        <v>106219</v>
      </c>
    </row>
    <row r="28877" spans="1:7" x14ac:dyDescent="0.25">
      <c r="A28877" s="3">
        <v>549548</v>
      </c>
      <c r="B28877" s="2">
        <v>-20.920697000000001</v>
      </c>
      <c r="C28877" s="2">
        <v>140.54141100000001</v>
      </c>
      <c r="D28877" s="1">
        <v>54</v>
      </c>
      <c r="E28877" s="1">
        <v>452314</v>
      </c>
      <c r="F28877" s="1">
        <v>7686553</v>
      </c>
      <c r="G28877" s="3" t="s">
        <v>124230</v>
      </c>
    </row>
    <row r="28878" spans="1:7" x14ac:dyDescent="0.25">
      <c r="A28878" s="3">
        <v>549549</v>
      </c>
      <c r="B28878" s="2">
        <v>-20.91873</v>
      </c>
      <c r="C28878" s="2">
        <v>140.529022</v>
      </c>
      <c r="D28878" s="1">
        <v>54</v>
      </c>
      <c r="E28878" s="1">
        <v>451025</v>
      </c>
      <c r="F28878" s="1">
        <v>7686767</v>
      </c>
      <c r="G28878" s="3" t="s">
        <v>106220</v>
      </c>
    </row>
    <row r="28879" spans="1:7" x14ac:dyDescent="0.25">
      <c r="A28879" s="3">
        <v>549550</v>
      </c>
      <c r="B28879" s="2">
        <v>-20.920413</v>
      </c>
      <c r="C28879" s="2">
        <v>140.51724400000001</v>
      </c>
      <c r="D28879" s="1">
        <v>54</v>
      </c>
      <c r="E28879" s="1">
        <v>449801</v>
      </c>
      <c r="F28879" s="1">
        <v>7686577</v>
      </c>
      <c r="G28879" s="3" t="s">
        <v>124231</v>
      </c>
    </row>
    <row r="28880" spans="1:7" x14ac:dyDescent="0.25">
      <c r="A28880" s="3">
        <v>549551</v>
      </c>
      <c r="B28880" s="2">
        <v>-20.930399000000001</v>
      </c>
      <c r="C28880" s="2">
        <v>140.572385</v>
      </c>
      <c r="D28880" s="1">
        <v>54</v>
      </c>
      <c r="E28880" s="1">
        <v>455538</v>
      </c>
      <c r="F28880" s="1">
        <v>7685488</v>
      </c>
      <c r="G28880" s="3" t="s">
        <v>106221</v>
      </c>
    </row>
    <row r="28881" spans="1:7" x14ac:dyDescent="0.25">
      <c r="A28881" s="3">
        <v>549552</v>
      </c>
      <c r="B28881" s="2">
        <v>-20.696925</v>
      </c>
      <c r="C28881" s="2">
        <v>140.58516399999999</v>
      </c>
      <c r="D28881" s="1">
        <v>54</v>
      </c>
      <c r="E28881" s="1">
        <v>456800</v>
      </c>
      <c r="F28881" s="1">
        <v>7711331</v>
      </c>
      <c r="G28881" s="3" t="s">
        <v>124232</v>
      </c>
    </row>
    <row r="28882" spans="1:7" x14ac:dyDescent="0.25">
      <c r="A28882" s="3">
        <v>549553</v>
      </c>
      <c r="B28882" s="2">
        <v>-20.868884999999999</v>
      </c>
      <c r="C28882" s="2">
        <v>140.59094099999999</v>
      </c>
      <c r="D28882" s="1">
        <v>54</v>
      </c>
      <c r="E28882" s="1">
        <v>457450</v>
      </c>
      <c r="F28882" s="1">
        <v>7692301</v>
      </c>
      <c r="G28882" s="3" t="s">
        <v>106222</v>
      </c>
    </row>
    <row r="28883" spans="1:7" x14ac:dyDescent="0.25">
      <c r="A28883" s="3">
        <v>549554</v>
      </c>
      <c r="B28883" s="2">
        <v>-20.883407999999999</v>
      </c>
      <c r="C28883" s="2">
        <v>140.599008</v>
      </c>
      <c r="D28883" s="1">
        <v>54</v>
      </c>
      <c r="E28883" s="1">
        <v>458293</v>
      </c>
      <c r="F28883" s="1">
        <v>7690696</v>
      </c>
      <c r="G28883" s="3" t="s">
        <v>124233</v>
      </c>
    </row>
    <row r="28884" spans="1:7" x14ac:dyDescent="0.25">
      <c r="A28884" s="3">
        <v>549555</v>
      </c>
      <c r="B28884" s="2">
        <v>-20.938238999999999</v>
      </c>
      <c r="C28884" s="2">
        <v>140.60438300000001</v>
      </c>
      <c r="D28884" s="1">
        <v>54</v>
      </c>
      <c r="E28884" s="1">
        <v>458867</v>
      </c>
      <c r="F28884" s="1">
        <v>7684629</v>
      </c>
      <c r="G28884" s="3" t="s">
        <v>106223</v>
      </c>
    </row>
    <row r="28885" spans="1:7" x14ac:dyDescent="0.25">
      <c r="A28885" s="3">
        <v>549556</v>
      </c>
      <c r="B28885" s="2">
        <v>-20.944524999999999</v>
      </c>
      <c r="C28885" s="2">
        <v>140.610725</v>
      </c>
      <c r="D28885" s="1">
        <v>54</v>
      </c>
      <c r="E28885" s="1">
        <v>459528</v>
      </c>
      <c r="F28885" s="1">
        <v>7683935</v>
      </c>
      <c r="G28885" s="3" t="s">
        <v>124234</v>
      </c>
    </row>
    <row r="28886" spans="1:7" x14ac:dyDescent="0.25">
      <c r="A28886" s="3">
        <v>549557</v>
      </c>
      <c r="B28886" s="2">
        <v>-20.945964</v>
      </c>
      <c r="C28886" s="2">
        <v>140.62834100000001</v>
      </c>
      <c r="D28886" s="1">
        <v>54</v>
      </c>
      <c r="E28886" s="1">
        <v>461360</v>
      </c>
      <c r="F28886" s="1">
        <v>7683780</v>
      </c>
      <c r="G28886" s="3" t="s">
        <v>106224</v>
      </c>
    </row>
    <row r="28887" spans="1:7" x14ac:dyDescent="0.25">
      <c r="A28887" s="3">
        <v>549558</v>
      </c>
      <c r="B28887" s="2">
        <v>-20.941316</v>
      </c>
      <c r="C28887" s="2">
        <v>140.61075299999999</v>
      </c>
      <c r="D28887" s="1">
        <v>54</v>
      </c>
      <c r="E28887" s="1">
        <v>459530</v>
      </c>
      <c r="F28887" s="1">
        <v>7684290</v>
      </c>
      <c r="G28887" s="3" t="s">
        <v>124235</v>
      </c>
    </row>
    <row r="28888" spans="1:7" x14ac:dyDescent="0.25">
      <c r="A28888" s="3">
        <v>549559</v>
      </c>
      <c r="B28888" s="2">
        <v>-20.941261000000001</v>
      </c>
      <c r="C28888" s="2">
        <v>140.613483</v>
      </c>
      <c r="D28888" s="1">
        <v>54</v>
      </c>
      <c r="E28888" s="1">
        <v>459814</v>
      </c>
      <c r="F28888" s="1">
        <v>7684297</v>
      </c>
      <c r="G28888" s="3" t="s">
        <v>106482</v>
      </c>
    </row>
    <row r="28889" spans="1:7" x14ac:dyDescent="0.25">
      <c r="A28889" s="3">
        <v>549560</v>
      </c>
      <c r="B28889" s="2">
        <v>-20.940083000000001</v>
      </c>
      <c r="C28889" s="2">
        <v>140.61720800000001</v>
      </c>
      <c r="D28889" s="1">
        <v>54</v>
      </c>
      <c r="E28889" s="1">
        <v>460201</v>
      </c>
      <c r="F28889" s="1">
        <v>7684428</v>
      </c>
      <c r="G28889" s="3" t="s">
        <v>124236</v>
      </c>
    </row>
    <row r="28890" spans="1:7" x14ac:dyDescent="0.25">
      <c r="A28890" s="3">
        <v>549561</v>
      </c>
      <c r="B28890" s="2">
        <v>-20.93918</v>
      </c>
      <c r="C28890" s="2">
        <v>140.621163</v>
      </c>
      <c r="D28890" s="1">
        <v>54</v>
      </c>
      <c r="E28890" s="1">
        <v>460612</v>
      </c>
      <c r="F28890" s="1">
        <v>7684529</v>
      </c>
      <c r="G28890" s="3" t="s">
        <v>106483</v>
      </c>
    </row>
    <row r="28891" spans="1:7" x14ac:dyDescent="0.25">
      <c r="A28891" s="3">
        <v>549562</v>
      </c>
      <c r="B28891" s="2">
        <v>-20.955967000000001</v>
      </c>
      <c r="C28891" s="2">
        <v>140.619697</v>
      </c>
      <c r="D28891" s="1">
        <v>54</v>
      </c>
      <c r="E28891" s="1">
        <v>460464</v>
      </c>
      <c r="F28891" s="1">
        <v>7682671</v>
      </c>
      <c r="G28891" s="3" t="s">
        <v>107512</v>
      </c>
    </row>
    <row r="28892" spans="1:7" x14ac:dyDescent="0.25">
      <c r="A28892" s="3">
        <v>549563</v>
      </c>
      <c r="B28892" s="2">
        <v>-20.958957999999999</v>
      </c>
      <c r="C28892" s="2">
        <v>140.62501900000001</v>
      </c>
      <c r="D28892" s="1">
        <v>54</v>
      </c>
      <c r="E28892" s="1">
        <v>461018</v>
      </c>
      <c r="F28892" s="1">
        <v>7682341</v>
      </c>
      <c r="G28892" s="3" t="s">
        <v>124237</v>
      </c>
    </row>
    <row r="28893" spans="1:7" x14ac:dyDescent="0.25">
      <c r="A28893" s="3">
        <v>549564</v>
      </c>
      <c r="B28893" s="2">
        <v>-20.977402000000001</v>
      </c>
      <c r="C28893" s="2">
        <v>140.62662700000001</v>
      </c>
      <c r="D28893" s="1">
        <v>54</v>
      </c>
      <c r="E28893" s="1">
        <v>461190</v>
      </c>
      <c r="F28893" s="1">
        <v>7680300</v>
      </c>
      <c r="G28893" s="3" t="s">
        <v>107513</v>
      </c>
    </row>
    <row r="28894" spans="1:7" x14ac:dyDescent="0.25">
      <c r="A28894" s="3">
        <v>549565</v>
      </c>
      <c r="B28894" s="2">
        <v>-20.958261</v>
      </c>
      <c r="C28894" s="2">
        <v>140.62819400000001</v>
      </c>
      <c r="D28894" s="1">
        <v>54</v>
      </c>
      <c r="E28894" s="1">
        <v>461348</v>
      </c>
      <c r="F28894" s="1">
        <v>7682419</v>
      </c>
      <c r="G28894" s="3" t="s">
        <v>124238</v>
      </c>
    </row>
    <row r="28895" spans="1:7" x14ac:dyDescent="0.25">
      <c r="A28895" s="3">
        <v>549566</v>
      </c>
      <c r="B28895" s="2">
        <v>-20.993176999999999</v>
      </c>
      <c r="C28895" s="2">
        <v>140.64650499999999</v>
      </c>
      <c r="D28895" s="1">
        <v>54</v>
      </c>
      <c r="E28895" s="1">
        <v>463260</v>
      </c>
      <c r="F28895" s="1">
        <v>7678559</v>
      </c>
      <c r="G28895" s="3" t="s">
        <v>107514</v>
      </c>
    </row>
    <row r="28896" spans="1:7" x14ac:dyDescent="0.25">
      <c r="A28896" s="3">
        <v>549567</v>
      </c>
      <c r="B28896" s="2">
        <v>-20.991074999999999</v>
      </c>
      <c r="C28896" s="2">
        <v>140.647952</v>
      </c>
      <c r="D28896" s="1">
        <v>54</v>
      </c>
      <c r="E28896" s="1">
        <v>463410</v>
      </c>
      <c r="F28896" s="1">
        <v>7678792</v>
      </c>
      <c r="G28896" s="3" t="s">
        <v>124239</v>
      </c>
    </row>
    <row r="28897" spans="1:7" x14ac:dyDescent="0.25">
      <c r="A28897" s="3">
        <v>549568</v>
      </c>
      <c r="B28897" s="2">
        <v>-20.984541</v>
      </c>
      <c r="C28897" s="2">
        <v>140.64294699999999</v>
      </c>
      <c r="D28897" s="1">
        <v>54</v>
      </c>
      <c r="E28897" s="1">
        <v>462888</v>
      </c>
      <c r="F28897" s="1">
        <v>7679514</v>
      </c>
      <c r="G28897" s="3" t="s">
        <v>107515</v>
      </c>
    </row>
    <row r="28898" spans="1:7" x14ac:dyDescent="0.25">
      <c r="A28898" s="3">
        <v>549569</v>
      </c>
      <c r="B28898" s="2">
        <v>-20.980391000000001</v>
      </c>
      <c r="C28898" s="2">
        <v>140.646458</v>
      </c>
      <c r="D28898" s="1">
        <v>54</v>
      </c>
      <c r="E28898" s="1">
        <v>463252</v>
      </c>
      <c r="F28898" s="1">
        <v>7679974</v>
      </c>
      <c r="G28898" s="3" t="s">
        <v>124498</v>
      </c>
    </row>
    <row r="28899" spans="1:7" x14ac:dyDescent="0.25">
      <c r="A28899" s="3">
        <v>549570</v>
      </c>
      <c r="B28899" s="2">
        <v>-20.969166000000001</v>
      </c>
      <c r="C28899" s="2">
        <v>140.666935</v>
      </c>
      <c r="D28899" s="1">
        <v>54</v>
      </c>
      <c r="E28899" s="1">
        <v>465378</v>
      </c>
      <c r="F28899" s="1">
        <v>7681221</v>
      </c>
      <c r="G28899" s="3" t="s">
        <v>107516</v>
      </c>
    </row>
    <row r="28900" spans="1:7" x14ac:dyDescent="0.25">
      <c r="A28900" s="3">
        <v>549571</v>
      </c>
      <c r="B28900" s="2">
        <v>-20.908158</v>
      </c>
      <c r="C28900" s="2">
        <v>140.68681100000001</v>
      </c>
      <c r="D28900" s="1">
        <v>54</v>
      </c>
      <c r="E28900" s="1">
        <v>467431</v>
      </c>
      <c r="F28900" s="1">
        <v>7687977</v>
      </c>
      <c r="G28900" s="3" t="s">
        <v>124499</v>
      </c>
    </row>
    <row r="28901" spans="1:7" x14ac:dyDescent="0.25">
      <c r="A28901" s="3">
        <v>549572</v>
      </c>
      <c r="B28901" s="2">
        <v>-20.686074999999999</v>
      </c>
      <c r="C28901" s="2">
        <v>140.67572200000001</v>
      </c>
      <c r="D28901" s="1">
        <v>54</v>
      </c>
      <c r="E28901" s="1">
        <v>466228</v>
      </c>
      <c r="F28901" s="1">
        <v>7712553</v>
      </c>
      <c r="G28901" s="3" t="s">
        <v>107517</v>
      </c>
    </row>
    <row r="28902" spans="1:7" x14ac:dyDescent="0.25">
      <c r="A28902" s="3">
        <v>549573</v>
      </c>
      <c r="B28902" s="2">
        <v>-20.785722</v>
      </c>
      <c r="C28902" s="2">
        <v>140.65254400000001</v>
      </c>
      <c r="D28902" s="1">
        <v>54</v>
      </c>
      <c r="E28902" s="1">
        <v>463838</v>
      </c>
      <c r="F28902" s="1">
        <v>7701520</v>
      </c>
      <c r="G28902" s="3" t="s">
        <v>125439</v>
      </c>
    </row>
    <row r="28903" spans="1:7" x14ac:dyDescent="0.25">
      <c r="A28903" s="3">
        <v>549574</v>
      </c>
      <c r="B28903" s="2">
        <v>-20.991876999999999</v>
      </c>
      <c r="C28903" s="2">
        <v>140.749908</v>
      </c>
      <c r="D28903" s="1">
        <v>54</v>
      </c>
      <c r="E28903" s="1">
        <v>474007</v>
      </c>
      <c r="F28903" s="1">
        <v>7678723</v>
      </c>
      <c r="G28903" s="3" t="s">
        <v>107518</v>
      </c>
    </row>
    <row r="28904" spans="1:7" x14ac:dyDescent="0.25">
      <c r="A28904" s="3">
        <v>549575</v>
      </c>
      <c r="B28904" s="2">
        <v>-20.967234999999999</v>
      </c>
      <c r="C28904" s="2">
        <v>140.77493000000001</v>
      </c>
      <c r="D28904" s="1">
        <v>54</v>
      </c>
      <c r="E28904" s="1">
        <v>476604</v>
      </c>
      <c r="F28904" s="1">
        <v>7681454</v>
      </c>
      <c r="G28904" s="3" t="s">
        <v>125440</v>
      </c>
    </row>
    <row r="28905" spans="1:7" x14ac:dyDescent="0.25">
      <c r="A28905" s="3">
        <v>549576</v>
      </c>
      <c r="B28905" s="2">
        <v>-20.989540999999999</v>
      </c>
      <c r="C28905" s="2">
        <v>140.525913</v>
      </c>
      <c r="D28905" s="1">
        <v>54</v>
      </c>
      <c r="E28905" s="1">
        <v>450725</v>
      </c>
      <c r="F28905" s="1">
        <v>7678929</v>
      </c>
      <c r="G28905" s="3" t="s">
        <v>107519</v>
      </c>
    </row>
    <row r="28906" spans="1:7" x14ac:dyDescent="0.25">
      <c r="A28906" s="3">
        <v>549577</v>
      </c>
      <c r="B28906" s="2">
        <v>-20.987116</v>
      </c>
      <c r="C28906" s="2">
        <v>140.51145</v>
      </c>
      <c r="D28906" s="1">
        <v>54</v>
      </c>
      <c r="E28906" s="1">
        <v>449221</v>
      </c>
      <c r="F28906" s="1">
        <v>7679193</v>
      </c>
      <c r="G28906" s="3" t="s">
        <v>125441</v>
      </c>
    </row>
    <row r="28907" spans="1:7" x14ac:dyDescent="0.25">
      <c r="A28907" s="3">
        <v>549578</v>
      </c>
      <c r="B28907" s="2">
        <v>-20.980215999999999</v>
      </c>
      <c r="C28907" s="2">
        <v>140.50306399999999</v>
      </c>
      <c r="D28907" s="1">
        <v>54</v>
      </c>
      <c r="E28907" s="1">
        <v>448347</v>
      </c>
      <c r="F28907" s="1">
        <v>7679954</v>
      </c>
      <c r="G28907" s="3" t="s">
        <v>107520</v>
      </c>
    </row>
    <row r="28908" spans="1:7" x14ac:dyDescent="0.25">
      <c r="A28908" s="3">
        <v>549579</v>
      </c>
      <c r="B28908" s="2">
        <v>-20.941147000000001</v>
      </c>
      <c r="C28908" s="2">
        <v>140.52849900000001</v>
      </c>
      <c r="D28908" s="1">
        <v>54</v>
      </c>
      <c r="E28908" s="1">
        <v>450978</v>
      </c>
      <c r="F28908" s="1">
        <v>7684286</v>
      </c>
      <c r="G28908" s="3" t="s">
        <v>125442</v>
      </c>
    </row>
    <row r="28909" spans="1:7" x14ac:dyDescent="0.25">
      <c r="A28909" s="3">
        <v>549580</v>
      </c>
      <c r="B28909" s="2">
        <v>-20.940826999999999</v>
      </c>
      <c r="C28909" s="2">
        <v>140.518044</v>
      </c>
      <c r="D28909" s="1">
        <v>54</v>
      </c>
      <c r="E28909" s="1">
        <v>449891</v>
      </c>
      <c r="F28909" s="1">
        <v>7684318</v>
      </c>
      <c r="G28909" s="3" t="s">
        <v>107521</v>
      </c>
    </row>
    <row r="28910" spans="1:7" x14ac:dyDescent="0.25">
      <c r="A28910" s="3">
        <v>549581</v>
      </c>
      <c r="B28910" s="2">
        <v>-20.929130000000001</v>
      </c>
      <c r="C28910" s="2">
        <v>140.52865199999999</v>
      </c>
      <c r="D28910" s="1">
        <v>54</v>
      </c>
      <c r="E28910" s="1">
        <v>450990</v>
      </c>
      <c r="F28910" s="1">
        <v>7685616</v>
      </c>
      <c r="G28910" s="3" t="s">
        <v>125443</v>
      </c>
    </row>
    <row r="28911" spans="1:7" x14ac:dyDescent="0.25">
      <c r="A28911" s="3">
        <v>549582</v>
      </c>
      <c r="B28911" s="2">
        <v>-20.908999999999999</v>
      </c>
      <c r="C28911" s="2">
        <v>140.52560800000001</v>
      </c>
      <c r="D28911" s="1">
        <v>54</v>
      </c>
      <c r="E28911" s="1">
        <v>450667</v>
      </c>
      <c r="F28911" s="1">
        <v>7687843</v>
      </c>
      <c r="G28911" s="3" t="s">
        <v>107522</v>
      </c>
    </row>
    <row r="28912" spans="1:7" x14ac:dyDescent="0.25">
      <c r="A28912" s="3">
        <v>549583</v>
      </c>
      <c r="B28912" s="2">
        <v>-20.893805</v>
      </c>
      <c r="C28912" s="2">
        <v>140.54048299999999</v>
      </c>
      <c r="D28912" s="1">
        <v>54</v>
      </c>
      <c r="E28912" s="1">
        <v>452209</v>
      </c>
      <c r="F28912" s="1">
        <v>7689529</v>
      </c>
      <c r="G28912" s="3" t="s">
        <v>125444</v>
      </c>
    </row>
    <row r="28913" spans="1:7" x14ac:dyDescent="0.25">
      <c r="A28913" s="3">
        <v>549584</v>
      </c>
      <c r="B28913" s="2">
        <v>-20.885224999999998</v>
      </c>
      <c r="C28913" s="2">
        <v>140.58432199999999</v>
      </c>
      <c r="D28913" s="1">
        <v>54</v>
      </c>
      <c r="E28913" s="1">
        <v>456766</v>
      </c>
      <c r="F28913" s="1">
        <v>7690491</v>
      </c>
      <c r="G28913" s="3" t="s">
        <v>107523</v>
      </c>
    </row>
    <row r="28914" spans="1:7" x14ac:dyDescent="0.25">
      <c r="A28914" s="3">
        <v>549585</v>
      </c>
      <c r="B28914" s="2">
        <v>-20.880685</v>
      </c>
      <c r="C28914" s="2">
        <v>140.586411</v>
      </c>
      <c r="D28914" s="1">
        <v>54</v>
      </c>
      <c r="E28914" s="1">
        <v>456982</v>
      </c>
      <c r="F28914" s="1">
        <v>7690994</v>
      </c>
      <c r="G28914" s="3" t="s">
        <v>125445</v>
      </c>
    </row>
    <row r="28915" spans="1:7" x14ac:dyDescent="0.25">
      <c r="A28915" s="3">
        <v>549586</v>
      </c>
      <c r="B28915" s="2">
        <v>-20.882152000000001</v>
      </c>
      <c r="C28915" s="2">
        <v>140.59597199999999</v>
      </c>
      <c r="D28915" s="1">
        <v>54</v>
      </c>
      <c r="E28915" s="1">
        <v>457977</v>
      </c>
      <c r="F28915" s="1">
        <v>7690834</v>
      </c>
      <c r="G28915" s="3" t="s">
        <v>107524</v>
      </c>
    </row>
    <row r="28916" spans="1:7" x14ac:dyDescent="0.25">
      <c r="A28916" s="3">
        <v>549587</v>
      </c>
      <c r="B28916" s="2">
        <v>-20.966799000000002</v>
      </c>
      <c r="C28916" s="2">
        <v>140.760186</v>
      </c>
      <c r="D28916" s="1">
        <v>54</v>
      </c>
      <c r="E28916" s="1">
        <v>475071</v>
      </c>
      <c r="F28916" s="1">
        <v>7681500</v>
      </c>
      <c r="G28916" s="3" t="s">
        <v>125446</v>
      </c>
    </row>
    <row r="28917" spans="1:7" x14ac:dyDescent="0.25">
      <c r="A28917" s="3">
        <v>549588</v>
      </c>
      <c r="B28917" s="2">
        <v>-20.911242000000001</v>
      </c>
      <c r="C28917" s="2">
        <v>140.75367800000001</v>
      </c>
      <c r="D28917" s="1">
        <v>54</v>
      </c>
      <c r="E28917" s="1">
        <v>474385</v>
      </c>
      <c r="F28917" s="1">
        <v>7687648</v>
      </c>
      <c r="G28917" s="3" t="s">
        <v>107525</v>
      </c>
    </row>
    <row r="28918" spans="1:7" x14ac:dyDescent="0.25">
      <c r="A28918" s="3">
        <v>549589</v>
      </c>
      <c r="B28918" s="2">
        <v>-20.906869</v>
      </c>
      <c r="C28918" s="2">
        <v>140.755347</v>
      </c>
      <c r="D28918" s="1">
        <v>54</v>
      </c>
      <c r="E28918" s="1">
        <v>474558</v>
      </c>
      <c r="F28918" s="1">
        <v>7688132</v>
      </c>
      <c r="G28918" s="3" t="s">
        <v>107526</v>
      </c>
    </row>
    <row r="28919" spans="1:7" x14ac:dyDescent="0.25">
      <c r="A28919" s="3">
        <v>549590</v>
      </c>
      <c r="B28919" s="2">
        <v>-20.973302</v>
      </c>
      <c r="C28919" s="2">
        <v>140.76963000000001</v>
      </c>
      <c r="D28919" s="1">
        <v>54</v>
      </c>
      <c r="E28919" s="1">
        <v>476054</v>
      </c>
      <c r="F28919" s="1">
        <v>7680782</v>
      </c>
      <c r="G28919" s="3" t="s">
        <v>125447</v>
      </c>
    </row>
    <row r="28920" spans="1:7" x14ac:dyDescent="0.25">
      <c r="A28920" s="3">
        <v>549591</v>
      </c>
      <c r="B28920" s="2">
        <v>-20.757403</v>
      </c>
      <c r="C28920" s="2">
        <v>140.60203100000001</v>
      </c>
      <c r="D28920" s="1">
        <v>54</v>
      </c>
      <c r="E28920" s="1">
        <v>458573</v>
      </c>
      <c r="F28920" s="1">
        <v>7704642</v>
      </c>
      <c r="G28920" s="3" t="s">
        <v>107527</v>
      </c>
    </row>
    <row r="28921" spans="1:7" x14ac:dyDescent="0.25">
      <c r="A28921" s="3">
        <v>549592</v>
      </c>
      <c r="B28921" s="2">
        <v>-20.690913999999999</v>
      </c>
      <c r="C28921" s="2">
        <v>140.65004400000001</v>
      </c>
      <c r="D28921" s="1">
        <v>54</v>
      </c>
      <c r="E28921" s="1">
        <v>463555</v>
      </c>
      <c r="F28921" s="1">
        <v>7712012</v>
      </c>
      <c r="G28921" s="3" t="s">
        <v>125448</v>
      </c>
    </row>
    <row r="28922" spans="1:7" x14ac:dyDescent="0.25">
      <c r="A28922" s="3">
        <v>549593</v>
      </c>
      <c r="B28922" s="2">
        <v>-20.780269000000001</v>
      </c>
      <c r="C28922" s="2">
        <v>140.62903499999999</v>
      </c>
      <c r="D28922" s="1">
        <v>54</v>
      </c>
      <c r="E28922" s="1">
        <v>461390</v>
      </c>
      <c r="F28922" s="1">
        <v>7702118</v>
      </c>
      <c r="G28922" s="3" t="s">
        <v>107528</v>
      </c>
    </row>
    <row r="28923" spans="1:7" x14ac:dyDescent="0.25">
      <c r="A28923" s="3">
        <v>549594</v>
      </c>
      <c r="B28923" s="2">
        <v>-20.807589</v>
      </c>
      <c r="C28923" s="2">
        <v>140.68032199999999</v>
      </c>
      <c r="D28923" s="1">
        <v>54</v>
      </c>
      <c r="E28923" s="1">
        <v>466734</v>
      </c>
      <c r="F28923" s="1">
        <v>7699106</v>
      </c>
      <c r="G28923" s="3" t="s">
        <v>125449</v>
      </c>
    </row>
    <row r="28924" spans="1:7" x14ac:dyDescent="0.25">
      <c r="A28924" s="3">
        <v>549595</v>
      </c>
      <c r="B28924" s="2">
        <v>-20.788350000000001</v>
      </c>
      <c r="C28924" s="2">
        <v>140.660033</v>
      </c>
      <c r="D28924" s="1">
        <v>54</v>
      </c>
      <c r="E28924" s="1">
        <v>464618</v>
      </c>
      <c r="F28924" s="1">
        <v>7701231</v>
      </c>
      <c r="G28924" s="3" t="s">
        <v>107529</v>
      </c>
    </row>
    <row r="28925" spans="1:7" x14ac:dyDescent="0.25">
      <c r="A28925" s="3">
        <v>549596</v>
      </c>
      <c r="B28925" s="2">
        <v>-20.507232999999999</v>
      </c>
      <c r="C28925" s="2">
        <v>139.50786400000001</v>
      </c>
      <c r="D28925" s="1">
        <v>54</v>
      </c>
      <c r="E28925" s="1">
        <v>344407</v>
      </c>
      <c r="F28925" s="1">
        <v>7731669</v>
      </c>
      <c r="G28925" s="3" t="s">
        <v>125450</v>
      </c>
    </row>
    <row r="28926" spans="1:7" x14ac:dyDescent="0.25">
      <c r="A28926" s="3">
        <v>549597</v>
      </c>
      <c r="B28926" s="2">
        <v>-20.506896999999999</v>
      </c>
      <c r="C28926" s="2">
        <v>139.51718500000001</v>
      </c>
      <c r="D28926" s="1">
        <v>54</v>
      </c>
      <c r="E28926" s="1">
        <v>345379</v>
      </c>
      <c r="F28926" s="1">
        <v>7731715</v>
      </c>
      <c r="G28926" s="3" t="s">
        <v>107530</v>
      </c>
    </row>
    <row r="28927" spans="1:7" x14ac:dyDescent="0.25">
      <c r="A28927" s="3">
        <v>549598</v>
      </c>
      <c r="B28927" s="2">
        <v>-20.509941999999999</v>
      </c>
      <c r="C28927" s="2">
        <v>139.52360200000001</v>
      </c>
      <c r="D28927" s="1">
        <v>54</v>
      </c>
      <c r="E28927" s="1">
        <v>346051</v>
      </c>
      <c r="F28927" s="1">
        <v>7731384</v>
      </c>
      <c r="G28927" s="3" t="s">
        <v>125451</v>
      </c>
    </row>
    <row r="28928" spans="1:7" x14ac:dyDescent="0.25">
      <c r="A28928" s="3">
        <v>549599</v>
      </c>
      <c r="B28928" s="2">
        <v>-20.503952999999999</v>
      </c>
      <c r="C28928" s="2">
        <v>139.52794399999999</v>
      </c>
      <c r="D28928" s="1">
        <v>54</v>
      </c>
      <c r="E28928" s="1">
        <v>346498</v>
      </c>
      <c r="F28928" s="1">
        <v>7732051</v>
      </c>
      <c r="G28928" s="3" t="s">
        <v>107531</v>
      </c>
    </row>
    <row r="28929" spans="1:7" x14ac:dyDescent="0.25">
      <c r="A28929" s="3">
        <v>549600</v>
      </c>
      <c r="B28929" s="2">
        <v>-20.507107999999999</v>
      </c>
      <c r="C28929" s="2">
        <v>139.52915999999999</v>
      </c>
      <c r="D28929" s="1">
        <v>54</v>
      </c>
      <c r="E28929" s="1">
        <v>346628</v>
      </c>
      <c r="F28929" s="1">
        <v>7731703</v>
      </c>
      <c r="G28929" s="3" t="s">
        <v>125452</v>
      </c>
    </row>
    <row r="28930" spans="1:7" x14ac:dyDescent="0.25">
      <c r="A28930" s="3">
        <v>549601</v>
      </c>
      <c r="B28930" s="2">
        <v>-20.510406</v>
      </c>
      <c r="C28930" s="2">
        <v>139.50696099999999</v>
      </c>
      <c r="D28930" s="1">
        <v>54</v>
      </c>
      <c r="E28930" s="1">
        <v>344316</v>
      </c>
      <c r="F28930" s="1">
        <v>7731317</v>
      </c>
      <c r="G28930" s="3" t="s">
        <v>107532</v>
      </c>
    </row>
    <row r="28931" spans="1:7" x14ac:dyDescent="0.25">
      <c r="A28931" s="3">
        <v>549602</v>
      </c>
      <c r="B28931" s="2">
        <v>-20.514832999999999</v>
      </c>
      <c r="C28931" s="2">
        <v>139.52737999999999</v>
      </c>
      <c r="D28931" s="1">
        <v>54</v>
      </c>
      <c r="E28931" s="1">
        <v>346450</v>
      </c>
      <c r="F28931" s="1">
        <v>7730846</v>
      </c>
      <c r="G28931" s="3" t="s">
        <v>125453</v>
      </c>
    </row>
    <row r="28932" spans="1:7" x14ac:dyDescent="0.25">
      <c r="A28932" s="3">
        <v>549603</v>
      </c>
      <c r="B28932" s="2">
        <v>-20.505396999999999</v>
      </c>
      <c r="C28932" s="2">
        <v>139.53514100000001</v>
      </c>
      <c r="D28932" s="1">
        <v>54</v>
      </c>
      <c r="E28932" s="1">
        <v>347250</v>
      </c>
      <c r="F28932" s="1">
        <v>7731898</v>
      </c>
      <c r="G28932" s="3" t="s">
        <v>107533</v>
      </c>
    </row>
    <row r="28933" spans="1:7" x14ac:dyDescent="0.25">
      <c r="A28933" s="3">
        <v>549604</v>
      </c>
      <c r="B28933" s="2">
        <v>-20.505600000000001</v>
      </c>
      <c r="C28933" s="2">
        <v>139.53046000000001</v>
      </c>
      <c r="D28933" s="1">
        <v>54</v>
      </c>
      <c r="E28933" s="1">
        <v>346762</v>
      </c>
      <c r="F28933" s="1">
        <v>7731871</v>
      </c>
      <c r="G28933" s="3" t="s">
        <v>125454</v>
      </c>
    </row>
    <row r="28934" spans="1:7" x14ac:dyDescent="0.25">
      <c r="A28934" s="3">
        <v>549605</v>
      </c>
      <c r="B28934" s="2">
        <v>-20.499341000000001</v>
      </c>
      <c r="C28934" s="2">
        <v>139.54782700000001</v>
      </c>
      <c r="D28934" s="1">
        <v>54</v>
      </c>
      <c r="E28934" s="1">
        <v>348567</v>
      </c>
      <c r="F28934" s="1">
        <v>7732580</v>
      </c>
      <c r="G28934" s="3" t="s">
        <v>107534</v>
      </c>
    </row>
    <row r="28935" spans="1:7" x14ac:dyDescent="0.25">
      <c r="A28935" s="3">
        <v>549606</v>
      </c>
      <c r="B28935" s="2">
        <v>-20.505783000000001</v>
      </c>
      <c r="C28935" s="2">
        <v>139.54485</v>
      </c>
      <c r="D28935" s="1">
        <v>54</v>
      </c>
      <c r="E28935" s="1">
        <v>348263</v>
      </c>
      <c r="F28935" s="1">
        <v>7731864</v>
      </c>
      <c r="G28935" s="3" t="s">
        <v>125455</v>
      </c>
    </row>
    <row r="28936" spans="1:7" x14ac:dyDescent="0.25">
      <c r="A28936" s="3">
        <v>549607</v>
      </c>
      <c r="B28936" s="2">
        <v>-20.510546999999999</v>
      </c>
      <c r="C28936" s="2">
        <v>139.54400000000001</v>
      </c>
      <c r="D28936" s="1">
        <v>54</v>
      </c>
      <c r="E28936" s="1">
        <v>348179</v>
      </c>
      <c r="F28936" s="1">
        <v>7731336</v>
      </c>
      <c r="G28936" s="3" t="s">
        <v>107535</v>
      </c>
    </row>
    <row r="28937" spans="1:7" x14ac:dyDescent="0.25">
      <c r="A28937" s="3">
        <v>549608</v>
      </c>
      <c r="B28937" s="2">
        <v>-20.515011000000001</v>
      </c>
      <c r="C28937" s="2">
        <v>139.530235</v>
      </c>
      <c r="D28937" s="1">
        <v>54</v>
      </c>
      <c r="E28937" s="1">
        <v>346748</v>
      </c>
      <c r="F28937" s="1">
        <v>7730829</v>
      </c>
      <c r="G28937" s="3" t="s">
        <v>125456</v>
      </c>
    </row>
    <row r="28938" spans="1:7" x14ac:dyDescent="0.25">
      <c r="A28938" s="3">
        <v>549609</v>
      </c>
      <c r="B28938" s="2">
        <v>-20.501261</v>
      </c>
      <c r="C28938" s="2">
        <v>139.60683299999999</v>
      </c>
      <c r="D28938" s="1">
        <v>54</v>
      </c>
      <c r="E28938" s="1">
        <v>354723</v>
      </c>
      <c r="F28938" s="1">
        <v>7732421</v>
      </c>
      <c r="G28938" s="3" t="s">
        <v>107536</v>
      </c>
    </row>
    <row r="28939" spans="1:7" x14ac:dyDescent="0.25">
      <c r="A28939" s="3">
        <v>549610</v>
      </c>
      <c r="B28939" s="2">
        <v>-20.500561000000001</v>
      </c>
      <c r="C28939" s="2">
        <v>139.60394400000001</v>
      </c>
      <c r="D28939" s="1">
        <v>54</v>
      </c>
      <c r="E28939" s="1">
        <v>354421</v>
      </c>
      <c r="F28939" s="1">
        <v>7732496</v>
      </c>
      <c r="G28939" s="3" t="s">
        <v>125457</v>
      </c>
    </row>
    <row r="28940" spans="1:7" x14ac:dyDescent="0.25">
      <c r="A28940" s="3">
        <v>549611</v>
      </c>
      <c r="B28940" s="2">
        <v>-20.503592000000001</v>
      </c>
      <c r="C28940" s="2">
        <v>139.64704699999999</v>
      </c>
      <c r="D28940" s="1">
        <v>54</v>
      </c>
      <c r="E28940" s="1">
        <v>358919</v>
      </c>
      <c r="F28940" s="1">
        <v>7732198</v>
      </c>
      <c r="G28940" s="3" t="s">
        <v>107537</v>
      </c>
    </row>
    <row r="28941" spans="1:7" x14ac:dyDescent="0.25">
      <c r="A28941" s="3">
        <v>549612</v>
      </c>
      <c r="B28941" s="2">
        <v>-20.509931000000002</v>
      </c>
      <c r="C28941" s="2">
        <v>139.664097</v>
      </c>
      <c r="D28941" s="1">
        <v>54</v>
      </c>
      <c r="E28941" s="1">
        <v>360703</v>
      </c>
      <c r="F28941" s="1">
        <v>7731511</v>
      </c>
      <c r="G28941" s="3" t="s">
        <v>125458</v>
      </c>
    </row>
    <row r="28942" spans="1:7" x14ac:dyDescent="0.25">
      <c r="A28942" s="3">
        <v>549613</v>
      </c>
      <c r="B28942" s="2">
        <v>-20.515542</v>
      </c>
      <c r="C28942" s="2">
        <v>139.68051299999999</v>
      </c>
      <c r="D28942" s="1">
        <v>54</v>
      </c>
      <c r="E28942" s="1">
        <v>362420</v>
      </c>
      <c r="F28942" s="1">
        <v>7730904</v>
      </c>
      <c r="G28942" s="3" t="s">
        <v>107538</v>
      </c>
    </row>
    <row r="28943" spans="1:7" x14ac:dyDescent="0.25">
      <c r="A28943" s="3">
        <v>549614</v>
      </c>
      <c r="B28943" s="2">
        <v>-20.511852999999999</v>
      </c>
      <c r="C28943" s="2">
        <v>139.711344</v>
      </c>
      <c r="D28943" s="1">
        <v>54</v>
      </c>
      <c r="E28943" s="1">
        <v>365632</v>
      </c>
      <c r="F28943" s="1">
        <v>7731338</v>
      </c>
      <c r="G28943" s="3" t="s">
        <v>107539</v>
      </c>
    </row>
    <row r="28944" spans="1:7" x14ac:dyDescent="0.25">
      <c r="A28944" s="3">
        <v>549615</v>
      </c>
      <c r="B28944" s="2">
        <v>-20.516500000000001</v>
      </c>
      <c r="C28944" s="2">
        <v>139.70946699999999</v>
      </c>
      <c r="D28944" s="1">
        <v>54</v>
      </c>
      <c r="E28944" s="1">
        <v>365440</v>
      </c>
      <c r="F28944" s="1">
        <v>7730822</v>
      </c>
      <c r="G28944" s="3" t="s">
        <v>125459</v>
      </c>
    </row>
    <row r="28945" spans="1:7" x14ac:dyDescent="0.25">
      <c r="A28945" s="3">
        <v>549616</v>
      </c>
      <c r="B28945" s="2">
        <v>-20.515525</v>
      </c>
      <c r="C28945" s="2">
        <v>139.71584999999999</v>
      </c>
      <c r="D28945" s="1">
        <v>54</v>
      </c>
      <c r="E28945" s="1">
        <v>366105</v>
      </c>
      <c r="F28945" s="1">
        <v>7730935</v>
      </c>
      <c r="G28945" s="3" t="s">
        <v>107540</v>
      </c>
    </row>
    <row r="28946" spans="1:7" x14ac:dyDescent="0.25">
      <c r="A28946" s="3">
        <v>549617</v>
      </c>
      <c r="B28946" s="2">
        <v>-20.507558</v>
      </c>
      <c r="C28946" s="2">
        <v>139.80604700000001</v>
      </c>
      <c r="D28946" s="1">
        <v>54</v>
      </c>
      <c r="E28946" s="1">
        <v>375504</v>
      </c>
      <c r="F28946" s="1">
        <v>7731888</v>
      </c>
      <c r="G28946" s="3" t="s">
        <v>125460</v>
      </c>
    </row>
    <row r="28947" spans="1:7" x14ac:dyDescent="0.25">
      <c r="A28947" s="3">
        <v>549618</v>
      </c>
      <c r="B28947" s="2">
        <v>-20.507783</v>
      </c>
      <c r="C28947" s="2">
        <v>139.81373600000001</v>
      </c>
      <c r="D28947" s="1">
        <v>54</v>
      </c>
      <c r="E28947" s="1">
        <v>376306</v>
      </c>
      <c r="F28947" s="1">
        <v>7731869</v>
      </c>
      <c r="G28947" s="3" t="s">
        <v>107541</v>
      </c>
    </row>
    <row r="28948" spans="1:7" x14ac:dyDescent="0.25">
      <c r="A28948" s="3">
        <v>549619</v>
      </c>
      <c r="B28948" s="2">
        <v>-20.506786000000002</v>
      </c>
      <c r="C28948" s="2">
        <v>139.819908</v>
      </c>
      <c r="D28948" s="1">
        <v>54</v>
      </c>
      <c r="E28948" s="1">
        <v>376949</v>
      </c>
      <c r="F28948" s="1">
        <v>7731984</v>
      </c>
      <c r="G28948" s="3" t="s">
        <v>125461</v>
      </c>
    </row>
    <row r="28949" spans="1:7" x14ac:dyDescent="0.25">
      <c r="A28949" s="3">
        <v>549620</v>
      </c>
      <c r="B28949" s="2">
        <v>-20.503525</v>
      </c>
      <c r="C28949" s="2">
        <v>139.85798299999999</v>
      </c>
      <c r="D28949" s="1">
        <v>54</v>
      </c>
      <c r="E28949" s="1">
        <v>380917</v>
      </c>
      <c r="F28949" s="1">
        <v>7732373</v>
      </c>
      <c r="G28949" s="3" t="s">
        <v>107542</v>
      </c>
    </row>
    <row r="28950" spans="1:7" x14ac:dyDescent="0.25">
      <c r="A28950" s="3">
        <v>549621</v>
      </c>
      <c r="B28950" s="2">
        <v>-20.506758000000001</v>
      </c>
      <c r="C28950" s="2">
        <v>139.87168</v>
      </c>
      <c r="D28950" s="1">
        <v>54</v>
      </c>
      <c r="E28950" s="1">
        <v>382348</v>
      </c>
      <c r="F28950" s="1">
        <v>7732025</v>
      </c>
      <c r="G28950" s="3" t="s">
        <v>125462</v>
      </c>
    </row>
    <row r="28951" spans="1:7" x14ac:dyDescent="0.25">
      <c r="A28951" s="3">
        <v>549622</v>
      </c>
      <c r="B28951" s="2">
        <v>-20.507719000000002</v>
      </c>
      <c r="C28951" s="2">
        <v>139.87878799999999</v>
      </c>
      <c r="D28951" s="1">
        <v>54</v>
      </c>
      <c r="E28951" s="1">
        <v>383090</v>
      </c>
      <c r="F28951" s="1">
        <v>7731924</v>
      </c>
      <c r="G28951" s="3" t="s">
        <v>107543</v>
      </c>
    </row>
    <row r="28952" spans="1:7" x14ac:dyDescent="0.25">
      <c r="A28952" s="3">
        <v>549623</v>
      </c>
      <c r="B28952" s="2">
        <v>-20.505407999999999</v>
      </c>
      <c r="C28952" s="2">
        <v>139.88058000000001</v>
      </c>
      <c r="D28952" s="1">
        <v>54</v>
      </c>
      <c r="E28952" s="1">
        <v>383275</v>
      </c>
      <c r="F28952" s="1">
        <v>7732181</v>
      </c>
      <c r="G28952" s="3" t="s">
        <v>125463</v>
      </c>
    </row>
    <row r="28953" spans="1:7" x14ac:dyDescent="0.25">
      <c r="A28953" s="3">
        <v>549624</v>
      </c>
      <c r="B28953" s="2">
        <v>-20.509747000000001</v>
      </c>
      <c r="C28953" s="2">
        <v>139.883636</v>
      </c>
      <c r="D28953" s="1">
        <v>54</v>
      </c>
      <c r="E28953" s="1">
        <v>383597</v>
      </c>
      <c r="F28953" s="1">
        <v>7731703</v>
      </c>
      <c r="G28953" s="3" t="s">
        <v>107544</v>
      </c>
    </row>
    <row r="28954" spans="1:7" x14ac:dyDescent="0.25">
      <c r="A28954" s="3">
        <v>549625</v>
      </c>
      <c r="B28954" s="2">
        <v>-20.501714</v>
      </c>
      <c r="C28954" s="2">
        <v>139.87940800000001</v>
      </c>
      <c r="D28954" s="1">
        <v>54</v>
      </c>
      <c r="E28954" s="1">
        <v>383150</v>
      </c>
      <c r="F28954" s="1">
        <v>7732589</v>
      </c>
      <c r="G28954" s="3" t="s">
        <v>125464</v>
      </c>
    </row>
    <row r="28955" spans="1:7" x14ac:dyDescent="0.25">
      <c r="A28955" s="3">
        <v>549626</v>
      </c>
      <c r="B28955" s="2">
        <v>-20.512014000000001</v>
      </c>
      <c r="C28955" s="2">
        <v>139.884952</v>
      </c>
      <c r="D28955" s="1">
        <v>54</v>
      </c>
      <c r="E28955" s="1">
        <v>383736</v>
      </c>
      <c r="F28955" s="1">
        <v>7731453</v>
      </c>
      <c r="G28955" s="3" t="s">
        <v>107545</v>
      </c>
    </row>
    <row r="28956" spans="1:7" x14ac:dyDescent="0.25">
      <c r="A28956" s="3">
        <v>549627</v>
      </c>
      <c r="B28956" s="2">
        <v>-20.514278000000001</v>
      </c>
      <c r="C28956" s="2">
        <v>139.87305499999999</v>
      </c>
      <c r="D28956" s="1">
        <v>54</v>
      </c>
      <c r="E28956" s="1">
        <v>382497</v>
      </c>
      <c r="F28956" s="1">
        <v>7731194</v>
      </c>
      <c r="G28956" s="3" t="s">
        <v>125465</v>
      </c>
    </row>
    <row r="28957" spans="1:7" x14ac:dyDescent="0.25">
      <c r="A28957" s="3">
        <v>549628</v>
      </c>
      <c r="B28957" s="2">
        <v>-20.506564000000001</v>
      </c>
      <c r="C28957" s="2">
        <v>139.88888600000001</v>
      </c>
      <c r="D28957" s="1">
        <v>54</v>
      </c>
      <c r="E28957" s="1">
        <v>384142</v>
      </c>
      <c r="F28957" s="1">
        <v>7732059</v>
      </c>
      <c r="G28957" s="3" t="s">
        <v>107546</v>
      </c>
    </row>
    <row r="28958" spans="1:7" x14ac:dyDescent="0.25">
      <c r="A28958" s="3">
        <v>549629</v>
      </c>
      <c r="B28958" s="2">
        <v>-20.504916999999999</v>
      </c>
      <c r="C28958" s="2">
        <v>139.895411</v>
      </c>
      <c r="D28958" s="1">
        <v>54</v>
      </c>
      <c r="E28958" s="1">
        <v>384821</v>
      </c>
      <c r="F28958" s="1">
        <v>7732246</v>
      </c>
      <c r="G28958" s="3" t="s">
        <v>125466</v>
      </c>
    </row>
    <row r="28959" spans="1:7" x14ac:dyDescent="0.25">
      <c r="A28959" s="3">
        <v>549630</v>
      </c>
      <c r="B28959" s="2">
        <v>-20.507152999999999</v>
      </c>
      <c r="C28959" s="2">
        <v>139.909347</v>
      </c>
      <c r="D28959" s="1">
        <v>54</v>
      </c>
      <c r="E28959" s="1">
        <v>386276</v>
      </c>
      <c r="F28959" s="1">
        <v>7732008</v>
      </c>
      <c r="G28959" s="3" t="s">
        <v>107547</v>
      </c>
    </row>
    <row r="28960" spans="1:7" x14ac:dyDescent="0.25">
      <c r="A28960" s="3">
        <v>549631</v>
      </c>
      <c r="B28960" s="2">
        <v>-20.504064</v>
      </c>
      <c r="C28960" s="2">
        <v>139.912083</v>
      </c>
      <c r="D28960" s="1">
        <v>54</v>
      </c>
      <c r="E28960" s="1">
        <v>386559</v>
      </c>
      <c r="F28960" s="1">
        <v>7732352</v>
      </c>
      <c r="G28960" s="3" t="s">
        <v>125467</v>
      </c>
    </row>
    <row r="28961" spans="1:7" x14ac:dyDescent="0.25">
      <c r="A28961" s="3">
        <v>549632</v>
      </c>
      <c r="B28961" s="2">
        <v>-20.501511000000001</v>
      </c>
      <c r="C28961" s="2">
        <v>139.912983</v>
      </c>
      <c r="D28961" s="1">
        <v>54</v>
      </c>
      <c r="E28961" s="1">
        <v>386651</v>
      </c>
      <c r="F28961" s="1">
        <v>7732635</v>
      </c>
      <c r="G28961" s="3" t="s">
        <v>107548</v>
      </c>
    </row>
    <row r="28962" spans="1:7" x14ac:dyDescent="0.25">
      <c r="A28962" s="3">
        <v>549633</v>
      </c>
      <c r="B28962" s="2">
        <v>-20.505558000000001</v>
      </c>
      <c r="C28962" s="2">
        <v>139.90694199999999</v>
      </c>
      <c r="D28962" s="1">
        <v>54</v>
      </c>
      <c r="E28962" s="1">
        <v>386024</v>
      </c>
      <c r="F28962" s="1">
        <v>7732183</v>
      </c>
      <c r="G28962" s="3" t="s">
        <v>125468</v>
      </c>
    </row>
    <row r="28963" spans="1:7" x14ac:dyDescent="0.25">
      <c r="A28963" s="3">
        <v>549634</v>
      </c>
      <c r="B28963" s="2">
        <v>-20.500906000000001</v>
      </c>
      <c r="C28963" s="2">
        <v>139.90584200000001</v>
      </c>
      <c r="D28963" s="1">
        <v>54</v>
      </c>
      <c r="E28963" s="1">
        <v>385906</v>
      </c>
      <c r="F28963" s="1">
        <v>7732697</v>
      </c>
      <c r="G28963" s="3" t="s">
        <v>107549</v>
      </c>
    </row>
    <row r="28964" spans="1:7" x14ac:dyDescent="0.25">
      <c r="A28964" s="3">
        <v>549635</v>
      </c>
      <c r="B28964" s="2">
        <v>-20.502041999999999</v>
      </c>
      <c r="C28964" s="2">
        <v>139.91117499999999</v>
      </c>
      <c r="D28964" s="1">
        <v>54</v>
      </c>
      <c r="E28964" s="1">
        <v>386463</v>
      </c>
      <c r="F28964" s="1">
        <v>7732575</v>
      </c>
      <c r="G28964" s="3" t="s">
        <v>125469</v>
      </c>
    </row>
    <row r="28965" spans="1:7" x14ac:dyDescent="0.25">
      <c r="A28965" s="3">
        <v>549636</v>
      </c>
      <c r="B28965" s="2">
        <v>-20.510985999999999</v>
      </c>
      <c r="C28965" s="2">
        <v>139.90542500000001</v>
      </c>
      <c r="D28965" s="1">
        <v>54</v>
      </c>
      <c r="E28965" s="1">
        <v>385870</v>
      </c>
      <c r="F28965" s="1">
        <v>7731581</v>
      </c>
      <c r="G28965" s="3" t="s">
        <v>107550</v>
      </c>
    </row>
    <row r="28966" spans="1:7" x14ac:dyDescent="0.25">
      <c r="A28966" s="3">
        <v>549637</v>
      </c>
      <c r="B28966" s="2">
        <v>-20.507280999999999</v>
      </c>
      <c r="C28966" s="2">
        <v>139.86827400000001</v>
      </c>
      <c r="D28966" s="1">
        <v>54</v>
      </c>
      <c r="E28966" s="1">
        <v>381993</v>
      </c>
      <c r="F28966" s="1">
        <v>7731965</v>
      </c>
      <c r="G28966" s="3" t="s">
        <v>125470</v>
      </c>
    </row>
    <row r="28967" spans="1:7" x14ac:dyDescent="0.25">
      <c r="A28967" s="3">
        <v>549638</v>
      </c>
      <c r="B28967" s="2">
        <v>-20.500071999999999</v>
      </c>
      <c r="C28967" s="2">
        <v>139.935689</v>
      </c>
      <c r="D28967" s="1">
        <v>54</v>
      </c>
      <c r="E28967" s="1">
        <v>389018</v>
      </c>
      <c r="F28967" s="1">
        <v>7732810</v>
      </c>
      <c r="G28967" s="3" t="s">
        <v>107551</v>
      </c>
    </row>
    <row r="28968" spans="1:7" x14ac:dyDescent="0.25">
      <c r="A28968" s="3">
        <v>549639</v>
      </c>
      <c r="B28968" s="2">
        <v>-20.512613999999999</v>
      </c>
      <c r="C28968" s="2">
        <v>139.92298299999999</v>
      </c>
      <c r="D28968" s="1">
        <v>54</v>
      </c>
      <c r="E28968" s="1">
        <v>387702</v>
      </c>
      <c r="F28968" s="1">
        <v>7731413</v>
      </c>
      <c r="G28968" s="3" t="s">
        <v>125471</v>
      </c>
    </row>
    <row r="28969" spans="1:7" x14ac:dyDescent="0.25">
      <c r="A28969" s="3">
        <v>549640</v>
      </c>
      <c r="B28969" s="2">
        <v>-20.504985999999999</v>
      </c>
      <c r="C28969" s="2">
        <v>139.95214200000001</v>
      </c>
      <c r="D28969" s="1">
        <v>54</v>
      </c>
      <c r="E28969" s="1">
        <v>390737</v>
      </c>
      <c r="F28969" s="1">
        <v>7732277</v>
      </c>
      <c r="G28969" s="3" t="s">
        <v>107552</v>
      </c>
    </row>
    <row r="28970" spans="1:7" x14ac:dyDescent="0.25">
      <c r="A28970" s="3">
        <v>549641</v>
      </c>
      <c r="B28970" s="2">
        <v>-20.529634999999999</v>
      </c>
      <c r="C28970" s="2">
        <v>139.93441899999999</v>
      </c>
      <c r="D28970" s="1">
        <v>54</v>
      </c>
      <c r="E28970" s="1">
        <v>388907</v>
      </c>
      <c r="F28970" s="1">
        <v>7729537</v>
      </c>
      <c r="G28970" s="3" t="s">
        <v>107553</v>
      </c>
    </row>
    <row r="28971" spans="1:7" x14ac:dyDescent="0.25">
      <c r="A28971" s="3">
        <v>549642</v>
      </c>
      <c r="B28971" s="2">
        <v>-20.534714000000001</v>
      </c>
      <c r="C28971" s="2">
        <v>139.93445199999999</v>
      </c>
      <c r="D28971" s="1">
        <v>54</v>
      </c>
      <c r="E28971" s="1">
        <v>388914</v>
      </c>
      <c r="F28971" s="1">
        <v>7728975</v>
      </c>
      <c r="G28971" s="3" t="s">
        <v>125472</v>
      </c>
    </row>
    <row r="28972" spans="1:7" x14ac:dyDescent="0.25">
      <c r="A28972" s="3">
        <v>549643</v>
      </c>
      <c r="B28972" s="2">
        <v>-20.525262999999999</v>
      </c>
      <c r="C28972" s="2">
        <v>139.93325200000001</v>
      </c>
      <c r="D28972" s="1">
        <v>54</v>
      </c>
      <c r="E28972" s="1">
        <v>388782</v>
      </c>
      <c r="F28972" s="1">
        <v>7730020</v>
      </c>
      <c r="G28972" s="3" t="s">
        <v>107554</v>
      </c>
    </row>
    <row r="28973" spans="1:7" x14ac:dyDescent="0.25">
      <c r="A28973" s="3">
        <v>549644</v>
      </c>
      <c r="B28973" s="2">
        <v>-20.519743999999999</v>
      </c>
      <c r="C28973" s="2">
        <v>139.93501599999999</v>
      </c>
      <c r="D28973" s="1">
        <v>54</v>
      </c>
      <c r="E28973" s="1">
        <v>388962</v>
      </c>
      <c r="F28973" s="1">
        <v>7730632</v>
      </c>
      <c r="G28973" s="3" t="s">
        <v>125473</v>
      </c>
    </row>
    <row r="28974" spans="1:7" x14ac:dyDescent="0.25">
      <c r="A28974" s="3">
        <v>549645</v>
      </c>
      <c r="B28974" s="2">
        <v>-20.523938000000001</v>
      </c>
      <c r="C28974" s="2">
        <v>139.91920200000001</v>
      </c>
      <c r="D28974" s="1">
        <v>54</v>
      </c>
      <c r="E28974" s="1">
        <v>387316</v>
      </c>
      <c r="F28974" s="1">
        <v>7730157</v>
      </c>
      <c r="G28974" s="3" t="s">
        <v>107555</v>
      </c>
    </row>
    <row r="28975" spans="1:7" x14ac:dyDescent="0.25">
      <c r="A28975" s="3">
        <v>549646</v>
      </c>
      <c r="B28975" s="2">
        <v>-20.528321999999999</v>
      </c>
      <c r="C28975" s="2">
        <v>139.88077699999999</v>
      </c>
      <c r="D28975" s="1">
        <v>54</v>
      </c>
      <c r="E28975" s="1">
        <v>383313</v>
      </c>
      <c r="F28975" s="1">
        <v>7729645</v>
      </c>
      <c r="G28975" s="3" t="s">
        <v>125474</v>
      </c>
    </row>
    <row r="28976" spans="1:7" x14ac:dyDescent="0.25">
      <c r="A28976" s="3">
        <v>549647</v>
      </c>
      <c r="B28976" s="2">
        <v>-20.535475000000002</v>
      </c>
      <c r="C28976" s="2">
        <v>139.863597</v>
      </c>
      <c r="D28976" s="1">
        <v>54</v>
      </c>
      <c r="E28976" s="1">
        <v>381527</v>
      </c>
      <c r="F28976" s="1">
        <v>7728841</v>
      </c>
      <c r="G28976" s="3" t="s">
        <v>125134</v>
      </c>
    </row>
    <row r="28977" spans="1:7" x14ac:dyDescent="0.25">
      <c r="A28977" s="3">
        <v>549648</v>
      </c>
      <c r="B28977" s="2">
        <v>-20.535447000000001</v>
      </c>
      <c r="C28977" s="2">
        <v>139.85526100000001</v>
      </c>
      <c r="D28977" s="1">
        <v>54</v>
      </c>
      <c r="E28977" s="1">
        <v>380658</v>
      </c>
      <c r="F28977" s="1">
        <v>7728838</v>
      </c>
      <c r="G28977" s="3" t="s">
        <v>76415</v>
      </c>
    </row>
    <row r="28978" spans="1:7" x14ac:dyDescent="0.25">
      <c r="A28978" s="3">
        <v>549649</v>
      </c>
      <c r="B28978" s="2">
        <v>-20.531938</v>
      </c>
      <c r="C28978" s="2">
        <v>139.80534700000001</v>
      </c>
      <c r="D28978" s="1">
        <v>54</v>
      </c>
      <c r="E28978" s="1">
        <v>375451</v>
      </c>
      <c r="F28978" s="1">
        <v>7729189</v>
      </c>
      <c r="G28978" s="3" t="s">
        <v>125135</v>
      </c>
    </row>
    <row r="28979" spans="1:7" x14ac:dyDescent="0.25">
      <c r="A28979" s="3">
        <v>549650</v>
      </c>
      <c r="B28979" s="2">
        <v>-20.53378</v>
      </c>
      <c r="C28979" s="2">
        <v>139.80505600000001</v>
      </c>
      <c r="D28979" s="1">
        <v>54</v>
      </c>
      <c r="E28979" s="1">
        <v>375422</v>
      </c>
      <c r="F28979" s="1">
        <v>7728985</v>
      </c>
      <c r="G28979" s="3" t="s">
        <v>75213</v>
      </c>
    </row>
    <row r="28980" spans="1:7" x14ac:dyDescent="0.25">
      <c r="A28980" s="3">
        <v>549651</v>
      </c>
      <c r="B28980" s="2">
        <v>-20.518540999999999</v>
      </c>
      <c r="C28980" s="2">
        <v>139.715711</v>
      </c>
      <c r="D28980" s="1">
        <v>54</v>
      </c>
      <c r="E28980" s="1">
        <v>366093</v>
      </c>
      <c r="F28980" s="1">
        <v>7730601</v>
      </c>
      <c r="G28980" s="3" t="s">
        <v>125136</v>
      </c>
    </row>
    <row r="28981" spans="1:7" x14ac:dyDescent="0.25">
      <c r="A28981" s="3">
        <v>549652</v>
      </c>
      <c r="B28981" s="2">
        <v>-20.518280000000001</v>
      </c>
      <c r="C28981" s="2">
        <v>139.71212499999999</v>
      </c>
      <c r="D28981" s="1">
        <v>54</v>
      </c>
      <c r="E28981" s="1">
        <v>365719</v>
      </c>
      <c r="F28981" s="1">
        <v>7730627</v>
      </c>
      <c r="G28981" s="3" t="s">
        <v>75214</v>
      </c>
    </row>
    <row r="28982" spans="1:7" x14ac:dyDescent="0.25">
      <c r="A28982" s="3">
        <v>549653</v>
      </c>
      <c r="B28982" s="2">
        <v>-20.534616</v>
      </c>
      <c r="C28982" s="2">
        <v>139.71003300000001</v>
      </c>
      <c r="D28982" s="1">
        <v>54</v>
      </c>
      <c r="E28982" s="1">
        <v>365515</v>
      </c>
      <c r="F28982" s="1">
        <v>7728817</v>
      </c>
      <c r="G28982" s="3" t="s">
        <v>125137</v>
      </c>
    </row>
    <row r="28983" spans="1:7" x14ac:dyDescent="0.25">
      <c r="A28983" s="3">
        <v>549654</v>
      </c>
      <c r="B28983" s="2">
        <v>-20.533771999999999</v>
      </c>
      <c r="C28983" s="2">
        <v>139.69235499999999</v>
      </c>
      <c r="D28983" s="1">
        <v>54</v>
      </c>
      <c r="E28983" s="1">
        <v>363671</v>
      </c>
      <c r="F28983" s="1">
        <v>7728896</v>
      </c>
      <c r="G28983" s="3" t="s">
        <v>75215</v>
      </c>
    </row>
    <row r="28984" spans="1:7" x14ac:dyDescent="0.25">
      <c r="A28984" s="3">
        <v>549655</v>
      </c>
      <c r="B28984" s="2">
        <v>-20.535188999999999</v>
      </c>
      <c r="C28984" s="2">
        <v>139.68971400000001</v>
      </c>
      <c r="D28984" s="1">
        <v>54</v>
      </c>
      <c r="E28984" s="1">
        <v>363397</v>
      </c>
      <c r="F28984" s="1">
        <v>7728737</v>
      </c>
      <c r="G28984" s="3" t="s">
        <v>125138</v>
      </c>
    </row>
    <row r="28985" spans="1:7" x14ac:dyDescent="0.25">
      <c r="A28985" s="3">
        <v>549656</v>
      </c>
      <c r="B28985" s="2">
        <v>-20.531884999999999</v>
      </c>
      <c r="C28985" s="2">
        <v>139.68895499999999</v>
      </c>
      <c r="D28985" s="1">
        <v>54</v>
      </c>
      <c r="E28985" s="1">
        <v>363315</v>
      </c>
      <c r="F28985" s="1">
        <v>7729102</v>
      </c>
      <c r="G28985" s="3" t="s">
        <v>75216</v>
      </c>
    </row>
    <row r="28986" spans="1:7" x14ac:dyDescent="0.25">
      <c r="A28986" s="3">
        <v>549657</v>
      </c>
      <c r="B28986" s="2">
        <v>-20.531265999999999</v>
      </c>
      <c r="C28986" s="2">
        <v>139.684933</v>
      </c>
      <c r="D28986" s="1">
        <v>54</v>
      </c>
      <c r="E28986" s="1">
        <v>362895</v>
      </c>
      <c r="F28986" s="1">
        <v>7729167</v>
      </c>
      <c r="G28986" s="3" t="s">
        <v>125139</v>
      </c>
    </row>
    <row r="28987" spans="1:7" x14ac:dyDescent="0.25">
      <c r="A28987" s="3">
        <v>549658</v>
      </c>
      <c r="B28987" s="2">
        <v>-20.518626999999999</v>
      </c>
      <c r="C28987" s="2">
        <v>139.68025499999999</v>
      </c>
      <c r="D28987" s="1">
        <v>54</v>
      </c>
      <c r="E28987" s="1">
        <v>362396</v>
      </c>
      <c r="F28987" s="1">
        <v>7730562</v>
      </c>
      <c r="G28987" s="3" t="s">
        <v>75217</v>
      </c>
    </row>
    <row r="28988" spans="1:7" x14ac:dyDescent="0.25">
      <c r="A28988" s="3">
        <v>549659</v>
      </c>
      <c r="B28988" s="2">
        <v>-20.518191000000002</v>
      </c>
      <c r="C28988" s="2">
        <v>139.706344</v>
      </c>
      <c r="D28988" s="1">
        <v>54</v>
      </c>
      <c r="E28988" s="1">
        <v>365116</v>
      </c>
      <c r="F28988" s="1">
        <v>7730632</v>
      </c>
      <c r="G28988" s="3" t="s">
        <v>125140</v>
      </c>
    </row>
    <row r="28989" spans="1:7" x14ac:dyDescent="0.25">
      <c r="A28989" s="3">
        <v>549660</v>
      </c>
      <c r="B28989" s="2">
        <v>-20.522044000000001</v>
      </c>
      <c r="C28989" s="2">
        <v>139.673294</v>
      </c>
      <c r="D28989" s="1">
        <v>54</v>
      </c>
      <c r="E28989" s="1">
        <v>361673</v>
      </c>
      <c r="F28989" s="1">
        <v>7730178</v>
      </c>
      <c r="G28989" s="3" t="s">
        <v>75218</v>
      </c>
    </row>
    <row r="28990" spans="1:7" x14ac:dyDescent="0.25">
      <c r="A28990" s="3">
        <v>549661</v>
      </c>
      <c r="B28990" s="2">
        <v>-20.520947</v>
      </c>
      <c r="C28990" s="2">
        <v>139.67139399999999</v>
      </c>
      <c r="D28990" s="1">
        <v>54</v>
      </c>
      <c r="E28990" s="1">
        <v>361474</v>
      </c>
      <c r="F28990" s="1">
        <v>7730298</v>
      </c>
      <c r="G28990" s="3" t="s">
        <v>125141</v>
      </c>
    </row>
    <row r="28991" spans="1:7" x14ac:dyDescent="0.25">
      <c r="A28991" s="3">
        <v>549662</v>
      </c>
      <c r="B28991" s="2">
        <v>-20.518958000000001</v>
      </c>
      <c r="C28991" s="2">
        <v>139.666597</v>
      </c>
      <c r="D28991" s="1">
        <v>54</v>
      </c>
      <c r="E28991" s="1">
        <v>360972</v>
      </c>
      <c r="F28991" s="1">
        <v>7730514</v>
      </c>
      <c r="G28991" s="3" t="s">
        <v>75219</v>
      </c>
    </row>
    <row r="28992" spans="1:7" x14ac:dyDescent="0.25">
      <c r="A28992" s="3">
        <v>549663</v>
      </c>
      <c r="B28992" s="2">
        <v>-20.533985999999999</v>
      </c>
      <c r="C28992" s="2">
        <v>139.63220999999999</v>
      </c>
      <c r="D28992" s="1">
        <v>54</v>
      </c>
      <c r="E28992" s="1">
        <v>357400</v>
      </c>
      <c r="F28992" s="1">
        <v>7728821</v>
      </c>
      <c r="G28992" s="3" t="s">
        <v>125142</v>
      </c>
    </row>
    <row r="28993" spans="1:7" x14ac:dyDescent="0.25">
      <c r="A28993" s="3">
        <v>549664</v>
      </c>
      <c r="B28993" s="2">
        <v>-20.516797</v>
      </c>
      <c r="C28993" s="2">
        <v>139.54586900000001</v>
      </c>
      <c r="D28993" s="1">
        <v>54</v>
      </c>
      <c r="E28993" s="1">
        <v>348380</v>
      </c>
      <c r="F28993" s="1">
        <v>7730646</v>
      </c>
      <c r="G28993" s="3" t="s">
        <v>75220</v>
      </c>
    </row>
    <row r="28994" spans="1:7" x14ac:dyDescent="0.25">
      <c r="A28994" s="3">
        <v>549665</v>
      </c>
      <c r="B28994" s="2">
        <v>-20.527958000000002</v>
      </c>
      <c r="C28994" s="2">
        <v>139.547652</v>
      </c>
      <c r="D28994" s="1">
        <v>54</v>
      </c>
      <c r="E28994" s="1">
        <v>348577</v>
      </c>
      <c r="F28994" s="1">
        <v>7729412</v>
      </c>
      <c r="G28994" s="3" t="s">
        <v>125143</v>
      </c>
    </row>
    <row r="28995" spans="1:7" x14ac:dyDescent="0.25">
      <c r="A28995" s="3">
        <v>549666</v>
      </c>
      <c r="B28995" s="2">
        <v>-20.523126999999999</v>
      </c>
      <c r="C28995" s="2">
        <v>139.53078300000001</v>
      </c>
      <c r="D28995" s="1">
        <v>54</v>
      </c>
      <c r="E28995" s="1">
        <v>346813</v>
      </c>
      <c r="F28995" s="1">
        <v>7729931</v>
      </c>
      <c r="G28995" s="3" t="s">
        <v>75221</v>
      </c>
    </row>
    <row r="28996" spans="1:7" x14ac:dyDescent="0.25">
      <c r="A28996" s="3">
        <v>549667</v>
      </c>
      <c r="B28996" s="2">
        <v>-20.525724</v>
      </c>
      <c r="C28996" s="2">
        <v>139.53013300000001</v>
      </c>
      <c r="D28996" s="1">
        <v>54</v>
      </c>
      <c r="E28996" s="1">
        <v>346748</v>
      </c>
      <c r="F28996" s="1">
        <v>7729643</v>
      </c>
      <c r="G28996" s="3" t="s">
        <v>125144</v>
      </c>
    </row>
    <row r="28997" spans="1:7" x14ac:dyDescent="0.25">
      <c r="A28997" s="3">
        <v>549668</v>
      </c>
      <c r="B28997" s="2">
        <v>-20.517548999999999</v>
      </c>
      <c r="C28997" s="2">
        <v>139.53221600000001</v>
      </c>
      <c r="D28997" s="1">
        <v>54</v>
      </c>
      <c r="E28997" s="1">
        <v>346957</v>
      </c>
      <c r="F28997" s="1">
        <v>7730550</v>
      </c>
      <c r="G28997" s="3" t="s">
        <v>75222</v>
      </c>
    </row>
    <row r="28998" spans="1:7" x14ac:dyDescent="0.25">
      <c r="A28998" s="3">
        <v>549669</v>
      </c>
      <c r="B28998" s="2">
        <v>-20.522863000000001</v>
      </c>
      <c r="C28998" s="2">
        <v>139.52200999999999</v>
      </c>
      <c r="D28998" s="1">
        <v>54</v>
      </c>
      <c r="E28998" s="1">
        <v>345898</v>
      </c>
      <c r="F28998" s="1">
        <v>7729952</v>
      </c>
      <c r="G28998" s="3" t="s">
        <v>125145</v>
      </c>
    </row>
    <row r="28999" spans="1:7" x14ac:dyDescent="0.25">
      <c r="A28999" s="3">
        <v>549670</v>
      </c>
      <c r="B28999" s="2">
        <v>-20.521726999999998</v>
      </c>
      <c r="C28999" s="2">
        <v>139.52650800000001</v>
      </c>
      <c r="D28999" s="1">
        <v>54</v>
      </c>
      <c r="E28999" s="1">
        <v>346366</v>
      </c>
      <c r="F28999" s="1">
        <v>7730082</v>
      </c>
      <c r="G28999" s="3" t="s">
        <v>75223</v>
      </c>
    </row>
    <row r="29000" spans="1:7" x14ac:dyDescent="0.25">
      <c r="A29000" s="3">
        <v>549671</v>
      </c>
      <c r="B29000" s="2">
        <v>-20.524743999999998</v>
      </c>
      <c r="C29000" s="2">
        <v>139.522077</v>
      </c>
      <c r="D29000" s="1">
        <v>54</v>
      </c>
      <c r="E29000" s="1">
        <v>345907</v>
      </c>
      <c r="F29000" s="1">
        <v>7729744</v>
      </c>
      <c r="G29000" s="3" t="s">
        <v>125146</v>
      </c>
    </row>
    <row r="29001" spans="1:7" x14ac:dyDescent="0.25">
      <c r="A29001" s="3">
        <v>549672</v>
      </c>
      <c r="B29001" s="2">
        <v>-20.527896999999999</v>
      </c>
      <c r="C29001" s="2">
        <v>139.52204699999999</v>
      </c>
      <c r="D29001" s="1">
        <v>54</v>
      </c>
      <c r="E29001" s="1">
        <v>345907</v>
      </c>
      <c r="F29001" s="1">
        <v>7729395</v>
      </c>
      <c r="G29001" s="3" t="s">
        <v>75224</v>
      </c>
    </row>
    <row r="29002" spans="1:7" x14ac:dyDescent="0.25">
      <c r="A29002" s="3">
        <v>549673</v>
      </c>
      <c r="B29002" s="2">
        <v>-20.530498999999999</v>
      </c>
      <c r="C29002" s="2">
        <v>139.52739399999999</v>
      </c>
      <c r="D29002" s="1">
        <v>54</v>
      </c>
      <c r="E29002" s="1">
        <v>346467</v>
      </c>
      <c r="F29002" s="1">
        <v>7729112</v>
      </c>
      <c r="G29002" s="3" t="s">
        <v>125147</v>
      </c>
    </row>
    <row r="29003" spans="1:7" x14ac:dyDescent="0.25">
      <c r="A29003" s="3">
        <v>549674</v>
      </c>
      <c r="B29003" s="2">
        <v>-20.534621999999999</v>
      </c>
      <c r="C29003" s="2">
        <v>139.52265499999999</v>
      </c>
      <c r="D29003" s="1">
        <v>54</v>
      </c>
      <c r="E29003" s="1">
        <v>345977</v>
      </c>
      <c r="F29003" s="1">
        <v>7728651</v>
      </c>
      <c r="G29003" s="3" t="s">
        <v>75225</v>
      </c>
    </row>
    <row r="29004" spans="1:7" x14ac:dyDescent="0.25">
      <c r="A29004" s="3">
        <v>549675</v>
      </c>
      <c r="B29004" s="2">
        <v>-20.522102</v>
      </c>
      <c r="C29004" s="2">
        <v>139.517549</v>
      </c>
      <c r="D29004" s="1">
        <v>54</v>
      </c>
      <c r="E29004" s="1">
        <v>345432</v>
      </c>
      <c r="F29004" s="1">
        <v>7730032</v>
      </c>
      <c r="G29004" s="3" t="s">
        <v>75226</v>
      </c>
    </row>
    <row r="29005" spans="1:7" x14ac:dyDescent="0.25">
      <c r="A29005" s="3">
        <v>549676</v>
      </c>
      <c r="B29005" s="2">
        <v>-20.519393999999998</v>
      </c>
      <c r="C29005" s="2">
        <v>139.51453599999999</v>
      </c>
      <c r="D29005" s="1">
        <v>54</v>
      </c>
      <c r="E29005" s="1">
        <v>345115</v>
      </c>
      <c r="F29005" s="1">
        <v>7730329</v>
      </c>
      <c r="G29005" s="3" t="s">
        <v>125148</v>
      </c>
    </row>
    <row r="29006" spans="1:7" x14ac:dyDescent="0.25">
      <c r="A29006" s="3">
        <v>549677</v>
      </c>
      <c r="B29006" s="2">
        <v>-20.539632999999998</v>
      </c>
      <c r="C29006" s="2">
        <v>139.50859399999999</v>
      </c>
      <c r="D29006" s="1">
        <v>54</v>
      </c>
      <c r="E29006" s="1">
        <v>344516</v>
      </c>
      <c r="F29006" s="1">
        <v>7728083</v>
      </c>
      <c r="G29006" s="3" t="s">
        <v>75227</v>
      </c>
    </row>
    <row r="29007" spans="1:7" x14ac:dyDescent="0.25">
      <c r="A29007" s="3">
        <v>549678</v>
      </c>
      <c r="B29007" s="2">
        <v>-20.539076999999999</v>
      </c>
      <c r="C29007" s="2">
        <v>139.52482699999999</v>
      </c>
      <c r="D29007" s="1">
        <v>54</v>
      </c>
      <c r="E29007" s="1">
        <v>346208</v>
      </c>
      <c r="F29007" s="1">
        <v>7728160</v>
      </c>
      <c r="G29007" s="3" t="s">
        <v>125149</v>
      </c>
    </row>
    <row r="29008" spans="1:7" x14ac:dyDescent="0.25">
      <c r="A29008" s="3">
        <v>549679</v>
      </c>
      <c r="B29008" s="2">
        <v>-20.543872</v>
      </c>
      <c r="C29008" s="2">
        <v>139.51201699999999</v>
      </c>
      <c r="D29008" s="1">
        <v>54</v>
      </c>
      <c r="E29008" s="1">
        <v>344877</v>
      </c>
      <c r="F29008" s="1">
        <v>7727617</v>
      </c>
      <c r="G29008" s="3" t="s">
        <v>75228</v>
      </c>
    </row>
    <row r="29009" spans="1:7" x14ac:dyDescent="0.25">
      <c r="A29009" s="3">
        <v>549680</v>
      </c>
      <c r="B29009" s="2">
        <v>-20.544694</v>
      </c>
      <c r="C29009" s="2">
        <v>139.52045799999999</v>
      </c>
      <c r="D29009" s="1">
        <v>54</v>
      </c>
      <c r="E29009" s="1">
        <v>345758</v>
      </c>
      <c r="F29009" s="1">
        <v>7727534</v>
      </c>
      <c r="G29009" s="3" t="s">
        <v>125150</v>
      </c>
    </row>
    <row r="29010" spans="1:7" x14ac:dyDescent="0.25">
      <c r="A29010" s="3">
        <v>549681</v>
      </c>
      <c r="B29010" s="2">
        <v>-20.536318999999999</v>
      </c>
      <c r="C29010" s="2">
        <v>139.53315799999999</v>
      </c>
      <c r="D29010" s="1">
        <v>54</v>
      </c>
      <c r="E29010" s="1">
        <v>347074</v>
      </c>
      <c r="F29010" s="1">
        <v>7728473</v>
      </c>
      <c r="G29010" s="3" t="s">
        <v>75229</v>
      </c>
    </row>
    <row r="29011" spans="1:7" x14ac:dyDescent="0.25">
      <c r="A29011" s="3">
        <v>549682</v>
      </c>
      <c r="B29011" s="2">
        <v>-20.544916000000001</v>
      </c>
      <c r="C29011" s="2">
        <v>139.53585799999999</v>
      </c>
      <c r="D29011" s="1">
        <v>54</v>
      </c>
      <c r="E29011" s="1">
        <v>347364</v>
      </c>
      <c r="F29011" s="1">
        <v>7727524</v>
      </c>
      <c r="G29011" s="3" t="s">
        <v>125151</v>
      </c>
    </row>
    <row r="29012" spans="1:7" x14ac:dyDescent="0.25">
      <c r="A29012" s="3">
        <v>549683</v>
      </c>
      <c r="B29012" s="2">
        <v>-20.545757999999999</v>
      </c>
      <c r="C29012" s="2">
        <v>139.546908</v>
      </c>
      <c r="D29012" s="1">
        <v>54</v>
      </c>
      <c r="E29012" s="1">
        <v>348517</v>
      </c>
      <c r="F29012" s="1">
        <v>7727441</v>
      </c>
      <c r="G29012" s="3" t="s">
        <v>75230</v>
      </c>
    </row>
    <row r="29013" spans="1:7" x14ac:dyDescent="0.25">
      <c r="A29013" s="3">
        <v>549684</v>
      </c>
      <c r="B29013" s="2">
        <v>-20.542608000000001</v>
      </c>
      <c r="C29013" s="2">
        <v>139.62022200000001</v>
      </c>
      <c r="D29013" s="1">
        <v>54</v>
      </c>
      <c r="E29013" s="1">
        <v>356158</v>
      </c>
      <c r="F29013" s="1">
        <v>7727856</v>
      </c>
      <c r="G29013" s="3" t="s">
        <v>125152</v>
      </c>
    </row>
    <row r="29014" spans="1:7" x14ac:dyDescent="0.25">
      <c r="A29014" s="3">
        <v>549685</v>
      </c>
      <c r="B29014" s="2">
        <v>-20.548036</v>
      </c>
      <c r="C29014" s="2">
        <v>139.61756299999999</v>
      </c>
      <c r="D29014" s="1">
        <v>54</v>
      </c>
      <c r="E29014" s="1">
        <v>355886</v>
      </c>
      <c r="F29014" s="1">
        <v>7727253</v>
      </c>
      <c r="G29014" s="3" t="s">
        <v>75231</v>
      </c>
    </row>
    <row r="29015" spans="1:7" x14ac:dyDescent="0.25">
      <c r="A29015" s="3">
        <v>549686</v>
      </c>
      <c r="B29015" s="2">
        <v>-20.539204999999999</v>
      </c>
      <c r="C29015" s="2">
        <v>139.646952</v>
      </c>
      <c r="D29015" s="1">
        <v>54</v>
      </c>
      <c r="E29015" s="1">
        <v>358942</v>
      </c>
      <c r="F29015" s="1">
        <v>7728256</v>
      </c>
      <c r="G29015" s="3" t="s">
        <v>125153</v>
      </c>
    </row>
    <row r="29016" spans="1:7" x14ac:dyDescent="0.25">
      <c r="A29016" s="3">
        <v>549687</v>
      </c>
      <c r="B29016" s="2">
        <v>-20.538468999999999</v>
      </c>
      <c r="C29016" s="2">
        <v>139.640705</v>
      </c>
      <c r="D29016" s="1">
        <v>54</v>
      </c>
      <c r="E29016" s="1">
        <v>358290</v>
      </c>
      <c r="F29016" s="1">
        <v>7728332</v>
      </c>
      <c r="G29016" s="3" t="s">
        <v>75232</v>
      </c>
    </row>
    <row r="29017" spans="1:7" x14ac:dyDescent="0.25">
      <c r="A29017" s="3">
        <v>549688</v>
      </c>
      <c r="B29017" s="2">
        <v>-20.543213999999999</v>
      </c>
      <c r="C29017" s="2">
        <v>139.64658299999999</v>
      </c>
      <c r="D29017" s="1">
        <v>54</v>
      </c>
      <c r="E29017" s="1">
        <v>358907</v>
      </c>
      <c r="F29017" s="1">
        <v>7727812</v>
      </c>
      <c r="G29017" s="3" t="s">
        <v>125154</v>
      </c>
    </row>
    <row r="29018" spans="1:7" x14ac:dyDescent="0.25">
      <c r="A29018" s="3">
        <v>549689</v>
      </c>
      <c r="B29018" s="2">
        <v>-20.546890999999999</v>
      </c>
      <c r="C29018" s="2">
        <v>139.64427699999999</v>
      </c>
      <c r="D29018" s="1">
        <v>54</v>
      </c>
      <c r="E29018" s="1">
        <v>358670</v>
      </c>
      <c r="F29018" s="1">
        <v>7727403</v>
      </c>
      <c r="G29018" s="3" t="s">
        <v>75233</v>
      </c>
    </row>
    <row r="29019" spans="1:7" x14ac:dyDescent="0.25">
      <c r="A29019" s="3">
        <v>549690</v>
      </c>
      <c r="B29019" s="2">
        <v>-20.538094000000001</v>
      </c>
      <c r="C29019" s="2">
        <v>139.674891</v>
      </c>
      <c r="D29019" s="1">
        <v>54</v>
      </c>
      <c r="E29019" s="1">
        <v>361854</v>
      </c>
      <c r="F29019" s="1">
        <v>7728403</v>
      </c>
      <c r="G29019" s="3" t="s">
        <v>125155</v>
      </c>
    </row>
    <row r="29020" spans="1:7" x14ac:dyDescent="0.25">
      <c r="A29020" s="3">
        <v>549691</v>
      </c>
      <c r="B29020" s="2">
        <v>-20.547000000000001</v>
      </c>
      <c r="C29020" s="2">
        <v>139.665378</v>
      </c>
      <c r="D29020" s="1">
        <v>54</v>
      </c>
      <c r="E29020" s="1">
        <v>360870</v>
      </c>
      <c r="F29020" s="1">
        <v>7727409</v>
      </c>
      <c r="G29020" s="3" t="s">
        <v>75234</v>
      </c>
    </row>
    <row r="29021" spans="1:7" x14ac:dyDescent="0.25">
      <c r="A29021" s="3">
        <v>549692</v>
      </c>
      <c r="B29021" s="2">
        <v>-20.548075000000001</v>
      </c>
      <c r="C29021" s="2">
        <v>139.66292200000001</v>
      </c>
      <c r="D29021" s="1">
        <v>54</v>
      </c>
      <c r="E29021" s="1">
        <v>360615</v>
      </c>
      <c r="F29021" s="1">
        <v>7727288</v>
      </c>
      <c r="G29021" s="3" t="s">
        <v>125156</v>
      </c>
    </row>
    <row r="29022" spans="1:7" x14ac:dyDescent="0.25">
      <c r="A29022" s="3">
        <v>549693</v>
      </c>
      <c r="B29022" s="2">
        <v>-20.548344</v>
      </c>
      <c r="C29022" s="2">
        <v>139.66763800000001</v>
      </c>
      <c r="D29022" s="1">
        <v>54</v>
      </c>
      <c r="E29022" s="1">
        <v>361107</v>
      </c>
      <c r="F29022" s="1">
        <v>7727262</v>
      </c>
      <c r="G29022" s="3" t="s">
        <v>75235</v>
      </c>
    </row>
    <row r="29023" spans="1:7" x14ac:dyDescent="0.25">
      <c r="A29023" s="3">
        <v>549694</v>
      </c>
      <c r="B29023" s="2">
        <v>-20.539514</v>
      </c>
      <c r="C29023" s="2">
        <v>139.80606700000001</v>
      </c>
      <c r="D29023" s="1">
        <v>54</v>
      </c>
      <c r="E29023" s="1">
        <v>375532</v>
      </c>
      <c r="F29023" s="1">
        <v>7728351</v>
      </c>
      <c r="G29023" s="3" t="s">
        <v>125157</v>
      </c>
    </row>
    <row r="29024" spans="1:7" x14ac:dyDescent="0.25">
      <c r="A29024" s="3">
        <v>549695</v>
      </c>
      <c r="B29024" s="2">
        <v>-20.540447</v>
      </c>
      <c r="C29024" s="2">
        <v>139.82100199999999</v>
      </c>
      <c r="D29024" s="1">
        <v>54</v>
      </c>
      <c r="E29024" s="1">
        <v>377090</v>
      </c>
      <c r="F29024" s="1">
        <v>7728259</v>
      </c>
      <c r="G29024" s="3" t="s">
        <v>75236</v>
      </c>
    </row>
    <row r="29025" spans="1:7" x14ac:dyDescent="0.25">
      <c r="A29025" s="3">
        <v>549696</v>
      </c>
      <c r="B29025" s="2">
        <v>-20.538402000000001</v>
      </c>
      <c r="C29025" s="2">
        <v>139.82178500000001</v>
      </c>
      <c r="D29025" s="1">
        <v>54</v>
      </c>
      <c r="E29025" s="1">
        <v>377170</v>
      </c>
      <c r="F29025" s="1">
        <v>7728486</v>
      </c>
      <c r="G29025" s="3" t="s">
        <v>125158</v>
      </c>
    </row>
    <row r="29026" spans="1:7" x14ac:dyDescent="0.25">
      <c r="A29026" s="3">
        <v>549697</v>
      </c>
      <c r="B29026" s="2">
        <v>-20.546816</v>
      </c>
      <c r="C29026" s="2">
        <v>139.85451699999999</v>
      </c>
      <c r="D29026" s="1">
        <v>54</v>
      </c>
      <c r="E29026" s="1">
        <v>380589</v>
      </c>
      <c r="F29026" s="1">
        <v>7727579</v>
      </c>
      <c r="G29026" s="3" t="s">
        <v>75237</v>
      </c>
    </row>
    <row r="29027" spans="1:7" x14ac:dyDescent="0.25">
      <c r="A29027" s="3">
        <v>549698</v>
      </c>
      <c r="B29027" s="2">
        <v>-20.544060999999999</v>
      </c>
      <c r="C29027" s="2">
        <v>139.851878</v>
      </c>
      <c r="D29027" s="1">
        <v>54</v>
      </c>
      <c r="E29027" s="1">
        <v>380312</v>
      </c>
      <c r="F29027" s="1">
        <v>7727882</v>
      </c>
      <c r="G29027" s="3" t="s">
        <v>107556</v>
      </c>
    </row>
    <row r="29028" spans="1:7" x14ac:dyDescent="0.25">
      <c r="A29028" s="3">
        <v>549699</v>
      </c>
      <c r="B29028" s="2">
        <v>-20.546196999999999</v>
      </c>
      <c r="C29028" s="2">
        <v>139.924474</v>
      </c>
      <c r="D29028" s="1">
        <v>54</v>
      </c>
      <c r="E29028" s="1">
        <v>387882</v>
      </c>
      <c r="F29028" s="1">
        <v>7727697</v>
      </c>
      <c r="G29028" s="3" t="s">
        <v>125475</v>
      </c>
    </row>
    <row r="29029" spans="1:7" x14ac:dyDescent="0.25">
      <c r="A29029" s="3">
        <v>549700</v>
      </c>
      <c r="B29029" s="2">
        <v>-20.549901999999999</v>
      </c>
      <c r="C29029" s="2">
        <v>139.92581899999999</v>
      </c>
      <c r="D29029" s="1">
        <v>54</v>
      </c>
      <c r="E29029" s="1">
        <v>388025</v>
      </c>
      <c r="F29029" s="1">
        <v>7727288</v>
      </c>
      <c r="G29029" s="3" t="s">
        <v>107557</v>
      </c>
    </row>
    <row r="29030" spans="1:7" x14ac:dyDescent="0.25">
      <c r="A29030" s="3">
        <v>549701</v>
      </c>
      <c r="B29030" s="2">
        <v>-20.551072000000001</v>
      </c>
      <c r="C29030" s="2">
        <v>139.923644</v>
      </c>
      <c r="D29030" s="1">
        <v>54</v>
      </c>
      <c r="E29030" s="1">
        <v>387799</v>
      </c>
      <c r="F29030" s="1">
        <v>7727157</v>
      </c>
      <c r="G29030" s="3" t="s">
        <v>125476</v>
      </c>
    </row>
    <row r="29031" spans="1:7" x14ac:dyDescent="0.25">
      <c r="A29031" s="3">
        <v>549702</v>
      </c>
      <c r="B29031" s="2">
        <v>-20.543475000000001</v>
      </c>
      <c r="C29031" s="2">
        <v>139.97468499999999</v>
      </c>
      <c r="D29031" s="1">
        <v>54</v>
      </c>
      <c r="E29031" s="1">
        <v>393115</v>
      </c>
      <c r="F29031" s="1">
        <v>7728032</v>
      </c>
      <c r="G29031" s="3" t="s">
        <v>107558</v>
      </c>
    </row>
    <row r="29032" spans="1:7" x14ac:dyDescent="0.25">
      <c r="A29032" s="3">
        <v>549703</v>
      </c>
      <c r="B29032" s="2">
        <v>-20.539280000000002</v>
      </c>
      <c r="C29032" s="2">
        <v>139.96344400000001</v>
      </c>
      <c r="D29032" s="1">
        <v>54</v>
      </c>
      <c r="E29032" s="1">
        <v>391940</v>
      </c>
      <c r="F29032" s="1">
        <v>7728489</v>
      </c>
      <c r="G29032" s="3" t="s">
        <v>125477</v>
      </c>
    </row>
    <row r="29033" spans="1:7" x14ac:dyDescent="0.25">
      <c r="A29033" s="3">
        <v>549704</v>
      </c>
      <c r="B29033" s="2">
        <v>-20.542372</v>
      </c>
      <c r="C29033" s="2">
        <v>139.96378899999999</v>
      </c>
      <c r="D29033" s="1">
        <v>54</v>
      </c>
      <c r="E29033" s="1">
        <v>391978</v>
      </c>
      <c r="F29033" s="1">
        <v>7728147</v>
      </c>
      <c r="G29033" s="3" t="s">
        <v>107559</v>
      </c>
    </row>
    <row r="29034" spans="1:7" x14ac:dyDescent="0.25">
      <c r="A29034" s="3">
        <v>549705</v>
      </c>
      <c r="B29034" s="2">
        <v>-20.545463999999999</v>
      </c>
      <c r="C29034" s="2">
        <v>139.974885</v>
      </c>
      <c r="D29034" s="1">
        <v>54</v>
      </c>
      <c r="E29034" s="1">
        <v>393137</v>
      </c>
      <c r="F29034" s="1">
        <v>7727812</v>
      </c>
      <c r="G29034" s="3" t="s">
        <v>125478</v>
      </c>
    </row>
    <row r="29035" spans="1:7" x14ac:dyDescent="0.25">
      <c r="A29035" s="3">
        <v>549706</v>
      </c>
      <c r="B29035" s="2">
        <v>-20.550568999999999</v>
      </c>
      <c r="C29035" s="2">
        <v>139.97323</v>
      </c>
      <c r="D29035" s="1">
        <v>54</v>
      </c>
      <c r="E29035" s="1">
        <v>392968</v>
      </c>
      <c r="F29035" s="1">
        <v>7727246</v>
      </c>
      <c r="G29035" s="3" t="s">
        <v>107560</v>
      </c>
    </row>
    <row r="29036" spans="1:7" x14ac:dyDescent="0.25">
      <c r="A29036" s="3">
        <v>549707</v>
      </c>
      <c r="B29036" s="2">
        <v>-20.550431</v>
      </c>
      <c r="C29036" s="2">
        <v>139.965328</v>
      </c>
      <c r="D29036" s="1">
        <v>54</v>
      </c>
      <c r="E29036" s="1">
        <v>392144</v>
      </c>
      <c r="F29036" s="1">
        <v>7727256</v>
      </c>
      <c r="G29036" s="3" t="s">
        <v>125479</v>
      </c>
    </row>
    <row r="29037" spans="1:7" x14ac:dyDescent="0.25">
      <c r="A29037" s="3">
        <v>549708</v>
      </c>
      <c r="B29037" s="2">
        <v>-20.556149999999999</v>
      </c>
      <c r="C29037" s="2">
        <v>139.976099</v>
      </c>
      <c r="D29037" s="1">
        <v>54</v>
      </c>
      <c r="E29037" s="1">
        <v>393271</v>
      </c>
      <c r="F29037" s="1">
        <v>7726630</v>
      </c>
      <c r="G29037" s="3" t="s">
        <v>107561</v>
      </c>
    </row>
    <row r="29038" spans="1:7" x14ac:dyDescent="0.25">
      <c r="A29038" s="3">
        <v>549709</v>
      </c>
      <c r="B29038" s="2">
        <v>-20.553761000000002</v>
      </c>
      <c r="C29038" s="2">
        <v>139.97231600000001</v>
      </c>
      <c r="D29038" s="1">
        <v>54</v>
      </c>
      <c r="E29038" s="1">
        <v>392875</v>
      </c>
      <c r="F29038" s="1">
        <v>7726892</v>
      </c>
      <c r="G29038" s="3" t="s">
        <v>125480</v>
      </c>
    </row>
    <row r="29039" spans="1:7" x14ac:dyDescent="0.25">
      <c r="A29039" s="3">
        <v>549710</v>
      </c>
      <c r="B29039" s="2">
        <v>-20.553422000000001</v>
      </c>
      <c r="C29039" s="2">
        <v>139.982485</v>
      </c>
      <c r="D29039" s="1">
        <v>54</v>
      </c>
      <c r="E29039" s="1">
        <v>393935</v>
      </c>
      <c r="F29039" s="1">
        <v>7726936</v>
      </c>
      <c r="G29039" s="3" t="s">
        <v>107562</v>
      </c>
    </row>
    <row r="29040" spans="1:7" x14ac:dyDescent="0.25">
      <c r="A29040" s="3">
        <v>549711</v>
      </c>
      <c r="B29040" s="2">
        <v>-20.567540999999999</v>
      </c>
      <c r="C29040" s="2">
        <v>139.97416000000001</v>
      </c>
      <c r="D29040" s="1">
        <v>54</v>
      </c>
      <c r="E29040" s="1">
        <v>393077</v>
      </c>
      <c r="F29040" s="1">
        <v>7725368</v>
      </c>
      <c r="G29040" s="3" t="s">
        <v>125481</v>
      </c>
    </row>
    <row r="29041" spans="1:7" x14ac:dyDescent="0.25">
      <c r="A29041" s="3">
        <v>549712</v>
      </c>
      <c r="B29041" s="2">
        <v>-20.566061000000001</v>
      </c>
      <c r="C29041" s="2">
        <v>139.97751</v>
      </c>
      <c r="D29041" s="1">
        <v>54</v>
      </c>
      <c r="E29041" s="1">
        <v>393425</v>
      </c>
      <c r="F29041" s="1">
        <v>7725534</v>
      </c>
      <c r="G29041" s="3" t="s">
        <v>107563</v>
      </c>
    </row>
    <row r="29042" spans="1:7" x14ac:dyDescent="0.25">
      <c r="A29042" s="3">
        <v>549713</v>
      </c>
      <c r="B29042" s="2">
        <v>-20.568626999999999</v>
      </c>
      <c r="C29042" s="2">
        <v>139.97742400000001</v>
      </c>
      <c r="D29042" s="1">
        <v>54</v>
      </c>
      <c r="E29042" s="1">
        <v>393418</v>
      </c>
      <c r="F29042" s="1">
        <v>7725250</v>
      </c>
      <c r="G29042" s="3" t="s">
        <v>125482</v>
      </c>
    </row>
    <row r="29043" spans="1:7" x14ac:dyDescent="0.25">
      <c r="A29043" s="3">
        <v>549714</v>
      </c>
      <c r="B29043" s="2">
        <v>-20.555382999999999</v>
      </c>
      <c r="C29043" s="2">
        <v>139.93411599999999</v>
      </c>
      <c r="D29043" s="1">
        <v>54</v>
      </c>
      <c r="E29043" s="1">
        <v>388894</v>
      </c>
      <c r="F29043" s="1">
        <v>7726687</v>
      </c>
      <c r="G29043" s="3" t="s">
        <v>107564</v>
      </c>
    </row>
    <row r="29044" spans="1:7" x14ac:dyDescent="0.25">
      <c r="A29044" s="3">
        <v>549715</v>
      </c>
      <c r="B29044" s="2">
        <v>-20.554039</v>
      </c>
      <c r="C29044" s="2">
        <v>139.93618000000001</v>
      </c>
      <c r="D29044" s="1">
        <v>54</v>
      </c>
      <c r="E29044" s="1">
        <v>389108</v>
      </c>
      <c r="F29044" s="1">
        <v>7726837</v>
      </c>
      <c r="G29044" s="3" t="s">
        <v>125483</v>
      </c>
    </row>
    <row r="29045" spans="1:7" x14ac:dyDescent="0.25">
      <c r="A29045" s="3">
        <v>549716</v>
      </c>
      <c r="B29045" s="2">
        <v>-20.552603000000001</v>
      </c>
      <c r="C29045" s="2">
        <v>139.937725</v>
      </c>
      <c r="D29045" s="1">
        <v>54</v>
      </c>
      <c r="E29045" s="1">
        <v>389268</v>
      </c>
      <c r="F29045" s="1">
        <v>7726997</v>
      </c>
      <c r="G29045" s="3" t="s">
        <v>125484</v>
      </c>
    </row>
    <row r="29046" spans="1:7" x14ac:dyDescent="0.25">
      <c r="A29046" s="3">
        <v>549717</v>
      </c>
      <c r="B29046" s="2">
        <v>-20.569196999999999</v>
      </c>
      <c r="C29046" s="2">
        <v>139.93283</v>
      </c>
      <c r="D29046" s="1">
        <v>54</v>
      </c>
      <c r="E29046" s="1">
        <v>388770</v>
      </c>
      <c r="F29046" s="1">
        <v>7725157</v>
      </c>
      <c r="G29046" s="3" t="s">
        <v>125485</v>
      </c>
    </row>
    <row r="29047" spans="1:7" x14ac:dyDescent="0.25">
      <c r="A29047" s="3">
        <v>549718</v>
      </c>
      <c r="B29047" s="2">
        <v>-20.554769</v>
      </c>
      <c r="C29047" s="2">
        <v>139.937364</v>
      </c>
      <c r="D29047" s="1">
        <v>54</v>
      </c>
      <c r="E29047" s="1">
        <v>389232</v>
      </c>
      <c r="F29047" s="1">
        <v>7726757</v>
      </c>
      <c r="G29047" s="3" t="s">
        <v>125486</v>
      </c>
    </row>
    <row r="29048" spans="1:7" x14ac:dyDescent="0.25">
      <c r="A29048" s="3">
        <v>549719</v>
      </c>
      <c r="B29048" s="2">
        <v>-20.554963999999998</v>
      </c>
      <c r="C29048" s="2">
        <v>139.921899</v>
      </c>
      <c r="D29048" s="1">
        <v>54</v>
      </c>
      <c r="E29048" s="1">
        <v>387620</v>
      </c>
      <c r="F29048" s="1">
        <v>7726725</v>
      </c>
      <c r="G29048" s="3" t="s">
        <v>125487</v>
      </c>
    </row>
    <row r="29049" spans="1:7" x14ac:dyDescent="0.25">
      <c r="A29049" s="3">
        <v>549720</v>
      </c>
      <c r="B29049" s="2">
        <v>-20.556850000000001</v>
      </c>
      <c r="C29049" s="2">
        <v>139.920016</v>
      </c>
      <c r="D29049" s="1">
        <v>54</v>
      </c>
      <c r="E29049" s="1">
        <v>387425</v>
      </c>
      <c r="F29049" s="1">
        <v>7726515</v>
      </c>
      <c r="G29049" s="3" t="s">
        <v>125488</v>
      </c>
    </row>
    <row r="29050" spans="1:7" x14ac:dyDescent="0.25">
      <c r="A29050" s="3">
        <v>549721</v>
      </c>
      <c r="B29050" s="2">
        <v>-20.566597000000002</v>
      </c>
      <c r="C29050" s="2">
        <v>139.92690200000001</v>
      </c>
      <c r="D29050" s="1">
        <v>54</v>
      </c>
      <c r="E29050" s="1">
        <v>388150</v>
      </c>
      <c r="F29050" s="1">
        <v>7725441</v>
      </c>
      <c r="G29050" s="3" t="s">
        <v>125489</v>
      </c>
    </row>
    <row r="29051" spans="1:7" x14ac:dyDescent="0.25">
      <c r="A29051" s="3">
        <v>549722</v>
      </c>
      <c r="B29051" s="2">
        <v>-20.567080000000001</v>
      </c>
      <c r="C29051" s="2">
        <v>139.92202399999999</v>
      </c>
      <c r="D29051" s="1">
        <v>54</v>
      </c>
      <c r="E29051" s="1">
        <v>387642</v>
      </c>
      <c r="F29051" s="1">
        <v>7725384</v>
      </c>
      <c r="G29051" s="3" t="s">
        <v>125490</v>
      </c>
    </row>
    <row r="29052" spans="1:7" x14ac:dyDescent="0.25">
      <c r="A29052" s="3">
        <v>549723</v>
      </c>
      <c r="B29052" s="2">
        <v>-20.557383000000002</v>
      </c>
      <c r="C29052" s="2">
        <v>139.90270599999999</v>
      </c>
      <c r="D29052" s="1">
        <v>54</v>
      </c>
      <c r="E29052" s="1">
        <v>385621</v>
      </c>
      <c r="F29052" s="1">
        <v>7726444</v>
      </c>
      <c r="G29052" s="3" t="s">
        <v>124379</v>
      </c>
    </row>
    <row r="29053" spans="1:7" x14ac:dyDescent="0.25">
      <c r="A29053" s="3">
        <v>549724</v>
      </c>
      <c r="B29053" s="2">
        <v>-20.566797000000001</v>
      </c>
      <c r="C29053" s="2">
        <v>139.89580799999999</v>
      </c>
      <c r="D29053" s="1">
        <v>54</v>
      </c>
      <c r="E29053" s="1">
        <v>384909</v>
      </c>
      <c r="F29053" s="1">
        <v>7725397</v>
      </c>
      <c r="G29053" s="3" t="s">
        <v>124380</v>
      </c>
    </row>
    <row r="29054" spans="1:7" x14ac:dyDescent="0.25">
      <c r="A29054" s="3">
        <v>549725</v>
      </c>
      <c r="B29054" s="2">
        <v>-20.560378</v>
      </c>
      <c r="C29054" s="2">
        <v>139.85733099999999</v>
      </c>
      <c r="D29054" s="1">
        <v>54</v>
      </c>
      <c r="E29054" s="1">
        <v>380893</v>
      </c>
      <c r="F29054" s="1">
        <v>7726080</v>
      </c>
      <c r="G29054" s="3" t="s">
        <v>124381</v>
      </c>
    </row>
    <row r="29055" spans="1:7" x14ac:dyDescent="0.25">
      <c r="A29055" s="3">
        <v>549726</v>
      </c>
      <c r="B29055" s="2">
        <v>-20.564525</v>
      </c>
      <c r="C29055" s="2">
        <v>139.86541399999999</v>
      </c>
      <c r="D29055" s="1">
        <v>54</v>
      </c>
      <c r="E29055" s="1">
        <v>381739</v>
      </c>
      <c r="F29055" s="1">
        <v>7725627</v>
      </c>
      <c r="G29055" s="3" t="s">
        <v>124382</v>
      </c>
    </row>
    <row r="29056" spans="1:7" x14ac:dyDescent="0.25">
      <c r="A29056" s="3">
        <v>549727</v>
      </c>
      <c r="B29056" s="2">
        <v>-20.565888999999999</v>
      </c>
      <c r="C29056" s="2">
        <v>139.85300000000001</v>
      </c>
      <c r="D29056" s="1">
        <v>54</v>
      </c>
      <c r="E29056" s="1">
        <v>380446</v>
      </c>
      <c r="F29056" s="1">
        <v>7725467</v>
      </c>
      <c r="G29056" s="3" t="s">
        <v>124383</v>
      </c>
    </row>
    <row r="29057" spans="1:7" x14ac:dyDescent="0.25">
      <c r="A29057" s="3">
        <v>549728</v>
      </c>
      <c r="B29057" s="2">
        <v>-20.568027000000001</v>
      </c>
      <c r="C29057" s="2">
        <v>139.84063900000001</v>
      </c>
      <c r="D29057" s="1">
        <v>54</v>
      </c>
      <c r="E29057" s="1">
        <v>379159</v>
      </c>
      <c r="F29057" s="1">
        <v>7725221</v>
      </c>
      <c r="G29057" s="3" t="s">
        <v>124384</v>
      </c>
    </row>
    <row r="29058" spans="1:7" x14ac:dyDescent="0.25">
      <c r="A29058" s="3">
        <v>549729</v>
      </c>
      <c r="B29058" s="2">
        <v>-20.561302999999999</v>
      </c>
      <c r="C29058" s="2">
        <v>139.84402700000001</v>
      </c>
      <c r="D29058" s="1">
        <v>54</v>
      </c>
      <c r="E29058" s="1">
        <v>379507</v>
      </c>
      <c r="F29058" s="1">
        <v>7725968</v>
      </c>
      <c r="G29058" s="3" t="s">
        <v>124385</v>
      </c>
    </row>
    <row r="29059" spans="1:7" x14ac:dyDescent="0.25">
      <c r="A29059" s="3">
        <v>549730</v>
      </c>
      <c r="B29059" s="2">
        <v>-20.559144</v>
      </c>
      <c r="C29059" s="2">
        <v>139.84180799999999</v>
      </c>
      <c r="D29059" s="1">
        <v>54</v>
      </c>
      <c r="E29059" s="1">
        <v>379274</v>
      </c>
      <c r="F29059" s="1">
        <v>7726205</v>
      </c>
      <c r="G29059" s="3" t="s">
        <v>124386</v>
      </c>
    </row>
    <row r="29060" spans="1:7" x14ac:dyDescent="0.25">
      <c r="A29060" s="3">
        <v>549731</v>
      </c>
      <c r="B29060" s="2">
        <v>-20.551739000000001</v>
      </c>
      <c r="C29060" s="2">
        <v>139.843333</v>
      </c>
      <c r="D29060" s="1">
        <v>54</v>
      </c>
      <c r="E29060" s="1">
        <v>379427</v>
      </c>
      <c r="F29060" s="1">
        <v>7727026</v>
      </c>
      <c r="G29060" s="3" t="s">
        <v>124387</v>
      </c>
    </row>
    <row r="29061" spans="1:7" x14ac:dyDescent="0.25">
      <c r="A29061" s="3">
        <v>549732</v>
      </c>
      <c r="B29061" s="2">
        <v>-20.567340999999999</v>
      </c>
      <c r="C29061" s="2">
        <v>139.824499</v>
      </c>
      <c r="D29061" s="1">
        <v>54</v>
      </c>
      <c r="E29061" s="1">
        <v>377476</v>
      </c>
      <c r="F29061" s="1">
        <v>7725285</v>
      </c>
      <c r="G29061" s="3" t="s">
        <v>124388</v>
      </c>
    </row>
    <row r="29062" spans="1:7" x14ac:dyDescent="0.25">
      <c r="A29062" s="3">
        <v>549733</v>
      </c>
      <c r="B29062" s="2">
        <v>-20.563022</v>
      </c>
      <c r="C29062" s="2">
        <v>139.843189</v>
      </c>
      <c r="D29062" s="1">
        <v>54</v>
      </c>
      <c r="E29062" s="1">
        <v>379421</v>
      </c>
      <c r="F29062" s="1">
        <v>7725777</v>
      </c>
      <c r="G29062" s="3" t="s">
        <v>124389</v>
      </c>
    </row>
    <row r="29063" spans="1:7" x14ac:dyDescent="0.25">
      <c r="A29063" s="3">
        <v>549734</v>
      </c>
      <c r="B29063" s="2">
        <v>-20.553782999999999</v>
      </c>
      <c r="C29063" s="2">
        <v>139.80377799999999</v>
      </c>
      <c r="D29063" s="1">
        <v>54</v>
      </c>
      <c r="E29063" s="1">
        <v>375305</v>
      </c>
      <c r="F29063" s="1">
        <v>7726770</v>
      </c>
      <c r="G29063" s="3" t="s">
        <v>124390</v>
      </c>
    </row>
    <row r="29064" spans="1:7" x14ac:dyDescent="0.25">
      <c r="A29064" s="3">
        <v>549735</v>
      </c>
      <c r="B29064" s="2">
        <v>-20.553083000000001</v>
      </c>
      <c r="C29064" s="2">
        <v>139.80712199999999</v>
      </c>
      <c r="D29064" s="1">
        <v>54</v>
      </c>
      <c r="E29064" s="1">
        <v>375653</v>
      </c>
      <c r="F29064" s="1">
        <v>7726850</v>
      </c>
      <c r="G29064" s="3" t="s">
        <v>124391</v>
      </c>
    </row>
    <row r="29065" spans="1:7" x14ac:dyDescent="0.25">
      <c r="A29065" s="3">
        <v>549736</v>
      </c>
      <c r="B29065" s="2">
        <v>-20.560303000000001</v>
      </c>
      <c r="C29065" s="2">
        <v>139.81258099999999</v>
      </c>
      <c r="D29065" s="1">
        <v>54</v>
      </c>
      <c r="E29065" s="1">
        <v>376228</v>
      </c>
      <c r="F29065" s="1">
        <v>7726055</v>
      </c>
      <c r="G29065" s="3" t="s">
        <v>107565</v>
      </c>
    </row>
    <row r="29066" spans="1:7" x14ac:dyDescent="0.25">
      <c r="A29066" s="3">
        <v>549737</v>
      </c>
      <c r="B29066" s="2">
        <v>-20.56625</v>
      </c>
      <c r="C29066" s="2">
        <v>139.82083299999999</v>
      </c>
      <c r="D29066" s="1">
        <v>54</v>
      </c>
      <c r="E29066" s="1">
        <v>377093</v>
      </c>
      <c r="F29066" s="1">
        <v>7725403</v>
      </c>
      <c r="G29066" s="3" t="s">
        <v>124392</v>
      </c>
    </row>
    <row r="29067" spans="1:7" x14ac:dyDescent="0.25">
      <c r="A29067" s="3">
        <v>549738</v>
      </c>
      <c r="B29067" s="2">
        <v>-20.562380999999998</v>
      </c>
      <c r="C29067" s="2">
        <v>139.812411</v>
      </c>
      <c r="D29067" s="1">
        <v>54</v>
      </c>
      <c r="E29067" s="1">
        <v>376212</v>
      </c>
      <c r="F29067" s="1">
        <v>7725825</v>
      </c>
      <c r="G29067" s="3" t="s">
        <v>107566</v>
      </c>
    </row>
    <row r="29068" spans="1:7" x14ac:dyDescent="0.25">
      <c r="A29068" s="3">
        <v>549739</v>
      </c>
      <c r="B29068" s="2">
        <v>-20.566935000000001</v>
      </c>
      <c r="C29068" s="2">
        <v>139.80760000000001</v>
      </c>
      <c r="D29068" s="1">
        <v>54</v>
      </c>
      <c r="E29068" s="1">
        <v>375714</v>
      </c>
      <c r="F29068" s="1">
        <v>7725317</v>
      </c>
      <c r="G29068" s="3" t="s">
        <v>124393</v>
      </c>
    </row>
    <row r="29069" spans="1:7" x14ac:dyDescent="0.25">
      <c r="A29069" s="3">
        <v>549740</v>
      </c>
      <c r="B29069" s="2">
        <v>-20.551902999999999</v>
      </c>
      <c r="C29069" s="2">
        <v>139.68747999999999</v>
      </c>
      <c r="D29069" s="1">
        <v>54</v>
      </c>
      <c r="E29069" s="1">
        <v>363179</v>
      </c>
      <c r="F29069" s="1">
        <v>7726885</v>
      </c>
      <c r="G29069" s="3" t="s">
        <v>105940</v>
      </c>
    </row>
    <row r="29070" spans="1:7" x14ac:dyDescent="0.25">
      <c r="A29070" s="3">
        <v>549741</v>
      </c>
      <c r="B29070" s="2">
        <v>-20.551777999999999</v>
      </c>
      <c r="C29070" s="2">
        <v>139.68989999999999</v>
      </c>
      <c r="D29070" s="1">
        <v>54</v>
      </c>
      <c r="E29070" s="1">
        <v>363431</v>
      </c>
      <c r="F29070" s="1">
        <v>7726901</v>
      </c>
      <c r="G29070" s="3" t="s">
        <v>124394</v>
      </c>
    </row>
    <row r="29071" spans="1:7" x14ac:dyDescent="0.25">
      <c r="A29071" s="3">
        <v>549742</v>
      </c>
      <c r="B29071" s="2">
        <v>-20.554517000000001</v>
      </c>
      <c r="C29071" s="2">
        <v>139.67474899999999</v>
      </c>
      <c r="D29071" s="1">
        <v>54</v>
      </c>
      <c r="E29071" s="1">
        <v>361854</v>
      </c>
      <c r="F29071" s="1">
        <v>7726585</v>
      </c>
      <c r="G29071" s="3" t="s">
        <v>105941</v>
      </c>
    </row>
    <row r="29072" spans="1:7" x14ac:dyDescent="0.25">
      <c r="A29072" s="3">
        <v>549743</v>
      </c>
      <c r="B29072" s="2">
        <v>-20.551617</v>
      </c>
      <c r="C29072" s="2">
        <v>139.64335199999999</v>
      </c>
      <c r="D29072" s="1">
        <v>54</v>
      </c>
      <c r="E29072" s="1">
        <v>358578</v>
      </c>
      <c r="F29072" s="1">
        <v>7726879</v>
      </c>
      <c r="G29072" s="3" t="s">
        <v>124395</v>
      </c>
    </row>
    <row r="29073" spans="1:7" x14ac:dyDescent="0.25">
      <c r="A29073" s="3">
        <v>549744</v>
      </c>
      <c r="B29073" s="2">
        <v>-20.550128000000001</v>
      </c>
      <c r="C29073" s="2">
        <v>139.64467999999999</v>
      </c>
      <c r="D29073" s="1">
        <v>54</v>
      </c>
      <c r="E29073" s="1">
        <v>358715</v>
      </c>
      <c r="F29073" s="1">
        <v>7727045</v>
      </c>
      <c r="G29073" s="3" t="s">
        <v>105942</v>
      </c>
    </row>
    <row r="29074" spans="1:7" x14ac:dyDescent="0.25">
      <c r="A29074" s="3">
        <v>549745</v>
      </c>
      <c r="B29074" s="2">
        <v>-20.565266999999999</v>
      </c>
      <c r="C29074" s="2">
        <v>139.63615200000001</v>
      </c>
      <c r="D29074" s="1">
        <v>54</v>
      </c>
      <c r="E29074" s="1">
        <v>357840</v>
      </c>
      <c r="F29074" s="1">
        <v>7725362</v>
      </c>
      <c r="G29074" s="3" t="s">
        <v>105943</v>
      </c>
    </row>
    <row r="29075" spans="1:7" x14ac:dyDescent="0.25">
      <c r="A29075" s="3">
        <v>549746</v>
      </c>
      <c r="B29075" s="2">
        <v>-20.562414</v>
      </c>
      <c r="C29075" s="2">
        <v>139.639861</v>
      </c>
      <c r="D29075" s="1">
        <v>54</v>
      </c>
      <c r="E29075" s="1">
        <v>358224</v>
      </c>
      <c r="F29075" s="1">
        <v>7725681</v>
      </c>
      <c r="G29075" s="3" t="s">
        <v>124396</v>
      </c>
    </row>
    <row r="29076" spans="1:7" x14ac:dyDescent="0.25">
      <c r="A29076" s="3">
        <v>549747</v>
      </c>
      <c r="B29076" s="2">
        <v>-20.566282999999999</v>
      </c>
      <c r="C29076" s="2">
        <v>139.640277</v>
      </c>
      <c r="D29076" s="1">
        <v>54</v>
      </c>
      <c r="E29076" s="1">
        <v>358271</v>
      </c>
      <c r="F29076" s="1">
        <v>7725253</v>
      </c>
      <c r="G29076" s="3" t="s">
        <v>105944</v>
      </c>
    </row>
    <row r="29077" spans="1:7" x14ac:dyDescent="0.25">
      <c r="A29077" s="3">
        <v>549748</v>
      </c>
      <c r="B29077" s="2">
        <v>-20.564689000000001</v>
      </c>
      <c r="C29077" s="2">
        <v>139.639869</v>
      </c>
      <c r="D29077" s="1">
        <v>54</v>
      </c>
      <c r="E29077" s="1">
        <v>358227</v>
      </c>
      <c r="F29077" s="1">
        <v>7725429</v>
      </c>
      <c r="G29077" s="3" t="s">
        <v>124397</v>
      </c>
    </row>
    <row r="29078" spans="1:7" x14ac:dyDescent="0.25">
      <c r="A29078" s="3">
        <v>549749</v>
      </c>
      <c r="B29078" s="2">
        <v>-20.551155999999999</v>
      </c>
      <c r="C29078" s="2">
        <v>139.61362199999999</v>
      </c>
      <c r="D29078" s="1">
        <v>54</v>
      </c>
      <c r="E29078" s="1">
        <v>355478</v>
      </c>
      <c r="F29078" s="1">
        <v>7726904</v>
      </c>
      <c r="G29078" s="3" t="s">
        <v>105945</v>
      </c>
    </row>
    <row r="29079" spans="1:7" x14ac:dyDescent="0.25">
      <c r="A29079" s="3">
        <v>549750</v>
      </c>
      <c r="B29079" s="2">
        <v>-20.567119000000002</v>
      </c>
      <c r="C29079" s="2">
        <v>139.633047</v>
      </c>
      <c r="D29079" s="1">
        <v>54</v>
      </c>
      <c r="E29079" s="1">
        <v>357518</v>
      </c>
      <c r="F29079" s="1">
        <v>7725154</v>
      </c>
      <c r="G29079" s="3" t="s">
        <v>124398</v>
      </c>
    </row>
    <row r="29080" spans="1:7" x14ac:dyDescent="0.25">
      <c r="A29080" s="3">
        <v>549751</v>
      </c>
      <c r="B29080" s="2">
        <v>-20.559063999999999</v>
      </c>
      <c r="C29080" s="2">
        <v>139.56411399999999</v>
      </c>
      <c r="D29080" s="1">
        <v>54</v>
      </c>
      <c r="E29080" s="1">
        <v>350324</v>
      </c>
      <c r="F29080" s="1">
        <v>7725984</v>
      </c>
      <c r="G29080" s="3" t="s">
        <v>105946</v>
      </c>
    </row>
    <row r="29081" spans="1:7" x14ac:dyDescent="0.25">
      <c r="A29081" s="3">
        <v>549752</v>
      </c>
      <c r="B29081" s="2">
        <v>-20.565743999999999</v>
      </c>
      <c r="C29081" s="2">
        <v>139.57011299999999</v>
      </c>
      <c r="D29081" s="1">
        <v>54</v>
      </c>
      <c r="E29081" s="1">
        <v>350956</v>
      </c>
      <c r="F29081" s="1">
        <v>7725250</v>
      </c>
      <c r="G29081" s="3" t="s">
        <v>124399</v>
      </c>
    </row>
    <row r="29082" spans="1:7" x14ac:dyDescent="0.25">
      <c r="A29082" s="3">
        <v>549753</v>
      </c>
      <c r="B29082" s="2">
        <v>-20.563096999999999</v>
      </c>
      <c r="C29082" s="2">
        <v>139.553517</v>
      </c>
      <c r="D29082" s="1">
        <v>54</v>
      </c>
      <c r="E29082" s="1">
        <v>349223</v>
      </c>
      <c r="F29082" s="1">
        <v>7725528</v>
      </c>
      <c r="G29082" s="3" t="s">
        <v>105947</v>
      </c>
    </row>
    <row r="29083" spans="1:7" x14ac:dyDescent="0.25">
      <c r="A29083" s="3">
        <v>549754</v>
      </c>
      <c r="B29083" s="2">
        <v>-20.564556</v>
      </c>
      <c r="C29083" s="2">
        <v>139.55828099999999</v>
      </c>
      <c r="D29083" s="1">
        <v>54</v>
      </c>
      <c r="E29083" s="1">
        <v>349721</v>
      </c>
      <c r="F29083" s="1">
        <v>7725371</v>
      </c>
      <c r="G29083" s="3" t="s">
        <v>124400</v>
      </c>
    </row>
    <row r="29084" spans="1:7" x14ac:dyDescent="0.25">
      <c r="A29084" s="3">
        <v>549755</v>
      </c>
      <c r="B29084" s="2">
        <v>-20.556953</v>
      </c>
      <c r="C29084" s="2">
        <v>139.550264</v>
      </c>
      <c r="D29084" s="1">
        <v>54</v>
      </c>
      <c r="E29084" s="1">
        <v>348878</v>
      </c>
      <c r="F29084" s="1">
        <v>7726205</v>
      </c>
      <c r="G29084" s="3" t="s">
        <v>105948</v>
      </c>
    </row>
    <row r="29085" spans="1:7" x14ac:dyDescent="0.25">
      <c r="A29085" s="3">
        <v>549756</v>
      </c>
      <c r="B29085" s="2">
        <v>-20.562263999999999</v>
      </c>
      <c r="C29085" s="2">
        <v>139.536191</v>
      </c>
      <c r="D29085" s="1">
        <v>54</v>
      </c>
      <c r="E29085" s="1">
        <v>347416</v>
      </c>
      <c r="F29085" s="1">
        <v>7725604</v>
      </c>
      <c r="G29085" s="3" t="s">
        <v>124401</v>
      </c>
    </row>
    <row r="29086" spans="1:7" x14ac:dyDescent="0.25">
      <c r="A29086" s="3">
        <v>549757</v>
      </c>
      <c r="B29086" s="2">
        <v>-20.561253000000001</v>
      </c>
      <c r="C29086" s="2">
        <v>139.52973499999999</v>
      </c>
      <c r="D29086" s="1">
        <v>54</v>
      </c>
      <c r="E29086" s="1">
        <v>346742</v>
      </c>
      <c r="F29086" s="1">
        <v>7725710</v>
      </c>
      <c r="G29086" s="3" t="s">
        <v>105949</v>
      </c>
    </row>
    <row r="29087" spans="1:7" x14ac:dyDescent="0.25">
      <c r="A29087" s="3">
        <v>549758</v>
      </c>
      <c r="B29087" s="2">
        <v>-20.549738999999999</v>
      </c>
      <c r="C29087" s="2">
        <v>139.525991</v>
      </c>
      <c r="D29087" s="1">
        <v>54</v>
      </c>
      <c r="E29087" s="1">
        <v>346340</v>
      </c>
      <c r="F29087" s="1">
        <v>7726981</v>
      </c>
      <c r="G29087" s="3" t="s">
        <v>124402</v>
      </c>
    </row>
    <row r="29088" spans="1:7" x14ac:dyDescent="0.25">
      <c r="A29088" s="3">
        <v>549759</v>
      </c>
      <c r="B29088" s="2">
        <v>-20.555524999999999</v>
      </c>
      <c r="C29088" s="2">
        <v>139.54786100000001</v>
      </c>
      <c r="D29088" s="1">
        <v>54</v>
      </c>
      <c r="E29088" s="1">
        <v>348626</v>
      </c>
      <c r="F29088" s="1">
        <v>7726361</v>
      </c>
      <c r="G29088" s="3" t="s">
        <v>105950</v>
      </c>
    </row>
    <row r="29089" spans="1:7" x14ac:dyDescent="0.25">
      <c r="A29089" s="3">
        <v>549760</v>
      </c>
      <c r="B29089" s="2">
        <v>-20.551922000000001</v>
      </c>
      <c r="C29089" s="2">
        <v>139.518191</v>
      </c>
      <c r="D29089" s="1">
        <v>54</v>
      </c>
      <c r="E29089" s="1">
        <v>345529</v>
      </c>
      <c r="F29089" s="1">
        <v>7726732</v>
      </c>
      <c r="G29089" s="3" t="s">
        <v>124403</v>
      </c>
    </row>
    <row r="29090" spans="1:7" x14ac:dyDescent="0.25">
      <c r="A29090" s="3">
        <v>549761</v>
      </c>
      <c r="B29090" s="2">
        <v>-20.549524999999999</v>
      </c>
      <c r="C29090" s="2">
        <v>139.50406699999999</v>
      </c>
      <c r="D29090" s="1">
        <v>54</v>
      </c>
      <c r="E29090" s="1">
        <v>344054</v>
      </c>
      <c r="F29090" s="1">
        <v>7726984</v>
      </c>
      <c r="G29090" s="3" t="s">
        <v>105951</v>
      </c>
    </row>
    <row r="29091" spans="1:7" x14ac:dyDescent="0.25">
      <c r="A29091" s="3">
        <v>549762</v>
      </c>
      <c r="B29091" s="2">
        <v>-20.554107999999999</v>
      </c>
      <c r="C29091" s="2">
        <v>139.50361899999999</v>
      </c>
      <c r="D29091" s="1">
        <v>54</v>
      </c>
      <c r="E29091" s="1">
        <v>344012</v>
      </c>
      <c r="F29091" s="1">
        <v>7726476</v>
      </c>
      <c r="G29091" s="3" t="s">
        <v>124404</v>
      </c>
    </row>
    <row r="29092" spans="1:7" x14ac:dyDescent="0.25">
      <c r="A29092" s="3">
        <v>549763</v>
      </c>
      <c r="B29092" s="2">
        <v>-20.553653000000001</v>
      </c>
      <c r="C29092" s="2">
        <v>139.50818899999999</v>
      </c>
      <c r="D29092" s="1">
        <v>54</v>
      </c>
      <c r="E29092" s="1">
        <v>344488</v>
      </c>
      <c r="F29092" s="1">
        <v>7726531</v>
      </c>
      <c r="G29092" s="3" t="s">
        <v>105952</v>
      </c>
    </row>
    <row r="29093" spans="1:7" x14ac:dyDescent="0.25">
      <c r="A29093" s="3">
        <v>549764</v>
      </c>
      <c r="B29093" s="2">
        <v>-20.557988999999999</v>
      </c>
      <c r="C29093" s="2">
        <v>139.50922199999999</v>
      </c>
      <c r="D29093" s="1">
        <v>54</v>
      </c>
      <c r="E29093" s="1">
        <v>344600</v>
      </c>
      <c r="F29093" s="1">
        <v>7726052</v>
      </c>
      <c r="G29093" s="3" t="s">
        <v>124405</v>
      </c>
    </row>
    <row r="29094" spans="1:7" x14ac:dyDescent="0.25">
      <c r="A29094" s="3">
        <v>549765</v>
      </c>
      <c r="B29094" s="2">
        <v>-20.563281</v>
      </c>
      <c r="C29094" s="2">
        <v>139.51333299999999</v>
      </c>
      <c r="D29094" s="1">
        <v>54</v>
      </c>
      <c r="E29094" s="1">
        <v>345034</v>
      </c>
      <c r="F29094" s="1">
        <v>7725470</v>
      </c>
      <c r="G29094" s="3" t="s">
        <v>105953</v>
      </c>
    </row>
    <row r="29095" spans="1:7" x14ac:dyDescent="0.25">
      <c r="A29095" s="3">
        <v>549766</v>
      </c>
      <c r="B29095" s="2">
        <v>-20.560438999999999</v>
      </c>
      <c r="C29095" s="2">
        <v>139.518991</v>
      </c>
      <c r="D29095" s="1">
        <v>54</v>
      </c>
      <c r="E29095" s="1">
        <v>345621</v>
      </c>
      <c r="F29095" s="1">
        <v>7725790</v>
      </c>
      <c r="G29095" s="3" t="s">
        <v>124406</v>
      </c>
    </row>
    <row r="29096" spans="1:7" x14ac:dyDescent="0.25">
      <c r="A29096" s="3">
        <v>549767</v>
      </c>
      <c r="B29096" s="2">
        <v>-20.564581</v>
      </c>
      <c r="C29096" s="2">
        <v>139.517427</v>
      </c>
      <c r="D29096" s="1">
        <v>54</v>
      </c>
      <c r="E29096" s="1">
        <v>345462</v>
      </c>
      <c r="F29096" s="1">
        <v>7725330</v>
      </c>
      <c r="G29096" s="3" t="s">
        <v>105954</v>
      </c>
    </row>
    <row r="29097" spans="1:7" x14ac:dyDescent="0.25">
      <c r="A29097" s="3">
        <v>549768</v>
      </c>
      <c r="B29097" s="2">
        <v>-20.571179999999998</v>
      </c>
      <c r="C29097" s="2">
        <v>139.50535300000001</v>
      </c>
      <c r="D29097" s="1">
        <v>54</v>
      </c>
      <c r="E29097" s="1">
        <v>344210</v>
      </c>
      <c r="F29097" s="1">
        <v>7724588</v>
      </c>
      <c r="G29097" s="3" t="s">
        <v>124407</v>
      </c>
    </row>
    <row r="29098" spans="1:7" x14ac:dyDescent="0.25">
      <c r="A29098" s="3">
        <v>549769</v>
      </c>
      <c r="B29098" s="2">
        <v>-20.573322000000001</v>
      </c>
      <c r="C29098" s="2">
        <v>139.50328099999999</v>
      </c>
      <c r="D29098" s="1">
        <v>54</v>
      </c>
      <c r="E29098" s="1">
        <v>343996</v>
      </c>
      <c r="F29098" s="1">
        <v>7724349</v>
      </c>
      <c r="G29098" s="3" t="s">
        <v>105955</v>
      </c>
    </row>
    <row r="29099" spans="1:7" x14ac:dyDescent="0.25">
      <c r="A29099" s="3">
        <v>549770</v>
      </c>
      <c r="B29099" s="2">
        <v>-20.573969000000002</v>
      </c>
      <c r="C29099" s="2">
        <v>139.51472799999999</v>
      </c>
      <c r="D29099" s="1">
        <v>54</v>
      </c>
      <c r="E29099" s="1">
        <v>345190</v>
      </c>
      <c r="F29099" s="1">
        <v>7724288</v>
      </c>
      <c r="G29099" s="3" t="s">
        <v>124408</v>
      </c>
    </row>
    <row r="29100" spans="1:7" x14ac:dyDescent="0.25">
      <c r="A29100" s="3">
        <v>549771</v>
      </c>
      <c r="B29100" s="2">
        <v>-20.575915999999999</v>
      </c>
      <c r="C29100" s="2">
        <v>139.51321100000001</v>
      </c>
      <c r="D29100" s="1">
        <v>54</v>
      </c>
      <c r="E29100" s="1">
        <v>345034</v>
      </c>
      <c r="F29100" s="1">
        <v>7724071</v>
      </c>
      <c r="G29100" s="3" t="s">
        <v>105956</v>
      </c>
    </row>
    <row r="29101" spans="1:7" x14ac:dyDescent="0.25">
      <c r="A29101" s="3">
        <v>549772</v>
      </c>
      <c r="B29101" s="2">
        <v>-20.576146999999999</v>
      </c>
      <c r="C29101" s="2">
        <v>139.52319399999999</v>
      </c>
      <c r="D29101" s="1">
        <v>54</v>
      </c>
      <c r="E29101" s="1">
        <v>346075</v>
      </c>
      <c r="F29101" s="1">
        <v>7724055</v>
      </c>
      <c r="G29101" s="3" t="s">
        <v>105957</v>
      </c>
    </row>
    <row r="29102" spans="1:7" x14ac:dyDescent="0.25">
      <c r="A29102" s="3">
        <v>549773</v>
      </c>
      <c r="B29102" s="2">
        <v>-20.581935000000001</v>
      </c>
      <c r="C29102" s="2">
        <v>139.51554200000001</v>
      </c>
      <c r="D29102" s="1">
        <v>54</v>
      </c>
      <c r="E29102" s="1">
        <v>345283</v>
      </c>
      <c r="F29102" s="1">
        <v>7723407</v>
      </c>
      <c r="G29102" s="3" t="s">
        <v>124409</v>
      </c>
    </row>
    <row r="29103" spans="1:7" x14ac:dyDescent="0.25">
      <c r="A29103" s="3">
        <v>549774</v>
      </c>
      <c r="B29103" s="2">
        <v>-20.580826999999999</v>
      </c>
      <c r="C29103" s="2">
        <v>139.50323599999999</v>
      </c>
      <c r="D29103" s="1">
        <v>54</v>
      </c>
      <c r="E29103" s="1">
        <v>343999</v>
      </c>
      <c r="F29103" s="1">
        <v>7723518</v>
      </c>
      <c r="G29103" s="3" t="s">
        <v>105958</v>
      </c>
    </row>
    <row r="29104" spans="1:7" x14ac:dyDescent="0.25">
      <c r="A29104" s="3">
        <v>549775</v>
      </c>
      <c r="B29104" s="2">
        <v>-20.583447</v>
      </c>
      <c r="C29104" s="2">
        <v>139.50324699999999</v>
      </c>
      <c r="D29104" s="1">
        <v>54</v>
      </c>
      <c r="E29104" s="1">
        <v>344003</v>
      </c>
      <c r="F29104" s="1">
        <v>7723228</v>
      </c>
      <c r="G29104" s="3" t="s">
        <v>124410</v>
      </c>
    </row>
    <row r="29105" spans="1:7" x14ac:dyDescent="0.25">
      <c r="A29105" s="3">
        <v>549776</v>
      </c>
      <c r="B29105" s="2">
        <v>-20.582412999999999</v>
      </c>
      <c r="C29105" s="2">
        <v>139.52077399999999</v>
      </c>
      <c r="D29105" s="1">
        <v>54</v>
      </c>
      <c r="E29105" s="1">
        <v>345829</v>
      </c>
      <c r="F29105" s="1">
        <v>7723359</v>
      </c>
      <c r="G29105" s="3" t="s">
        <v>105959</v>
      </c>
    </row>
    <row r="29106" spans="1:7" x14ac:dyDescent="0.25">
      <c r="A29106" s="3">
        <v>549777</v>
      </c>
      <c r="B29106" s="2">
        <v>-20.571558</v>
      </c>
      <c r="C29106" s="2">
        <v>139.53258299999999</v>
      </c>
      <c r="D29106" s="1">
        <v>54</v>
      </c>
      <c r="E29106" s="1">
        <v>347049</v>
      </c>
      <c r="F29106" s="1">
        <v>7724572</v>
      </c>
      <c r="G29106" s="3" t="s">
        <v>124411</v>
      </c>
    </row>
    <row r="29107" spans="1:7" x14ac:dyDescent="0.25">
      <c r="A29107" s="3">
        <v>549778</v>
      </c>
      <c r="B29107" s="2">
        <v>-20.58203</v>
      </c>
      <c r="C29107" s="2">
        <v>139.54359099999999</v>
      </c>
      <c r="D29107" s="1">
        <v>54</v>
      </c>
      <c r="E29107" s="1">
        <v>348207</v>
      </c>
      <c r="F29107" s="1">
        <v>7723423</v>
      </c>
      <c r="G29107" s="3" t="s">
        <v>105960</v>
      </c>
    </row>
    <row r="29108" spans="1:7" x14ac:dyDescent="0.25">
      <c r="A29108" s="3">
        <v>549779</v>
      </c>
      <c r="B29108" s="2">
        <v>-20.582460000000001</v>
      </c>
      <c r="C29108" s="2">
        <v>139.53569100000001</v>
      </c>
      <c r="D29108" s="1">
        <v>54</v>
      </c>
      <c r="E29108" s="1">
        <v>347384</v>
      </c>
      <c r="F29108" s="1">
        <v>7723368</v>
      </c>
      <c r="G29108" s="3" t="s">
        <v>124664</v>
      </c>
    </row>
    <row r="29109" spans="1:7" x14ac:dyDescent="0.25">
      <c r="A29109" s="3">
        <v>549780</v>
      </c>
      <c r="B29109" s="2">
        <v>-20.582652</v>
      </c>
      <c r="C29109" s="2">
        <v>139.55228600000001</v>
      </c>
      <c r="D29109" s="1">
        <v>54</v>
      </c>
      <c r="E29109" s="1">
        <v>349114</v>
      </c>
      <c r="F29109" s="1">
        <v>7723362</v>
      </c>
      <c r="G29109" s="3" t="s">
        <v>105961</v>
      </c>
    </row>
    <row r="29110" spans="1:7" x14ac:dyDescent="0.25">
      <c r="A29110" s="3">
        <v>549781</v>
      </c>
      <c r="B29110" s="2">
        <v>-20.57808</v>
      </c>
      <c r="C29110" s="2">
        <v>139.55429699999999</v>
      </c>
      <c r="D29110" s="1">
        <v>54</v>
      </c>
      <c r="E29110" s="1">
        <v>349319</v>
      </c>
      <c r="F29110" s="1">
        <v>7723870</v>
      </c>
      <c r="G29110" s="3" t="s">
        <v>125578</v>
      </c>
    </row>
    <row r="29111" spans="1:7" x14ac:dyDescent="0.25">
      <c r="A29111" s="3">
        <v>549782</v>
      </c>
      <c r="B29111" s="2">
        <v>-20.583096999999999</v>
      </c>
      <c r="C29111" s="2">
        <v>139.59975800000001</v>
      </c>
      <c r="D29111" s="1">
        <v>54</v>
      </c>
      <c r="E29111" s="1">
        <v>354063</v>
      </c>
      <c r="F29111" s="1">
        <v>7723356</v>
      </c>
      <c r="G29111" s="3" t="s">
        <v>105962</v>
      </c>
    </row>
    <row r="29112" spans="1:7" x14ac:dyDescent="0.25">
      <c r="A29112" s="3">
        <v>549783</v>
      </c>
      <c r="B29112" s="2">
        <v>-20.573930000000001</v>
      </c>
      <c r="C29112" s="2">
        <v>139.61133599999999</v>
      </c>
      <c r="D29112" s="1">
        <v>54</v>
      </c>
      <c r="E29112" s="1">
        <v>355261</v>
      </c>
      <c r="F29112" s="1">
        <v>7724381</v>
      </c>
      <c r="G29112" s="3" t="s">
        <v>125579</v>
      </c>
    </row>
    <row r="29113" spans="1:7" x14ac:dyDescent="0.25">
      <c r="A29113" s="3">
        <v>549784</v>
      </c>
      <c r="B29113" s="2">
        <v>-20.570468999999999</v>
      </c>
      <c r="C29113" s="2">
        <v>139.629344</v>
      </c>
      <c r="D29113" s="1">
        <v>54</v>
      </c>
      <c r="E29113" s="1">
        <v>357135</v>
      </c>
      <c r="F29113" s="1">
        <v>7724780</v>
      </c>
      <c r="G29113" s="3" t="s">
        <v>105963</v>
      </c>
    </row>
    <row r="29114" spans="1:7" x14ac:dyDescent="0.25">
      <c r="A29114" s="3">
        <v>549785</v>
      </c>
      <c r="B29114" s="2">
        <v>-20.573623999999999</v>
      </c>
      <c r="C29114" s="2">
        <v>139.634208</v>
      </c>
      <c r="D29114" s="1">
        <v>54</v>
      </c>
      <c r="E29114" s="1">
        <v>357645</v>
      </c>
      <c r="F29114" s="1">
        <v>7724435</v>
      </c>
      <c r="G29114" s="3" t="s">
        <v>125580</v>
      </c>
    </row>
    <row r="29115" spans="1:7" x14ac:dyDescent="0.25">
      <c r="A29115" s="3">
        <v>549786</v>
      </c>
      <c r="B29115" s="2">
        <v>-20.573377000000001</v>
      </c>
      <c r="C29115" s="2">
        <v>139.63599400000001</v>
      </c>
      <c r="D29115" s="1">
        <v>54</v>
      </c>
      <c r="E29115" s="1">
        <v>357831</v>
      </c>
      <c r="F29115" s="1">
        <v>7724464</v>
      </c>
      <c r="G29115" s="3" t="s">
        <v>105964</v>
      </c>
    </row>
    <row r="29116" spans="1:7" x14ac:dyDescent="0.25">
      <c r="A29116" s="3">
        <v>549787</v>
      </c>
      <c r="B29116" s="2">
        <v>-20.581973999999999</v>
      </c>
      <c r="C29116" s="2">
        <v>139.70761899999999</v>
      </c>
      <c r="D29116" s="1">
        <v>54</v>
      </c>
      <c r="E29116" s="1">
        <v>365305</v>
      </c>
      <c r="F29116" s="1">
        <v>7723573</v>
      </c>
      <c r="G29116" s="3" t="s">
        <v>125581</v>
      </c>
    </row>
    <row r="29117" spans="1:7" x14ac:dyDescent="0.25">
      <c r="A29117" s="3">
        <v>549788</v>
      </c>
      <c r="B29117" s="2">
        <v>-20.584524999999999</v>
      </c>
      <c r="C29117" s="2">
        <v>139.689561</v>
      </c>
      <c r="D29117" s="1">
        <v>54</v>
      </c>
      <c r="E29117" s="1">
        <v>363425</v>
      </c>
      <c r="F29117" s="1">
        <v>7723276</v>
      </c>
      <c r="G29117" s="3" t="s">
        <v>105965</v>
      </c>
    </row>
    <row r="29118" spans="1:7" x14ac:dyDescent="0.25">
      <c r="A29118" s="3">
        <v>549789</v>
      </c>
      <c r="B29118" s="2">
        <v>-20.572980000000001</v>
      </c>
      <c r="C29118" s="2">
        <v>139.81682699999999</v>
      </c>
      <c r="D29118" s="1">
        <v>54</v>
      </c>
      <c r="E29118" s="1">
        <v>376681</v>
      </c>
      <c r="F29118" s="1">
        <v>7724655</v>
      </c>
      <c r="G29118" s="3" t="s">
        <v>125582</v>
      </c>
    </row>
    <row r="29119" spans="1:7" x14ac:dyDescent="0.25">
      <c r="A29119" s="3">
        <v>549790</v>
      </c>
      <c r="B29119" s="2">
        <v>-20.572044000000002</v>
      </c>
      <c r="C29119" s="2">
        <v>139.828022</v>
      </c>
      <c r="D29119" s="1">
        <v>54</v>
      </c>
      <c r="E29119" s="1">
        <v>377847</v>
      </c>
      <c r="F29119" s="1">
        <v>7724767</v>
      </c>
      <c r="G29119" s="3" t="s">
        <v>105966</v>
      </c>
    </row>
    <row r="29120" spans="1:7" x14ac:dyDescent="0.25">
      <c r="A29120" s="3">
        <v>549791</v>
      </c>
      <c r="B29120" s="2">
        <v>-20.571183000000001</v>
      </c>
      <c r="C29120" s="2">
        <v>139.84217699999999</v>
      </c>
      <c r="D29120" s="1">
        <v>54</v>
      </c>
      <c r="E29120" s="1">
        <v>379322</v>
      </c>
      <c r="F29120" s="1">
        <v>7724873</v>
      </c>
      <c r="G29120" s="3" t="s">
        <v>125583</v>
      </c>
    </row>
    <row r="29121" spans="1:7" x14ac:dyDescent="0.25">
      <c r="A29121" s="3">
        <v>549792</v>
      </c>
      <c r="B29121" s="2">
        <v>-20.585269</v>
      </c>
      <c r="C29121" s="2">
        <v>139.82905199999999</v>
      </c>
      <c r="D29121" s="1">
        <v>54</v>
      </c>
      <c r="E29121" s="1">
        <v>377965</v>
      </c>
      <c r="F29121" s="1">
        <v>7723304</v>
      </c>
      <c r="G29121" s="3" t="s">
        <v>105967</v>
      </c>
    </row>
    <row r="29122" spans="1:7" x14ac:dyDescent="0.25">
      <c r="A29122" s="3">
        <v>549793</v>
      </c>
      <c r="B29122" s="2">
        <v>-20.576737999999999</v>
      </c>
      <c r="C29122" s="2">
        <v>139.893261</v>
      </c>
      <c r="D29122" s="1">
        <v>54</v>
      </c>
      <c r="E29122" s="1">
        <v>384651</v>
      </c>
      <c r="F29122" s="1">
        <v>7724295</v>
      </c>
      <c r="G29122" s="3" t="s">
        <v>125584</v>
      </c>
    </row>
    <row r="29123" spans="1:7" x14ac:dyDescent="0.25">
      <c r="A29123" s="3">
        <v>549794</v>
      </c>
      <c r="B29123" s="2">
        <v>-20.570862999999999</v>
      </c>
      <c r="C29123" s="2">
        <v>139.93636900000001</v>
      </c>
      <c r="D29123" s="1">
        <v>54</v>
      </c>
      <c r="E29123" s="1">
        <v>389140</v>
      </c>
      <c r="F29123" s="1">
        <v>7724975</v>
      </c>
      <c r="G29123" s="3" t="s">
        <v>105968</v>
      </c>
    </row>
    <row r="29124" spans="1:7" x14ac:dyDescent="0.25">
      <c r="A29124" s="3">
        <v>549795</v>
      </c>
      <c r="B29124" s="2">
        <v>-20.585730000000002</v>
      </c>
      <c r="C29124" s="2">
        <v>139.932649</v>
      </c>
      <c r="D29124" s="1">
        <v>54</v>
      </c>
      <c r="E29124" s="1">
        <v>388763</v>
      </c>
      <c r="F29124" s="1">
        <v>7723327</v>
      </c>
      <c r="G29124" s="3" t="s">
        <v>125585</v>
      </c>
    </row>
    <row r="29125" spans="1:7" x14ac:dyDescent="0.25">
      <c r="A29125" s="3">
        <v>549796</v>
      </c>
      <c r="B29125" s="2">
        <v>-20.570734999999999</v>
      </c>
      <c r="C29125" s="2">
        <v>139.938816</v>
      </c>
      <c r="D29125" s="1">
        <v>54</v>
      </c>
      <c r="E29125" s="1">
        <v>389395</v>
      </c>
      <c r="F29125" s="1">
        <v>7724991</v>
      </c>
      <c r="G29125" s="3" t="s">
        <v>106225</v>
      </c>
    </row>
    <row r="29126" spans="1:7" x14ac:dyDescent="0.25">
      <c r="A29126" s="3">
        <v>549797</v>
      </c>
      <c r="B29126" s="2">
        <v>-20.572738000000001</v>
      </c>
      <c r="C29126" s="2">
        <v>139.94005799999999</v>
      </c>
      <c r="D29126" s="1">
        <v>54</v>
      </c>
      <c r="E29126" s="1">
        <v>389526</v>
      </c>
      <c r="F29126" s="1">
        <v>7724770</v>
      </c>
      <c r="G29126" s="3" t="s">
        <v>125586</v>
      </c>
    </row>
    <row r="29127" spans="1:7" x14ac:dyDescent="0.25">
      <c r="A29127" s="3">
        <v>549798</v>
      </c>
      <c r="B29127" s="2">
        <v>-20.573585000000001</v>
      </c>
      <c r="C29127" s="2">
        <v>139.942566</v>
      </c>
      <c r="D29127" s="1">
        <v>54</v>
      </c>
      <c r="E29127" s="1">
        <v>389788</v>
      </c>
      <c r="F29127" s="1">
        <v>7724678</v>
      </c>
      <c r="G29127" s="3" t="s">
        <v>106226</v>
      </c>
    </row>
    <row r="29128" spans="1:7" x14ac:dyDescent="0.25">
      <c r="A29128" s="3">
        <v>549799</v>
      </c>
      <c r="B29128" s="2">
        <v>-20.570360000000001</v>
      </c>
      <c r="C29128" s="2">
        <v>139.94430500000001</v>
      </c>
      <c r="D29128" s="1">
        <v>54</v>
      </c>
      <c r="E29128" s="1">
        <v>389967</v>
      </c>
      <c r="F29128" s="1">
        <v>7725036</v>
      </c>
      <c r="G29128" s="3" t="s">
        <v>125587</v>
      </c>
    </row>
    <row r="29129" spans="1:7" x14ac:dyDescent="0.25">
      <c r="A29129" s="3">
        <v>549800</v>
      </c>
      <c r="B29129" s="2">
        <v>-20.573990999999999</v>
      </c>
      <c r="C29129" s="2">
        <v>139.947036</v>
      </c>
      <c r="D29129" s="1">
        <v>54</v>
      </c>
      <c r="E29129" s="1">
        <v>390254</v>
      </c>
      <c r="F29129" s="1">
        <v>7724636</v>
      </c>
      <c r="G29129" s="3" t="s">
        <v>107258</v>
      </c>
    </row>
    <row r="29130" spans="1:7" x14ac:dyDescent="0.25">
      <c r="A29130" s="3">
        <v>549801</v>
      </c>
      <c r="B29130" s="2">
        <v>-20.575551999999998</v>
      </c>
      <c r="C29130" s="2">
        <v>139.95713599999999</v>
      </c>
      <c r="D29130" s="1">
        <v>54</v>
      </c>
      <c r="E29130" s="1">
        <v>391308</v>
      </c>
      <c r="F29130" s="1">
        <v>7724470</v>
      </c>
      <c r="G29130" s="3" t="s">
        <v>107259</v>
      </c>
    </row>
    <row r="29131" spans="1:7" x14ac:dyDescent="0.25">
      <c r="A29131" s="3">
        <v>549802</v>
      </c>
      <c r="B29131" s="2">
        <v>-20.583002</v>
      </c>
      <c r="C29131" s="2">
        <v>139.93872999999999</v>
      </c>
      <c r="D29131" s="1">
        <v>54</v>
      </c>
      <c r="E29131" s="1">
        <v>389395</v>
      </c>
      <c r="F29131" s="1">
        <v>7723633</v>
      </c>
      <c r="G29131" s="3" t="s">
        <v>125588</v>
      </c>
    </row>
    <row r="29132" spans="1:7" x14ac:dyDescent="0.25">
      <c r="A29132" s="3">
        <v>549803</v>
      </c>
      <c r="B29132" s="2">
        <v>-20.585685999999999</v>
      </c>
      <c r="C29132" s="2">
        <v>139.94444100000001</v>
      </c>
      <c r="D29132" s="1">
        <v>54</v>
      </c>
      <c r="E29132" s="1">
        <v>389992</v>
      </c>
      <c r="F29132" s="1">
        <v>7723340</v>
      </c>
      <c r="G29132" s="3" t="s">
        <v>107260</v>
      </c>
    </row>
    <row r="29133" spans="1:7" x14ac:dyDescent="0.25">
      <c r="A29133" s="3">
        <v>549804</v>
      </c>
      <c r="B29133" s="2">
        <v>-20.573266</v>
      </c>
      <c r="C29133" s="2">
        <v>139.96593899999999</v>
      </c>
      <c r="D29133" s="1">
        <v>54</v>
      </c>
      <c r="E29133" s="1">
        <v>392224</v>
      </c>
      <c r="F29133" s="1">
        <v>7724729</v>
      </c>
      <c r="G29133" s="3" t="s">
        <v>125589</v>
      </c>
    </row>
    <row r="29134" spans="1:7" x14ac:dyDescent="0.25">
      <c r="A29134" s="3">
        <v>549805</v>
      </c>
      <c r="B29134" s="2">
        <v>-20.573029999999999</v>
      </c>
      <c r="C29134" s="2">
        <v>139.95972499999999</v>
      </c>
      <c r="D29134" s="1">
        <v>54</v>
      </c>
      <c r="E29134" s="1">
        <v>391576</v>
      </c>
      <c r="F29134" s="1">
        <v>7724751</v>
      </c>
      <c r="G29134" s="3" t="s">
        <v>107261</v>
      </c>
    </row>
    <row r="29135" spans="1:7" x14ac:dyDescent="0.25">
      <c r="A29135" s="3">
        <v>549806</v>
      </c>
      <c r="B29135" s="2">
        <v>-20.584154999999999</v>
      </c>
      <c r="C29135" s="2">
        <v>139.981638</v>
      </c>
      <c r="D29135" s="1">
        <v>54</v>
      </c>
      <c r="E29135" s="1">
        <v>393868</v>
      </c>
      <c r="F29135" s="1">
        <v>7723534</v>
      </c>
      <c r="G29135" s="3" t="s">
        <v>125590</v>
      </c>
    </row>
    <row r="29136" spans="1:7" x14ac:dyDescent="0.25">
      <c r="A29136" s="3">
        <v>549807</v>
      </c>
      <c r="B29136" s="2">
        <v>-20.571580000000001</v>
      </c>
      <c r="C29136" s="2">
        <v>139.96374399999999</v>
      </c>
      <c r="D29136" s="1">
        <v>54</v>
      </c>
      <c r="E29136" s="1">
        <v>391994</v>
      </c>
      <c r="F29136" s="1">
        <v>7724914</v>
      </c>
      <c r="G29136" s="3" t="s">
        <v>107262</v>
      </c>
    </row>
    <row r="29137" spans="1:7" x14ac:dyDescent="0.25">
      <c r="A29137" s="3">
        <v>549808</v>
      </c>
      <c r="B29137" s="2">
        <v>-20.573305000000001</v>
      </c>
      <c r="C29137" s="2">
        <v>139.96339699999999</v>
      </c>
      <c r="D29137" s="1">
        <v>54</v>
      </c>
      <c r="E29137" s="1">
        <v>391959</v>
      </c>
      <c r="F29137" s="1">
        <v>7724723</v>
      </c>
      <c r="G29137" s="3" t="s">
        <v>125591</v>
      </c>
    </row>
    <row r="29138" spans="1:7" x14ac:dyDescent="0.25">
      <c r="A29138" s="3">
        <v>549809</v>
      </c>
      <c r="B29138" s="2">
        <v>-20.589124999999999</v>
      </c>
      <c r="C29138" s="2">
        <v>139.97242399999999</v>
      </c>
      <c r="D29138" s="1">
        <v>54</v>
      </c>
      <c r="E29138" s="1">
        <v>392911</v>
      </c>
      <c r="F29138" s="1">
        <v>7722978</v>
      </c>
      <c r="G29138" s="3" t="s">
        <v>107263</v>
      </c>
    </row>
    <row r="29139" spans="1:7" x14ac:dyDescent="0.25">
      <c r="A29139" s="3">
        <v>549810</v>
      </c>
      <c r="B29139" s="2">
        <v>-20.596865999999999</v>
      </c>
      <c r="C29139" s="2">
        <v>139.94969699999999</v>
      </c>
      <c r="D29139" s="1">
        <v>54</v>
      </c>
      <c r="E29139" s="1">
        <v>390548</v>
      </c>
      <c r="F29139" s="1">
        <v>7722106</v>
      </c>
      <c r="G29139" s="3" t="s">
        <v>125592</v>
      </c>
    </row>
    <row r="29140" spans="1:7" x14ac:dyDescent="0.25">
      <c r="A29140" s="3">
        <v>549811</v>
      </c>
      <c r="B29140" s="2">
        <v>-20.599111000000001</v>
      </c>
      <c r="C29140" s="2">
        <v>139.94429099999999</v>
      </c>
      <c r="D29140" s="1">
        <v>54</v>
      </c>
      <c r="E29140" s="1">
        <v>389986</v>
      </c>
      <c r="F29140" s="1">
        <v>7721854</v>
      </c>
      <c r="G29140" s="3" t="s">
        <v>107264</v>
      </c>
    </row>
    <row r="29141" spans="1:7" x14ac:dyDescent="0.25">
      <c r="A29141" s="3">
        <v>549812</v>
      </c>
      <c r="B29141" s="2">
        <v>-20.603597000000001</v>
      </c>
      <c r="C29141" s="2">
        <v>139.94230200000001</v>
      </c>
      <c r="D29141" s="1">
        <v>54</v>
      </c>
      <c r="E29141" s="1">
        <v>389782</v>
      </c>
      <c r="F29141" s="1">
        <v>7721356</v>
      </c>
      <c r="G29141" s="3" t="s">
        <v>125593</v>
      </c>
    </row>
    <row r="29142" spans="1:7" x14ac:dyDescent="0.25">
      <c r="A29142" s="3">
        <v>549813</v>
      </c>
      <c r="B29142" s="2">
        <v>-20.593591</v>
      </c>
      <c r="C29142" s="2">
        <v>139.94730200000001</v>
      </c>
      <c r="D29142" s="1">
        <v>54</v>
      </c>
      <c r="E29142" s="1">
        <v>390296</v>
      </c>
      <c r="F29142" s="1">
        <v>7722467</v>
      </c>
      <c r="G29142" s="3" t="s">
        <v>107265</v>
      </c>
    </row>
    <row r="29143" spans="1:7" x14ac:dyDescent="0.25">
      <c r="A29143" s="3">
        <v>549814</v>
      </c>
      <c r="B29143" s="2">
        <v>-20.590299999999999</v>
      </c>
      <c r="C29143" s="2">
        <v>139.923608</v>
      </c>
      <c r="D29143" s="1">
        <v>54</v>
      </c>
      <c r="E29143" s="1">
        <v>387824</v>
      </c>
      <c r="F29143" s="1">
        <v>7722815</v>
      </c>
      <c r="G29143" s="3" t="s">
        <v>125594</v>
      </c>
    </row>
    <row r="29144" spans="1:7" x14ac:dyDescent="0.25">
      <c r="A29144" s="3">
        <v>549815</v>
      </c>
      <c r="B29144" s="2">
        <v>-20.597047</v>
      </c>
      <c r="C29144" s="2">
        <v>139.92733000000001</v>
      </c>
      <c r="D29144" s="1">
        <v>54</v>
      </c>
      <c r="E29144" s="1">
        <v>388217</v>
      </c>
      <c r="F29144" s="1">
        <v>7722071</v>
      </c>
      <c r="G29144" s="3" t="s">
        <v>107266</v>
      </c>
    </row>
    <row r="29145" spans="1:7" x14ac:dyDescent="0.25">
      <c r="A29145" s="3">
        <v>549816</v>
      </c>
      <c r="B29145" s="2">
        <v>-20.602941999999999</v>
      </c>
      <c r="C29145" s="2">
        <v>139.84781899999999</v>
      </c>
      <c r="D29145" s="1">
        <v>54</v>
      </c>
      <c r="E29145" s="1">
        <v>379935</v>
      </c>
      <c r="F29145" s="1">
        <v>7721362</v>
      </c>
      <c r="G29145" s="3" t="s">
        <v>125595</v>
      </c>
    </row>
    <row r="29146" spans="1:7" x14ac:dyDescent="0.25">
      <c r="A29146" s="3">
        <v>549817</v>
      </c>
      <c r="B29146" s="2">
        <v>-20.596405000000001</v>
      </c>
      <c r="C29146" s="2">
        <v>139.85010600000001</v>
      </c>
      <c r="D29146" s="1">
        <v>54</v>
      </c>
      <c r="E29146" s="1">
        <v>380168</v>
      </c>
      <c r="F29146" s="1">
        <v>7722087</v>
      </c>
      <c r="G29146" s="3" t="s">
        <v>107267</v>
      </c>
    </row>
    <row r="29147" spans="1:7" x14ac:dyDescent="0.25">
      <c r="A29147" s="3">
        <v>549818</v>
      </c>
      <c r="B29147" s="2">
        <v>-20.595632999999999</v>
      </c>
      <c r="C29147" s="2">
        <v>139.83467200000001</v>
      </c>
      <c r="D29147" s="1">
        <v>54</v>
      </c>
      <c r="E29147" s="1">
        <v>378559</v>
      </c>
      <c r="F29147" s="1">
        <v>7722161</v>
      </c>
      <c r="G29147" s="3" t="s">
        <v>125596</v>
      </c>
    </row>
    <row r="29148" spans="1:7" x14ac:dyDescent="0.25">
      <c r="A29148" s="3">
        <v>549819</v>
      </c>
      <c r="B29148" s="2">
        <v>-20.586832999999999</v>
      </c>
      <c r="C29148" s="2">
        <v>139.830422</v>
      </c>
      <c r="D29148" s="1">
        <v>54</v>
      </c>
      <c r="E29148" s="1">
        <v>378109</v>
      </c>
      <c r="F29148" s="1">
        <v>7723132</v>
      </c>
      <c r="G29148" s="3" t="s">
        <v>107268</v>
      </c>
    </row>
    <row r="29149" spans="1:7" x14ac:dyDescent="0.25">
      <c r="A29149" s="3">
        <v>549820</v>
      </c>
      <c r="B29149" s="2">
        <v>-20.602271999999999</v>
      </c>
      <c r="C29149" s="2">
        <v>139.83844999999999</v>
      </c>
      <c r="D29149" s="1">
        <v>54</v>
      </c>
      <c r="E29149" s="1">
        <v>378958</v>
      </c>
      <c r="F29149" s="1">
        <v>7721429</v>
      </c>
      <c r="G29149" s="3" t="s">
        <v>125597</v>
      </c>
    </row>
    <row r="29150" spans="1:7" x14ac:dyDescent="0.25">
      <c r="A29150" s="3">
        <v>549821</v>
      </c>
      <c r="B29150" s="2">
        <v>-20.595575</v>
      </c>
      <c r="C29150" s="2">
        <v>139.83001899999999</v>
      </c>
      <c r="D29150" s="1">
        <v>54</v>
      </c>
      <c r="E29150" s="1">
        <v>378074</v>
      </c>
      <c r="F29150" s="1">
        <v>7722164</v>
      </c>
      <c r="G29150" s="3" t="s">
        <v>107269</v>
      </c>
    </row>
    <row r="29151" spans="1:7" x14ac:dyDescent="0.25">
      <c r="A29151" s="3">
        <v>549822</v>
      </c>
      <c r="B29151" s="2">
        <v>-20.590591</v>
      </c>
      <c r="C29151" s="2">
        <v>139.84390200000001</v>
      </c>
      <c r="D29151" s="1">
        <v>54</v>
      </c>
      <c r="E29151" s="1">
        <v>379517</v>
      </c>
      <c r="F29151" s="1">
        <v>7722726</v>
      </c>
      <c r="G29151" s="3" t="s">
        <v>125598</v>
      </c>
    </row>
    <row r="29152" spans="1:7" x14ac:dyDescent="0.25">
      <c r="A29152" s="3">
        <v>549823</v>
      </c>
      <c r="B29152" s="2">
        <v>-20.588263999999999</v>
      </c>
      <c r="C29152" s="2">
        <v>139.82011600000001</v>
      </c>
      <c r="D29152" s="1">
        <v>54</v>
      </c>
      <c r="E29152" s="1">
        <v>377036</v>
      </c>
      <c r="F29152" s="1">
        <v>7722966</v>
      </c>
      <c r="G29152" s="3" t="s">
        <v>107270</v>
      </c>
    </row>
    <row r="29153" spans="1:7" x14ac:dyDescent="0.25">
      <c r="A29153" s="3">
        <v>549824</v>
      </c>
      <c r="B29153" s="2">
        <v>-20.592224999999999</v>
      </c>
      <c r="C29153" s="2">
        <v>139.82096899999999</v>
      </c>
      <c r="D29153" s="1">
        <v>54</v>
      </c>
      <c r="E29153" s="1">
        <v>377128</v>
      </c>
      <c r="F29153" s="1">
        <v>7722528</v>
      </c>
      <c r="G29153" s="3" t="s">
        <v>125599</v>
      </c>
    </row>
    <row r="29154" spans="1:7" x14ac:dyDescent="0.25">
      <c r="A29154" s="3">
        <v>549825</v>
      </c>
      <c r="B29154" s="2">
        <v>-20.591615999999998</v>
      </c>
      <c r="C29154" s="2">
        <v>139.69222500000001</v>
      </c>
      <c r="D29154" s="1">
        <v>54</v>
      </c>
      <c r="E29154" s="1">
        <v>363709</v>
      </c>
      <c r="F29154" s="1">
        <v>7722493</v>
      </c>
      <c r="G29154" s="3" t="s">
        <v>107271</v>
      </c>
    </row>
    <row r="29155" spans="1:7" x14ac:dyDescent="0.25">
      <c r="A29155" s="3">
        <v>549826</v>
      </c>
      <c r="B29155" s="2">
        <v>-20.594982999999999</v>
      </c>
      <c r="C29155" s="2">
        <v>139.68702500000001</v>
      </c>
      <c r="D29155" s="1">
        <v>54</v>
      </c>
      <c r="E29155" s="1">
        <v>363170</v>
      </c>
      <c r="F29155" s="1">
        <v>7722116</v>
      </c>
      <c r="G29155" s="3" t="s">
        <v>107272</v>
      </c>
    </row>
    <row r="29156" spans="1:7" x14ac:dyDescent="0.25">
      <c r="A29156" s="3">
        <v>549827</v>
      </c>
      <c r="B29156" s="2">
        <v>-20.590883000000002</v>
      </c>
      <c r="C29156" s="2">
        <v>139.69066900000001</v>
      </c>
      <c r="D29156" s="1">
        <v>54</v>
      </c>
      <c r="E29156" s="1">
        <v>363546</v>
      </c>
      <c r="F29156" s="1">
        <v>7722573</v>
      </c>
      <c r="G29156" s="3" t="s">
        <v>125600</v>
      </c>
    </row>
    <row r="29157" spans="1:7" x14ac:dyDescent="0.25">
      <c r="A29157" s="3">
        <v>549828</v>
      </c>
      <c r="B29157" s="2">
        <v>-20.588441</v>
      </c>
      <c r="C29157" s="2">
        <v>139.676019</v>
      </c>
      <c r="D29157" s="1">
        <v>54</v>
      </c>
      <c r="E29157" s="1">
        <v>362017</v>
      </c>
      <c r="F29157" s="1">
        <v>7722831</v>
      </c>
      <c r="G29157" s="3" t="s">
        <v>107273</v>
      </c>
    </row>
    <row r="29158" spans="1:7" x14ac:dyDescent="0.25">
      <c r="A29158" s="3">
        <v>549829</v>
      </c>
      <c r="B29158" s="2">
        <v>-20.592777000000002</v>
      </c>
      <c r="C29158" s="2">
        <v>139.681949</v>
      </c>
      <c r="D29158" s="1">
        <v>54</v>
      </c>
      <c r="E29158" s="1">
        <v>362639</v>
      </c>
      <c r="F29158" s="1">
        <v>7722356</v>
      </c>
      <c r="G29158" s="3" t="s">
        <v>125601</v>
      </c>
    </row>
    <row r="29159" spans="1:7" x14ac:dyDescent="0.25">
      <c r="A29159" s="3">
        <v>549830</v>
      </c>
      <c r="B29159" s="2">
        <v>-20.601486000000001</v>
      </c>
      <c r="C29159" s="2">
        <v>139.661936</v>
      </c>
      <c r="D29159" s="1">
        <v>54</v>
      </c>
      <c r="E29159" s="1">
        <v>360561</v>
      </c>
      <c r="F29159" s="1">
        <v>7721375</v>
      </c>
      <c r="G29159" s="3" t="s">
        <v>107274</v>
      </c>
    </row>
    <row r="29160" spans="1:7" x14ac:dyDescent="0.25">
      <c r="A29160" s="3">
        <v>549831</v>
      </c>
      <c r="B29160" s="2">
        <v>-20.599824999999999</v>
      </c>
      <c r="C29160" s="2">
        <v>139.659494</v>
      </c>
      <c r="D29160" s="1">
        <v>54</v>
      </c>
      <c r="E29160" s="1">
        <v>360305</v>
      </c>
      <c r="F29160" s="1">
        <v>7721557</v>
      </c>
      <c r="G29160" s="3" t="s">
        <v>125602</v>
      </c>
    </row>
    <row r="29161" spans="1:7" x14ac:dyDescent="0.25">
      <c r="A29161" s="3">
        <v>549832</v>
      </c>
      <c r="B29161" s="2">
        <v>-20.595846999999999</v>
      </c>
      <c r="C29161" s="2">
        <v>139.65714199999999</v>
      </c>
      <c r="D29161" s="1">
        <v>54</v>
      </c>
      <c r="E29161" s="1">
        <v>360056</v>
      </c>
      <c r="F29161" s="1">
        <v>7721995</v>
      </c>
      <c r="G29161" s="3" t="s">
        <v>107275</v>
      </c>
    </row>
    <row r="29162" spans="1:7" x14ac:dyDescent="0.25">
      <c r="A29162" s="3">
        <v>549833</v>
      </c>
      <c r="B29162" s="2">
        <v>-20.594977</v>
      </c>
      <c r="C29162" s="2">
        <v>139.65543099999999</v>
      </c>
      <c r="D29162" s="1">
        <v>54</v>
      </c>
      <c r="E29162" s="1">
        <v>359877</v>
      </c>
      <c r="F29162" s="1">
        <v>7722090</v>
      </c>
      <c r="G29162" s="3" t="s">
        <v>125603</v>
      </c>
    </row>
    <row r="29163" spans="1:7" x14ac:dyDescent="0.25">
      <c r="A29163" s="3">
        <v>549834</v>
      </c>
      <c r="B29163" s="2">
        <v>-20.590779999999999</v>
      </c>
      <c r="C29163" s="2">
        <v>139.65038300000001</v>
      </c>
      <c r="D29163" s="1">
        <v>54</v>
      </c>
      <c r="E29163" s="1">
        <v>359347</v>
      </c>
      <c r="F29163" s="1">
        <v>7722550</v>
      </c>
      <c r="G29163" s="3" t="s">
        <v>107276</v>
      </c>
    </row>
    <row r="29164" spans="1:7" x14ac:dyDescent="0.25">
      <c r="A29164" s="3">
        <v>549835</v>
      </c>
      <c r="B29164" s="2">
        <v>-20.592697000000001</v>
      </c>
      <c r="C29164" s="2">
        <v>139.63777999999999</v>
      </c>
      <c r="D29164" s="1">
        <v>54</v>
      </c>
      <c r="E29164" s="1">
        <v>358035</v>
      </c>
      <c r="F29164" s="1">
        <v>7722327</v>
      </c>
      <c r="G29164" s="3" t="s">
        <v>125604</v>
      </c>
    </row>
    <row r="29165" spans="1:7" x14ac:dyDescent="0.25">
      <c r="A29165" s="3">
        <v>549836</v>
      </c>
      <c r="B29165" s="2">
        <v>-20.594757999999999</v>
      </c>
      <c r="C29165" s="2">
        <v>139.645791</v>
      </c>
      <c r="D29165" s="1">
        <v>54</v>
      </c>
      <c r="E29165" s="1">
        <v>358872</v>
      </c>
      <c r="F29165" s="1">
        <v>7722106</v>
      </c>
      <c r="G29165" s="3" t="s">
        <v>107277</v>
      </c>
    </row>
    <row r="29166" spans="1:7" x14ac:dyDescent="0.25">
      <c r="A29166" s="3">
        <v>549837</v>
      </c>
      <c r="B29166" s="2">
        <v>-20.589611000000001</v>
      </c>
      <c r="C29166" s="2">
        <v>139.62001000000001</v>
      </c>
      <c r="D29166" s="1">
        <v>54</v>
      </c>
      <c r="E29166" s="1">
        <v>356180</v>
      </c>
      <c r="F29166" s="1">
        <v>7722653</v>
      </c>
      <c r="G29166" s="3" t="s">
        <v>125605</v>
      </c>
    </row>
    <row r="29167" spans="1:7" x14ac:dyDescent="0.25">
      <c r="A29167" s="3">
        <v>549838</v>
      </c>
      <c r="B29167" s="2">
        <v>-20.586082999999999</v>
      </c>
      <c r="C29167" s="2">
        <v>139.61814100000001</v>
      </c>
      <c r="D29167" s="1">
        <v>54</v>
      </c>
      <c r="E29167" s="1">
        <v>355982</v>
      </c>
      <c r="F29167" s="1">
        <v>7723042</v>
      </c>
      <c r="G29167" s="3" t="s">
        <v>107278</v>
      </c>
    </row>
    <row r="29168" spans="1:7" x14ac:dyDescent="0.25">
      <c r="A29168" s="3">
        <v>549839</v>
      </c>
      <c r="B29168" s="2">
        <v>-20.596430000000002</v>
      </c>
      <c r="C29168" s="2">
        <v>139.61765500000001</v>
      </c>
      <c r="D29168" s="1">
        <v>54</v>
      </c>
      <c r="E29168" s="1">
        <v>355941</v>
      </c>
      <c r="F29168" s="1">
        <v>7721896</v>
      </c>
      <c r="G29168" s="3" t="s">
        <v>125606</v>
      </c>
    </row>
    <row r="29169" spans="1:7" x14ac:dyDescent="0.25">
      <c r="A29169" s="3">
        <v>549840</v>
      </c>
      <c r="B29169" s="2">
        <v>-20.585455</v>
      </c>
      <c r="C29169" s="2">
        <v>139.597444</v>
      </c>
      <c r="D29169" s="1">
        <v>54</v>
      </c>
      <c r="E29169" s="1">
        <v>353824</v>
      </c>
      <c r="F29169" s="1">
        <v>7723093</v>
      </c>
      <c r="G29169" s="3" t="s">
        <v>107279</v>
      </c>
    </row>
    <row r="29170" spans="1:7" x14ac:dyDescent="0.25">
      <c r="A29170" s="3">
        <v>549841</v>
      </c>
      <c r="B29170" s="2">
        <v>-20.592901999999999</v>
      </c>
      <c r="C29170" s="2">
        <v>139.58451099999999</v>
      </c>
      <c r="D29170" s="1">
        <v>54</v>
      </c>
      <c r="E29170" s="1">
        <v>352483</v>
      </c>
      <c r="F29170" s="1">
        <v>7722257</v>
      </c>
      <c r="G29170" s="3" t="s">
        <v>125607</v>
      </c>
    </row>
    <row r="29171" spans="1:7" x14ac:dyDescent="0.25">
      <c r="A29171" s="3">
        <v>549842</v>
      </c>
      <c r="B29171" s="2">
        <v>-20.593451999999999</v>
      </c>
      <c r="C29171" s="2">
        <v>139.580985</v>
      </c>
      <c r="D29171" s="1">
        <v>54</v>
      </c>
      <c r="E29171" s="1">
        <v>352116</v>
      </c>
      <c r="F29171" s="1">
        <v>7722193</v>
      </c>
      <c r="G29171" s="3" t="s">
        <v>107280</v>
      </c>
    </row>
    <row r="29172" spans="1:7" x14ac:dyDescent="0.25">
      <c r="A29172" s="3">
        <v>549843</v>
      </c>
      <c r="B29172" s="2">
        <v>-20.601942000000001</v>
      </c>
      <c r="C29172" s="2">
        <v>139.59503000000001</v>
      </c>
      <c r="D29172" s="1">
        <v>54</v>
      </c>
      <c r="E29172" s="1">
        <v>353588</v>
      </c>
      <c r="F29172" s="1">
        <v>7721266</v>
      </c>
      <c r="G29172" s="3" t="s">
        <v>125608</v>
      </c>
    </row>
    <row r="29173" spans="1:7" x14ac:dyDescent="0.25">
      <c r="A29173" s="3">
        <v>549844</v>
      </c>
      <c r="B29173" s="2">
        <v>-20.587665999999999</v>
      </c>
      <c r="C29173" s="2">
        <v>139.57169400000001</v>
      </c>
      <c r="D29173" s="1">
        <v>54</v>
      </c>
      <c r="E29173" s="1">
        <v>351142</v>
      </c>
      <c r="F29173" s="1">
        <v>7722825</v>
      </c>
      <c r="G29173" s="3" t="s">
        <v>107281</v>
      </c>
    </row>
    <row r="29174" spans="1:7" x14ac:dyDescent="0.25">
      <c r="A29174" s="3">
        <v>549845</v>
      </c>
      <c r="B29174" s="2">
        <v>-20.589715999999999</v>
      </c>
      <c r="C29174" s="2">
        <v>139.571674</v>
      </c>
      <c r="D29174" s="1">
        <v>54</v>
      </c>
      <c r="E29174" s="1">
        <v>351142</v>
      </c>
      <c r="F29174" s="1">
        <v>7722598</v>
      </c>
      <c r="G29174" s="3" t="s">
        <v>125609</v>
      </c>
    </row>
    <row r="29175" spans="1:7" x14ac:dyDescent="0.25">
      <c r="A29175" s="3">
        <v>549846</v>
      </c>
      <c r="B29175" s="2">
        <v>-20.593222000000001</v>
      </c>
      <c r="C29175" s="2">
        <v>139.56630799999999</v>
      </c>
      <c r="D29175" s="1">
        <v>54</v>
      </c>
      <c r="E29175" s="1">
        <v>350586</v>
      </c>
      <c r="F29175" s="1">
        <v>7722205</v>
      </c>
      <c r="G29175" s="3" t="s">
        <v>107282</v>
      </c>
    </row>
    <row r="29176" spans="1:7" x14ac:dyDescent="0.25">
      <c r="A29176" s="3">
        <v>549847</v>
      </c>
      <c r="B29176" s="2">
        <v>-20.586122</v>
      </c>
      <c r="C29176" s="2">
        <v>139.55670599999999</v>
      </c>
      <c r="D29176" s="1">
        <v>54</v>
      </c>
      <c r="E29176" s="1">
        <v>349578</v>
      </c>
      <c r="F29176" s="1">
        <v>7722982</v>
      </c>
      <c r="G29176" s="3" t="s">
        <v>125610</v>
      </c>
    </row>
    <row r="29177" spans="1:7" x14ac:dyDescent="0.25">
      <c r="A29177" s="3">
        <v>549848</v>
      </c>
      <c r="B29177" s="2">
        <v>-20.596150000000002</v>
      </c>
      <c r="C29177" s="2">
        <v>139.554519</v>
      </c>
      <c r="D29177" s="1">
        <v>54</v>
      </c>
      <c r="E29177" s="1">
        <v>349360</v>
      </c>
      <c r="F29177" s="1">
        <v>7721870</v>
      </c>
      <c r="G29177" s="3" t="s">
        <v>107283</v>
      </c>
    </row>
    <row r="29178" spans="1:7" x14ac:dyDescent="0.25">
      <c r="A29178" s="3">
        <v>549849</v>
      </c>
      <c r="B29178" s="2">
        <v>-20.597529999999999</v>
      </c>
      <c r="C29178" s="2">
        <v>139.557422</v>
      </c>
      <c r="D29178" s="1">
        <v>54</v>
      </c>
      <c r="E29178" s="1">
        <v>349664</v>
      </c>
      <c r="F29178" s="1">
        <v>7721720</v>
      </c>
      <c r="G29178" s="3" t="s">
        <v>125611</v>
      </c>
    </row>
    <row r="29179" spans="1:7" x14ac:dyDescent="0.25">
      <c r="A29179" s="3">
        <v>549850</v>
      </c>
      <c r="B29179" s="2">
        <v>-20.600303</v>
      </c>
      <c r="C29179" s="2">
        <v>139.56168600000001</v>
      </c>
      <c r="D29179" s="1">
        <v>54</v>
      </c>
      <c r="E29179" s="1">
        <v>350111</v>
      </c>
      <c r="F29179" s="1">
        <v>7721417</v>
      </c>
      <c r="G29179" s="3" t="s">
        <v>107284</v>
      </c>
    </row>
    <row r="29180" spans="1:7" x14ac:dyDescent="0.25">
      <c r="A29180" s="3">
        <v>549851</v>
      </c>
      <c r="B29180" s="2">
        <v>-20.597614</v>
      </c>
      <c r="C29180" s="2">
        <v>139.56759099999999</v>
      </c>
      <c r="D29180" s="1">
        <v>54</v>
      </c>
      <c r="E29180" s="1">
        <v>350724</v>
      </c>
      <c r="F29180" s="1">
        <v>7721720</v>
      </c>
      <c r="G29180" s="3" t="s">
        <v>125612</v>
      </c>
    </row>
    <row r="29181" spans="1:7" x14ac:dyDescent="0.25">
      <c r="A29181" s="3">
        <v>549852</v>
      </c>
      <c r="B29181" s="2">
        <v>-20.597871999999999</v>
      </c>
      <c r="C29181" s="2">
        <v>139.57463000000001</v>
      </c>
      <c r="D29181" s="1">
        <v>54</v>
      </c>
      <c r="E29181" s="1">
        <v>351458</v>
      </c>
      <c r="F29181" s="1">
        <v>7721698</v>
      </c>
      <c r="G29181" s="3" t="s">
        <v>107285</v>
      </c>
    </row>
    <row r="29182" spans="1:7" x14ac:dyDescent="0.25">
      <c r="A29182" s="3">
        <v>549853</v>
      </c>
      <c r="B29182" s="2">
        <v>-20.584547000000001</v>
      </c>
      <c r="C29182" s="2">
        <v>139.54767200000001</v>
      </c>
      <c r="D29182" s="1">
        <v>54</v>
      </c>
      <c r="E29182" s="1">
        <v>348635</v>
      </c>
      <c r="F29182" s="1">
        <v>7723148</v>
      </c>
      <c r="G29182" s="3" t="s">
        <v>107286</v>
      </c>
    </row>
    <row r="29183" spans="1:7" x14ac:dyDescent="0.25">
      <c r="A29183" s="3">
        <v>549854</v>
      </c>
      <c r="B29183" s="2">
        <v>-20.585972000000002</v>
      </c>
      <c r="C29183" s="2">
        <v>139.545061</v>
      </c>
      <c r="D29183" s="1">
        <v>54</v>
      </c>
      <c r="E29183" s="1">
        <v>348364</v>
      </c>
      <c r="F29183" s="1">
        <v>7722988</v>
      </c>
      <c r="G29183" s="3" t="s">
        <v>125613</v>
      </c>
    </row>
    <row r="29184" spans="1:7" x14ac:dyDescent="0.25">
      <c r="A29184" s="3">
        <v>549855</v>
      </c>
      <c r="B29184" s="2">
        <v>-20.600408000000002</v>
      </c>
      <c r="C29184" s="2">
        <v>139.549308</v>
      </c>
      <c r="D29184" s="1">
        <v>54</v>
      </c>
      <c r="E29184" s="1">
        <v>348821</v>
      </c>
      <c r="F29184" s="1">
        <v>7721394</v>
      </c>
      <c r="G29184" s="3" t="s">
        <v>107287</v>
      </c>
    </row>
    <row r="29185" spans="1:7" x14ac:dyDescent="0.25">
      <c r="A29185" s="3">
        <v>549856</v>
      </c>
      <c r="B29185" s="2">
        <v>-20.600999999999999</v>
      </c>
      <c r="C29185" s="2">
        <v>139.53821099999999</v>
      </c>
      <c r="D29185" s="1">
        <v>54</v>
      </c>
      <c r="E29185" s="1">
        <v>347665</v>
      </c>
      <c r="F29185" s="1">
        <v>7721318</v>
      </c>
      <c r="G29185" s="3" t="s">
        <v>125614</v>
      </c>
    </row>
    <row r="29186" spans="1:7" x14ac:dyDescent="0.25">
      <c r="A29186" s="3">
        <v>549857</v>
      </c>
      <c r="B29186" s="2">
        <v>-20.598572000000001</v>
      </c>
      <c r="C29186" s="2">
        <v>139.534155</v>
      </c>
      <c r="D29186" s="1">
        <v>54</v>
      </c>
      <c r="E29186" s="1">
        <v>347240</v>
      </c>
      <c r="F29186" s="1">
        <v>7721583</v>
      </c>
      <c r="G29186" s="3" t="s">
        <v>107288</v>
      </c>
    </row>
    <row r="29187" spans="1:7" x14ac:dyDescent="0.25">
      <c r="A29187" s="3">
        <v>549858</v>
      </c>
      <c r="B29187" s="2">
        <v>-20.599736</v>
      </c>
      <c r="C29187" s="2">
        <v>139.52756299999999</v>
      </c>
      <c r="D29187" s="1">
        <v>54</v>
      </c>
      <c r="E29187" s="1">
        <v>346554</v>
      </c>
      <c r="F29187" s="1">
        <v>7721448</v>
      </c>
      <c r="G29187" s="3" t="s">
        <v>125615</v>
      </c>
    </row>
    <row r="29188" spans="1:7" x14ac:dyDescent="0.25">
      <c r="A29188" s="3">
        <v>549859</v>
      </c>
      <c r="B29188" s="2">
        <v>-20.588172</v>
      </c>
      <c r="C29188" s="2">
        <v>139.52213</v>
      </c>
      <c r="D29188" s="1">
        <v>54</v>
      </c>
      <c r="E29188" s="1">
        <v>345976</v>
      </c>
      <c r="F29188" s="1">
        <v>7722723</v>
      </c>
      <c r="G29188" s="3" t="s">
        <v>107289</v>
      </c>
    </row>
    <row r="29189" spans="1:7" x14ac:dyDescent="0.25">
      <c r="A29189" s="3">
        <v>549860</v>
      </c>
      <c r="B29189" s="2">
        <v>-20.594543999999999</v>
      </c>
      <c r="C29189" s="2">
        <v>139.524822</v>
      </c>
      <c r="D29189" s="1">
        <v>54</v>
      </c>
      <c r="E29189" s="1">
        <v>346263</v>
      </c>
      <c r="F29189" s="1">
        <v>7722020</v>
      </c>
      <c r="G29189" s="3" t="s">
        <v>125616</v>
      </c>
    </row>
    <row r="29190" spans="1:7" x14ac:dyDescent="0.25">
      <c r="A29190" s="3">
        <v>549861</v>
      </c>
      <c r="B29190" s="2">
        <v>-20.594688999999999</v>
      </c>
      <c r="C29190" s="2">
        <v>139.51088100000001</v>
      </c>
      <c r="D29190" s="1">
        <v>54</v>
      </c>
      <c r="E29190" s="1">
        <v>344810</v>
      </c>
      <c r="F29190" s="1">
        <v>7721991</v>
      </c>
      <c r="G29190" s="3" t="s">
        <v>107290</v>
      </c>
    </row>
    <row r="29191" spans="1:7" x14ac:dyDescent="0.25">
      <c r="A29191" s="3">
        <v>549862</v>
      </c>
      <c r="B29191" s="2">
        <v>-20.58925</v>
      </c>
      <c r="C29191" s="2">
        <v>139.509772</v>
      </c>
      <c r="D29191" s="1">
        <v>54</v>
      </c>
      <c r="E29191" s="1">
        <v>344689</v>
      </c>
      <c r="F29191" s="1">
        <v>7722592</v>
      </c>
      <c r="G29191" s="3" t="s">
        <v>125617</v>
      </c>
    </row>
    <row r="29192" spans="1:7" x14ac:dyDescent="0.25">
      <c r="A29192" s="3">
        <v>549863</v>
      </c>
      <c r="B29192" s="2">
        <v>-20.589966</v>
      </c>
      <c r="C29192" s="2">
        <v>139.50296399999999</v>
      </c>
      <c r="D29192" s="1">
        <v>54</v>
      </c>
      <c r="E29192" s="1">
        <v>343980</v>
      </c>
      <c r="F29192" s="1">
        <v>7722506</v>
      </c>
      <c r="G29192" s="3" t="s">
        <v>107291</v>
      </c>
    </row>
    <row r="29193" spans="1:7" x14ac:dyDescent="0.25">
      <c r="A29193" s="3">
        <v>549864</v>
      </c>
      <c r="B29193" s="2">
        <v>-20.594097000000001</v>
      </c>
      <c r="C29193" s="2">
        <v>139.503231</v>
      </c>
      <c r="D29193" s="1">
        <v>54</v>
      </c>
      <c r="E29193" s="1">
        <v>344012</v>
      </c>
      <c r="F29193" s="1">
        <v>7722049</v>
      </c>
      <c r="G29193" s="3" t="s">
        <v>125618</v>
      </c>
    </row>
    <row r="29194" spans="1:7" x14ac:dyDescent="0.25">
      <c r="A29194" s="3">
        <v>549865</v>
      </c>
      <c r="B29194" s="2">
        <v>-20.602919</v>
      </c>
      <c r="C29194" s="2">
        <v>139.52158299999999</v>
      </c>
      <c r="D29194" s="1">
        <v>54</v>
      </c>
      <c r="E29194" s="1">
        <v>345934</v>
      </c>
      <c r="F29194" s="1">
        <v>7721090</v>
      </c>
      <c r="G29194" s="3" t="s">
        <v>107292</v>
      </c>
    </row>
    <row r="29195" spans="1:7" x14ac:dyDescent="0.25">
      <c r="A29195" s="3">
        <v>549866</v>
      </c>
      <c r="B29195" s="2">
        <v>-20.604761</v>
      </c>
      <c r="C29195" s="2">
        <v>139.510908</v>
      </c>
      <c r="D29195" s="1">
        <v>54</v>
      </c>
      <c r="E29195" s="1">
        <v>344823</v>
      </c>
      <c r="F29195" s="1">
        <v>7720876</v>
      </c>
      <c r="G29195" s="3" t="s">
        <v>125619</v>
      </c>
    </row>
    <row r="29196" spans="1:7" x14ac:dyDescent="0.25">
      <c r="A29196" s="3">
        <v>549867</v>
      </c>
      <c r="B29196" s="2">
        <v>-20.602497</v>
      </c>
      <c r="C29196" s="2">
        <v>139.503061</v>
      </c>
      <c r="D29196" s="1">
        <v>54</v>
      </c>
      <c r="E29196" s="1">
        <v>344003</v>
      </c>
      <c r="F29196" s="1">
        <v>7721119</v>
      </c>
      <c r="G29196" s="3" t="s">
        <v>125620</v>
      </c>
    </row>
    <row r="29197" spans="1:7" x14ac:dyDescent="0.25">
      <c r="A29197" s="3">
        <v>549868</v>
      </c>
      <c r="B29197" s="2">
        <v>-20.607925000000002</v>
      </c>
      <c r="C29197" s="2">
        <v>139.50707800000001</v>
      </c>
      <c r="D29197" s="1">
        <v>54</v>
      </c>
      <c r="E29197" s="1">
        <v>344427</v>
      </c>
      <c r="F29197" s="1">
        <v>7720522</v>
      </c>
      <c r="G29197" s="3" t="s">
        <v>125621</v>
      </c>
    </row>
    <row r="29198" spans="1:7" x14ac:dyDescent="0.25">
      <c r="A29198" s="3">
        <v>549869</v>
      </c>
      <c r="B29198" s="2">
        <v>-20.607852999999999</v>
      </c>
      <c r="C29198" s="2">
        <v>139.50481400000001</v>
      </c>
      <c r="D29198" s="1">
        <v>54</v>
      </c>
      <c r="E29198" s="1">
        <v>344191</v>
      </c>
      <c r="F29198" s="1">
        <v>7720528</v>
      </c>
      <c r="G29198" s="3" t="s">
        <v>125622</v>
      </c>
    </row>
    <row r="29199" spans="1:7" x14ac:dyDescent="0.25">
      <c r="A29199" s="3">
        <v>549870</v>
      </c>
      <c r="B29199" s="2">
        <v>-20.617626999999999</v>
      </c>
      <c r="C29199" s="2">
        <v>139.51106100000001</v>
      </c>
      <c r="D29199" s="1">
        <v>54</v>
      </c>
      <c r="E29199" s="1">
        <v>344852</v>
      </c>
      <c r="F29199" s="1">
        <v>7719452</v>
      </c>
      <c r="G29199" s="3" t="s">
        <v>125623</v>
      </c>
    </row>
    <row r="29200" spans="1:7" x14ac:dyDescent="0.25">
      <c r="A29200" s="3">
        <v>549871</v>
      </c>
      <c r="B29200" s="2">
        <v>-20.615103000000001</v>
      </c>
      <c r="C29200" s="2">
        <v>139.52336600000001</v>
      </c>
      <c r="D29200" s="1">
        <v>54</v>
      </c>
      <c r="E29200" s="1">
        <v>346132</v>
      </c>
      <c r="F29200" s="1">
        <v>7719743</v>
      </c>
      <c r="G29200" s="3" t="s">
        <v>125624</v>
      </c>
    </row>
    <row r="29201" spans="1:7" x14ac:dyDescent="0.25">
      <c r="A29201" s="3">
        <v>549872</v>
      </c>
      <c r="B29201" s="2">
        <v>-20.614661000000002</v>
      </c>
      <c r="C29201" s="2">
        <v>139.52542399999999</v>
      </c>
      <c r="D29201" s="1">
        <v>54</v>
      </c>
      <c r="E29201" s="1">
        <v>346346</v>
      </c>
      <c r="F29201" s="1">
        <v>7719794</v>
      </c>
      <c r="G29201" s="3" t="s">
        <v>125625</v>
      </c>
    </row>
    <row r="29202" spans="1:7" x14ac:dyDescent="0.25">
      <c r="A29202" s="3">
        <v>549873</v>
      </c>
      <c r="B29202" s="2">
        <v>-20.604358000000001</v>
      </c>
      <c r="C29202" s="2">
        <v>139.551928</v>
      </c>
      <c r="D29202" s="1">
        <v>54</v>
      </c>
      <c r="E29202" s="1">
        <v>349098</v>
      </c>
      <c r="F29202" s="1">
        <v>7720959</v>
      </c>
      <c r="G29202" s="3" t="s">
        <v>125626</v>
      </c>
    </row>
    <row r="29203" spans="1:7" x14ac:dyDescent="0.25">
      <c r="A29203" s="3">
        <v>549874</v>
      </c>
      <c r="B29203" s="2">
        <v>-20.610666999999999</v>
      </c>
      <c r="C29203" s="2">
        <v>139.547675</v>
      </c>
      <c r="D29203" s="1">
        <v>54</v>
      </c>
      <c r="E29203" s="1">
        <v>348661</v>
      </c>
      <c r="F29203" s="1">
        <v>7720257</v>
      </c>
      <c r="G29203" s="3" t="s">
        <v>125627</v>
      </c>
    </row>
    <row r="29204" spans="1:7" x14ac:dyDescent="0.25">
      <c r="A29204" s="3">
        <v>549875</v>
      </c>
      <c r="B29204" s="2">
        <v>-20.611249999999998</v>
      </c>
      <c r="C29204" s="2">
        <v>139.551806</v>
      </c>
      <c r="D29204" s="1">
        <v>54</v>
      </c>
      <c r="E29204" s="1">
        <v>349092</v>
      </c>
      <c r="F29204" s="1">
        <v>7720196</v>
      </c>
      <c r="G29204" s="3" t="s">
        <v>125628</v>
      </c>
    </row>
    <row r="29205" spans="1:7" x14ac:dyDescent="0.25">
      <c r="A29205" s="3">
        <v>549876</v>
      </c>
      <c r="B29205" s="2">
        <v>-20.617408000000001</v>
      </c>
      <c r="C29205" s="2">
        <v>139.54583600000001</v>
      </c>
      <c r="D29205" s="1">
        <v>54</v>
      </c>
      <c r="E29205" s="1">
        <v>348476</v>
      </c>
      <c r="F29205" s="1">
        <v>7719509</v>
      </c>
      <c r="G29205" s="3" t="s">
        <v>125629</v>
      </c>
    </row>
    <row r="29206" spans="1:7" x14ac:dyDescent="0.25">
      <c r="A29206" s="3">
        <v>549877</v>
      </c>
      <c r="B29206" s="2">
        <v>-20.613242</v>
      </c>
      <c r="C29206" s="2">
        <v>139.53833299999999</v>
      </c>
      <c r="D29206" s="1">
        <v>54</v>
      </c>
      <c r="E29206" s="1">
        <v>347690</v>
      </c>
      <c r="F29206" s="1">
        <v>7719963</v>
      </c>
      <c r="G29206" s="3" t="s">
        <v>109887</v>
      </c>
    </row>
    <row r="29207" spans="1:7" x14ac:dyDescent="0.25">
      <c r="A29207" s="3">
        <v>549878</v>
      </c>
      <c r="B29207" s="2">
        <v>-20.614056000000001</v>
      </c>
      <c r="C29207" s="2">
        <v>139.53179900000001</v>
      </c>
      <c r="D29207" s="1">
        <v>54</v>
      </c>
      <c r="E29207" s="1">
        <v>347010</v>
      </c>
      <c r="F29207" s="1">
        <v>7719867</v>
      </c>
      <c r="G29207" s="3" t="s">
        <v>109888</v>
      </c>
    </row>
    <row r="29208" spans="1:7" x14ac:dyDescent="0.25">
      <c r="A29208" s="3">
        <v>549879</v>
      </c>
      <c r="B29208" s="2">
        <v>-20.605108000000001</v>
      </c>
      <c r="C29208" s="2">
        <v>139.55624700000001</v>
      </c>
      <c r="D29208" s="1">
        <v>54</v>
      </c>
      <c r="E29208" s="1">
        <v>349549</v>
      </c>
      <c r="F29208" s="1">
        <v>7720880</v>
      </c>
      <c r="G29208" s="3" t="s">
        <v>109889</v>
      </c>
    </row>
    <row r="29209" spans="1:7" x14ac:dyDescent="0.25">
      <c r="A29209" s="3">
        <v>549880</v>
      </c>
      <c r="B29209" s="2">
        <v>-20.605553</v>
      </c>
      <c r="C29209" s="2">
        <v>139.563928</v>
      </c>
      <c r="D29209" s="1">
        <v>54</v>
      </c>
      <c r="E29209" s="1">
        <v>350350</v>
      </c>
      <c r="F29209" s="1">
        <v>7720838</v>
      </c>
      <c r="G29209" s="3" t="s">
        <v>109890</v>
      </c>
    </row>
    <row r="29210" spans="1:7" x14ac:dyDescent="0.25">
      <c r="A29210" s="3">
        <v>549881</v>
      </c>
      <c r="B29210" s="2">
        <v>-20.612093999999999</v>
      </c>
      <c r="C29210" s="2">
        <v>139.55982800000001</v>
      </c>
      <c r="D29210" s="1">
        <v>54</v>
      </c>
      <c r="E29210" s="1">
        <v>349929</v>
      </c>
      <c r="F29210" s="1">
        <v>7720110</v>
      </c>
      <c r="G29210" s="3" t="s">
        <v>109891</v>
      </c>
    </row>
    <row r="29211" spans="1:7" x14ac:dyDescent="0.25">
      <c r="A29211" s="3">
        <v>549882</v>
      </c>
      <c r="B29211" s="2">
        <v>-20.610199999999999</v>
      </c>
      <c r="C29211" s="2">
        <v>139.56431699999999</v>
      </c>
      <c r="D29211" s="1">
        <v>54</v>
      </c>
      <c r="E29211" s="1">
        <v>350395</v>
      </c>
      <c r="F29211" s="1">
        <v>7720324</v>
      </c>
      <c r="G29211" s="3" t="s">
        <v>109892</v>
      </c>
    </row>
    <row r="29212" spans="1:7" x14ac:dyDescent="0.25">
      <c r="A29212" s="3">
        <v>549883</v>
      </c>
      <c r="B29212" s="2">
        <v>-20.614889000000002</v>
      </c>
      <c r="C29212" s="2">
        <v>139.559158</v>
      </c>
      <c r="D29212" s="1">
        <v>54</v>
      </c>
      <c r="E29212" s="1">
        <v>349862</v>
      </c>
      <c r="F29212" s="1">
        <v>7719800</v>
      </c>
      <c r="G29212" s="3" t="s">
        <v>109893</v>
      </c>
    </row>
    <row r="29213" spans="1:7" x14ac:dyDescent="0.25">
      <c r="A29213" s="3">
        <v>549884</v>
      </c>
      <c r="B29213" s="2">
        <v>-20.616133000000001</v>
      </c>
      <c r="C29213" s="2">
        <v>139.56643099999999</v>
      </c>
      <c r="D29213" s="1">
        <v>54</v>
      </c>
      <c r="E29213" s="1">
        <v>350621</v>
      </c>
      <c r="F29213" s="1">
        <v>7719669</v>
      </c>
      <c r="G29213" s="3" t="s">
        <v>109894</v>
      </c>
    </row>
    <row r="29214" spans="1:7" x14ac:dyDescent="0.25">
      <c r="A29214" s="3">
        <v>549885</v>
      </c>
      <c r="B29214" s="2">
        <v>-20.610918999999999</v>
      </c>
      <c r="C29214" s="2">
        <v>139.57061300000001</v>
      </c>
      <c r="D29214" s="1">
        <v>54</v>
      </c>
      <c r="E29214" s="1">
        <v>351052</v>
      </c>
      <c r="F29214" s="1">
        <v>7720250</v>
      </c>
      <c r="G29214" s="3" t="s">
        <v>109895</v>
      </c>
    </row>
    <row r="29215" spans="1:7" x14ac:dyDescent="0.25">
      <c r="A29215" s="3">
        <v>549886</v>
      </c>
      <c r="B29215" s="2">
        <v>-20.613399999999999</v>
      </c>
      <c r="C29215" s="2">
        <v>139.57445799999999</v>
      </c>
      <c r="D29215" s="1">
        <v>54</v>
      </c>
      <c r="E29215" s="1">
        <v>351455</v>
      </c>
      <c r="F29215" s="1">
        <v>7719979</v>
      </c>
      <c r="G29215" s="3" t="s">
        <v>107293</v>
      </c>
    </row>
    <row r="29216" spans="1:7" x14ac:dyDescent="0.25">
      <c r="A29216" s="3">
        <v>549887</v>
      </c>
      <c r="B29216" s="2">
        <v>-20.605875000000001</v>
      </c>
      <c r="C29216" s="2">
        <v>139.60001099999999</v>
      </c>
      <c r="D29216" s="1">
        <v>54</v>
      </c>
      <c r="E29216" s="1">
        <v>354111</v>
      </c>
      <c r="F29216" s="1">
        <v>7720835</v>
      </c>
      <c r="G29216" s="3" t="s">
        <v>109896</v>
      </c>
    </row>
    <row r="29217" spans="1:7" x14ac:dyDescent="0.25">
      <c r="A29217" s="3">
        <v>549888</v>
      </c>
      <c r="B29217" s="2">
        <v>-20.610724999999999</v>
      </c>
      <c r="C29217" s="2">
        <v>139.596416</v>
      </c>
      <c r="D29217" s="1">
        <v>54</v>
      </c>
      <c r="E29217" s="1">
        <v>353741</v>
      </c>
      <c r="F29217" s="1">
        <v>7720295</v>
      </c>
      <c r="G29217" s="3" t="s">
        <v>107294</v>
      </c>
    </row>
    <row r="29218" spans="1:7" x14ac:dyDescent="0.25">
      <c r="A29218" s="3">
        <v>549889</v>
      </c>
      <c r="B29218" s="2">
        <v>-20.609694000000001</v>
      </c>
      <c r="C29218" s="2">
        <v>139.59097700000001</v>
      </c>
      <c r="D29218" s="1">
        <v>54</v>
      </c>
      <c r="E29218" s="1">
        <v>353173</v>
      </c>
      <c r="F29218" s="1">
        <v>7720404</v>
      </c>
      <c r="G29218" s="3" t="s">
        <v>109897</v>
      </c>
    </row>
    <row r="29219" spans="1:7" x14ac:dyDescent="0.25">
      <c r="A29219" s="3">
        <v>549890</v>
      </c>
      <c r="B29219" s="2">
        <v>-20.607991999999999</v>
      </c>
      <c r="C29219" s="2">
        <v>139.58375799999999</v>
      </c>
      <c r="D29219" s="1">
        <v>54</v>
      </c>
      <c r="E29219" s="1">
        <v>352419</v>
      </c>
      <c r="F29219" s="1">
        <v>7720586</v>
      </c>
      <c r="G29219" s="3" t="s">
        <v>107295</v>
      </c>
    </row>
    <row r="29220" spans="1:7" x14ac:dyDescent="0.25">
      <c r="A29220" s="3">
        <v>549891</v>
      </c>
      <c r="B29220" s="2">
        <v>-20.613122000000001</v>
      </c>
      <c r="C29220" s="2">
        <v>139.58251899999999</v>
      </c>
      <c r="D29220" s="1">
        <v>54</v>
      </c>
      <c r="E29220" s="1">
        <v>352295</v>
      </c>
      <c r="F29220" s="1">
        <v>7720017</v>
      </c>
      <c r="G29220" s="3" t="s">
        <v>109898</v>
      </c>
    </row>
    <row r="29221" spans="1:7" x14ac:dyDescent="0.25">
      <c r="A29221" s="3">
        <v>549892</v>
      </c>
      <c r="B29221" s="2">
        <v>-20.609328000000001</v>
      </c>
      <c r="C29221" s="2">
        <v>139.587977</v>
      </c>
      <c r="D29221" s="1">
        <v>54</v>
      </c>
      <c r="E29221" s="1">
        <v>352860</v>
      </c>
      <c r="F29221" s="1">
        <v>7720442</v>
      </c>
      <c r="G29221" s="3" t="s">
        <v>107296</v>
      </c>
    </row>
    <row r="29222" spans="1:7" x14ac:dyDescent="0.25">
      <c r="A29222" s="3">
        <v>549893</v>
      </c>
      <c r="B29222" s="2">
        <v>-20.606425000000002</v>
      </c>
      <c r="C29222" s="2">
        <v>139.589902</v>
      </c>
      <c r="D29222" s="1">
        <v>54</v>
      </c>
      <c r="E29222" s="1">
        <v>353058</v>
      </c>
      <c r="F29222" s="1">
        <v>7720765</v>
      </c>
      <c r="G29222" s="3" t="s">
        <v>107297</v>
      </c>
    </row>
    <row r="29223" spans="1:7" x14ac:dyDescent="0.25">
      <c r="A29223" s="3">
        <v>549894</v>
      </c>
      <c r="B29223" s="2">
        <v>-20.602397</v>
      </c>
      <c r="C29223" s="2">
        <v>139.615883</v>
      </c>
      <c r="D29223" s="1">
        <v>54</v>
      </c>
      <c r="E29223" s="1">
        <v>355762</v>
      </c>
      <c r="F29223" s="1">
        <v>7721234</v>
      </c>
      <c r="G29223" s="3" t="s">
        <v>109899</v>
      </c>
    </row>
    <row r="29224" spans="1:7" x14ac:dyDescent="0.25">
      <c r="A29224" s="3">
        <v>549895</v>
      </c>
      <c r="B29224" s="2">
        <v>-20.606518999999999</v>
      </c>
      <c r="C29224" s="2">
        <v>139.608161</v>
      </c>
      <c r="D29224" s="1">
        <v>54</v>
      </c>
      <c r="E29224" s="1">
        <v>354961</v>
      </c>
      <c r="F29224" s="1">
        <v>7720771</v>
      </c>
      <c r="G29224" s="3" t="s">
        <v>107298</v>
      </c>
    </row>
    <row r="29225" spans="1:7" x14ac:dyDescent="0.25">
      <c r="A29225" s="3">
        <v>549896</v>
      </c>
      <c r="B29225" s="2">
        <v>-20.613738999999999</v>
      </c>
      <c r="C29225" s="2">
        <v>139.61608899999999</v>
      </c>
      <c r="D29225" s="1">
        <v>54</v>
      </c>
      <c r="E29225" s="1">
        <v>355794</v>
      </c>
      <c r="F29225" s="1">
        <v>7719979</v>
      </c>
      <c r="G29225" s="3" t="s">
        <v>109900</v>
      </c>
    </row>
    <row r="29226" spans="1:7" x14ac:dyDescent="0.25">
      <c r="A29226" s="3">
        <v>549897</v>
      </c>
      <c r="B29226" s="2">
        <v>-20.614605999999998</v>
      </c>
      <c r="C29226" s="2">
        <v>139.624044</v>
      </c>
      <c r="D29226" s="1">
        <v>54</v>
      </c>
      <c r="E29226" s="1">
        <v>356624</v>
      </c>
      <c r="F29226" s="1">
        <v>7719890</v>
      </c>
      <c r="G29226" s="3" t="s">
        <v>107299</v>
      </c>
    </row>
    <row r="29227" spans="1:7" x14ac:dyDescent="0.25">
      <c r="A29227" s="3">
        <v>549898</v>
      </c>
      <c r="B29227" s="2">
        <v>-20.603235999999999</v>
      </c>
      <c r="C29227" s="2">
        <v>139.648719</v>
      </c>
      <c r="D29227" s="1">
        <v>54</v>
      </c>
      <c r="E29227" s="1">
        <v>359185</v>
      </c>
      <c r="F29227" s="1">
        <v>7721170</v>
      </c>
      <c r="G29227" s="3" t="s">
        <v>109901</v>
      </c>
    </row>
    <row r="29228" spans="1:7" x14ac:dyDescent="0.25">
      <c r="A29228" s="3">
        <v>549899</v>
      </c>
      <c r="B29228" s="2">
        <v>-20.605331</v>
      </c>
      <c r="C29228" s="2">
        <v>139.64731900000001</v>
      </c>
      <c r="D29228" s="1">
        <v>54</v>
      </c>
      <c r="E29228" s="1">
        <v>359041</v>
      </c>
      <c r="F29228" s="1">
        <v>7720937</v>
      </c>
      <c r="G29228" s="3" t="s">
        <v>107300</v>
      </c>
    </row>
    <row r="29229" spans="1:7" x14ac:dyDescent="0.25">
      <c r="A29229" s="3">
        <v>549900</v>
      </c>
      <c r="B29229" s="2">
        <v>-20.607368999999998</v>
      </c>
      <c r="C29229" s="2">
        <v>139.66437199999999</v>
      </c>
      <c r="D29229" s="1">
        <v>54</v>
      </c>
      <c r="E29229" s="1">
        <v>360820</v>
      </c>
      <c r="F29229" s="1">
        <v>7720726</v>
      </c>
      <c r="G29229" s="3" t="s">
        <v>109902</v>
      </c>
    </row>
    <row r="29230" spans="1:7" x14ac:dyDescent="0.25">
      <c r="A29230" s="3">
        <v>549901</v>
      </c>
      <c r="B29230" s="2">
        <v>-20.613108</v>
      </c>
      <c r="C29230" s="2">
        <v>139.66811000000001</v>
      </c>
      <c r="D29230" s="1">
        <v>54</v>
      </c>
      <c r="E29230" s="1">
        <v>361215</v>
      </c>
      <c r="F29230" s="1">
        <v>7720094</v>
      </c>
      <c r="G29230" s="3" t="s">
        <v>107301</v>
      </c>
    </row>
    <row r="29231" spans="1:7" x14ac:dyDescent="0.25">
      <c r="A29231" s="3">
        <v>549902</v>
      </c>
      <c r="B29231" s="2">
        <v>-20.609753000000001</v>
      </c>
      <c r="C29231" s="2">
        <v>139.66669899999999</v>
      </c>
      <c r="D29231" s="1">
        <v>54</v>
      </c>
      <c r="E29231" s="1">
        <v>361065</v>
      </c>
      <c r="F29231" s="1">
        <v>7720464</v>
      </c>
      <c r="G29231" s="3" t="s">
        <v>109903</v>
      </c>
    </row>
    <row r="29232" spans="1:7" x14ac:dyDescent="0.25">
      <c r="A29232" s="3">
        <v>549903</v>
      </c>
      <c r="B29232" s="2">
        <v>-20.615019</v>
      </c>
      <c r="C29232" s="2">
        <v>139.66886</v>
      </c>
      <c r="D29232" s="1">
        <v>54</v>
      </c>
      <c r="E29232" s="1">
        <v>361295</v>
      </c>
      <c r="F29232" s="1">
        <v>7719883</v>
      </c>
      <c r="G29232" s="3" t="s">
        <v>107302</v>
      </c>
    </row>
    <row r="29233" spans="1:7" x14ac:dyDescent="0.25">
      <c r="A29233" s="3">
        <v>549904</v>
      </c>
      <c r="B29233" s="2">
        <v>-20.613778</v>
      </c>
      <c r="C29233" s="2">
        <v>139.687286</v>
      </c>
      <c r="D29233" s="1">
        <v>54</v>
      </c>
      <c r="E29233" s="1">
        <v>363214</v>
      </c>
      <c r="F29233" s="1">
        <v>7720036</v>
      </c>
      <c r="G29233" s="3" t="s">
        <v>109904</v>
      </c>
    </row>
    <row r="29234" spans="1:7" x14ac:dyDescent="0.25">
      <c r="A29234" s="3">
        <v>549905</v>
      </c>
      <c r="B29234" s="2">
        <v>-20.62021</v>
      </c>
      <c r="C29234" s="2">
        <v>139.676905</v>
      </c>
      <c r="D29234" s="1">
        <v>54</v>
      </c>
      <c r="E29234" s="1">
        <v>362138</v>
      </c>
      <c r="F29234" s="1">
        <v>7719315</v>
      </c>
      <c r="G29234" s="3" t="s">
        <v>107303</v>
      </c>
    </row>
    <row r="29235" spans="1:7" x14ac:dyDescent="0.25">
      <c r="A29235" s="3">
        <v>549906</v>
      </c>
      <c r="B29235" s="2">
        <v>-20.612466999999999</v>
      </c>
      <c r="C29235" s="2">
        <v>139.68604099999999</v>
      </c>
      <c r="D29235" s="1">
        <v>54</v>
      </c>
      <c r="E29235" s="1">
        <v>363083</v>
      </c>
      <c r="F29235" s="1">
        <v>7720180</v>
      </c>
      <c r="G29235" s="3" t="s">
        <v>109905</v>
      </c>
    </row>
    <row r="29236" spans="1:7" x14ac:dyDescent="0.25">
      <c r="A29236" s="3">
        <v>549907</v>
      </c>
      <c r="B29236" s="2">
        <v>-20.615677999999999</v>
      </c>
      <c r="C29236" s="2">
        <v>139.672349</v>
      </c>
      <c r="D29236" s="1">
        <v>54</v>
      </c>
      <c r="E29236" s="1">
        <v>361659</v>
      </c>
      <c r="F29236" s="1">
        <v>7719813</v>
      </c>
      <c r="G29236" s="3" t="s">
        <v>107304</v>
      </c>
    </row>
    <row r="29237" spans="1:7" x14ac:dyDescent="0.25">
      <c r="A29237" s="3">
        <v>549908</v>
      </c>
      <c r="B29237" s="2">
        <v>-20.617543999999999</v>
      </c>
      <c r="C29237" s="2">
        <v>139.67058499999999</v>
      </c>
      <c r="D29237" s="1">
        <v>54</v>
      </c>
      <c r="E29237" s="1">
        <v>361477</v>
      </c>
      <c r="F29237" s="1">
        <v>7719605</v>
      </c>
      <c r="G29237" s="3" t="s">
        <v>109906</v>
      </c>
    </row>
    <row r="29238" spans="1:7" x14ac:dyDescent="0.25">
      <c r="A29238" s="3">
        <v>549909</v>
      </c>
      <c r="B29238" s="2">
        <v>-20.618524000000001</v>
      </c>
      <c r="C29238" s="2">
        <v>139.682005</v>
      </c>
      <c r="D29238" s="1">
        <v>54</v>
      </c>
      <c r="E29238" s="1">
        <v>362668</v>
      </c>
      <c r="F29238" s="1">
        <v>7719506</v>
      </c>
      <c r="G29238" s="3" t="s">
        <v>107305</v>
      </c>
    </row>
    <row r="29239" spans="1:7" x14ac:dyDescent="0.25">
      <c r="A29239" s="3">
        <v>549910</v>
      </c>
      <c r="B29239" s="2">
        <v>-20.618960000000001</v>
      </c>
      <c r="C29239" s="2">
        <v>139.67869099999999</v>
      </c>
      <c r="D29239" s="1">
        <v>54</v>
      </c>
      <c r="E29239" s="1">
        <v>362323</v>
      </c>
      <c r="F29239" s="1">
        <v>7719455</v>
      </c>
      <c r="G29239" s="3" t="s">
        <v>109907</v>
      </c>
    </row>
    <row r="29240" spans="1:7" x14ac:dyDescent="0.25">
      <c r="A29240" s="3">
        <v>549911</v>
      </c>
      <c r="B29240" s="2">
        <v>-20.617010000000001</v>
      </c>
      <c r="C29240" s="2">
        <v>139.67298</v>
      </c>
      <c r="D29240" s="1">
        <v>54</v>
      </c>
      <c r="E29240" s="1">
        <v>361726</v>
      </c>
      <c r="F29240" s="1">
        <v>7719666</v>
      </c>
      <c r="G29240" s="3" t="s">
        <v>107306</v>
      </c>
    </row>
    <row r="29241" spans="1:7" x14ac:dyDescent="0.25">
      <c r="A29241" s="3">
        <v>549912</v>
      </c>
      <c r="B29241" s="2">
        <v>-20.61731</v>
      </c>
      <c r="C29241" s="2">
        <v>139.81357800000001</v>
      </c>
      <c r="D29241" s="1">
        <v>54</v>
      </c>
      <c r="E29241" s="1">
        <v>376378</v>
      </c>
      <c r="F29241" s="1">
        <v>7719746</v>
      </c>
      <c r="G29241" s="3" t="s">
        <v>109908</v>
      </c>
    </row>
    <row r="29242" spans="1:7" x14ac:dyDescent="0.25">
      <c r="A29242" s="3">
        <v>549913</v>
      </c>
      <c r="B29242" s="2">
        <v>-20.620443999999999</v>
      </c>
      <c r="C29242" s="2">
        <v>139.819897</v>
      </c>
      <c r="D29242" s="1">
        <v>54</v>
      </c>
      <c r="E29242" s="1">
        <v>377039</v>
      </c>
      <c r="F29242" s="1">
        <v>7719404</v>
      </c>
      <c r="G29242" s="3" t="s">
        <v>107307</v>
      </c>
    </row>
    <row r="29243" spans="1:7" x14ac:dyDescent="0.25">
      <c r="A29243" s="3">
        <v>549914</v>
      </c>
      <c r="B29243" s="2">
        <v>-20.618210000000001</v>
      </c>
      <c r="C29243" s="2">
        <v>139.818444</v>
      </c>
      <c r="D29243" s="1">
        <v>54</v>
      </c>
      <c r="E29243" s="1">
        <v>376886</v>
      </c>
      <c r="F29243" s="1">
        <v>7719650</v>
      </c>
      <c r="G29243" s="3" t="s">
        <v>109909</v>
      </c>
    </row>
    <row r="29244" spans="1:7" x14ac:dyDescent="0.25">
      <c r="A29244" s="3">
        <v>549915</v>
      </c>
      <c r="B29244" s="2">
        <v>-20.621133</v>
      </c>
      <c r="C29244" s="2">
        <v>139.84030200000001</v>
      </c>
      <c r="D29244" s="1">
        <v>54</v>
      </c>
      <c r="E29244" s="1">
        <v>379166</v>
      </c>
      <c r="F29244" s="1">
        <v>7719343</v>
      </c>
      <c r="G29244" s="3" t="s">
        <v>107308</v>
      </c>
    </row>
    <row r="29245" spans="1:7" x14ac:dyDescent="0.25">
      <c r="A29245" s="3">
        <v>549916</v>
      </c>
      <c r="B29245" s="2">
        <v>-20.621783000000001</v>
      </c>
      <c r="C29245" s="2">
        <v>139.83085500000001</v>
      </c>
      <c r="D29245" s="1">
        <v>54</v>
      </c>
      <c r="E29245" s="1">
        <v>378182</v>
      </c>
      <c r="F29245" s="1">
        <v>7719264</v>
      </c>
      <c r="G29245" s="3" t="s">
        <v>109910</v>
      </c>
    </row>
    <row r="29246" spans="1:7" x14ac:dyDescent="0.25">
      <c r="A29246" s="3">
        <v>549917</v>
      </c>
      <c r="B29246" s="2">
        <v>-20.607972</v>
      </c>
      <c r="C29246" s="2">
        <v>139.83123800000001</v>
      </c>
      <c r="D29246" s="1">
        <v>54</v>
      </c>
      <c r="E29246" s="1">
        <v>378211</v>
      </c>
      <c r="F29246" s="1">
        <v>7720793</v>
      </c>
      <c r="G29246" s="3" t="s">
        <v>107309</v>
      </c>
    </row>
    <row r="29247" spans="1:7" x14ac:dyDescent="0.25">
      <c r="A29247" s="3">
        <v>549918</v>
      </c>
      <c r="B29247" s="2">
        <v>-20.606066999999999</v>
      </c>
      <c r="C29247" s="2">
        <v>139.82745199999999</v>
      </c>
      <c r="D29247" s="1">
        <v>54</v>
      </c>
      <c r="E29247" s="1">
        <v>377815</v>
      </c>
      <c r="F29247" s="1">
        <v>7721001</v>
      </c>
      <c r="G29247" s="3" t="s">
        <v>107310</v>
      </c>
    </row>
    <row r="29248" spans="1:7" x14ac:dyDescent="0.25">
      <c r="A29248" s="3">
        <v>549919</v>
      </c>
      <c r="B29248" s="2">
        <v>-20.613661</v>
      </c>
      <c r="C29248" s="2">
        <v>139.82841300000001</v>
      </c>
      <c r="D29248" s="1">
        <v>54</v>
      </c>
      <c r="E29248" s="1">
        <v>377921</v>
      </c>
      <c r="F29248" s="1">
        <v>7720161</v>
      </c>
      <c r="G29248" s="3" t="s">
        <v>109911</v>
      </c>
    </row>
    <row r="29249" spans="1:7" x14ac:dyDescent="0.25">
      <c r="A29249" s="3">
        <v>549920</v>
      </c>
      <c r="B29249" s="2">
        <v>-20.604869000000001</v>
      </c>
      <c r="C29249" s="2">
        <v>139.83883299999999</v>
      </c>
      <c r="D29249" s="1">
        <v>54</v>
      </c>
      <c r="E29249" s="1">
        <v>379000</v>
      </c>
      <c r="F29249" s="1">
        <v>7721142</v>
      </c>
      <c r="G29249" s="3" t="s">
        <v>107311</v>
      </c>
    </row>
    <row r="29250" spans="1:7" x14ac:dyDescent="0.25">
      <c r="A29250" s="3">
        <v>549921</v>
      </c>
      <c r="B29250" s="2">
        <v>-20.614706000000002</v>
      </c>
      <c r="C29250" s="2">
        <v>139.83701099999999</v>
      </c>
      <c r="D29250" s="1">
        <v>54</v>
      </c>
      <c r="E29250" s="1">
        <v>378818</v>
      </c>
      <c r="F29250" s="1">
        <v>7720052</v>
      </c>
      <c r="G29250" s="3" t="s">
        <v>109912</v>
      </c>
    </row>
    <row r="29251" spans="1:7" x14ac:dyDescent="0.25">
      <c r="A29251" s="3">
        <v>549922</v>
      </c>
      <c r="B29251" s="2">
        <v>-20.617948999999999</v>
      </c>
      <c r="C29251" s="2">
        <v>139.839866</v>
      </c>
      <c r="D29251" s="1">
        <v>54</v>
      </c>
      <c r="E29251" s="1">
        <v>379118</v>
      </c>
      <c r="F29251" s="1">
        <v>7719695</v>
      </c>
      <c r="G29251" s="3" t="s">
        <v>107312</v>
      </c>
    </row>
    <row r="29252" spans="1:7" x14ac:dyDescent="0.25">
      <c r="A29252" s="3">
        <v>549923</v>
      </c>
      <c r="B29252" s="2">
        <v>-20.608456</v>
      </c>
      <c r="C29252" s="2">
        <v>139.85222200000001</v>
      </c>
      <c r="D29252" s="1">
        <v>54</v>
      </c>
      <c r="E29252" s="1">
        <v>380398</v>
      </c>
      <c r="F29252" s="1">
        <v>7720755</v>
      </c>
      <c r="G29252" s="3" t="s">
        <v>109913</v>
      </c>
    </row>
    <row r="29253" spans="1:7" x14ac:dyDescent="0.25">
      <c r="A29253" s="3">
        <v>549924</v>
      </c>
      <c r="B29253" s="2">
        <v>-20.619277</v>
      </c>
      <c r="C29253" s="2">
        <v>139.85740799999999</v>
      </c>
      <c r="D29253" s="1">
        <v>54</v>
      </c>
      <c r="E29253" s="1">
        <v>380947</v>
      </c>
      <c r="F29253" s="1">
        <v>7719561</v>
      </c>
      <c r="G29253" s="3" t="s">
        <v>106026</v>
      </c>
    </row>
    <row r="29254" spans="1:7" x14ac:dyDescent="0.25">
      <c r="A29254" s="3">
        <v>549925</v>
      </c>
      <c r="B29254" s="2">
        <v>-20.616381000000001</v>
      </c>
      <c r="C29254" s="2">
        <v>139.859272</v>
      </c>
      <c r="D29254" s="1">
        <v>54</v>
      </c>
      <c r="E29254" s="1">
        <v>381139</v>
      </c>
      <c r="F29254" s="1">
        <v>7719883</v>
      </c>
      <c r="G29254" s="3" t="s">
        <v>109914</v>
      </c>
    </row>
    <row r="29255" spans="1:7" x14ac:dyDescent="0.25">
      <c r="A29255" s="3">
        <v>549926</v>
      </c>
      <c r="B29255" s="2">
        <v>-20.615378</v>
      </c>
      <c r="C29255" s="2">
        <v>139.85661099999999</v>
      </c>
      <c r="D29255" s="1">
        <v>54</v>
      </c>
      <c r="E29255" s="1">
        <v>380861</v>
      </c>
      <c r="F29255" s="1">
        <v>7719992</v>
      </c>
      <c r="G29255" s="3" t="s">
        <v>106027</v>
      </c>
    </row>
    <row r="29256" spans="1:7" x14ac:dyDescent="0.25">
      <c r="A29256" s="3">
        <v>549927</v>
      </c>
      <c r="B29256" s="2">
        <v>-20.607647</v>
      </c>
      <c r="C29256" s="2">
        <v>139.938233</v>
      </c>
      <c r="D29256" s="1">
        <v>54</v>
      </c>
      <c r="E29256" s="1">
        <v>389361</v>
      </c>
      <c r="F29256" s="1">
        <v>7720905</v>
      </c>
      <c r="G29256" s="3" t="s">
        <v>109915</v>
      </c>
    </row>
    <row r="29257" spans="1:7" x14ac:dyDescent="0.25">
      <c r="A29257" s="3">
        <v>549928</v>
      </c>
      <c r="B29257" s="2">
        <v>-20.613361000000001</v>
      </c>
      <c r="C29257" s="2">
        <v>139.95218600000001</v>
      </c>
      <c r="D29257" s="1">
        <v>54</v>
      </c>
      <c r="E29257" s="1">
        <v>390819</v>
      </c>
      <c r="F29257" s="1">
        <v>7720282</v>
      </c>
      <c r="G29257" s="3" t="s">
        <v>106028</v>
      </c>
    </row>
    <row r="29258" spans="1:7" x14ac:dyDescent="0.25">
      <c r="A29258" s="3">
        <v>549929</v>
      </c>
      <c r="B29258" s="2">
        <v>-20.615983</v>
      </c>
      <c r="C29258" s="2">
        <v>139.956917</v>
      </c>
      <c r="D29258" s="1">
        <v>54</v>
      </c>
      <c r="E29258" s="1">
        <v>391314</v>
      </c>
      <c r="F29258" s="1">
        <v>7719995</v>
      </c>
      <c r="G29258" s="3" t="s">
        <v>109916</v>
      </c>
    </row>
    <row r="29259" spans="1:7" x14ac:dyDescent="0.25">
      <c r="A29259" s="3">
        <v>549930</v>
      </c>
      <c r="B29259" s="2">
        <v>-20.620035000000001</v>
      </c>
      <c r="C29259" s="2">
        <v>139.954722</v>
      </c>
      <c r="D29259" s="1">
        <v>54</v>
      </c>
      <c r="E29259" s="1">
        <v>391088</v>
      </c>
      <c r="F29259" s="1">
        <v>7719545</v>
      </c>
      <c r="G29259" s="3" t="s">
        <v>106029</v>
      </c>
    </row>
    <row r="29260" spans="1:7" x14ac:dyDescent="0.25">
      <c r="A29260" s="3">
        <v>549931</v>
      </c>
      <c r="B29260" s="2">
        <v>-20.606808000000001</v>
      </c>
      <c r="C29260" s="2">
        <v>139.95153099999999</v>
      </c>
      <c r="D29260" s="1">
        <v>54</v>
      </c>
      <c r="E29260" s="1">
        <v>390746</v>
      </c>
      <c r="F29260" s="1">
        <v>7721007</v>
      </c>
      <c r="G29260" s="3" t="s">
        <v>109917</v>
      </c>
    </row>
    <row r="29261" spans="1:7" x14ac:dyDescent="0.25">
      <c r="A29261" s="3">
        <v>549932</v>
      </c>
      <c r="B29261" s="2">
        <v>-20.607493999999999</v>
      </c>
      <c r="C29261" s="2">
        <v>139.955939</v>
      </c>
      <c r="D29261" s="1">
        <v>54</v>
      </c>
      <c r="E29261" s="1">
        <v>391206</v>
      </c>
      <c r="F29261" s="1">
        <v>7720934</v>
      </c>
      <c r="G29261" s="3" t="s">
        <v>106030</v>
      </c>
    </row>
    <row r="29262" spans="1:7" x14ac:dyDescent="0.25">
      <c r="A29262" s="3">
        <v>549933</v>
      </c>
      <c r="B29262" s="2">
        <v>-20.611916999999998</v>
      </c>
      <c r="C29262" s="2">
        <v>139.96721299999999</v>
      </c>
      <c r="D29262" s="1">
        <v>54</v>
      </c>
      <c r="E29262" s="1">
        <v>392384</v>
      </c>
      <c r="F29262" s="1">
        <v>7720452</v>
      </c>
      <c r="G29262" s="3" t="s">
        <v>110166</v>
      </c>
    </row>
    <row r="29263" spans="1:7" x14ac:dyDescent="0.25">
      <c r="A29263" s="3">
        <v>549934</v>
      </c>
      <c r="B29263" s="2">
        <v>-20.610931000000001</v>
      </c>
      <c r="C29263" s="2">
        <v>139.96105800000001</v>
      </c>
      <c r="D29263" s="1">
        <v>54</v>
      </c>
      <c r="E29263" s="1">
        <v>391742</v>
      </c>
      <c r="F29263" s="1">
        <v>7720557</v>
      </c>
      <c r="G29263" s="3" t="s">
        <v>106031</v>
      </c>
    </row>
    <row r="29264" spans="1:7" x14ac:dyDescent="0.25">
      <c r="A29264" s="3">
        <v>549935</v>
      </c>
      <c r="B29264" s="2">
        <v>-20.611868999999999</v>
      </c>
      <c r="C29264" s="2">
        <v>139.959461</v>
      </c>
      <c r="D29264" s="1">
        <v>54</v>
      </c>
      <c r="E29264" s="1">
        <v>391576</v>
      </c>
      <c r="F29264" s="1">
        <v>7720452</v>
      </c>
      <c r="G29264" s="3" t="s">
        <v>110167</v>
      </c>
    </row>
    <row r="29265" spans="1:7" x14ac:dyDescent="0.25">
      <c r="A29265" s="3">
        <v>549936</v>
      </c>
      <c r="B29265" s="2">
        <v>-20.613983000000001</v>
      </c>
      <c r="C29265" s="2">
        <v>139.96082799999999</v>
      </c>
      <c r="D29265" s="1">
        <v>54</v>
      </c>
      <c r="E29265" s="1">
        <v>391720</v>
      </c>
      <c r="F29265" s="1">
        <v>7720219</v>
      </c>
      <c r="G29265" s="3" t="s">
        <v>106032</v>
      </c>
    </row>
    <row r="29266" spans="1:7" x14ac:dyDescent="0.25">
      <c r="A29266" s="3">
        <v>549937</v>
      </c>
      <c r="B29266" s="2">
        <v>-20.615219</v>
      </c>
      <c r="C29266" s="2">
        <v>139.959225</v>
      </c>
      <c r="D29266" s="1">
        <v>54</v>
      </c>
      <c r="E29266" s="1">
        <v>391554</v>
      </c>
      <c r="F29266" s="1">
        <v>7720081</v>
      </c>
      <c r="G29266" s="3" t="s">
        <v>111126</v>
      </c>
    </row>
    <row r="29267" spans="1:7" x14ac:dyDescent="0.25">
      <c r="A29267" s="3">
        <v>549938</v>
      </c>
      <c r="B29267" s="2">
        <v>-20.622934999999998</v>
      </c>
      <c r="C29267" s="2">
        <v>139.960825</v>
      </c>
      <c r="D29267" s="1">
        <v>54</v>
      </c>
      <c r="E29267" s="1">
        <v>391726</v>
      </c>
      <c r="F29267" s="1">
        <v>7719228</v>
      </c>
      <c r="G29267" s="3" t="s">
        <v>106033</v>
      </c>
    </row>
    <row r="29268" spans="1:7" x14ac:dyDescent="0.25">
      <c r="A29268" s="3">
        <v>549939</v>
      </c>
      <c r="B29268" s="2">
        <v>-20.618797000000001</v>
      </c>
      <c r="C29268" s="2">
        <v>139.992627</v>
      </c>
      <c r="D29268" s="1">
        <v>54</v>
      </c>
      <c r="E29268" s="1">
        <v>395037</v>
      </c>
      <c r="F29268" s="1">
        <v>7719707</v>
      </c>
      <c r="G29268" s="3" t="s">
        <v>111127</v>
      </c>
    </row>
    <row r="29269" spans="1:7" x14ac:dyDescent="0.25">
      <c r="A29269" s="3">
        <v>549940</v>
      </c>
      <c r="B29269" s="2">
        <v>-20.634108000000001</v>
      </c>
      <c r="C29269" s="2">
        <v>139.97067999999999</v>
      </c>
      <c r="D29269" s="1">
        <v>54</v>
      </c>
      <c r="E29269" s="1">
        <v>392761</v>
      </c>
      <c r="F29269" s="1">
        <v>7717998</v>
      </c>
      <c r="G29269" s="3" t="s">
        <v>106034</v>
      </c>
    </row>
    <row r="29270" spans="1:7" x14ac:dyDescent="0.25">
      <c r="A29270" s="3">
        <v>549941</v>
      </c>
      <c r="B29270" s="2">
        <v>-20.633547</v>
      </c>
      <c r="C29270" s="2">
        <v>139.97322700000001</v>
      </c>
      <c r="D29270" s="1">
        <v>54</v>
      </c>
      <c r="E29270" s="1">
        <v>393026</v>
      </c>
      <c r="F29270" s="1">
        <v>7718062</v>
      </c>
      <c r="G29270" s="3" t="s">
        <v>111128</v>
      </c>
    </row>
    <row r="29271" spans="1:7" x14ac:dyDescent="0.25">
      <c r="A29271" s="3">
        <v>549942</v>
      </c>
      <c r="B29271" s="2">
        <v>-20.623860000000001</v>
      </c>
      <c r="C29271" s="2">
        <v>139.956692</v>
      </c>
      <c r="D29271" s="1">
        <v>54</v>
      </c>
      <c r="E29271" s="1">
        <v>391296</v>
      </c>
      <c r="F29271" s="1">
        <v>7719123</v>
      </c>
      <c r="G29271" s="3" t="s">
        <v>106035</v>
      </c>
    </row>
    <row r="29272" spans="1:7" x14ac:dyDescent="0.25">
      <c r="A29272" s="3">
        <v>549943</v>
      </c>
      <c r="B29272" s="2">
        <v>-20.635380000000001</v>
      </c>
      <c r="C29272" s="2">
        <v>139.86093600000001</v>
      </c>
      <c r="D29272" s="1">
        <v>54</v>
      </c>
      <c r="E29272" s="1">
        <v>381327</v>
      </c>
      <c r="F29272" s="1">
        <v>7717781</v>
      </c>
      <c r="G29272" s="3" t="s">
        <v>111129</v>
      </c>
    </row>
    <row r="29273" spans="1:7" x14ac:dyDescent="0.25">
      <c r="A29273" s="3">
        <v>549944</v>
      </c>
      <c r="B29273" s="2">
        <v>-20.629894</v>
      </c>
      <c r="C29273" s="2">
        <v>139.83058299999999</v>
      </c>
      <c r="D29273" s="1">
        <v>54</v>
      </c>
      <c r="E29273" s="1">
        <v>378160</v>
      </c>
      <c r="F29273" s="1">
        <v>7718366</v>
      </c>
      <c r="G29273" s="3" t="s">
        <v>106036</v>
      </c>
    </row>
    <row r="29274" spans="1:7" x14ac:dyDescent="0.25">
      <c r="A29274" s="3">
        <v>549945</v>
      </c>
      <c r="B29274" s="2">
        <v>-20.628693999999999</v>
      </c>
      <c r="C29274" s="2">
        <v>139.84024400000001</v>
      </c>
      <c r="D29274" s="1">
        <v>54</v>
      </c>
      <c r="E29274" s="1">
        <v>379166</v>
      </c>
      <c r="F29274" s="1">
        <v>7718506</v>
      </c>
      <c r="G29274" s="3" t="s">
        <v>106037</v>
      </c>
    </row>
    <row r="29275" spans="1:7" x14ac:dyDescent="0.25">
      <c r="A29275" s="3">
        <v>549946</v>
      </c>
      <c r="B29275" s="2">
        <v>-20.629543999999999</v>
      </c>
      <c r="C29275" s="2">
        <v>139.82555500000001</v>
      </c>
      <c r="D29275" s="1">
        <v>54</v>
      </c>
      <c r="E29275" s="1">
        <v>377636</v>
      </c>
      <c r="F29275" s="1">
        <v>7718401</v>
      </c>
      <c r="G29275" s="3" t="s">
        <v>111130</v>
      </c>
    </row>
    <row r="29276" spans="1:7" x14ac:dyDescent="0.25">
      <c r="A29276" s="3">
        <v>549947</v>
      </c>
      <c r="B29276" s="2">
        <v>-20.628333000000001</v>
      </c>
      <c r="C29276" s="2">
        <v>139.82967199999999</v>
      </c>
      <c r="D29276" s="1">
        <v>54</v>
      </c>
      <c r="E29276" s="1">
        <v>378064</v>
      </c>
      <c r="F29276" s="1">
        <v>7718538</v>
      </c>
      <c r="G29276" s="3" t="s">
        <v>106038</v>
      </c>
    </row>
    <row r="29277" spans="1:7" x14ac:dyDescent="0.25">
      <c r="A29277" s="3">
        <v>549948</v>
      </c>
      <c r="B29277" s="2">
        <v>-20.627699</v>
      </c>
      <c r="C29277" s="2">
        <v>139.83871600000001</v>
      </c>
      <c r="D29277" s="1">
        <v>54</v>
      </c>
      <c r="E29277" s="1">
        <v>379006</v>
      </c>
      <c r="F29277" s="1">
        <v>7718615</v>
      </c>
      <c r="G29277" s="3" t="s">
        <v>111131</v>
      </c>
    </row>
    <row r="29278" spans="1:7" x14ac:dyDescent="0.25">
      <c r="A29278" s="3">
        <v>549949</v>
      </c>
      <c r="B29278" s="2">
        <v>-20.635905000000001</v>
      </c>
      <c r="C29278" s="2">
        <v>139.83112199999999</v>
      </c>
      <c r="D29278" s="1">
        <v>54</v>
      </c>
      <c r="E29278" s="1">
        <v>378221</v>
      </c>
      <c r="F29278" s="1">
        <v>7717701</v>
      </c>
      <c r="G29278" s="3" t="s">
        <v>106039</v>
      </c>
    </row>
    <row r="29279" spans="1:7" x14ac:dyDescent="0.25">
      <c r="A29279" s="3">
        <v>549950</v>
      </c>
      <c r="B29279" s="2">
        <v>-20.628816</v>
      </c>
      <c r="C29279" s="2">
        <v>139.824985</v>
      </c>
      <c r="D29279" s="1">
        <v>54</v>
      </c>
      <c r="E29279" s="1">
        <v>377576</v>
      </c>
      <c r="F29279" s="1">
        <v>7718481</v>
      </c>
      <c r="G29279" s="3" t="s">
        <v>111132</v>
      </c>
    </row>
    <row r="29280" spans="1:7" x14ac:dyDescent="0.25">
      <c r="A29280" s="3">
        <v>549951</v>
      </c>
      <c r="B29280" s="2">
        <v>-20.621984999999999</v>
      </c>
      <c r="C29280" s="2">
        <v>139.81710200000001</v>
      </c>
      <c r="D29280" s="1">
        <v>54</v>
      </c>
      <c r="E29280" s="1">
        <v>376749</v>
      </c>
      <c r="F29280" s="1">
        <v>7719231</v>
      </c>
      <c r="G29280" s="3" t="s">
        <v>106040</v>
      </c>
    </row>
    <row r="29281" spans="1:7" x14ac:dyDescent="0.25">
      <c r="A29281" s="3">
        <v>549952</v>
      </c>
      <c r="B29281" s="2">
        <v>-20.621054999999998</v>
      </c>
      <c r="C29281" s="2">
        <v>139.67368300000001</v>
      </c>
      <c r="D29281" s="1">
        <v>54</v>
      </c>
      <c r="E29281" s="1">
        <v>361803</v>
      </c>
      <c r="F29281" s="1">
        <v>7719219</v>
      </c>
      <c r="G29281" s="3" t="s">
        <v>111133</v>
      </c>
    </row>
    <row r="29282" spans="1:7" x14ac:dyDescent="0.25">
      <c r="A29282" s="3">
        <v>549953</v>
      </c>
      <c r="B29282" s="2">
        <v>-20.628522</v>
      </c>
      <c r="C29282" s="2">
        <v>139.64978300000001</v>
      </c>
      <c r="D29282" s="1">
        <v>54</v>
      </c>
      <c r="E29282" s="1">
        <v>359319</v>
      </c>
      <c r="F29282" s="1">
        <v>7718372</v>
      </c>
      <c r="G29282" s="3" t="s">
        <v>106041</v>
      </c>
    </row>
    <row r="29283" spans="1:7" x14ac:dyDescent="0.25">
      <c r="A29283" s="3">
        <v>549954</v>
      </c>
      <c r="B29283" s="2">
        <v>-20.634488999999999</v>
      </c>
      <c r="C29283" s="2">
        <v>139.64556400000001</v>
      </c>
      <c r="D29283" s="1">
        <v>54</v>
      </c>
      <c r="E29283" s="1">
        <v>358885</v>
      </c>
      <c r="F29283" s="1">
        <v>7717708</v>
      </c>
      <c r="G29283" s="3" t="s">
        <v>111134</v>
      </c>
    </row>
    <row r="29284" spans="1:7" x14ac:dyDescent="0.25">
      <c r="A29284" s="3">
        <v>549955</v>
      </c>
      <c r="B29284" s="2">
        <v>-20.632666</v>
      </c>
      <c r="C29284" s="2">
        <v>139.64496600000001</v>
      </c>
      <c r="D29284" s="1">
        <v>54</v>
      </c>
      <c r="E29284" s="1">
        <v>358821</v>
      </c>
      <c r="F29284" s="1">
        <v>7717909</v>
      </c>
      <c r="G29284" s="3" t="s">
        <v>106042</v>
      </c>
    </row>
    <row r="29285" spans="1:7" x14ac:dyDescent="0.25">
      <c r="A29285" s="3">
        <v>549956</v>
      </c>
      <c r="B29285" s="2">
        <v>-20.633116000000001</v>
      </c>
      <c r="C29285" s="2">
        <v>139.62526</v>
      </c>
      <c r="D29285" s="1">
        <v>54</v>
      </c>
      <c r="E29285" s="1">
        <v>356768</v>
      </c>
      <c r="F29285" s="1">
        <v>7717842</v>
      </c>
      <c r="G29285" s="3" t="s">
        <v>111135</v>
      </c>
    </row>
    <row r="29286" spans="1:7" x14ac:dyDescent="0.25">
      <c r="A29286" s="3">
        <v>549957</v>
      </c>
      <c r="B29286" s="2">
        <v>-20.635922000000001</v>
      </c>
      <c r="C29286" s="2">
        <v>139.625935</v>
      </c>
      <c r="D29286" s="1">
        <v>54</v>
      </c>
      <c r="E29286" s="1">
        <v>356841</v>
      </c>
      <c r="F29286" s="1">
        <v>7717532</v>
      </c>
      <c r="G29286" s="3" t="s">
        <v>106043</v>
      </c>
    </row>
    <row r="29287" spans="1:7" x14ac:dyDescent="0.25">
      <c r="A29287" s="3">
        <v>549958</v>
      </c>
      <c r="B29287" s="2">
        <v>-20.637291000000001</v>
      </c>
      <c r="C29287" s="2">
        <v>139.594886</v>
      </c>
      <c r="D29287" s="1">
        <v>54</v>
      </c>
      <c r="E29287" s="1">
        <v>353607</v>
      </c>
      <c r="F29287" s="1">
        <v>7717353</v>
      </c>
      <c r="G29287" s="3" t="s">
        <v>111136</v>
      </c>
    </row>
    <row r="29288" spans="1:7" x14ac:dyDescent="0.25">
      <c r="A29288" s="3">
        <v>549959</v>
      </c>
      <c r="B29288" s="2">
        <v>-20.635911</v>
      </c>
      <c r="C29288" s="2">
        <v>139.578844</v>
      </c>
      <c r="D29288" s="1">
        <v>54</v>
      </c>
      <c r="E29288" s="1">
        <v>351934</v>
      </c>
      <c r="F29288" s="1">
        <v>7717491</v>
      </c>
      <c r="G29288" s="3" t="s">
        <v>106044</v>
      </c>
    </row>
    <row r="29289" spans="1:7" x14ac:dyDescent="0.25">
      <c r="A29289" s="3">
        <v>549960</v>
      </c>
      <c r="B29289" s="2">
        <v>-20.638133</v>
      </c>
      <c r="C29289" s="2">
        <v>139.59649999999999</v>
      </c>
      <c r="D29289" s="1">
        <v>54</v>
      </c>
      <c r="E29289" s="1">
        <v>353776</v>
      </c>
      <c r="F29289" s="1">
        <v>7717261</v>
      </c>
      <c r="G29289" s="3" t="s">
        <v>111137</v>
      </c>
    </row>
    <row r="29290" spans="1:7" x14ac:dyDescent="0.25">
      <c r="A29290" s="3">
        <v>549961</v>
      </c>
      <c r="B29290" s="2">
        <v>-20.621663000000002</v>
      </c>
      <c r="C29290" s="2">
        <v>139.56883300000001</v>
      </c>
      <c r="D29290" s="1">
        <v>54</v>
      </c>
      <c r="E29290" s="1">
        <v>350877</v>
      </c>
      <c r="F29290" s="1">
        <v>7719059</v>
      </c>
      <c r="G29290" s="3" t="s">
        <v>106045</v>
      </c>
    </row>
    <row r="29291" spans="1:7" x14ac:dyDescent="0.25">
      <c r="A29291" s="3">
        <v>549962</v>
      </c>
      <c r="B29291" s="2">
        <v>-20.620346999999999</v>
      </c>
      <c r="C29291" s="2">
        <v>139.562533</v>
      </c>
      <c r="D29291" s="1">
        <v>54</v>
      </c>
      <c r="E29291" s="1">
        <v>350219</v>
      </c>
      <c r="F29291" s="1">
        <v>7719199</v>
      </c>
      <c r="G29291" s="3" t="s">
        <v>111138</v>
      </c>
    </row>
    <row r="29292" spans="1:7" x14ac:dyDescent="0.25">
      <c r="A29292" s="3">
        <v>549963</v>
      </c>
      <c r="B29292" s="2">
        <v>-20.624093999999999</v>
      </c>
      <c r="C29292" s="2">
        <v>139.55576099999999</v>
      </c>
      <c r="D29292" s="1">
        <v>54</v>
      </c>
      <c r="E29292" s="1">
        <v>349517</v>
      </c>
      <c r="F29292" s="1">
        <v>7718778</v>
      </c>
      <c r="G29292" s="3" t="s">
        <v>106046</v>
      </c>
    </row>
    <row r="29293" spans="1:7" x14ac:dyDescent="0.25">
      <c r="A29293" s="3">
        <v>549964</v>
      </c>
      <c r="B29293" s="2">
        <v>-20.621476999999999</v>
      </c>
      <c r="C29293" s="2">
        <v>139.55287799999999</v>
      </c>
      <c r="D29293" s="1">
        <v>54</v>
      </c>
      <c r="E29293" s="1">
        <v>349214</v>
      </c>
      <c r="F29293" s="1">
        <v>7719065</v>
      </c>
      <c r="G29293" s="3" t="s">
        <v>111139</v>
      </c>
    </row>
    <row r="29294" spans="1:7" x14ac:dyDescent="0.25">
      <c r="A29294" s="3">
        <v>549965</v>
      </c>
      <c r="B29294" s="2">
        <v>-20.632415999999999</v>
      </c>
      <c r="C29294" s="2">
        <v>139.557219</v>
      </c>
      <c r="D29294" s="1">
        <v>54</v>
      </c>
      <c r="E29294" s="1">
        <v>349677</v>
      </c>
      <c r="F29294" s="1">
        <v>7717858</v>
      </c>
      <c r="G29294" s="3" t="s">
        <v>106047</v>
      </c>
    </row>
    <row r="29295" spans="1:7" x14ac:dyDescent="0.25">
      <c r="A29295" s="3">
        <v>549966</v>
      </c>
      <c r="B29295" s="2">
        <v>-20.633375000000001</v>
      </c>
      <c r="C29295" s="2">
        <v>139.554081</v>
      </c>
      <c r="D29295" s="1">
        <v>54</v>
      </c>
      <c r="E29295" s="1">
        <v>349351</v>
      </c>
      <c r="F29295" s="1">
        <v>7717749</v>
      </c>
      <c r="G29295" s="3" t="s">
        <v>111140</v>
      </c>
    </row>
    <row r="29296" spans="1:7" x14ac:dyDescent="0.25">
      <c r="A29296" s="3">
        <v>549967</v>
      </c>
      <c r="B29296" s="2">
        <v>-20.634426999999999</v>
      </c>
      <c r="C29296" s="2">
        <v>139.560078</v>
      </c>
      <c r="D29296" s="1">
        <v>54</v>
      </c>
      <c r="E29296" s="1">
        <v>349977</v>
      </c>
      <c r="F29296" s="1">
        <v>7717638</v>
      </c>
      <c r="G29296" s="3" t="s">
        <v>106048</v>
      </c>
    </row>
    <row r="29297" spans="1:7" x14ac:dyDescent="0.25">
      <c r="A29297" s="3">
        <v>549968</v>
      </c>
      <c r="B29297" s="2">
        <v>-20.621735000000001</v>
      </c>
      <c r="C29297" s="2">
        <v>139.54589100000001</v>
      </c>
      <c r="D29297" s="1">
        <v>54</v>
      </c>
      <c r="E29297" s="1">
        <v>348486</v>
      </c>
      <c r="F29297" s="1">
        <v>7719030</v>
      </c>
      <c r="G29297" s="3" t="s">
        <v>111141</v>
      </c>
    </row>
    <row r="29298" spans="1:7" x14ac:dyDescent="0.25">
      <c r="A29298" s="3">
        <v>549969</v>
      </c>
      <c r="B29298" s="2">
        <v>-20.620954999999999</v>
      </c>
      <c r="C29298" s="2">
        <v>139.53917999999999</v>
      </c>
      <c r="D29298" s="1">
        <v>54</v>
      </c>
      <c r="E29298" s="1">
        <v>347786</v>
      </c>
      <c r="F29298" s="1">
        <v>7719110</v>
      </c>
      <c r="G29298" s="3" t="s">
        <v>106049</v>
      </c>
    </row>
    <row r="29299" spans="1:7" x14ac:dyDescent="0.25">
      <c r="A29299" s="3">
        <v>549970</v>
      </c>
      <c r="B29299" s="2">
        <v>-20.619824000000001</v>
      </c>
      <c r="C29299" s="2">
        <v>139.531688</v>
      </c>
      <c r="D29299" s="1">
        <v>54</v>
      </c>
      <c r="E29299" s="1">
        <v>347004</v>
      </c>
      <c r="F29299" s="1">
        <v>7719228</v>
      </c>
      <c r="G29299" s="3" t="s">
        <v>111142</v>
      </c>
    </row>
    <row r="29300" spans="1:7" x14ac:dyDescent="0.25">
      <c r="A29300" s="3">
        <v>549971</v>
      </c>
      <c r="B29300" s="2">
        <v>-20.621347</v>
      </c>
      <c r="C29300" s="2">
        <v>139.52775800000001</v>
      </c>
      <c r="D29300" s="1">
        <v>54</v>
      </c>
      <c r="E29300" s="1">
        <v>346596</v>
      </c>
      <c r="F29300" s="1">
        <v>7719056</v>
      </c>
      <c r="G29300" s="3" t="s">
        <v>106050</v>
      </c>
    </row>
    <row r="29301" spans="1:7" x14ac:dyDescent="0.25">
      <c r="A29301" s="3">
        <v>549972</v>
      </c>
      <c r="B29301" s="2">
        <v>-20.62368</v>
      </c>
      <c r="C29301" s="2">
        <v>139.52709400000001</v>
      </c>
      <c r="D29301" s="1">
        <v>54</v>
      </c>
      <c r="E29301" s="1">
        <v>346529</v>
      </c>
      <c r="F29301" s="1">
        <v>7718797</v>
      </c>
      <c r="G29301" s="3" t="s">
        <v>106051</v>
      </c>
    </row>
    <row r="29302" spans="1:7" x14ac:dyDescent="0.25">
      <c r="A29302" s="3">
        <v>549973</v>
      </c>
      <c r="B29302" s="2">
        <v>-20.627172000000002</v>
      </c>
      <c r="C29302" s="2">
        <v>139.530666</v>
      </c>
      <c r="D29302" s="1">
        <v>54</v>
      </c>
      <c r="E29302" s="1">
        <v>346905</v>
      </c>
      <c r="F29302" s="1">
        <v>7718414</v>
      </c>
      <c r="G29302" s="3" t="s">
        <v>111143</v>
      </c>
    </row>
    <row r="29303" spans="1:7" x14ac:dyDescent="0.25">
      <c r="A29303" s="3">
        <v>549974</v>
      </c>
      <c r="B29303" s="2">
        <v>-20.628084999999999</v>
      </c>
      <c r="C29303" s="2">
        <v>139.533019</v>
      </c>
      <c r="D29303" s="1">
        <v>54</v>
      </c>
      <c r="E29303" s="1">
        <v>347151</v>
      </c>
      <c r="F29303" s="1">
        <v>7718315</v>
      </c>
      <c r="G29303" s="3" t="s">
        <v>106052</v>
      </c>
    </row>
    <row r="29304" spans="1:7" x14ac:dyDescent="0.25">
      <c r="A29304" s="3">
        <v>549975</v>
      </c>
      <c r="B29304" s="2">
        <v>-20.627780000000001</v>
      </c>
      <c r="C29304" s="2">
        <v>139.54065</v>
      </c>
      <c r="D29304" s="1">
        <v>54</v>
      </c>
      <c r="E29304" s="1">
        <v>347946</v>
      </c>
      <c r="F29304" s="1">
        <v>7718356</v>
      </c>
      <c r="G29304" s="3" t="s">
        <v>111144</v>
      </c>
    </row>
    <row r="29305" spans="1:7" x14ac:dyDescent="0.25">
      <c r="A29305" s="3">
        <v>549976</v>
      </c>
      <c r="B29305" s="2">
        <v>-20.630063</v>
      </c>
      <c r="C29305" s="2">
        <v>139.53833599999999</v>
      </c>
      <c r="D29305" s="1">
        <v>54</v>
      </c>
      <c r="E29305" s="1">
        <v>347707</v>
      </c>
      <c r="F29305" s="1">
        <v>7718101</v>
      </c>
      <c r="G29305" s="3" t="s">
        <v>106053</v>
      </c>
    </row>
    <row r="29306" spans="1:7" x14ac:dyDescent="0.25">
      <c r="A29306" s="3">
        <v>549977</v>
      </c>
      <c r="B29306" s="2">
        <v>-20.632701999999998</v>
      </c>
      <c r="C29306" s="2">
        <v>139.53634400000001</v>
      </c>
      <c r="D29306" s="1">
        <v>54</v>
      </c>
      <c r="E29306" s="1">
        <v>347502</v>
      </c>
      <c r="F29306" s="1">
        <v>7717807</v>
      </c>
      <c r="G29306" s="3" t="s">
        <v>111145</v>
      </c>
    </row>
    <row r="29307" spans="1:7" x14ac:dyDescent="0.25">
      <c r="A29307" s="3">
        <v>549978</v>
      </c>
      <c r="B29307" s="2">
        <v>-20.632688000000002</v>
      </c>
      <c r="C29307" s="2">
        <v>139.531508</v>
      </c>
      <c r="D29307" s="1">
        <v>54</v>
      </c>
      <c r="E29307" s="1">
        <v>346998</v>
      </c>
      <c r="F29307" s="1">
        <v>7717804</v>
      </c>
      <c r="G29307" s="3" t="s">
        <v>106054</v>
      </c>
    </row>
    <row r="29308" spans="1:7" x14ac:dyDescent="0.25">
      <c r="A29308" s="3">
        <v>549979</v>
      </c>
      <c r="B29308" s="2">
        <v>-20.633379999999999</v>
      </c>
      <c r="C29308" s="2">
        <v>139.52479099999999</v>
      </c>
      <c r="D29308" s="1">
        <v>54</v>
      </c>
      <c r="E29308" s="1">
        <v>346299</v>
      </c>
      <c r="F29308" s="1">
        <v>7717721</v>
      </c>
      <c r="G29308" s="3" t="s">
        <v>111146</v>
      </c>
    </row>
    <row r="29309" spans="1:7" x14ac:dyDescent="0.25">
      <c r="A29309" s="3">
        <v>549980</v>
      </c>
      <c r="B29309" s="2">
        <v>-20.624873999999998</v>
      </c>
      <c r="C29309" s="2">
        <v>139.521985</v>
      </c>
      <c r="D29309" s="1">
        <v>54</v>
      </c>
      <c r="E29309" s="1">
        <v>345998</v>
      </c>
      <c r="F29309" s="1">
        <v>7718660</v>
      </c>
      <c r="G29309" s="3" t="s">
        <v>106311</v>
      </c>
    </row>
    <row r="29310" spans="1:7" x14ac:dyDescent="0.25">
      <c r="A29310" s="3">
        <v>549981</v>
      </c>
      <c r="B29310" s="2">
        <v>-20.621435000000002</v>
      </c>
      <c r="C29310" s="2">
        <v>139.51703000000001</v>
      </c>
      <c r="D29310" s="1">
        <v>54</v>
      </c>
      <c r="E29310" s="1">
        <v>345478</v>
      </c>
      <c r="F29310" s="1">
        <v>7719036</v>
      </c>
      <c r="G29310" s="3" t="s">
        <v>111147</v>
      </c>
    </row>
    <row r="29311" spans="1:7" x14ac:dyDescent="0.25">
      <c r="A29311" s="3">
        <v>549982</v>
      </c>
      <c r="B29311" s="2">
        <v>-20.626847000000001</v>
      </c>
      <c r="C29311" s="2">
        <v>139.502364</v>
      </c>
      <c r="D29311" s="1">
        <v>54</v>
      </c>
      <c r="E29311" s="1">
        <v>343955</v>
      </c>
      <c r="F29311" s="1">
        <v>7718423</v>
      </c>
      <c r="G29311" s="3" t="s">
        <v>106312</v>
      </c>
    </row>
    <row r="29312" spans="1:7" x14ac:dyDescent="0.25">
      <c r="A29312" s="3">
        <v>549983</v>
      </c>
      <c r="B29312" s="2">
        <v>-20.633721999999999</v>
      </c>
      <c r="C29312" s="2">
        <v>139.50355300000001</v>
      </c>
      <c r="D29312" s="1">
        <v>54</v>
      </c>
      <c r="E29312" s="1">
        <v>344086</v>
      </c>
      <c r="F29312" s="1">
        <v>7717663</v>
      </c>
      <c r="G29312" s="3" t="s">
        <v>111148</v>
      </c>
    </row>
    <row r="29313" spans="1:7" x14ac:dyDescent="0.25">
      <c r="A29313" s="3">
        <v>549984</v>
      </c>
      <c r="B29313" s="2">
        <v>-20.633051999999999</v>
      </c>
      <c r="C29313" s="2">
        <v>139.51290599999999</v>
      </c>
      <c r="D29313" s="1">
        <v>54</v>
      </c>
      <c r="E29313" s="1">
        <v>345060</v>
      </c>
      <c r="F29313" s="1">
        <v>7717746</v>
      </c>
      <c r="G29313" s="3" t="s">
        <v>107344</v>
      </c>
    </row>
    <row r="29314" spans="1:7" x14ac:dyDescent="0.25">
      <c r="A29314" s="3">
        <v>549985</v>
      </c>
      <c r="B29314" s="2">
        <v>-20.636358000000001</v>
      </c>
      <c r="C29314" s="2">
        <v>139.508556</v>
      </c>
      <c r="D29314" s="1">
        <v>54</v>
      </c>
      <c r="E29314" s="1">
        <v>344610</v>
      </c>
      <c r="F29314" s="1">
        <v>7717376</v>
      </c>
      <c r="G29314" s="3" t="s">
        <v>111149</v>
      </c>
    </row>
    <row r="29315" spans="1:7" x14ac:dyDescent="0.25">
      <c r="A29315" s="3">
        <v>549986</v>
      </c>
      <c r="B29315" s="2">
        <v>-20.633507999999999</v>
      </c>
      <c r="C29315" s="2">
        <v>139.51838000000001</v>
      </c>
      <c r="D29315" s="1">
        <v>54</v>
      </c>
      <c r="E29315" s="1">
        <v>345631</v>
      </c>
      <c r="F29315" s="1">
        <v>7717701</v>
      </c>
      <c r="G29315" s="3" t="s">
        <v>107345</v>
      </c>
    </row>
    <row r="29316" spans="1:7" x14ac:dyDescent="0.25">
      <c r="A29316" s="3">
        <v>549987</v>
      </c>
      <c r="B29316" s="2">
        <v>-20.630033000000001</v>
      </c>
      <c r="C29316" s="2">
        <v>139.521052</v>
      </c>
      <c r="D29316" s="1">
        <v>54</v>
      </c>
      <c r="E29316" s="1">
        <v>345906</v>
      </c>
      <c r="F29316" s="1">
        <v>7718088</v>
      </c>
      <c r="G29316" s="3" t="s">
        <v>111150</v>
      </c>
    </row>
    <row r="29317" spans="1:7" x14ac:dyDescent="0.25">
      <c r="A29317" s="3">
        <v>549988</v>
      </c>
      <c r="B29317" s="2">
        <v>-20.642613999999998</v>
      </c>
      <c r="C29317" s="2">
        <v>139.50367800000001</v>
      </c>
      <c r="D29317" s="1">
        <v>54</v>
      </c>
      <c r="E29317" s="1">
        <v>344108</v>
      </c>
      <c r="F29317" s="1">
        <v>7716679</v>
      </c>
      <c r="G29317" s="3" t="s">
        <v>107346</v>
      </c>
    </row>
    <row r="29318" spans="1:7" x14ac:dyDescent="0.25">
      <c r="A29318" s="3">
        <v>549989</v>
      </c>
      <c r="B29318" s="2">
        <v>-20.640266</v>
      </c>
      <c r="C29318" s="2">
        <v>139.50606099999999</v>
      </c>
      <c r="D29318" s="1">
        <v>54</v>
      </c>
      <c r="E29318" s="1">
        <v>344354</v>
      </c>
      <c r="F29318" s="1">
        <v>7716941</v>
      </c>
      <c r="G29318" s="3" t="s">
        <v>111151</v>
      </c>
    </row>
    <row r="29319" spans="1:7" x14ac:dyDescent="0.25">
      <c r="A29319" s="3">
        <v>549990</v>
      </c>
      <c r="B29319" s="2">
        <v>-20.644739000000001</v>
      </c>
      <c r="C29319" s="2">
        <v>139.509356</v>
      </c>
      <c r="D29319" s="1">
        <v>54</v>
      </c>
      <c r="E29319" s="1">
        <v>344702</v>
      </c>
      <c r="F29319" s="1">
        <v>7716449</v>
      </c>
      <c r="G29319" s="3" t="s">
        <v>107347</v>
      </c>
    </row>
    <row r="29320" spans="1:7" x14ac:dyDescent="0.25">
      <c r="A29320" s="3">
        <v>549991</v>
      </c>
      <c r="B29320" s="2">
        <v>-20.650524999999998</v>
      </c>
      <c r="C29320" s="2">
        <v>139.50439700000001</v>
      </c>
      <c r="D29320" s="1">
        <v>54</v>
      </c>
      <c r="E29320" s="1">
        <v>344191</v>
      </c>
      <c r="F29320" s="1">
        <v>7715804</v>
      </c>
      <c r="G29320" s="3" t="s">
        <v>111152</v>
      </c>
    </row>
    <row r="29321" spans="1:7" x14ac:dyDescent="0.25">
      <c r="A29321" s="3">
        <v>549992</v>
      </c>
      <c r="B29321" s="2">
        <v>-20.650428000000002</v>
      </c>
      <c r="C29321" s="2">
        <v>139.51325600000001</v>
      </c>
      <c r="D29321" s="1">
        <v>54</v>
      </c>
      <c r="E29321" s="1">
        <v>345114</v>
      </c>
      <c r="F29321" s="1">
        <v>7715823</v>
      </c>
      <c r="G29321" s="3" t="s">
        <v>107348</v>
      </c>
    </row>
    <row r="29322" spans="1:7" x14ac:dyDescent="0.25">
      <c r="A29322" s="3">
        <v>549993</v>
      </c>
      <c r="B29322" s="2">
        <v>-20.647452000000001</v>
      </c>
      <c r="C29322" s="2">
        <v>139.512947</v>
      </c>
      <c r="D29322" s="1">
        <v>54</v>
      </c>
      <c r="E29322" s="1">
        <v>345079</v>
      </c>
      <c r="F29322" s="1">
        <v>7716152</v>
      </c>
      <c r="G29322" s="3" t="s">
        <v>111153</v>
      </c>
    </row>
    <row r="29323" spans="1:7" x14ac:dyDescent="0.25">
      <c r="A29323" s="3">
        <v>549994</v>
      </c>
      <c r="B29323" s="2">
        <v>-20.653552999999999</v>
      </c>
      <c r="C29323" s="2">
        <v>139.513992</v>
      </c>
      <c r="D29323" s="1">
        <v>54</v>
      </c>
      <c r="E29323" s="1">
        <v>345194</v>
      </c>
      <c r="F29323" s="1">
        <v>7715478</v>
      </c>
      <c r="G29323" s="3" t="s">
        <v>107349</v>
      </c>
    </row>
    <row r="29324" spans="1:7" x14ac:dyDescent="0.25">
      <c r="A29324" s="3">
        <v>549995</v>
      </c>
      <c r="B29324" s="2">
        <v>-20.654724999999999</v>
      </c>
      <c r="C29324" s="2">
        <v>139.51581400000001</v>
      </c>
      <c r="D29324" s="1">
        <v>54</v>
      </c>
      <c r="E29324" s="1">
        <v>345385</v>
      </c>
      <c r="F29324" s="1">
        <v>7715350</v>
      </c>
      <c r="G29324" s="3" t="s">
        <v>111154</v>
      </c>
    </row>
    <row r="29325" spans="1:7" x14ac:dyDescent="0.25">
      <c r="A29325" s="3">
        <v>549996</v>
      </c>
      <c r="B29325" s="2">
        <v>-20.646141</v>
      </c>
      <c r="C29325" s="2">
        <v>139.52116599999999</v>
      </c>
      <c r="D29325" s="1">
        <v>54</v>
      </c>
      <c r="E29325" s="1">
        <v>345934</v>
      </c>
      <c r="F29325" s="1">
        <v>7716305</v>
      </c>
      <c r="G29325" s="3" t="s">
        <v>107350</v>
      </c>
    </row>
    <row r="29326" spans="1:7" x14ac:dyDescent="0.25">
      <c r="A29326" s="3">
        <v>549997</v>
      </c>
      <c r="B29326" s="2">
        <v>-20.643605000000001</v>
      </c>
      <c r="C29326" s="2">
        <v>139.51831000000001</v>
      </c>
      <c r="D29326" s="1">
        <v>54</v>
      </c>
      <c r="E29326" s="1">
        <v>345634</v>
      </c>
      <c r="F29326" s="1">
        <v>7716583</v>
      </c>
      <c r="G29326" s="3" t="s">
        <v>111155</v>
      </c>
    </row>
    <row r="29327" spans="1:7" x14ac:dyDescent="0.25">
      <c r="A29327" s="3">
        <v>549998</v>
      </c>
      <c r="B29327" s="2">
        <v>-20.642918999999999</v>
      </c>
      <c r="C29327" s="2">
        <v>139.525766</v>
      </c>
      <c r="D29327" s="1">
        <v>54</v>
      </c>
      <c r="E29327" s="1">
        <v>346410</v>
      </c>
      <c r="F29327" s="1">
        <v>7716666</v>
      </c>
      <c r="G29327" s="3" t="s">
        <v>107351</v>
      </c>
    </row>
    <row r="29328" spans="1:7" x14ac:dyDescent="0.25">
      <c r="A29328" s="3">
        <v>549999</v>
      </c>
      <c r="B29328" s="2">
        <v>-20.641722000000001</v>
      </c>
      <c r="C29328" s="2">
        <v>139.52090999999999</v>
      </c>
      <c r="D29328" s="1">
        <v>54</v>
      </c>
      <c r="E29328" s="1">
        <v>345903</v>
      </c>
      <c r="F29328" s="1">
        <v>7716794</v>
      </c>
      <c r="G29328" s="3" t="s">
        <v>107352</v>
      </c>
    </row>
    <row r="29329" spans="1:7" x14ac:dyDescent="0.25">
      <c r="A29329" s="3">
        <v>550000</v>
      </c>
      <c r="B29329" s="2">
        <v>-20.638715999999999</v>
      </c>
      <c r="C29329" s="2">
        <v>139.523416</v>
      </c>
      <c r="D29329" s="1">
        <v>54</v>
      </c>
      <c r="E29329" s="1">
        <v>346161</v>
      </c>
      <c r="F29329" s="1">
        <v>7717129</v>
      </c>
      <c r="G29329" s="3" t="s">
        <v>111156</v>
      </c>
    </row>
    <row r="29330" spans="1:7" x14ac:dyDescent="0.25">
      <c r="A29330" s="3">
        <v>550001</v>
      </c>
      <c r="B29330" s="2">
        <v>-20.638636000000002</v>
      </c>
      <c r="C29330" s="2">
        <v>139.52112399999999</v>
      </c>
      <c r="D29330" s="1">
        <v>54</v>
      </c>
      <c r="E29330" s="1">
        <v>345922</v>
      </c>
      <c r="F29330" s="1">
        <v>7717136</v>
      </c>
      <c r="G29330" s="3" t="s">
        <v>107353</v>
      </c>
    </row>
    <row r="29331" spans="1:7" x14ac:dyDescent="0.25">
      <c r="A29331" s="3">
        <v>550002</v>
      </c>
      <c r="B29331" s="2">
        <v>-20.652256000000001</v>
      </c>
      <c r="C29331" s="2">
        <v>139.531319</v>
      </c>
      <c r="D29331" s="1">
        <v>54</v>
      </c>
      <c r="E29331" s="1">
        <v>346998</v>
      </c>
      <c r="F29331" s="1">
        <v>7715638</v>
      </c>
      <c r="G29331" s="3" t="s">
        <v>111157</v>
      </c>
    </row>
    <row r="29332" spans="1:7" x14ac:dyDescent="0.25">
      <c r="A29332" s="3">
        <v>550003</v>
      </c>
      <c r="B29332" s="2">
        <v>-20.654658000000001</v>
      </c>
      <c r="C29332" s="2">
        <v>139.52936600000001</v>
      </c>
      <c r="D29332" s="1">
        <v>54</v>
      </c>
      <c r="E29332" s="1">
        <v>346797</v>
      </c>
      <c r="F29332" s="1">
        <v>7715370</v>
      </c>
      <c r="G29332" s="3" t="s">
        <v>107354</v>
      </c>
    </row>
    <row r="29333" spans="1:7" x14ac:dyDescent="0.25">
      <c r="A29333" s="3">
        <v>550004</v>
      </c>
      <c r="B29333" s="2">
        <v>-20.651841999999998</v>
      </c>
      <c r="C29333" s="2">
        <v>139.54023900000001</v>
      </c>
      <c r="D29333" s="1">
        <v>54</v>
      </c>
      <c r="E29333" s="1">
        <v>347927</v>
      </c>
      <c r="F29333" s="1">
        <v>7715692</v>
      </c>
      <c r="G29333" s="3" t="s">
        <v>111158</v>
      </c>
    </row>
    <row r="29334" spans="1:7" x14ac:dyDescent="0.25">
      <c r="A29334" s="3">
        <v>550005</v>
      </c>
      <c r="B29334" s="2">
        <v>-20.654717000000002</v>
      </c>
      <c r="C29334" s="2">
        <v>139.54259999999999</v>
      </c>
      <c r="D29334" s="1">
        <v>54</v>
      </c>
      <c r="E29334" s="1">
        <v>348176</v>
      </c>
      <c r="F29334" s="1">
        <v>7715376</v>
      </c>
      <c r="G29334" s="3" t="s">
        <v>107355</v>
      </c>
    </row>
    <row r="29335" spans="1:7" x14ac:dyDescent="0.25">
      <c r="A29335" s="3">
        <v>550006</v>
      </c>
      <c r="B29335" s="2">
        <v>-20.654458000000002</v>
      </c>
      <c r="C29335" s="2">
        <v>139.54624999999999</v>
      </c>
      <c r="D29335" s="1">
        <v>54</v>
      </c>
      <c r="E29335" s="1">
        <v>348556</v>
      </c>
      <c r="F29335" s="1">
        <v>7715408</v>
      </c>
      <c r="G29335" s="3" t="s">
        <v>111159</v>
      </c>
    </row>
    <row r="29336" spans="1:7" x14ac:dyDescent="0.25">
      <c r="A29336" s="3">
        <v>550007</v>
      </c>
      <c r="B29336" s="2">
        <v>-20.639721999999999</v>
      </c>
      <c r="C29336" s="2">
        <v>139.52671599999999</v>
      </c>
      <c r="D29336" s="1">
        <v>54</v>
      </c>
      <c r="E29336" s="1">
        <v>346506</v>
      </c>
      <c r="F29336" s="1">
        <v>7717021</v>
      </c>
      <c r="G29336" s="3" t="s">
        <v>107356</v>
      </c>
    </row>
    <row r="29337" spans="1:7" x14ac:dyDescent="0.25">
      <c r="A29337" s="3">
        <v>550008</v>
      </c>
      <c r="B29337" s="2">
        <v>-20.648790999999999</v>
      </c>
      <c r="C29337" s="2">
        <v>139.571977</v>
      </c>
      <c r="D29337" s="1">
        <v>54</v>
      </c>
      <c r="E29337" s="1">
        <v>351231</v>
      </c>
      <c r="F29337" s="1">
        <v>7716059</v>
      </c>
      <c r="G29337" s="3" t="s">
        <v>111160</v>
      </c>
    </row>
    <row r="29338" spans="1:7" x14ac:dyDescent="0.25">
      <c r="A29338" s="3">
        <v>550009</v>
      </c>
      <c r="B29338" s="2">
        <v>-20.651733</v>
      </c>
      <c r="C29338" s="2">
        <v>139.579216</v>
      </c>
      <c r="D29338" s="1">
        <v>54</v>
      </c>
      <c r="E29338" s="1">
        <v>351988</v>
      </c>
      <c r="F29338" s="1">
        <v>7715740</v>
      </c>
      <c r="G29338" s="3" t="s">
        <v>107357</v>
      </c>
    </row>
    <row r="29339" spans="1:7" x14ac:dyDescent="0.25">
      <c r="A29339" s="3">
        <v>550010</v>
      </c>
      <c r="B29339" s="2">
        <v>-20.638660999999999</v>
      </c>
      <c r="C29339" s="2">
        <v>139.57902999999999</v>
      </c>
      <c r="D29339" s="1">
        <v>54</v>
      </c>
      <c r="E29339" s="1">
        <v>351956</v>
      </c>
      <c r="F29339" s="1">
        <v>7717187</v>
      </c>
      <c r="G29339" s="3" t="s">
        <v>111161</v>
      </c>
    </row>
    <row r="29340" spans="1:7" x14ac:dyDescent="0.25">
      <c r="A29340" s="3">
        <v>550011</v>
      </c>
      <c r="B29340" s="2">
        <v>-20.655232999999999</v>
      </c>
      <c r="C29340" s="2">
        <v>139.57314700000001</v>
      </c>
      <c r="D29340" s="1">
        <v>54</v>
      </c>
      <c r="E29340" s="1">
        <v>351359</v>
      </c>
      <c r="F29340" s="1">
        <v>7715347</v>
      </c>
      <c r="G29340" s="3" t="s">
        <v>107358</v>
      </c>
    </row>
    <row r="29341" spans="1:7" x14ac:dyDescent="0.25">
      <c r="A29341" s="3">
        <v>550012</v>
      </c>
      <c r="B29341" s="2">
        <v>-20.642464</v>
      </c>
      <c r="C29341" s="2">
        <v>139.60682800000001</v>
      </c>
      <c r="D29341" s="1">
        <v>54</v>
      </c>
      <c r="E29341" s="1">
        <v>354856</v>
      </c>
      <c r="F29341" s="1">
        <v>7716791</v>
      </c>
      <c r="G29341" s="3" t="s">
        <v>111162</v>
      </c>
    </row>
    <row r="29342" spans="1:7" x14ac:dyDescent="0.25">
      <c r="A29342" s="3">
        <v>550013</v>
      </c>
      <c r="B29342" s="2">
        <v>-20.638874999999999</v>
      </c>
      <c r="C29342" s="2">
        <v>139.612089</v>
      </c>
      <c r="D29342" s="1">
        <v>54</v>
      </c>
      <c r="E29342" s="1">
        <v>355401</v>
      </c>
      <c r="F29342" s="1">
        <v>7717193</v>
      </c>
      <c r="G29342" s="3" t="s">
        <v>107359</v>
      </c>
    </row>
    <row r="29343" spans="1:7" x14ac:dyDescent="0.25">
      <c r="A29343" s="3">
        <v>550014</v>
      </c>
      <c r="B29343" s="2">
        <v>-20.641005</v>
      </c>
      <c r="C29343" s="2">
        <v>139.62650500000001</v>
      </c>
      <c r="D29343" s="1">
        <v>54</v>
      </c>
      <c r="E29343" s="1">
        <v>356905</v>
      </c>
      <c r="F29343" s="1">
        <v>7716970</v>
      </c>
      <c r="G29343" s="3" t="s">
        <v>111163</v>
      </c>
    </row>
    <row r="29344" spans="1:7" x14ac:dyDescent="0.25">
      <c r="A29344" s="3">
        <v>550015</v>
      </c>
      <c r="B29344" s="2">
        <v>-20.646125000000001</v>
      </c>
      <c r="C29344" s="2">
        <v>139.62747400000001</v>
      </c>
      <c r="D29344" s="1">
        <v>54</v>
      </c>
      <c r="E29344" s="1">
        <v>357011</v>
      </c>
      <c r="F29344" s="1">
        <v>7716404</v>
      </c>
      <c r="G29344" s="3" t="s">
        <v>107360</v>
      </c>
    </row>
    <row r="29345" spans="1:7" x14ac:dyDescent="0.25">
      <c r="A29345" s="3">
        <v>550016</v>
      </c>
      <c r="B29345" s="2">
        <v>-20.652781000000001</v>
      </c>
      <c r="C29345" s="2">
        <v>139.618988</v>
      </c>
      <c r="D29345" s="1">
        <v>54</v>
      </c>
      <c r="E29345" s="1">
        <v>356133</v>
      </c>
      <c r="F29345" s="1">
        <v>7715660</v>
      </c>
      <c r="G29345" s="3" t="s">
        <v>111164</v>
      </c>
    </row>
    <row r="29346" spans="1:7" x14ac:dyDescent="0.25">
      <c r="A29346" s="3">
        <v>550017</v>
      </c>
      <c r="B29346" s="2">
        <v>-20.640722</v>
      </c>
      <c r="C29346" s="2">
        <v>139.67826299999999</v>
      </c>
      <c r="D29346" s="1">
        <v>54</v>
      </c>
      <c r="E29346" s="1">
        <v>362298</v>
      </c>
      <c r="F29346" s="1">
        <v>7717046</v>
      </c>
      <c r="G29346" s="3" t="s">
        <v>107361</v>
      </c>
    </row>
    <row r="29347" spans="1:7" x14ac:dyDescent="0.25">
      <c r="A29347" s="3">
        <v>550018</v>
      </c>
      <c r="B29347" s="2">
        <v>-20.639772000000001</v>
      </c>
      <c r="C29347" s="2">
        <v>139.67582400000001</v>
      </c>
      <c r="D29347" s="1">
        <v>54</v>
      </c>
      <c r="E29347" s="1">
        <v>362043</v>
      </c>
      <c r="F29347" s="1">
        <v>7717149</v>
      </c>
      <c r="G29347" s="3" t="s">
        <v>111165</v>
      </c>
    </row>
    <row r="29348" spans="1:7" x14ac:dyDescent="0.25">
      <c r="A29348" s="3">
        <v>550019</v>
      </c>
      <c r="B29348" s="2">
        <v>-20.639869000000001</v>
      </c>
      <c r="C29348" s="2">
        <v>139.68038300000001</v>
      </c>
      <c r="D29348" s="1">
        <v>54</v>
      </c>
      <c r="E29348" s="1">
        <v>362518</v>
      </c>
      <c r="F29348" s="1">
        <v>7717142</v>
      </c>
      <c r="G29348" s="3" t="s">
        <v>111166</v>
      </c>
    </row>
    <row r="29349" spans="1:7" x14ac:dyDescent="0.25">
      <c r="A29349" s="3">
        <v>550020</v>
      </c>
      <c r="B29349" s="2">
        <v>-20.656510999999998</v>
      </c>
      <c r="C29349" s="2">
        <v>139.77732700000001</v>
      </c>
      <c r="D29349" s="1">
        <v>54</v>
      </c>
      <c r="E29349" s="1">
        <v>372633</v>
      </c>
      <c r="F29349" s="1">
        <v>7715379</v>
      </c>
      <c r="G29349" s="3" t="s">
        <v>111167</v>
      </c>
    </row>
    <row r="29350" spans="1:7" x14ac:dyDescent="0.25">
      <c r="A29350" s="3">
        <v>550021</v>
      </c>
      <c r="B29350" s="2">
        <v>-20.651831000000001</v>
      </c>
      <c r="C29350" s="2">
        <v>139.781194</v>
      </c>
      <c r="D29350" s="1">
        <v>54</v>
      </c>
      <c r="E29350" s="1">
        <v>373032</v>
      </c>
      <c r="F29350" s="1">
        <v>7715900</v>
      </c>
      <c r="G29350" s="3" t="s">
        <v>111168</v>
      </c>
    </row>
    <row r="29351" spans="1:7" x14ac:dyDescent="0.25">
      <c r="A29351" s="3">
        <v>550022</v>
      </c>
      <c r="B29351" s="2">
        <v>-20.645505</v>
      </c>
      <c r="C29351" s="2">
        <v>139.78841399999999</v>
      </c>
      <c r="D29351" s="1">
        <v>54</v>
      </c>
      <c r="E29351" s="1">
        <v>373779</v>
      </c>
      <c r="F29351" s="1">
        <v>7716606</v>
      </c>
      <c r="G29351" s="3" t="s">
        <v>111169</v>
      </c>
    </row>
    <row r="29352" spans="1:7" x14ac:dyDescent="0.25">
      <c r="A29352" s="3">
        <v>550023</v>
      </c>
      <c r="B29352" s="2">
        <v>-20.647411000000002</v>
      </c>
      <c r="C29352" s="2">
        <v>139.78861900000001</v>
      </c>
      <c r="D29352" s="1">
        <v>54</v>
      </c>
      <c r="E29352" s="1">
        <v>373802</v>
      </c>
      <c r="F29352" s="1">
        <v>7716395</v>
      </c>
      <c r="G29352" s="3" t="s">
        <v>111170</v>
      </c>
    </row>
    <row r="29353" spans="1:7" x14ac:dyDescent="0.25">
      <c r="A29353" s="3">
        <v>550024</v>
      </c>
      <c r="B29353" s="2">
        <v>-20.649016</v>
      </c>
      <c r="C29353" s="2">
        <v>139.78698299999999</v>
      </c>
      <c r="D29353" s="1">
        <v>54</v>
      </c>
      <c r="E29353" s="1">
        <v>373633</v>
      </c>
      <c r="F29353" s="1">
        <v>7716216</v>
      </c>
      <c r="G29353" s="3" t="s">
        <v>111171</v>
      </c>
    </row>
    <row r="29354" spans="1:7" x14ac:dyDescent="0.25">
      <c r="A29354" s="3">
        <v>550025</v>
      </c>
      <c r="B29354" s="2">
        <v>-20.653419</v>
      </c>
      <c r="C29354" s="2">
        <v>139.784561</v>
      </c>
      <c r="D29354" s="1">
        <v>54</v>
      </c>
      <c r="E29354" s="1">
        <v>373384</v>
      </c>
      <c r="F29354" s="1">
        <v>7715727</v>
      </c>
      <c r="G29354" s="3" t="s">
        <v>111172</v>
      </c>
    </row>
    <row r="29355" spans="1:7" x14ac:dyDescent="0.25">
      <c r="A29355" s="3">
        <v>550026</v>
      </c>
      <c r="B29355" s="2">
        <v>-20.647964000000002</v>
      </c>
      <c r="C29355" s="2">
        <v>139.78885500000001</v>
      </c>
      <c r="D29355" s="1">
        <v>54</v>
      </c>
      <c r="E29355" s="1">
        <v>373827</v>
      </c>
      <c r="F29355" s="1">
        <v>7716334</v>
      </c>
      <c r="G29355" s="3" t="s">
        <v>111173</v>
      </c>
    </row>
    <row r="29356" spans="1:7" x14ac:dyDescent="0.25">
      <c r="A29356" s="3">
        <v>550027</v>
      </c>
      <c r="B29356" s="2">
        <v>-20.649118999999999</v>
      </c>
      <c r="C29356" s="2">
        <v>139.80950000000001</v>
      </c>
      <c r="D29356" s="1">
        <v>54</v>
      </c>
      <c r="E29356" s="1">
        <v>375979</v>
      </c>
      <c r="F29356" s="1">
        <v>7716222</v>
      </c>
      <c r="G29356" s="3" t="s">
        <v>111174</v>
      </c>
    </row>
    <row r="29357" spans="1:7" x14ac:dyDescent="0.25">
      <c r="A29357" s="3">
        <v>550028</v>
      </c>
      <c r="B29357" s="2">
        <v>-20.643063999999999</v>
      </c>
      <c r="C29357" s="2">
        <v>139.814144</v>
      </c>
      <c r="D29357" s="1">
        <v>54</v>
      </c>
      <c r="E29357" s="1">
        <v>376458</v>
      </c>
      <c r="F29357" s="1">
        <v>7716896</v>
      </c>
      <c r="G29357" s="3" t="s">
        <v>111175</v>
      </c>
    </row>
    <row r="29358" spans="1:7" x14ac:dyDescent="0.25">
      <c r="A29358" s="3">
        <v>550029</v>
      </c>
      <c r="B29358" s="2">
        <v>-20.654485999999999</v>
      </c>
      <c r="C29358" s="2">
        <v>139.80943099999999</v>
      </c>
      <c r="D29358" s="1">
        <v>54</v>
      </c>
      <c r="E29358" s="1">
        <v>375976</v>
      </c>
      <c r="F29358" s="1">
        <v>7715628</v>
      </c>
      <c r="G29358" s="3" t="s">
        <v>111176</v>
      </c>
    </row>
    <row r="29359" spans="1:7" x14ac:dyDescent="0.25">
      <c r="A29359" s="3">
        <v>550030</v>
      </c>
      <c r="B29359" s="2">
        <v>-20.645271999999999</v>
      </c>
      <c r="C29359" s="2">
        <v>139.843086</v>
      </c>
      <c r="D29359" s="1">
        <v>54</v>
      </c>
      <c r="E29359" s="1">
        <v>379475</v>
      </c>
      <c r="F29359" s="1">
        <v>7716673</v>
      </c>
      <c r="G29359" s="3" t="s">
        <v>111177</v>
      </c>
    </row>
    <row r="29360" spans="1:7" x14ac:dyDescent="0.25">
      <c r="A29360" s="3">
        <v>550031</v>
      </c>
      <c r="B29360" s="2">
        <v>-20.646996999999999</v>
      </c>
      <c r="C29360" s="2">
        <v>139.84126599999999</v>
      </c>
      <c r="D29360" s="1">
        <v>54</v>
      </c>
      <c r="E29360" s="1">
        <v>379287</v>
      </c>
      <c r="F29360" s="1">
        <v>7716481</v>
      </c>
      <c r="G29360" s="3" t="s">
        <v>111178</v>
      </c>
    </row>
    <row r="29361" spans="1:7" x14ac:dyDescent="0.25">
      <c r="A29361" s="3">
        <v>550032</v>
      </c>
      <c r="B29361" s="2">
        <v>-20.656856000000001</v>
      </c>
      <c r="C29361" s="2">
        <v>139.840464</v>
      </c>
      <c r="D29361" s="1">
        <v>54</v>
      </c>
      <c r="E29361" s="1">
        <v>379211</v>
      </c>
      <c r="F29361" s="1">
        <v>7715389</v>
      </c>
      <c r="G29361" s="3" t="s">
        <v>75557</v>
      </c>
    </row>
    <row r="29362" spans="1:7" x14ac:dyDescent="0.25">
      <c r="A29362" s="3">
        <v>550033</v>
      </c>
      <c r="B29362" s="2">
        <v>-20.653644</v>
      </c>
      <c r="C29362" s="2">
        <v>139.84241599999999</v>
      </c>
      <c r="D29362" s="1">
        <v>54</v>
      </c>
      <c r="E29362" s="1">
        <v>379412</v>
      </c>
      <c r="F29362" s="1">
        <v>7715746</v>
      </c>
      <c r="G29362" s="3" t="s">
        <v>75558</v>
      </c>
    </row>
    <row r="29363" spans="1:7" x14ac:dyDescent="0.25">
      <c r="A29363" s="3">
        <v>550034</v>
      </c>
      <c r="B29363" s="2">
        <v>-20.652283000000001</v>
      </c>
      <c r="C29363" s="2">
        <v>139.833539</v>
      </c>
      <c r="D29363" s="1">
        <v>54</v>
      </c>
      <c r="E29363" s="1">
        <v>378486</v>
      </c>
      <c r="F29363" s="1">
        <v>7715890</v>
      </c>
      <c r="G29363" s="3" t="s">
        <v>75559</v>
      </c>
    </row>
    <row r="29364" spans="1:7" x14ac:dyDescent="0.25">
      <c r="A29364" s="3">
        <v>550035</v>
      </c>
      <c r="B29364" s="2">
        <v>-20.655443999999999</v>
      </c>
      <c r="C29364" s="2">
        <v>139.83215999999999</v>
      </c>
      <c r="D29364" s="1">
        <v>54</v>
      </c>
      <c r="E29364" s="1">
        <v>378345</v>
      </c>
      <c r="F29364" s="1">
        <v>7715539</v>
      </c>
      <c r="G29364" s="3" t="s">
        <v>75560</v>
      </c>
    </row>
    <row r="29365" spans="1:7" x14ac:dyDescent="0.25">
      <c r="A29365" s="3">
        <v>550036</v>
      </c>
      <c r="B29365" s="2">
        <v>-20.650099999999998</v>
      </c>
      <c r="C29365" s="2">
        <v>139.83134699999999</v>
      </c>
      <c r="D29365" s="1">
        <v>54</v>
      </c>
      <c r="E29365" s="1">
        <v>378256</v>
      </c>
      <c r="F29365" s="1">
        <v>7716130</v>
      </c>
      <c r="G29365" s="3" t="s">
        <v>75561</v>
      </c>
    </row>
    <row r="29366" spans="1:7" x14ac:dyDescent="0.25">
      <c r="A29366" s="3">
        <v>550037</v>
      </c>
      <c r="B29366" s="2">
        <v>-20.642647</v>
      </c>
      <c r="C29366" s="2">
        <v>139.84626399999999</v>
      </c>
      <c r="D29366" s="1">
        <v>54</v>
      </c>
      <c r="E29366" s="1">
        <v>379804</v>
      </c>
      <c r="F29366" s="1">
        <v>7716966</v>
      </c>
      <c r="G29366" s="3" t="s">
        <v>75562</v>
      </c>
    </row>
    <row r="29367" spans="1:7" x14ac:dyDescent="0.25">
      <c r="A29367" s="3">
        <v>550038</v>
      </c>
      <c r="B29367" s="2">
        <v>-20.647583000000001</v>
      </c>
      <c r="C29367" s="2">
        <v>139.84675200000001</v>
      </c>
      <c r="D29367" s="1">
        <v>54</v>
      </c>
      <c r="E29367" s="1">
        <v>379859</v>
      </c>
      <c r="F29367" s="1">
        <v>7716420</v>
      </c>
      <c r="G29367" s="3" t="s">
        <v>75563</v>
      </c>
    </row>
    <row r="29368" spans="1:7" x14ac:dyDescent="0.25">
      <c r="A29368" s="3">
        <v>550039</v>
      </c>
      <c r="B29368" s="2">
        <v>-20.643822</v>
      </c>
      <c r="C29368" s="2">
        <v>139.840744</v>
      </c>
      <c r="D29368" s="1">
        <v>54</v>
      </c>
      <c r="E29368" s="1">
        <v>379230</v>
      </c>
      <c r="F29368" s="1">
        <v>7716832</v>
      </c>
      <c r="G29368" s="3" t="s">
        <v>107362</v>
      </c>
    </row>
    <row r="29369" spans="1:7" x14ac:dyDescent="0.25">
      <c r="A29369" s="3">
        <v>550040</v>
      </c>
      <c r="B29369" s="2">
        <v>-20.645208</v>
      </c>
      <c r="C29369" s="2">
        <v>139.86324999999999</v>
      </c>
      <c r="D29369" s="1">
        <v>54</v>
      </c>
      <c r="E29369" s="1">
        <v>381576</v>
      </c>
      <c r="F29369" s="1">
        <v>7716695</v>
      </c>
      <c r="G29369" s="3" t="s">
        <v>75564</v>
      </c>
    </row>
    <row r="29370" spans="1:7" x14ac:dyDescent="0.25">
      <c r="A29370" s="3">
        <v>550041</v>
      </c>
      <c r="B29370" s="2">
        <v>-20.651174999999999</v>
      </c>
      <c r="C29370" s="2">
        <v>139.86643100000001</v>
      </c>
      <c r="D29370" s="1">
        <v>54</v>
      </c>
      <c r="E29370" s="1">
        <v>381912</v>
      </c>
      <c r="F29370" s="1">
        <v>7716037</v>
      </c>
      <c r="G29370" s="3" t="s">
        <v>107363</v>
      </c>
    </row>
    <row r="29371" spans="1:7" x14ac:dyDescent="0.25">
      <c r="A29371" s="3">
        <v>550042</v>
      </c>
      <c r="B29371" s="2">
        <v>-20.655514</v>
      </c>
      <c r="C29371" s="2">
        <v>139.85052200000001</v>
      </c>
      <c r="D29371" s="1">
        <v>54</v>
      </c>
      <c r="E29371" s="1">
        <v>380258</v>
      </c>
      <c r="F29371" s="1">
        <v>7715545</v>
      </c>
      <c r="G29371" s="3" t="s">
        <v>75565</v>
      </c>
    </row>
    <row r="29372" spans="1:7" x14ac:dyDescent="0.25">
      <c r="A29372" s="3">
        <v>550043</v>
      </c>
      <c r="B29372" s="2">
        <v>-20.641674999999999</v>
      </c>
      <c r="C29372" s="2">
        <v>139.85608099999999</v>
      </c>
      <c r="D29372" s="1">
        <v>54</v>
      </c>
      <c r="E29372" s="1">
        <v>380826</v>
      </c>
      <c r="F29372" s="1">
        <v>7717081</v>
      </c>
      <c r="G29372" s="3" t="s">
        <v>107364</v>
      </c>
    </row>
    <row r="29373" spans="1:7" x14ac:dyDescent="0.25">
      <c r="A29373" s="3">
        <v>550044</v>
      </c>
      <c r="B29373" s="2">
        <v>-20.652911</v>
      </c>
      <c r="C29373" s="2">
        <v>139.86693500000001</v>
      </c>
      <c r="D29373" s="1">
        <v>54</v>
      </c>
      <c r="E29373" s="1">
        <v>381966</v>
      </c>
      <c r="F29373" s="1">
        <v>7715845</v>
      </c>
      <c r="G29373" s="3" t="s">
        <v>75566</v>
      </c>
    </row>
    <row r="29374" spans="1:7" x14ac:dyDescent="0.25">
      <c r="A29374" s="3">
        <v>550045</v>
      </c>
      <c r="B29374" s="2">
        <v>-20.655850000000001</v>
      </c>
      <c r="C29374" s="2">
        <v>139.87552400000001</v>
      </c>
      <c r="D29374" s="1">
        <v>54</v>
      </c>
      <c r="E29374" s="1">
        <v>382863</v>
      </c>
      <c r="F29374" s="1">
        <v>7715526</v>
      </c>
      <c r="G29374" s="3" t="s">
        <v>107365</v>
      </c>
    </row>
    <row r="29375" spans="1:7" x14ac:dyDescent="0.25">
      <c r="A29375" s="3">
        <v>550046</v>
      </c>
      <c r="B29375" s="2">
        <v>-20.655418999999998</v>
      </c>
      <c r="C29375" s="2">
        <v>139.95376899999999</v>
      </c>
      <c r="D29375" s="1">
        <v>54</v>
      </c>
      <c r="E29375" s="1">
        <v>391014</v>
      </c>
      <c r="F29375" s="1">
        <v>7715628</v>
      </c>
      <c r="G29375" s="3" t="s">
        <v>75567</v>
      </c>
    </row>
    <row r="29376" spans="1:7" x14ac:dyDescent="0.25">
      <c r="A29376" s="3">
        <v>550047</v>
      </c>
      <c r="B29376" s="2">
        <v>-20.657230999999999</v>
      </c>
      <c r="C29376" s="2">
        <v>139.94815</v>
      </c>
      <c r="D29376" s="1">
        <v>54</v>
      </c>
      <c r="E29376" s="1">
        <v>390430</v>
      </c>
      <c r="F29376" s="1">
        <v>7715424</v>
      </c>
      <c r="G29376" s="3" t="s">
        <v>107366</v>
      </c>
    </row>
    <row r="29377" spans="1:7" x14ac:dyDescent="0.25">
      <c r="A29377" s="3">
        <v>550048</v>
      </c>
      <c r="B29377" s="2">
        <v>-20.655878000000001</v>
      </c>
      <c r="C29377" s="2">
        <v>139.94424100000001</v>
      </c>
      <c r="D29377" s="1">
        <v>54</v>
      </c>
      <c r="E29377" s="1">
        <v>390022</v>
      </c>
      <c r="F29377" s="1">
        <v>7715571</v>
      </c>
      <c r="G29377" s="3" t="s">
        <v>107367</v>
      </c>
    </row>
    <row r="29378" spans="1:7" x14ac:dyDescent="0.25">
      <c r="A29378" s="3">
        <v>550049</v>
      </c>
      <c r="B29378" s="2">
        <v>-20.645468999999999</v>
      </c>
      <c r="C29378" s="2">
        <v>139.959328</v>
      </c>
      <c r="D29378" s="1">
        <v>54</v>
      </c>
      <c r="E29378" s="1">
        <v>391586</v>
      </c>
      <c r="F29378" s="1">
        <v>7716733</v>
      </c>
      <c r="G29378" s="3" t="s">
        <v>75568</v>
      </c>
    </row>
    <row r="29379" spans="1:7" x14ac:dyDescent="0.25">
      <c r="A29379" s="3">
        <v>550050</v>
      </c>
      <c r="B29379" s="2">
        <v>-20.647105</v>
      </c>
      <c r="C29379" s="2">
        <v>139.962378</v>
      </c>
      <c r="D29379" s="1">
        <v>54</v>
      </c>
      <c r="E29379" s="1">
        <v>391905</v>
      </c>
      <c r="F29379" s="1">
        <v>7716554</v>
      </c>
      <c r="G29379" s="3" t="s">
        <v>107368</v>
      </c>
    </row>
    <row r="29380" spans="1:7" x14ac:dyDescent="0.25">
      <c r="A29380" s="3">
        <v>550051</v>
      </c>
      <c r="B29380" s="2">
        <v>-20.664277999999999</v>
      </c>
      <c r="C29380" s="2">
        <v>139.99233599999999</v>
      </c>
      <c r="D29380" s="1">
        <v>54</v>
      </c>
      <c r="E29380" s="1">
        <v>395038</v>
      </c>
      <c r="F29380" s="1">
        <v>7714673</v>
      </c>
      <c r="G29380" s="3" t="s">
        <v>75569</v>
      </c>
    </row>
    <row r="29381" spans="1:7" x14ac:dyDescent="0.25">
      <c r="A29381" s="3">
        <v>550052</v>
      </c>
      <c r="B29381" s="2">
        <v>-20.658286</v>
      </c>
      <c r="C29381" s="2">
        <v>139.960036</v>
      </c>
      <c r="D29381" s="1">
        <v>54</v>
      </c>
      <c r="E29381" s="1">
        <v>391669</v>
      </c>
      <c r="F29381" s="1">
        <v>7715315</v>
      </c>
      <c r="G29381" s="3" t="s">
        <v>107369</v>
      </c>
    </row>
    <row r="29382" spans="1:7" x14ac:dyDescent="0.25">
      <c r="A29382" s="3">
        <v>550053</v>
      </c>
      <c r="B29382" s="2">
        <v>-20.658791999999998</v>
      </c>
      <c r="C29382" s="2">
        <v>139.956875</v>
      </c>
      <c r="D29382" s="1">
        <v>54</v>
      </c>
      <c r="E29382" s="1">
        <v>391340</v>
      </c>
      <c r="F29382" s="1">
        <v>7715257</v>
      </c>
      <c r="G29382" s="3" t="s">
        <v>75570</v>
      </c>
    </row>
    <row r="29383" spans="1:7" x14ac:dyDescent="0.25">
      <c r="A29383" s="3">
        <v>550054</v>
      </c>
      <c r="B29383" s="2">
        <v>-20.671099000000002</v>
      </c>
      <c r="C29383" s="2">
        <v>139.88656599999999</v>
      </c>
      <c r="D29383" s="1">
        <v>54</v>
      </c>
      <c r="E29383" s="1">
        <v>384025</v>
      </c>
      <c r="F29383" s="1">
        <v>7713846</v>
      </c>
      <c r="G29383" s="3" t="s">
        <v>107370</v>
      </c>
    </row>
    <row r="29384" spans="1:7" x14ac:dyDescent="0.25">
      <c r="A29384" s="3">
        <v>550055</v>
      </c>
      <c r="B29384" s="2">
        <v>-20.674807999999999</v>
      </c>
      <c r="C29384" s="2">
        <v>139.88832500000001</v>
      </c>
      <c r="D29384" s="1">
        <v>54</v>
      </c>
      <c r="E29384" s="1">
        <v>384211</v>
      </c>
      <c r="F29384" s="1">
        <v>7713437</v>
      </c>
      <c r="G29384" s="3" t="s">
        <v>75571</v>
      </c>
    </row>
    <row r="29385" spans="1:7" x14ac:dyDescent="0.25">
      <c r="A29385" s="3">
        <v>550056</v>
      </c>
      <c r="B29385" s="2">
        <v>-20.659406000000001</v>
      </c>
      <c r="C29385" s="2">
        <v>139.88049899999999</v>
      </c>
      <c r="D29385" s="1">
        <v>54</v>
      </c>
      <c r="E29385" s="1">
        <v>383384</v>
      </c>
      <c r="F29385" s="1">
        <v>7715136</v>
      </c>
      <c r="G29385" s="3" t="s">
        <v>107371</v>
      </c>
    </row>
    <row r="29386" spans="1:7" x14ac:dyDescent="0.25">
      <c r="A29386" s="3">
        <v>550057</v>
      </c>
      <c r="B29386" s="2">
        <v>-20.660482999999999</v>
      </c>
      <c r="C29386" s="2">
        <v>139.878005</v>
      </c>
      <c r="D29386" s="1">
        <v>54</v>
      </c>
      <c r="E29386" s="1">
        <v>383125</v>
      </c>
      <c r="F29386" s="1">
        <v>7715015</v>
      </c>
      <c r="G29386" s="3" t="s">
        <v>75572</v>
      </c>
    </row>
    <row r="29387" spans="1:7" x14ac:dyDescent="0.25">
      <c r="A29387" s="3">
        <v>550058</v>
      </c>
      <c r="B29387" s="2">
        <v>-20.659547</v>
      </c>
      <c r="C29387" s="2">
        <v>139.86210800000001</v>
      </c>
      <c r="D29387" s="1">
        <v>54</v>
      </c>
      <c r="E29387" s="1">
        <v>381468</v>
      </c>
      <c r="F29387" s="1">
        <v>7715107</v>
      </c>
      <c r="G29387" s="3" t="s">
        <v>107372</v>
      </c>
    </row>
    <row r="29388" spans="1:7" x14ac:dyDescent="0.25">
      <c r="A29388" s="3">
        <v>550059</v>
      </c>
      <c r="B29388" s="2">
        <v>-20.661472</v>
      </c>
      <c r="C29388" s="2">
        <v>139.86628899999999</v>
      </c>
      <c r="D29388" s="1">
        <v>54</v>
      </c>
      <c r="E29388" s="1">
        <v>381905</v>
      </c>
      <c r="F29388" s="1">
        <v>7714897</v>
      </c>
      <c r="G29388" s="3" t="s">
        <v>75573</v>
      </c>
    </row>
    <row r="29389" spans="1:7" x14ac:dyDescent="0.25">
      <c r="A29389" s="3">
        <v>550060</v>
      </c>
      <c r="B29389" s="2">
        <v>-20.670877000000001</v>
      </c>
      <c r="C29389" s="2">
        <v>139.85261700000001</v>
      </c>
      <c r="D29389" s="1">
        <v>54</v>
      </c>
      <c r="E29389" s="1">
        <v>380488</v>
      </c>
      <c r="F29389" s="1">
        <v>7713846</v>
      </c>
      <c r="G29389" s="3" t="s">
        <v>107373</v>
      </c>
    </row>
    <row r="29390" spans="1:7" x14ac:dyDescent="0.25">
      <c r="A29390" s="3">
        <v>550061</v>
      </c>
      <c r="B29390" s="2">
        <v>-20.659181</v>
      </c>
      <c r="C29390" s="2">
        <v>139.86805200000001</v>
      </c>
      <c r="D29390" s="1">
        <v>54</v>
      </c>
      <c r="E29390" s="1">
        <v>382087</v>
      </c>
      <c r="F29390" s="1">
        <v>7715152</v>
      </c>
      <c r="G29390" s="3" t="s">
        <v>75574</v>
      </c>
    </row>
    <row r="29391" spans="1:7" x14ac:dyDescent="0.25">
      <c r="A29391" s="3">
        <v>550062</v>
      </c>
      <c r="B29391" s="2">
        <v>-20.660018999999998</v>
      </c>
      <c r="C29391" s="2">
        <v>139.86363900000001</v>
      </c>
      <c r="D29391" s="1">
        <v>54</v>
      </c>
      <c r="E29391" s="1">
        <v>381628</v>
      </c>
      <c r="F29391" s="1">
        <v>7715056</v>
      </c>
      <c r="G29391" s="3" t="s">
        <v>107374</v>
      </c>
    </row>
    <row r="29392" spans="1:7" x14ac:dyDescent="0.25">
      <c r="A29392" s="3">
        <v>550063</v>
      </c>
      <c r="B29392" s="2">
        <v>-20.669951999999999</v>
      </c>
      <c r="C29392" s="2">
        <v>139.85617500000001</v>
      </c>
      <c r="D29392" s="1">
        <v>54</v>
      </c>
      <c r="E29392" s="1">
        <v>380858</v>
      </c>
      <c r="F29392" s="1">
        <v>7713951</v>
      </c>
      <c r="G29392" s="3" t="s">
        <v>75575</v>
      </c>
    </row>
    <row r="29393" spans="1:7" x14ac:dyDescent="0.25">
      <c r="A29393" s="3">
        <v>550064</v>
      </c>
      <c r="B29393" s="2">
        <v>-20.664608000000001</v>
      </c>
      <c r="C29393" s="2">
        <v>139.868933</v>
      </c>
      <c r="D29393" s="1">
        <v>54</v>
      </c>
      <c r="E29393" s="1">
        <v>382183</v>
      </c>
      <c r="F29393" s="1">
        <v>7714552</v>
      </c>
      <c r="G29393" s="3" t="s">
        <v>107375</v>
      </c>
    </row>
    <row r="29394" spans="1:7" x14ac:dyDescent="0.25">
      <c r="A29394" s="3">
        <v>550065</v>
      </c>
      <c r="B29394" s="2">
        <v>-20.658356000000001</v>
      </c>
      <c r="C29394" s="2">
        <v>139.831005</v>
      </c>
      <c r="D29394" s="1">
        <v>54</v>
      </c>
      <c r="E29394" s="1">
        <v>378227</v>
      </c>
      <c r="F29394" s="1">
        <v>7715216</v>
      </c>
      <c r="G29394" s="3" t="s">
        <v>75576</v>
      </c>
    </row>
    <row r="29395" spans="1:7" x14ac:dyDescent="0.25">
      <c r="A29395" s="3">
        <v>550066</v>
      </c>
      <c r="B29395" s="2">
        <v>-20.667897</v>
      </c>
      <c r="C29395" s="2">
        <v>139.83363</v>
      </c>
      <c r="D29395" s="1">
        <v>54</v>
      </c>
      <c r="E29395" s="1">
        <v>378508</v>
      </c>
      <c r="F29395" s="1">
        <v>7714162</v>
      </c>
      <c r="G29395" s="3" t="s">
        <v>107376</v>
      </c>
    </row>
    <row r="29396" spans="1:7" x14ac:dyDescent="0.25">
      <c r="A29396" s="3">
        <v>550067</v>
      </c>
      <c r="B29396" s="2">
        <v>-20.661994</v>
      </c>
      <c r="C29396" s="2">
        <v>139.835883</v>
      </c>
      <c r="D29396" s="1">
        <v>54</v>
      </c>
      <c r="E29396" s="1">
        <v>378738</v>
      </c>
      <c r="F29396" s="1">
        <v>7714817</v>
      </c>
      <c r="G29396" s="3" t="s">
        <v>75577</v>
      </c>
    </row>
    <row r="29397" spans="1:7" x14ac:dyDescent="0.25">
      <c r="A29397" s="3">
        <v>550068</v>
      </c>
      <c r="B29397" s="2">
        <v>-20.669574000000001</v>
      </c>
      <c r="C29397" s="2">
        <v>139.834597</v>
      </c>
      <c r="D29397" s="1">
        <v>54</v>
      </c>
      <c r="E29397" s="1">
        <v>378610</v>
      </c>
      <c r="F29397" s="1">
        <v>7713977</v>
      </c>
      <c r="G29397" s="3" t="s">
        <v>107377</v>
      </c>
    </row>
    <row r="29398" spans="1:7" x14ac:dyDescent="0.25">
      <c r="A29398" s="3">
        <v>550069</v>
      </c>
      <c r="B29398" s="2">
        <v>-20.665706</v>
      </c>
      <c r="C29398" s="2">
        <v>139.83451099999999</v>
      </c>
      <c r="D29398" s="1">
        <v>54</v>
      </c>
      <c r="E29398" s="1">
        <v>378598</v>
      </c>
      <c r="F29398" s="1">
        <v>7714405</v>
      </c>
      <c r="G29398" s="3" t="s">
        <v>75578</v>
      </c>
    </row>
    <row r="29399" spans="1:7" x14ac:dyDescent="0.25">
      <c r="A29399" s="3">
        <v>550070</v>
      </c>
      <c r="B29399" s="2">
        <v>-20.657453</v>
      </c>
      <c r="C29399" s="2">
        <v>139.80855299999999</v>
      </c>
      <c r="D29399" s="1">
        <v>54</v>
      </c>
      <c r="E29399" s="1">
        <v>375887</v>
      </c>
      <c r="F29399" s="1">
        <v>7715299</v>
      </c>
      <c r="G29399" s="3" t="s">
        <v>107378</v>
      </c>
    </row>
    <row r="29400" spans="1:7" x14ac:dyDescent="0.25">
      <c r="A29400" s="3">
        <v>550071</v>
      </c>
      <c r="B29400" s="2">
        <v>-20.670635000000001</v>
      </c>
      <c r="C29400" s="2">
        <v>139.807558</v>
      </c>
      <c r="D29400" s="1">
        <v>54</v>
      </c>
      <c r="E29400" s="1">
        <v>375794</v>
      </c>
      <c r="F29400" s="1">
        <v>7713839</v>
      </c>
      <c r="G29400" s="3" t="s">
        <v>75579</v>
      </c>
    </row>
    <row r="29401" spans="1:7" x14ac:dyDescent="0.25">
      <c r="A29401" s="3">
        <v>550072</v>
      </c>
      <c r="B29401" s="2">
        <v>-20.671309999999998</v>
      </c>
      <c r="C29401" s="2">
        <v>139.809606</v>
      </c>
      <c r="D29401" s="1">
        <v>54</v>
      </c>
      <c r="E29401" s="1">
        <v>376008</v>
      </c>
      <c r="F29401" s="1">
        <v>7713766</v>
      </c>
      <c r="G29401" s="3" t="s">
        <v>107379</v>
      </c>
    </row>
    <row r="29402" spans="1:7" x14ac:dyDescent="0.25">
      <c r="A29402" s="3">
        <v>550073</v>
      </c>
      <c r="B29402" s="2">
        <v>-20.665575</v>
      </c>
      <c r="C29402" s="2">
        <v>139.79448300000001</v>
      </c>
      <c r="D29402" s="1">
        <v>54</v>
      </c>
      <c r="E29402" s="1">
        <v>374428</v>
      </c>
      <c r="F29402" s="1">
        <v>7714389</v>
      </c>
      <c r="G29402" s="3" t="s">
        <v>75580</v>
      </c>
    </row>
    <row r="29403" spans="1:7" x14ac:dyDescent="0.25">
      <c r="A29403" s="3">
        <v>550074</v>
      </c>
      <c r="B29403" s="2">
        <v>-20.662461</v>
      </c>
      <c r="C29403" s="2">
        <v>139.79487499999999</v>
      </c>
      <c r="D29403" s="1">
        <v>54</v>
      </c>
      <c r="E29403" s="1">
        <v>374466</v>
      </c>
      <c r="F29403" s="1">
        <v>7714734</v>
      </c>
      <c r="G29403" s="3" t="s">
        <v>107380</v>
      </c>
    </row>
    <row r="29404" spans="1:7" x14ac:dyDescent="0.25">
      <c r="A29404" s="3">
        <v>550075</v>
      </c>
      <c r="B29404" s="2">
        <v>-20.670746999999999</v>
      </c>
      <c r="C29404" s="2">
        <v>139.79891599999999</v>
      </c>
      <c r="D29404" s="1">
        <v>54</v>
      </c>
      <c r="E29404" s="1">
        <v>374894</v>
      </c>
      <c r="F29404" s="1">
        <v>7713820</v>
      </c>
      <c r="G29404" s="3" t="s">
        <v>107381</v>
      </c>
    </row>
    <row r="29405" spans="1:7" x14ac:dyDescent="0.25">
      <c r="A29405" s="3">
        <v>550076</v>
      </c>
      <c r="B29405" s="2">
        <v>-20.662980999999998</v>
      </c>
      <c r="C29405" s="2">
        <v>139.79815199999999</v>
      </c>
      <c r="D29405" s="1">
        <v>54</v>
      </c>
      <c r="E29405" s="1">
        <v>374808</v>
      </c>
      <c r="F29405" s="1">
        <v>7714679</v>
      </c>
      <c r="G29405" s="3" t="s">
        <v>75581</v>
      </c>
    </row>
    <row r="29406" spans="1:7" x14ac:dyDescent="0.25">
      <c r="A29406" s="3">
        <v>550077</v>
      </c>
      <c r="B29406" s="2">
        <v>-20.660778000000001</v>
      </c>
      <c r="C29406" s="2">
        <v>139.78909999999999</v>
      </c>
      <c r="D29406" s="1">
        <v>54</v>
      </c>
      <c r="E29406" s="1">
        <v>373863</v>
      </c>
      <c r="F29406" s="1">
        <v>7714916</v>
      </c>
      <c r="G29406" s="3" t="s">
        <v>107382</v>
      </c>
    </row>
    <row r="29407" spans="1:7" x14ac:dyDescent="0.25">
      <c r="A29407" s="3">
        <v>550078</v>
      </c>
      <c r="B29407" s="2">
        <v>-20.666796999999999</v>
      </c>
      <c r="C29407" s="2">
        <v>139.78705500000001</v>
      </c>
      <c r="D29407" s="1">
        <v>54</v>
      </c>
      <c r="E29407" s="1">
        <v>373655</v>
      </c>
      <c r="F29407" s="1">
        <v>7714248</v>
      </c>
      <c r="G29407" s="3" t="s">
        <v>75582</v>
      </c>
    </row>
    <row r="29408" spans="1:7" x14ac:dyDescent="0.25">
      <c r="A29408" s="3">
        <v>550079</v>
      </c>
      <c r="B29408" s="2">
        <v>-20.672383</v>
      </c>
      <c r="C29408" s="2">
        <v>139.78088500000001</v>
      </c>
      <c r="D29408" s="1">
        <v>54</v>
      </c>
      <c r="E29408" s="1">
        <v>373017</v>
      </c>
      <c r="F29408" s="1">
        <v>7713625</v>
      </c>
      <c r="G29408" s="3" t="s">
        <v>107383</v>
      </c>
    </row>
    <row r="29409" spans="1:7" x14ac:dyDescent="0.25">
      <c r="A29409" s="3">
        <v>550080</v>
      </c>
      <c r="B29409" s="2">
        <v>-20.674244000000002</v>
      </c>
      <c r="C29409" s="2">
        <v>139.787486</v>
      </c>
      <c r="D29409" s="1">
        <v>54</v>
      </c>
      <c r="E29409" s="1">
        <v>373706</v>
      </c>
      <c r="F29409" s="1">
        <v>7713424</v>
      </c>
      <c r="G29409" s="3" t="s">
        <v>75583</v>
      </c>
    </row>
    <row r="29410" spans="1:7" x14ac:dyDescent="0.25">
      <c r="A29410" s="3">
        <v>550081</v>
      </c>
      <c r="B29410" s="2">
        <v>-20.661511000000001</v>
      </c>
      <c r="C29410" s="2">
        <v>139.679619</v>
      </c>
      <c r="D29410" s="1">
        <v>54</v>
      </c>
      <c r="E29410" s="1">
        <v>362458</v>
      </c>
      <c r="F29410" s="1">
        <v>7714746</v>
      </c>
      <c r="G29410" s="3" t="s">
        <v>107384</v>
      </c>
    </row>
    <row r="29411" spans="1:7" x14ac:dyDescent="0.25">
      <c r="A29411" s="3">
        <v>550082</v>
      </c>
      <c r="B29411" s="2">
        <v>-20.665747</v>
      </c>
      <c r="C29411" s="2">
        <v>139.667902</v>
      </c>
      <c r="D29411" s="1">
        <v>54</v>
      </c>
      <c r="E29411" s="1">
        <v>361241</v>
      </c>
      <c r="F29411" s="1">
        <v>7714267</v>
      </c>
      <c r="G29411" s="3" t="s">
        <v>75584</v>
      </c>
    </row>
    <row r="29412" spans="1:7" x14ac:dyDescent="0.25">
      <c r="A29412" s="3">
        <v>550083</v>
      </c>
      <c r="B29412" s="2">
        <v>-20.663658000000002</v>
      </c>
      <c r="C29412" s="2">
        <v>139.66650799999999</v>
      </c>
      <c r="D29412" s="1">
        <v>54</v>
      </c>
      <c r="E29412" s="1">
        <v>361094</v>
      </c>
      <c r="F29412" s="1">
        <v>7714497</v>
      </c>
      <c r="G29412" s="3" t="s">
        <v>107385</v>
      </c>
    </row>
    <row r="29413" spans="1:7" x14ac:dyDescent="0.25">
      <c r="A29413" s="3">
        <v>550084</v>
      </c>
      <c r="B29413" s="2">
        <v>-20.664453000000002</v>
      </c>
      <c r="C29413" s="2">
        <v>139.67576299999999</v>
      </c>
      <c r="D29413" s="1">
        <v>54</v>
      </c>
      <c r="E29413" s="1">
        <v>362059</v>
      </c>
      <c r="F29413" s="1">
        <v>7714417</v>
      </c>
      <c r="G29413" s="3" t="s">
        <v>75585</v>
      </c>
    </row>
    <row r="29414" spans="1:7" x14ac:dyDescent="0.25">
      <c r="A29414" s="3">
        <v>550085</v>
      </c>
      <c r="B29414" s="2">
        <v>-20.663271999999999</v>
      </c>
      <c r="C29414" s="2">
        <v>139.668969</v>
      </c>
      <c r="D29414" s="1">
        <v>54</v>
      </c>
      <c r="E29414" s="1">
        <v>361350</v>
      </c>
      <c r="F29414" s="1">
        <v>7714542</v>
      </c>
      <c r="G29414" s="3" t="s">
        <v>107386</v>
      </c>
    </row>
    <row r="29415" spans="1:7" x14ac:dyDescent="0.25">
      <c r="A29415" s="3">
        <v>550086</v>
      </c>
      <c r="B29415" s="2">
        <v>-20.663414</v>
      </c>
      <c r="C29415" s="2">
        <v>139.67197200000001</v>
      </c>
      <c r="D29415" s="1">
        <v>54</v>
      </c>
      <c r="E29415" s="1">
        <v>361663</v>
      </c>
      <c r="F29415" s="1">
        <v>7714529</v>
      </c>
      <c r="G29415" s="3" t="s">
        <v>75586</v>
      </c>
    </row>
    <row r="29416" spans="1:7" x14ac:dyDescent="0.25">
      <c r="A29416" s="3">
        <v>550087</v>
      </c>
      <c r="B29416" s="2">
        <v>-20.662185999999998</v>
      </c>
      <c r="C29416" s="2">
        <v>139.68175500000001</v>
      </c>
      <c r="D29416" s="1">
        <v>54</v>
      </c>
      <c r="E29416" s="1">
        <v>362681</v>
      </c>
      <c r="F29416" s="1">
        <v>7714673</v>
      </c>
      <c r="G29416" s="3" t="s">
        <v>107387</v>
      </c>
    </row>
    <row r="29417" spans="1:7" x14ac:dyDescent="0.25">
      <c r="A29417" s="3">
        <v>550088</v>
      </c>
      <c r="B29417" s="2">
        <v>-20.672291000000001</v>
      </c>
      <c r="C29417" s="2">
        <v>139.63468900000001</v>
      </c>
      <c r="D29417" s="1">
        <v>54</v>
      </c>
      <c r="E29417" s="1">
        <v>357787</v>
      </c>
      <c r="F29417" s="1">
        <v>7713514</v>
      </c>
      <c r="G29417" s="3" t="s">
        <v>75845</v>
      </c>
    </row>
    <row r="29418" spans="1:7" x14ac:dyDescent="0.25">
      <c r="A29418" s="3">
        <v>550089</v>
      </c>
      <c r="B29418" s="2">
        <v>-20.662618999999999</v>
      </c>
      <c r="C29418" s="2">
        <v>139.62257399999999</v>
      </c>
      <c r="D29418" s="1">
        <v>54</v>
      </c>
      <c r="E29418" s="1">
        <v>356516</v>
      </c>
      <c r="F29418" s="1">
        <v>7714574</v>
      </c>
      <c r="G29418" s="3" t="s">
        <v>107388</v>
      </c>
    </row>
    <row r="29419" spans="1:7" x14ac:dyDescent="0.25">
      <c r="A29419" s="3">
        <v>550090</v>
      </c>
      <c r="B29419" s="2">
        <v>-20.665689</v>
      </c>
      <c r="C29419" s="2">
        <v>139.62343000000001</v>
      </c>
      <c r="D29419" s="1">
        <v>54</v>
      </c>
      <c r="E29419" s="1">
        <v>356608</v>
      </c>
      <c r="F29419" s="1">
        <v>7714235</v>
      </c>
      <c r="G29419" s="3" t="s">
        <v>75846</v>
      </c>
    </row>
    <row r="29420" spans="1:7" x14ac:dyDescent="0.25">
      <c r="A29420" s="3">
        <v>550091</v>
      </c>
      <c r="B29420" s="2">
        <v>-20.672274000000002</v>
      </c>
      <c r="C29420" s="2">
        <v>139.62791000000001</v>
      </c>
      <c r="D29420" s="1">
        <v>54</v>
      </c>
      <c r="E29420" s="1">
        <v>357081</v>
      </c>
      <c r="F29420" s="1">
        <v>7713510</v>
      </c>
      <c r="G29420" s="3" t="s">
        <v>107389</v>
      </c>
    </row>
    <row r="29421" spans="1:7" x14ac:dyDescent="0.25">
      <c r="A29421" s="3">
        <v>550092</v>
      </c>
      <c r="B29421" s="2">
        <v>-20.660568999999999</v>
      </c>
      <c r="C29421" s="2">
        <v>139.60478900000001</v>
      </c>
      <c r="D29421" s="1">
        <v>54</v>
      </c>
      <c r="E29421" s="1">
        <v>354661</v>
      </c>
      <c r="F29421" s="1">
        <v>7714785</v>
      </c>
      <c r="G29421" s="3" t="s">
        <v>76827</v>
      </c>
    </row>
    <row r="29422" spans="1:7" x14ac:dyDescent="0.25">
      <c r="A29422" s="3">
        <v>550093</v>
      </c>
      <c r="B29422" s="2">
        <v>-20.667669</v>
      </c>
      <c r="C29422" s="2">
        <v>139.604783</v>
      </c>
      <c r="D29422" s="1">
        <v>54</v>
      </c>
      <c r="E29422" s="1">
        <v>354667</v>
      </c>
      <c r="F29422" s="1">
        <v>7713999</v>
      </c>
      <c r="G29422" s="3" t="s">
        <v>107390</v>
      </c>
    </row>
    <row r="29423" spans="1:7" x14ac:dyDescent="0.25">
      <c r="A29423" s="3">
        <v>550094</v>
      </c>
      <c r="B29423" s="2">
        <v>-20.667421999999998</v>
      </c>
      <c r="C29423" s="2">
        <v>139.59859399999999</v>
      </c>
      <c r="D29423" s="1">
        <v>54</v>
      </c>
      <c r="E29423" s="1">
        <v>354022</v>
      </c>
      <c r="F29423" s="1">
        <v>7714021</v>
      </c>
      <c r="G29423" s="3" t="s">
        <v>76828</v>
      </c>
    </row>
    <row r="29424" spans="1:7" x14ac:dyDescent="0.25">
      <c r="A29424" s="3">
        <v>550095</v>
      </c>
      <c r="B29424" s="2">
        <v>-20.670897</v>
      </c>
      <c r="C29424" s="2">
        <v>139.600461</v>
      </c>
      <c r="D29424" s="1">
        <v>54</v>
      </c>
      <c r="E29424" s="1">
        <v>354220</v>
      </c>
      <c r="F29424" s="1">
        <v>7713638</v>
      </c>
      <c r="G29424" s="3" t="s">
        <v>107391</v>
      </c>
    </row>
    <row r="29425" spans="1:7" x14ac:dyDescent="0.25">
      <c r="A29425" s="3">
        <v>550096</v>
      </c>
      <c r="B29425" s="2">
        <v>-20.659039</v>
      </c>
      <c r="C29425" s="2">
        <v>139.60412199999999</v>
      </c>
      <c r="D29425" s="1">
        <v>54</v>
      </c>
      <c r="E29425" s="1">
        <v>354590</v>
      </c>
      <c r="F29425" s="1">
        <v>7714954</v>
      </c>
      <c r="G29425" s="3" t="s">
        <v>76829</v>
      </c>
    </row>
    <row r="29426" spans="1:7" x14ac:dyDescent="0.25">
      <c r="A29426" s="3">
        <v>550097</v>
      </c>
      <c r="B29426" s="2">
        <v>-20.661217000000001</v>
      </c>
      <c r="C29426" s="2">
        <v>139.60208600000001</v>
      </c>
      <c r="D29426" s="1">
        <v>54</v>
      </c>
      <c r="E29426" s="1">
        <v>354380</v>
      </c>
      <c r="F29426" s="1">
        <v>7714711</v>
      </c>
      <c r="G29426" s="3" t="s">
        <v>107392</v>
      </c>
    </row>
    <row r="29427" spans="1:7" x14ac:dyDescent="0.25">
      <c r="A29427" s="3">
        <v>550098</v>
      </c>
      <c r="B29427" s="2">
        <v>-20.660613999999999</v>
      </c>
      <c r="C29427" s="2">
        <v>139.56709699999999</v>
      </c>
      <c r="D29427" s="1">
        <v>54</v>
      </c>
      <c r="E29427" s="1">
        <v>350734</v>
      </c>
      <c r="F29427" s="1">
        <v>7714746</v>
      </c>
      <c r="G29427" s="3" t="s">
        <v>76830</v>
      </c>
    </row>
    <row r="29428" spans="1:7" x14ac:dyDescent="0.25">
      <c r="A29428" s="3">
        <v>550099</v>
      </c>
      <c r="B29428" s="2">
        <v>-20.655694</v>
      </c>
      <c r="C29428" s="2">
        <v>139.573027</v>
      </c>
      <c r="D29428" s="1">
        <v>54</v>
      </c>
      <c r="E29428" s="1">
        <v>351347</v>
      </c>
      <c r="F29428" s="1">
        <v>7715296</v>
      </c>
      <c r="G29428" s="3" t="s">
        <v>107393</v>
      </c>
    </row>
    <row r="29429" spans="1:7" x14ac:dyDescent="0.25">
      <c r="A29429" s="3">
        <v>550100</v>
      </c>
      <c r="B29429" s="2">
        <v>-20.664943999999998</v>
      </c>
      <c r="C29429" s="2">
        <v>139.56754699999999</v>
      </c>
      <c r="D29429" s="1">
        <v>54</v>
      </c>
      <c r="E29429" s="1">
        <v>350785</v>
      </c>
      <c r="F29429" s="1">
        <v>7714267</v>
      </c>
      <c r="G29429" s="3" t="s">
        <v>76831</v>
      </c>
    </row>
    <row r="29430" spans="1:7" x14ac:dyDescent="0.25">
      <c r="A29430" s="3">
        <v>550101</v>
      </c>
      <c r="B29430" s="2">
        <v>-20.662989</v>
      </c>
      <c r="C29430" s="2">
        <v>139.55827199999999</v>
      </c>
      <c r="D29430" s="1">
        <v>54</v>
      </c>
      <c r="E29430" s="1">
        <v>349817</v>
      </c>
      <c r="F29430" s="1">
        <v>7714475</v>
      </c>
      <c r="G29430" s="3" t="s">
        <v>107394</v>
      </c>
    </row>
    <row r="29431" spans="1:7" x14ac:dyDescent="0.25">
      <c r="A29431" s="3">
        <v>550102</v>
      </c>
      <c r="B29431" s="2">
        <v>-20.660941999999999</v>
      </c>
      <c r="C29431" s="2">
        <v>139.55430799999999</v>
      </c>
      <c r="D29431" s="1">
        <v>54</v>
      </c>
      <c r="E29431" s="1">
        <v>349402</v>
      </c>
      <c r="F29431" s="1">
        <v>7714698</v>
      </c>
      <c r="G29431" s="3" t="s">
        <v>76832</v>
      </c>
    </row>
    <row r="29432" spans="1:7" x14ac:dyDescent="0.25">
      <c r="A29432" s="3">
        <v>550103</v>
      </c>
      <c r="B29432" s="2">
        <v>-20.657693999999999</v>
      </c>
      <c r="C29432" s="2">
        <v>139.546469</v>
      </c>
      <c r="D29432" s="1">
        <v>54</v>
      </c>
      <c r="E29432" s="1">
        <v>348582</v>
      </c>
      <c r="F29432" s="1">
        <v>7715050</v>
      </c>
      <c r="G29432" s="3" t="s">
        <v>107395</v>
      </c>
    </row>
    <row r="29433" spans="1:7" x14ac:dyDescent="0.25">
      <c r="A29433" s="3">
        <v>550104</v>
      </c>
      <c r="B29433" s="2">
        <v>-20.655771999999999</v>
      </c>
      <c r="C29433" s="2">
        <v>139.53691900000001</v>
      </c>
      <c r="D29433" s="1">
        <v>54</v>
      </c>
      <c r="E29433" s="1">
        <v>347585</v>
      </c>
      <c r="F29433" s="1">
        <v>7715254</v>
      </c>
      <c r="G29433" s="3" t="s">
        <v>107396</v>
      </c>
    </row>
    <row r="29434" spans="1:7" x14ac:dyDescent="0.25">
      <c r="A29434" s="3">
        <v>550105</v>
      </c>
      <c r="B29434" s="2">
        <v>-20.662355999999999</v>
      </c>
      <c r="C29434" s="2">
        <v>139.53134700000001</v>
      </c>
      <c r="D29434" s="1">
        <v>54</v>
      </c>
      <c r="E29434" s="1">
        <v>347011</v>
      </c>
      <c r="F29434" s="1">
        <v>7714520</v>
      </c>
      <c r="G29434" s="3" t="s">
        <v>76833</v>
      </c>
    </row>
    <row r="29435" spans="1:7" x14ac:dyDescent="0.25">
      <c r="A29435" s="3">
        <v>550106</v>
      </c>
      <c r="B29435" s="2">
        <v>-20.670048999999999</v>
      </c>
      <c r="C29435" s="2">
        <v>139.53957500000001</v>
      </c>
      <c r="D29435" s="1">
        <v>54</v>
      </c>
      <c r="E29435" s="1">
        <v>347876</v>
      </c>
      <c r="F29435" s="1">
        <v>7713676</v>
      </c>
      <c r="G29435" s="3" t="s">
        <v>107397</v>
      </c>
    </row>
    <row r="29436" spans="1:7" x14ac:dyDescent="0.25">
      <c r="A29436" s="3">
        <v>550107</v>
      </c>
      <c r="B29436" s="2">
        <v>-20.668824000000001</v>
      </c>
      <c r="C29436" s="2">
        <v>139.54547199999999</v>
      </c>
      <c r="D29436" s="1">
        <v>54</v>
      </c>
      <c r="E29436" s="1">
        <v>348489</v>
      </c>
      <c r="F29436" s="1">
        <v>7713817</v>
      </c>
      <c r="G29436" s="3" t="s">
        <v>76834</v>
      </c>
    </row>
    <row r="29437" spans="1:7" x14ac:dyDescent="0.25">
      <c r="A29437" s="3">
        <v>550108</v>
      </c>
      <c r="B29437" s="2">
        <v>-20.668134999999999</v>
      </c>
      <c r="C29437" s="2">
        <v>139.54958600000001</v>
      </c>
      <c r="D29437" s="1">
        <v>54</v>
      </c>
      <c r="E29437" s="1">
        <v>348917</v>
      </c>
      <c r="F29437" s="1">
        <v>7713897</v>
      </c>
      <c r="G29437" s="3" t="s">
        <v>107398</v>
      </c>
    </row>
    <row r="29438" spans="1:7" x14ac:dyDescent="0.25">
      <c r="A29438" s="3">
        <v>550109</v>
      </c>
      <c r="B29438" s="2">
        <v>-20.668924000000001</v>
      </c>
      <c r="C29438" s="2">
        <v>139.523066</v>
      </c>
      <c r="D29438" s="1">
        <v>54</v>
      </c>
      <c r="E29438" s="1">
        <v>346155</v>
      </c>
      <c r="F29438" s="1">
        <v>7713785</v>
      </c>
      <c r="G29438" s="3" t="s">
        <v>76835</v>
      </c>
    </row>
    <row r="29439" spans="1:7" x14ac:dyDescent="0.25">
      <c r="A29439" s="3">
        <v>550110</v>
      </c>
      <c r="B29439" s="2">
        <v>-20.666799000000001</v>
      </c>
      <c r="C29439" s="2">
        <v>139.52072699999999</v>
      </c>
      <c r="D29439" s="1">
        <v>54</v>
      </c>
      <c r="E29439" s="1">
        <v>345909</v>
      </c>
      <c r="F29439" s="1">
        <v>7714018</v>
      </c>
      <c r="G29439" s="3" t="s">
        <v>75472</v>
      </c>
    </row>
    <row r="29440" spans="1:7" x14ac:dyDescent="0.25">
      <c r="A29440" s="3">
        <v>550111</v>
      </c>
      <c r="B29440" s="2">
        <v>-20.668465999999999</v>
      </c>
      <c r="C29440" s="2">
        <v>139.517188</v>
      </c>
      <c r="D29440" s="1">
        <v>54</v>
      </c>
      <c r="E29440" s="1">
        <v>345542</v>
      </c>
      <c r="F29440" s="1">
        <v>7713830</v>
      </c>
      <c r="G29440" s="3" t="s">
        <v>76836</v>
      </c>
    </row>
    <row r="29441" spans="1:7" x14ac:dyDescent="0.25">
      <c r="A29441" s="3">
        <v>550112</v>
      </c>
      <c r="B29441" s="2">
        <v>-20.672340999999999</v>
      </c>
      <c r="C29441" s="2">
        <v>139.514883</v>
      </c>
      <c r="D29441" s="1">
        <v>54</v>
      </c>
      <c r="E29441" s="1">
        <v>345306</v>
      </c>
      <c r="F29441" s="1">
        <v>7713399</v>
      </c>
      <c r="G29441" s="3" t="s">
        <v>75473</v>
      </c>
    </row>
    <row r="29442" spans="1:7" x14ac:dyDescent="0.25">
      <c r="A29442" s="3">
        <v>550113</v>
      </c>
      <c r="B29442" s="2">
        <v>-20.666069</v>
      </c>
      <c r="C29442" s="2">
        <v>139.513564</v>
      </c>
      <c r="D29442" s="1">
        <v>54</v>
      </c>
      <c r="E29442" s="1">
        <v>345162</v>
      </c>
      <c r="F29442" s="1">
        <v>7714092</v>
      </c>
      <c r="G29442" s="3" t="s">
        <v>76837</v>
      </c>
    </row>
    <row r="29443" spans="1:7" x14ac:dyDescent="0.25">
      <c r="A29443" s="3">
        <v>550114</v>
      </c>
      <c r="B29443" s="2">
        <v>-20.663727999999999</v>
      </c>
      <c r="C29443" s="2">
        <v>139.51646700000001</v>
      </c>
      <c r="D29443" s="1">
        <v>54</v>
      </c>
      <c r="E29443" s="1">
        <v>345462</v>
      </c>
      <c r="F29443" s="1">
        <v>7714354</v>
      </c>
      <c r="G29443" s="3" t="s">
        <v>75474</v>
      </c>
    </row>
    <row r="29444" spans="1:7" x14ac:dyDescent="0.25">
      <c r="A29444" s="3">
        <v>550115</v>
      </c>
      <c r="B29444" s="2">
        <v>-20.665119000000001</v>
      </c>
      <c r="C29444" s="2">
        <v>139.510175</v>
      </c>
      <c r="D29444" s="1">
        <v>54</v>
      </c>
      <c r="E29444" s="1">
        <v>344808</v>
      </c>
      <c r="F29444" s="1">
        <v>7714194</v>
      </c>
      <c r="G29444" s="3" t="s">
        <v>76838</v>
      </c>
    </row>
    <row r="29445" spans="1:7" x14ac:dyDescent="0.25">
      <c r="A29445" s="3">
        <v>550116</v>
      </c>
      <c r="B29445" s="2">
        <v>-20.657819</v>
      </c>
      <c r="C29445" s="2">
        <v>139.516592</v>
      </c>
      <c r="D29445" s="1">
        <v>54</v>
      </c>
      <c r="E29445" s="1">
        <v>345469</v>
      </c>
      <c r="F29445" s="1">
        <v>7715008</v>
      </c>
      <c r="G29445" s="3" t="s">
        <v>75475</v>
      </c>
    </row>
    <row r="29446" spans="1:7" x14ac:dyDescent="0.25">
      <c r="A29446" s="3">
        <v>550117</v>
      </c>
      <c r="B29446" s="2">
        <v>-20.656455999999999</v>
      </c>
      <c r="C29446" s="2">
        <v>139.509061</v>
      </c>
      <c r="D29446" s="1">
        <v>54</v>
      </c>
      <c r="E29446" s="1">
        <v>344683</v>
      </c>
      <c r="F29446" s="1">
        <v>7715152</v>
      </c>
      <c r="G29446" s="3" t="s">
        <v>76839</v>
      </c>
    </row>
    <row r="29447" spans="1:7" x14ac:dyDescent="0.25">
      <c r="A29447" s="3">
        <v>550118</v>
      </c>
      <c r="B29447" s="2">
        <v>-20.673971999999999</v>
      </c>
      <c r="C29447" s="2">
        <v>139.509319</v>
      </c>
      <c r="D29447" s="1">
        <v>54</v>
      </c>
      <c r="E29447" s="1">
        <v>344728</v>
      </c>
      <c r="F29447" s="1">
        <v>7713213</v>
      </c>
      <c r="G29447" s="3" t="s">
        <v>75476</v>
      </c>
    </row>
    <row r="29448" spans="1:7" x14ac:dyDescent="0.25">
      <c r="A29448" s="3">
        <v>550119</v>
      </c>
      <c r="B29448" s="2">
        <v>-20.678424</v>
      </c>
      <c r="C29448" s="2">
        <v>139.50712799999999</v>
      </c>
      <c r="D29448" s="1">
        <v>54</v>
      </c>
      <c r="E29448" s="1">
        <v>344504</v>
      </c>
      <c r="F29448" s="1">
        <v>7712718</v>
      </c>
      <c r="G29448" s="3" t="s">
        <v>76840</v>
      </c>
    </row>
    <row r="29449" spans="1:7" x14ac:dyDescent="0.25">
      <c r="A29449" s="3">
        <v>550120</v>
      </c>
      <c r="B29449" s="2">
        <v>-20.675885000000001</v>
      </c>
      <c r="C29449" s="2">
        <v>139.51343900000001</v>
      </c>
      <c r="D29449" s="1">
        <v>54</v>
      </c>
      <c r="E29449" s="1">
        <v>345159</v>
      </c>
      <c r="F29449" s="1">
        <v>7713005</v>
      </c>
      <c r="G29449" s="3" t="s">
        <v>75477</v>
      </c>
    </row>
    <row r="29450" spans="1:7" x14ac:dyDescent="0.25">
      <c r="A29450" s="3">
        <v>550121</v>
      </c>
      <c r="B29450" s="2">
        <v>-20.673643999999999</v>
      </c>
      <c r="C29450" s="2">
        <v>139.51824099999999</v>
      </c>
      <c r="D29450" s="1">
        <v>54</v>
      </c>
      <c r="E29450" s="1">
        <v>345657</v>
      </c>
      <c r="F29450" s="1">
        <v>7713258</v>
      </c>
      <c r="G29450" s="3" t="s">
        <v>76841</v>
      </c>
    </row>
    <row r="29451" spans="1:7" x14ac:dyDescent="0.25">
      <c r="A29451" s="3">
        <v>550122</v>
      </c>
      <c r="B29451" s="2">
        <v>-20.684840999999999</v>
      </c>
      <c r="C29451" s="2">
        <v>139.51163299999999</v>
      </c>
      <c r="D29451" s="1">
        <v>54</v>
      </c>
      <c r="E29451" s="1">
        <v>344980</v>
      </c>
      <c r="F29451" s="1">
        <v>7712012</v>
      </c>
      <c r="G29451" s="3" t="s">
        <v>75478</v>
      </c>
    </row>
    <row r="29452" spans="1:7" x14ac:dyDescent="0.25">
      <c r="A29452" s="3">
        <v>550123</v>
      </c>
      <c r="B29452" s="2">
        <v>-20.684118999999999</v>
      </c>
      <c r="C29452" s="2">
        <v>139.505267</v>
      </c>
      <c r="D29452" s="1">
        <v>54</v>
      </c>
      <c r="E29452" s="1">
        <v>344316</v>
      </c>
      <c r="F29452" s="1">
        <v>7712086</v>
      </c>
      <c r="G29452" s="3" t="s">
        <v>76842</v>
      </c>
    </row>
    <row r="29453" spans="1:7" x14ac:dyDescent="0.25">
      <c r="A29453" s="3">
        <v>550124</v>
      </c>
      <c r="B29453" s="2">
        <v>-20.682234999999999</v>
      </c>
      <c r="C29453" s="2">
        <v>139.51736</v>
      </c>
      <c r="D29453" s="1">
        <v>54</v>
      </c>
      <c r="E29453" s="1">
        <v>345574</v>
      </c>
      <c r="F29453" s="1">
        <v>7712306</v>
      </c>
      <c r="G29453" s="3" t="s">
        <v>75479</v>
      </c>
    </row>
    <row r="29454" spans="1:7" x14ac:dyDescent="0.25">
      <c r="A29454" s="3">
        <v>550125</v>
      </c>
      <c r="B29454" s="2">
        <v>-20.687089</v>
      </c>
      <c r="C29454" s="2">
        <v>139.51752400000001</v>
      </c>
      <c r="D29454" s="1">
        <v>54</v>
      </c>
      <c r="E29454" s="1">
        <v>345596</v>
      </c>
      <c r="F29454" s="1">
        <v>7711769</v>
      </c>
      <c r="G29454" s="3" t="s">
        <v>76843</v>
      </c>
    </row>
    <row r="29455" spans="1:7" x14ac:dyDescent="0.25">
      <c r="A29455" s="3">
        <v>550126</v>
      </c>
      <c r="B29455" s="2">
        <v>-20.677913</v>
      </c>
      <c r="C29455" s="2">
        <v>139.52120500000001</v>
      </c>
      <c r="D29455" s="1">
        <v>54</v>
      </c>
      <c r="E29455" s="1">
        <v>345970</v>
      </c>
      <c r="F29455" s="1">
        <v>7712788</v>
      </c>
      <c r="G29455" s="3" t="s">
        <v>75480</v>
      </c>
    </row>
    <row r="29456" spans="1:7" x14ac:dyDescent="0.25">
      <c r="A29456" s="3">
        <v>550127</v>
      </c>
      <c r="B29456" s="2">
        <v>-20.677969000000001</v>
      </c>
      <c r="C29456" s="2">
        <v>139.52454399999999</v>
      </c>
      <c r="D29456" s="1">
        <v>54</v>
      </c>
      <c r="E29456" s="1">
        <v>346318</v>
      </c>
      <c r="F29456" s="1">
        <v>7712785</v>
      </c>
      <c r="G29456" s="3" t="s">
        <v>76844</v>
      </c>
    </row>
    <row r="29457" spans="1:7" x14ac:dyDescent="0.25">
      <c r="A29457" s="3">
        <v>550128</v>
      </c>
      <c r="B29457" s="2">
        <v>-20.673757999999999</v>
      </c>
      <c r="C29457" s="2">
        <v>139.548889</v>
      </c>
      <c r="D29457" s="1">
        <v>54</v>
      </c>
      <c r="E29457" s="1">
        <v>348850</v>
      </c>
      <c r="F29457" s="1">
        <v>7713274</v>
      </c>
      <c r="G29457" s="3" t="s">
        <v>75481</v>
      </c>
    </row>
    <row r="29458" spans="1:7" x14ac:dyDescent="0.25">
      <c r="A29458" s="3">
        <v>550129</v>
      </c>
      <c r="B29458" s="2">
        <v>-20.676447</v>
      </c>
      <c r="C29458" s="2">
        <v>139.541933</v>
      </c>
      <c r="D29458" s="1">
        <v>54</v>
      </c>
      <c r="E29458" s="1">
        <v>348128</v>
      </c>
      <c r="F29458" s="1">
        <v>7712970</v>
      </c>
      <c r="G29458" s="3" t="s">
        <v>75482</v>
      </c>
    </row>
    <row r="29459" spans="1:7" x14ac:dyDescent="0.25">
      <c r="A29459" s="3">
        <v>550130</v>
      </c>
      <c r="B29459" s="2">
        <v>-20.673272000000001</v>
      </c>
      <c r="C29459" s="2">
        <v>139.54563899999999</v>
      </c>
      <c r="D29459" s="1">
        <v>54</v>
      </c>
      <c r="E29459" s="1">
        <v>348511</v>
      </c>
      <c r="F29459" s="1">
        <v>7713325</v>
      </c>
      <c r="G29459" s="3" t="s">
        <v>76845</v>
      </c>
    </row>
    <row r="29460" spans="1:7" x14ac:dyDescent="0.25">
      <c r="A29460" s="3">
        <v>550131</v>
      </c>
      <c r="B29460" s="2">
        <v>-20.679334999999998</v>
      </c>
      <c r="C29460" s="2">
        <v>139.57402400000001</v>
      </c>
      <c r="D29460" s="1">
        <v>54</v>
      </c>
      <c r="E29460" s="1">
        <v>351474</v>
      </c>
      <c r="F29460" s="1">
        <v>7712680</v>
      </c>
      <c r="G29460" s="3" t="s">
        <v>75483</v>
      </c>
    </row>
    <row r="29461" spans="1:7" x14ac:dyDescent="0.25">
      <c r="A29461" s="3">
        <v>550132</v>
      </c>
      <c r="B29461" s="2">
        <v>-20.684314000000001</v>
      </c>
      <c r="C29461" s="2">
        <v>139.56877399999999</v>
      </c>
      <c r="D29461" s="1">
        <v>54</v>
      </c>
      <c r="E29461" s="1">
        <v>350932</v>
      </c>
      <c r="F29461" s="1">
        <v>7712124</v>
      </c>
      <c r="G29461" s="3" t="s">
        <v>76846</v>
      </c>
    </row>
    <row r="29462" spans="1:7" x14ac:dyDescent="0.25">
      <c r="A29462" s="3">
        <v>550133</v>
      </c>
      <c r="B29462" s="2">
        <v>-20.682390999999999</v>
      </c>
      <c r="C29462" s="2">
        <v>139.563456</v>
      </c>
      <c r="D29462" s="1">
        <v>54</v>
      </c>
      <c r="E29462" s="1">
        <v>350376</v>
      </c>
      <c r="F29462" s="1">
        <v>7712332</v>
      </c>
      <c r="G29462" s="3" t="s">
        <v>75484</v>
      </c>
    </row>
    <row r="29463" spans="1:7" x14ac:dyDescent="0.25">
      <c r="A29463" s="3">
        <v>550134</v>
      </c>
      <c r="B29463" s="2">
        <v>-20.675097000000001</v>
      </c>
      <c r="C29463" s="2">
        <v>139.56413900000001</v>
      </c>
      <c r="D29463" s="1">
        <v>54</v>
      </c>
      <c r="E29463" s="1">
        <v>350440</v>
      </c>
      <c r="F29463" s="1">
        <v>7713140</v>
      </c>
      <c r="G29463" s="3" t="s">
        <v>76847</v>
      </c>
    </row>
    <row r="29464" spans="1:7" x14ac:dyDescent="0.25">
      <c r="A29464" s="3">
        <v>550135</v>
      </c>
      <c r="B29464" s="2">
        <v>-20.682359999999999</v>
      </c>
      <c r="C29464" s="2">
        <v>139.601461</v>
      </c>
      <c r="D29464" s="1">
        <v>54</v>
      </c>
      <c r="E29464" s="1">
        <v>354335</v>
      </c>
      <c r="F29464" s="1">
        <v>7712370</v>
      </c>
      <c r="G29464" s="3" t="s">
        <v>75485</v>
      </c>
    </row>
    <row r="29465" spans="1:7" x14ac:dyDescent="0.25">
      <c r="A29465" s="3">
        <v>550136</v>
      </c>
      <c r="B29465" s="2">
        <v>-20.684964000000001</v>
      </c>
      <c r="C29465" s="2">
        <v>139.60947200000001</v>
      </c>
      <c r="D29465" s="1">
        <v>54</v>
      </c>
      <c r="E29465" s="1">
        <v>355172</v>
      </c>
      <c r="F29465" s="1">
        <v>7712089</v>
      </c>
      <c r="G29465" s="3" t="s">
        <v>76848</v>
      </c>
    </row>
    <row r="29466" spans="1:7" x14ac:dyDescent="0.25">
      <c r="A29466" s="3">
        <v>550137</v>
      </c>
      <c r="B29466" s="2">
        <v>-20.681158</v>
      </c>
      <c r="C29466" s="2">
        <v>139.62742700000001</v>
      </c>
      <c r="D29466" s="1">
        <v>54</v>
      </c>
      <c r="E29466" s="1">
        <v>357039</v>
      </c>
      <c r="F29466" s="1">
        <v>7712526</v>
      </c>
      <c r="G29466" s="3" t="s">
        <v>75486</v>
      </c>
    </row>
    <row r="29467" spans="1:7" x14ac:dyDescent="0.25">
      <c r="A29467" s="3">
        <v>550138</v>
      </c>
      <c r="B29467" s="2">
        <v>-20.690111000000002</v>
      </c>
      <c r="C29467" s="2">
        <v>139.60693900000001</v>
      </c>
      <c r="D29467" s="1">
        <v>54</v>
      </c>
      <c r="E29467" s="1">
        <v>354913</v>
      </c>
      <c r="F29467" s="1">
        <v>7711517</v>
      </c>
      <c r="G29467" s="3" t="s">
        <v>76849</v>
      </c>
    </row>
    <row r="29468" spans="1:7" x14ac:dyDescent="0.25">
      <c r="A29468" s="3">
        <v>550139</v>
      </c>
      <c r="B29468" s="2">
        <v>-20.676121999999999</v>
      </c>
      <c r="C29468" s="2">
        <v>139.637102</v>
      </c>
      <c r="D29468" s="1">
        <v>54</v>
      </c>
      <c r="E29468" s="1">
        <v>358042</v>
      </c>
      <c r="F29468" s="1">
        <v>7713092</v>
      </c>
      <c r="G29468" s="3" t="s">
        <v>75487</v>
      </c>
    </row>
    <row r="29469" spans="1:7" x14ac:dyDescent="0.25">
      <c r="A29469" s="3">
        <v>550140</v>
      </c>
      <c r="B29469" s="2">
        <v>-20.683682999999998</v>
      </c>
      <c r="C29469" s="2">
        <v>139.651839</v>
      </c>
      <c r="D29469" s="1">
        <v>54</v>
      </c>
      <c r="E29469" s="1">
        <v>359584</v>
      </c>
      <c r="F29469" s="1">
        <v>7712268</v>
      </c>
      <c r="G29469" s="3" t="s">
        <v>76850</v>
      </c>
    </row>
    <row r="29470" spans="1:7" x14ac:dyDescent="0.25">
      <c r="A29470" s="3">
        <v>550141</v>
      </c>
      <c r="B29470" s="2">
        <v>-20.684532999999998</v>
      </c>
      <c r="C29470" s="2">
        <v>139.65333899999999</v>
      </c>
      <c r="D29470" s="1">
        <v>54</v>
      </c>
      <c r="E29470" s="1">
        <v>359741</v>
      </c>
      <c r="F29470" s="1">
        <v>7712175</v>
      </c>
      <c r="G29470" s="3" t="s">
        <v>75488</v>
      </c>
    </row>
    <row r="29471" spans="1:7" x14ac:dyDescent="0.25">
      <c r="A29471" s="3">
        <v>550142</v>
      </c>
      <c r="B29471" s="2">
        <v>-20.685783000000001</v>
      </c>
      <c r="C29471" s="2">
        <v>139.650014</v>
      </c>
      <c r="D29471" s="1">
        <v>54</v>
      </c>
      <c r="E29471" s="1">
        <v>359396</v>
      </c>
      <c r="F29471" s="1">
        <v>7712034</v>
      </c>
      <c r="G29471" s="3" t="s">
        <v>76851</v>
      </c>
    </row>
    <row r="29472" spans="1:7" x14ac:dyDescent="0.25">
      <c r="A29472" s="3">
        <v>550143</v>
      </c>
      <c r="B29472" s="2">
        <v>-20.687161</v>
      </c>
      <c r="C29472" s="2">
        <v>139.76142200000001</v>
      </c>
      <c r="D29472" s="1">
        <v>54</v>
      </c>
      <c r="E29472" s="1">
        <v>371002</v>
      </c>
      <c r="F29472" s="1">
        <v>7711974</v>
      </c>
      <c r="G29472" s="3" t="s">
        <v>75489</v>
      </c>
    </row>
    <row r="29473" spans="1:7" x14ac:dyDescent="0.25">
      <c r="A29473" s="3">
        <v>550144</v>
      </c>
      <c r="B29473" s="2">
        <v>-20.685601999999999</v>
      </c>
      <c r="C29473" s="2">
        <v>139.76470800000001</v>
      </c>
      <c r="D29473" s="1">
        <v>54</v>
      </c>
      <c r="E29473" s="1">
        <v>371343</v>
      </c>
      <c r="F29473" s="1">
        <v>7712149</v>
      </c>
      <c r="G29473" s="3" t="s">
        <v>76852</v>
      </c>
    </row>
    <row r="29474" spans="1:7" x14ac:dyDescent="0.25">
      <c r="A29474" s="3">
        <v>550145</v>
      </c>
      <c r="B29474" s="2">
        <v>-20.678674000000001</v>
      </c>
      <c r="C29474" s="2">
        <v>139.76859400000001</v>
      </c>
      <c r="D29474" s="1">
        <v>54</v>
      </c>
      <c r="E29474" s="1">
        <v>371742</v>
      </c>
      <c r="F29474" s="1">
        <v>7712919</v>
      </c>
      <c r="G29474" s="3" t="s">
        <v>75490</v>
      </c>
    </row>
    <row r="29475" spans="1:7" x14ac:dyDescent="0.25">
      <c r="A29475" s="3">
        <v>550146</v>
      </c>
      <c r="B29475" s="2">
        <v>-20.688179999999999</v>
      </c>
      <c r="C29475" s="2">
        <v>139.762642</v>
      </c>
      <c r="D29475" s="1">
        <v>54</v>
      </c>
      <c r="E29475" s="1">
        <v>371130</v>
      </c>
      <c r="F29475" s="1">
        <v>7711862</v>
      </c>
      <c r="G29475" s="3" t="s">
        <v>76853</v>
      </c>
    </row>
    <row r="29476" spans="1:7" x14ac:dyDescent="0.25">
      <c r="A29476" s="3">
        <v>550147</v>
      </c>
      <c r="B29476" s="2">
        <v>-20.680477</v>
      </c>
      <c r="C29476" s="2">
        <v>139.79129399999999</v>
      </c>
      <c r="D29476" s="1">
        <v>54</v>
      </c>
      <c r="E29476" s="1">
        <v>374108</v>
      </c>
      <c r="F29476" s="1">
        <v>7712737</v>
      </c>
      <c r="G29476" s="3" t="s">
        <v>75491</v>
      </c>
    </row>
    <row r="29477" spans="1:7" x14ac:dyDescent="0.25">
      <c r="A29477" s="3">
        <v>550148</v>
      </c>
      <c r="B29477" s="2">
        <v>-20.679091</v>
      </c>
      <c r="C29477" s="2">
        <v>139.77883499999999</v>
      </c>
      <c r="D29477" s="1">
        <v>54</v>
      </c>
      <c r="E29477" s="1">
        <v>372809</v>
      </c>
      <c r="F29477" s="1">
        <v>7712881</v>
      </c>
      <c r="G29477" s="3" t="s">
        <v>76854</v>
      </c>
    </row>
    <row r="29478" spans="1:7" x14ac:dyDescent="0.25">
      <c r="A29478" s="3">
        <v>550149</v>
      </c>
      <c r="B29478" s="2">
        <v>-20.688130000000001</v>
      </c>
      <c r="C29478" s="2">
        <v>139.77958799999999</v>
      </c>
      <c r="D29478" s="1">
        <v>54</v>
      </c>
      <c r="E29478" s="1">
        <v>372895</v>
      </c>
      <c r="F29478" s="1">
        <v>7711881</v>
      </c>
      <c r="G29478" s="3" t="s">
        <v>75492</v>
      </c>
    </row>
    <row r="29479" spans="1:7" x14ac:dyDescent="0.25">
      <c r="A29479" s="3">
        <v>550150</v>
      </c>
      <c r="B29479" s="2">
        <v>-20.684127</v>
      </c>
      <c r="C29479" s="2">
        <v>139.78997699999999</v>
      </c>
      <c r="D29479" s="1">
        <v>54</v>
      </c>
      <c r="E29479" s="1">
        <v>373974</v>
      </c>
      <c r="F29479" s="1">
        <v>7712332</v>
      </c>
      <c r="G29479" s="3" t="s">
        <v>76855</v>
      </c>
    </row>
    <row r="29480" spans="1:7" x14ac:dyDescent="0.25">
      <c r="A29480" s="3">
        <v>550151</v>
      </c>
      <c r="B29480" s="2">
        <v>-20.683475000000001</v>
      </c>
      <c r="C29480" s="2">
        <v>139.79452499999999</v>
      </c>
      <c r="D29480" s="1">
        <v>54</v>
      </c>
      <c r="E29480" s="1">
        <v>374447</v>
      </c>
      <c r="F29480" s="1">
        <v>7712408</v>
      </c>
      <c r="G29480" s="3" t="s">
        <v>75493</v>
      </c>
    </row>
    <row r="29481" spans="1:7" x14ac:dyDescent="0.25">
      <c r="A29481" s="3">
        <v>550152</v>
      </c>
      <c r="B29481" s="2">
        <v>-20.676265999999998</v>
      </c>
      <c r="C29481" s="2">
        <v>139.775488</v>
      </c>
      <c r="D29481" s="1">
        <v>54</v>
      </c>
      <c r="E29481" s="1">
        <v>372458</v>
      </c>
      <c r="F29481" s="1">
        <v>7713191</v>
      </c>
      <c r="G29481" s="3" t="s">
        <v>76856</v>
      </c>
    </row>
    <row r="29482" spans="1:7" x14ac:dyDescent="0.25">
      <c r="A29482" s="3">
        <v>550153</v>
      </c>
      <c r="B29482" s="2">
        <v>-20.683733</v>
      </c>
      <c r="C29482" s="2">
        <v>139.769724</v>
      </c>
      <c r="D29482" s="1">
        <v>54</v>
      </c>
      <c r="E29482" s="1">
        <v>371864</v>
      </c>
      <c r="F29482" s="1">
        <v>7712360</v>
      </c>
      <c r="G29482" s="3" t="s">
        <v>75494</v>
      </c>
    </row>
    <row r="29483" spans="1:7" x14ac:dyDescent="0.25">
      <c r="A29483" s="3">
        <v>550154</v>
      </c>
      <c r="B29483" s="2">
        <v>-20.682347</v>
      </c>
      <c r="C29483" s="2">
        <v>139.78217699999999</v>
      </c>
      <c r="D29483" s="1">
        <v>54</v>
      </c>
      <c r="E29483" s="1">
        <v>373160</v>
      </c>
      <c r="F29483" s="1">
        <v>7712523</v>
      </c>
      <c r="G29483" s="3" t="s">
        <v>76857</v>
      </c>
    </row>
    <row r="29484" spans="1:7" x14ac:dyDescent="0.25">
      <c r="A29484" s="3">
        <v>550155</v>
      </c>
      <c r="B29484" s="2">
        <v>-20.685801999999999</v>
      </c>
      <c r="C29484" s="2">
        <v>139.78890000000001</v>
      </c>
      <c r="D29484" s="1">
        <v>54</v>
      </c>
      <c r="E29484" s="1">
        <v>373863</v>
      </c>
      <c r="F29484" s="1">
        <v>7712146</v>
      </c>
      <c r="G29484" s="3" t="s">
        <v>75495</v>
      </c>
    </row>
    <row r="29485" spans="1:7" x14ac:dyDescent="0.25">
      <c r="A29485" s="3">
        <v>550156</v>
      </c>
      <c r="B29485" s="2">
        <v>-20.675394000000001</v>
      </c>
      <c r="C29485" s="2">
        <v>139.76988800000001</v>
      </c>
      <c r="D29485" s="1">
        <v>54</v>
      </c>
      <c r="E29485" s="1">
        <v>371874</v>
      </c>
      <c r="F29485" s="1">
        <v>7713283</v>
      </c>
      <c r="G29485" s="3" t="s">
        <v>75496</v>
      </c>
    </row>
    <row r="29486" spans="1:7" x14ac:dyDescent="0.25">
      <c r="A29486" s="3">
        <v>550157</v>
      </c>
      <c r="B29486" s="2">
        <v>-20.682327000000001</v>
      </c>
      <c r="C29486" s="2">
        <v>139.79214400000001</v>
      </c>
      <c r="D29486" s="1">
        <v>54</v>
      </c>
      <c r="E29486" s="1">
        <v>374198</v>
      </c>
      <c r="F29486" s="1">
        <v>7712533</v>
      </c>
      <c r="G29486" s="3" t="s">
        <v>76858</v>
      </c>
    </row>
    <row r="29487" spans="1:7" x14ac:dyDescent="0.25">
      <c r="A29487" s="3">
        <v>550158</v>
      </c>
      <c r="B29487" s="2">
        <v>-20.690079999999998</v>
      </c>
      <c r="C29487" s="2">
        <v>139.78208799999999</v>
      </c>
      <c r="D29487" s="1">
        <v>54</v>
      </c>
      <c r="E29487" s="1">
        <v>373157</v>
      </c>
      <c r="F29487" s="1">
        <v>7711667</v>
      </c>
      <c r="G29487" s="3" t="s">
        <v>75497</v>
      </c>
    </row>
    <row r="29488" spans="1:7" x14ac:dyDescent="0.25">
      <c r="A29488" s="3">
        <v>550159</v>
      </c>
      <c r="B29488" s="2">
        <v>-20.681083000000001</v>
      </c>
      <c r="C29488" s="2">
        <v>139.77449899999999</v>
      </c>
      <c r="D29488" s="1">
        <v>54</v>
      </c>
      <c r="E29488" s="1">
        <v>372359</v>
      </c>
      <c r="F29488" s="1">
        <v>7712657</v>
      </c>
      <c r="G29488" s="3" t="s">
        <v>76859</v>
      </c>
    </row>
    <row r="29489" spans="1:7" x14ac:dyDescent="0.25">
      <c r="A29489" s="3">
        <v>550160</v>
      </c>
      <c r="B29489" s="2">
        <v>-20.676888000000002</v>
      </c>
      <c r="C29489" s="2">
        <v>139.80652799999999</v>
      </c>
      <c r="D29489" s="1">
        <v>54</v>
      </c>
      <c r="E29489" s="1">
        <v>375692</v>
      </c>
      <c r="F29489" s="1">
        <v>7713146</v>
      </c>
      <c r="G29489" s="3" t="s">
        <v>75498</v>
      </c>
    </row>
    <row r="29490" spans="1:7" x14ac:dyDescent="0.25">
      <c r="A29490" s="3">
        <v>550161</v>
      </c>
      <c r="B29490" s="2">
        <v>-20.680399000000001</v>
      </c>
      <c r="C29490" s="2">
        <v>139.80438899999999</v>
      </c>
      <c r="D29490" s="1">
        <v>54</v>
      </c>
      <c r="E29490" s="1">
        <v>375472</v>
      </c>
      <c r="F29490" s="1">
        <v>7712756</v>
      </c>
      <c r="G29490" s="3" t="s">
        <v>76860</v>
      </c>
    </row>
    <row r="29491" spans="1:7" x14ac:dyDescent="0.25">
      <c r="A29491" s="3">
        <v>550162</v>
      </c>
      <c r="B29491" s="2">
        <v>-20.683154999999999</v>
      </c>
      <c r="C29491" s="2">
        <v>139.79823300000001</v>
      </c>
      <c r="D29491" s="1">
        <v>54</v>
      </c>
      <c r="E29491" s="1">
        <v>374833</v>
      </c>
      <c r="F29491" s="1">
        <v>7712446</v>
      </c>
      <c r="G29491" s="3" t="s">
        <v>75499</v>
      </c>
    </row>
    <row r="29492" spans="1:7" x14ac:dyDescent="0.25">
      <c r="A29492" s="3">
        <v>550163</v>
      </c>
      <c r="B29492" s="2">
        <v>-20.681951999999999</v>
      </c>
      <c r="C29492" s="2">
        <v>139.812344</v>
      </c>
      <c r="D29492" s="1">
        <v>54</v>
      </c>
      <c r="E29492" s="1">
        <v>376302</v>
      </c>
      <c r="F29492" s="1">
        <v>7712590</v>
      </c>
      <c r="G29492" s="3" t="s">
        <v>76861</v>
      </c>
    </row>
    <row r="29493" spans="1:7" x14ac:dyDescent="0.25">
      <c r="A29493" s="3">
        <v>550164</v>
      </c>
      <c r="B29493" s="2">
        <v>-20.683983000000001</v>
      </c>
      <c r="C29493" s="2">
        <v>139.814594</v>
      </c>
      <c r="D29493" s="1">
        <v>54</v>
      </c>
      <c r="E29493" s="1">
        <v>376538</v>
      </c>
      <c r="F29493" s="1">
        <v>7712367</v>
      </c>
      <c r="G29493" s="3" t="s">
        <v>75500</v>
      </c>
    </row>
    <row r="29494" spans="1:7" x14ac:dyDescent="0.25">
      <c r="A29494" s="3">
        <v>550165</v>
      </c>
      <c r="B29494" s="2">
        <v>-20.677365999999999</v>
      </c>
      <c r="C29494" s="2">
        <v>139.80505600000001</v>
      </c>
      <c r="D29494" s="1">
        <v>54</v>
      </c>
      <c r="E29494" s="1">
        <v>375539</v>
      </c>
      <c r="F29494" s="1">
        <v>7713092</v>
      </c>
      <c r="G29494" s="3" t="s">
        <v>76862</v>
      </c>
    </row>
    <row r="29495" spans="1:7" x14ac:dyDescent="0.25">
      <c r="A29495" s="3">
        <v>550166</v>
      </c>
      <c r="B29495" s="2">
        <v>-20.683710999999999</v>
      </c>
      <c r="C29495" s="2">
        <v>139.811939</v>
      </c>
      <c r="D29495" s="1">
        <v>54</v>
      </c>
      <c r="E29495" s="1">
        <v>376261</v>
      </c>
      <c r="F29495" s="1">
        <v>7712395</v>
      </c>
      <c r="G29495" s="3" t="s">
        <v>75759</v>
      </c>
    </row>
    <row r="29496" spans="1:7" x14ac:dyDescent="0.25">
      <c r="A29496" s="3">
        <v>550167</v>
      </c>
      <c r="B29496" s="2">
        <v>-20.682019</v>
      </c>
      <c r="C29496" s="2">
        <v>139.839225</v>
      </c>
      <c r="D29496" s="1">
        <v>54</v>
      </c>
      <c r="E29496" s="1">
        <v>379102</v>
      </c>
      <c r="F29496" s="1">
        <v>7712603</v>
      </c>
      <c r="G29496" s="3" t="s">
        <v>76863</v>
      </c>
    </row>
    <row r="29497" spans="1:7" x14ac:dyDescent="0.25">
      <c r="A29497" s="3">
        <v>550168</v>
      </c>
      <c r="B29497" s="2">
        <v>-20.687460999999999</v>
      </c>
      <c r="C29497" s="2">
        <v>139.84626900000001</v>
      </c>
      <c r="D29497" s="1">
        <v>54</v>
      </c>
      <c r="E29497" s="1">
        <v>379840</v>
      </c>
      <c r="F29497" s="1">
        <v>7712006</v>
      </c>
      <c r="G29497" s="3" t="s">
        <v>75760</v>
      </c>
    </row>
    <row r="29498" spans="1:7" x14ac:dyDescent="0.25">
      <c r="A29498" s="3">
        <v>550169</v>
      </c>
      <c r="B29498" s="2">
        <v>-20.686836</v>
      </c>
      <c r="C29498" s="2">
        <v>139.84767500000001</v>
      </c>
      <c r="D29498" s="1">
        <v>54</v>
      </c>
      <c r="E29498" s="1">
        <v>379986</v>
      </c>
      <c r="F29498" s="1">
        <v>7712076</v>
      </c>
      <c r="G29498" s="3" t="s">
        <v>76864</v>
      </c>
    </row>
    <row r="29499" spans="1:7" x14ac:dyDescent="0.25">
      <c r="A29499" s="3">
        <v>550170</v>
      </c>
      <c r="B29499" s="2">
        <v>-20.685061000000001</v>
      </c>
      <c r="C29499" s="2">
        <v>139.853669</v>
      </c>
      <c r="D29499" s="1">
        <v>54</v>
      </c>
      <c r="E29499" s="1">
        <v>380609</v>
      </c>
      <c r="F29499" s="1">
        <v>7712277</v>
      </c>
      <c r="G29499" s="3" t="s">
        <v>76865</v>
      </c>
    </row>
    <row r="29500" spans="1:7" x14ac:dyDescent="0.25">
      <c r="A29500" s="3">
        <v>550171</v>
      </c>
      <c r="B29500" s="2">
        <v>-20.679472000000001</v>
      </c>
      <c r="C29500" s="2">
        <v>139.86789899999999</v>
      </c>
      <c r="D29500" s="1">
        <v>54</v>
      </c>
      <c r="E29500" s="1">
        <v>382087</v>
      </c>
      <c r="F29500" s="1">
        <v>7712906</v>
      </c>
      <c r="G29500" s="3" t="s">
        <v>76866</v>
      </c>
    </row>
    <row r="29501" spans="1:7" x14ac:dyDescent="0.25">
      <c r="A29501" s="3">
        <v>550172</v>
      </c>
      <c r="B29501" s="2">
        <v>-20.690888999999999</v>
      </c>
      <c r="C29501" s="2">
        <v>139.86187200000001</v>
      </c>
      <c r="D29501" s="1">
        <v>54</v>
      </c>
      <c r="E29501" s="1">
        <v>381468</v>
      </c>
      <c r="F29501" s="1">
        <v>7711638</v>
      </c>
      <c r="G29501" s="3" t="s">
        <v>76867</v>
      </c>
    </row>
    <row r="29502" spans="1:7" x14ac:dyDescent="0.25">
      <c r="A29502" s="3">
        <v>550173</v>
      </c>
      <c r="B29502" s="2">
        <v>-20.69</v>
      </c>
      <c r="C29502" s="2">
        <v>139.87267199999999</v>
      </c>
      <c r="D29502" s="1">
        <v>54</v>
      </c>
      <c r="E29502" s="1">
        <v>382592</v>
      </c>
      <c r="F29502" s="1">
        <v>7711744</v>
      </c>
      <c r="G29502" s="3" t="s">
        <v>76868</v>
      </c>
    </row>
    <row r="29503" spans="1:7" x14ac:dyDescent="0.25">
      <c r="A29503" s="3">
        <v>550174</v>
      </c>
      <c r="B29503" s="2">
        <v>-20.690508000000001</v>
      </c>
      <c r="C29503" s="2">
        <v>139.87548799999999</v>
      </c>
      <c r="D29503" s="1">
        <v>54</v>
      </c>
      <c r="E29503" s="1">
        <v>382886</v>
      </c>
      <c r="F29503" s="1">
        <v>7711690</v>
      </c>
      <c r="G29503" s="3" t="s">
        <v>76869</v>
      </c>
    </row>
    <row r="29504" spans="1:7" x14ac:dyDescent="0.25">
      <c r="A29504" s="3">
        <v>550175</v>
      </c>
      <c r="B29504" s="2">
        <v>-20.680419000000001</v>
      </c>
      <c r="C29504" s="2">
        <v>139.86361099999999</v>
      </c>
      <c r="D29504" s="1">
        <v>54</v>
      </c>
      <c r="E29504" s="1">
        <v>381641</v>
      </c>
      <c r="F29504" s="1">
        <v>7712798</v>
      </c>
      <c r="G29504" s="3" t="s">
        <v>76870</v>
      </c>
    </row>
    <row r="29505" spans="1:7" x14ac:dyDescent="0.25">
      <c r="A29505" s="3">
        <v>550176</v>
      </c>
      <c r="B29505" s="2">
        <v>-20.678438</v>
      </c>
      <c r="C29505" s="2">
        <v>139.864847</v>
      </c>
      <c r="D29505" s="1">
        <v>54</v>
      </c>
      <c r="E29505" s="1">
        <v>381768</v>
      </c>
      <c r="F29505" s="1">
        <v>7713018</v>
      </c>
      <c r="G29505" s="3" t="s">
        <v>76871</v>
      </c>
    </row>
    <row r="29506" spans="1:7" x14ac:dyDescent="0.25">
      <c r="A29506" s="3">
        <v>550177</v>
      </c>
      <c r="B29506" s="2">
        <v>-20.684011000000002</v>
      </c>
      <c r="C29506" s="2">
        <v>139.852239</v>
      </c>
      <c r="D29506" s="1">
        <v>54</v>
      </c>
      <c r="E29506" s="1">
        <v>380459</v>
      </c>
      <c r="F29506" s="1">
        <v>7712392</v>
      </c>
      <c r="G29506" s="3" t="s">
        <v>76872</v>
      </c>
    </row>
    <row r="29507" spans="1:7" x14ac:dyDescent="0.25">
      <c r="A29507" s="3">
        <v>550178</v>
      </c>
      <c r="B29507" s="2">
        <v>-20.675280000000001</v>
      </c>
      <c r="C29507" s="2">
        <v>139.85846699999999</v>
      </c>
      <c r="D29507" s="1">
        <v>54</v>
      </c>
      <c r="E29507" s="1">
        <v>381101</v>
      </c>
      <c r="F29507" s="1">
        <v>7713363</v>
      </c>
      <c r="G29507" s="3" t="s">
        <v>76873</v>
      </c>
    </row>
    <row r="29508" spans="1:7" x14ac:dyDescent="0.25">
      <c r="A29508" s="3">
        <v>550179</v>
      </c>
      <c r="B29508" s="2">
        <v>-20.679649000000001</v>
      </c>
      <c r="C29508" s="2">
        <v>139.88700499999999</v>
      </c>
      <c r="D29508" s="1">
        <v>54</v>
      </c>
      <c r="E29508" s="1">
        <v>384077</v>
      </c>
      <c r="F29508" s="1">
        <v>7712900</v>
      </c>
      <c r="G29508" s="3" t="s">
        <v>76874</v>
      </c>
    </row>
    <row r="29509" spans="1:7" x14ac:dyDescent="0.25">
      <c r="A29509" s="3">
        <v>550180</v>
      </c>
      <c r="B29509" s="2">
        <v>-20.683223999999999</v>
      </c>
      <c r="C29509" s="2">
        <v>139.886641</v>
      </c>
      <c r="D29509" s="1">
        <v>54</v>
      </c>
      <c r="E29509" s="1">
        <v>384042</v>
      </c>
      <c r="F29509" s="1">
        <v>7712504</v>
      </c>
      <c r="G29509" s="3" t="s">
        <v>76875</v>
      </c>
    </row>
    <row r="29510" spans="1:7" x14ac:dyDescent="0.25">
      <c r="A29510" s="3">
        <v>550181</v>
      </c>
      <c r="B29510" s="2">
        <v>-20.685355000000001</v>
      </c>
      <c r="C29510" s="2">
        <v>139.886347</v>
      </c>
      <c r="D29510" s="1">
        <v>54</v>
      </c>
      <c r="E29510" s="1">
        <v>384013</v>
      </c>
      <c r="F29510" s="1">
        <v>7712268</v>
      </c>
      <c r="G29510" s="3" t="s">
        <v>76876</v>
      </c>
    </row>
    <row r="29511" spans="1:7" x14ac:dyDescent="0.25">
      <c r="A29511" s="3">
        <v>550182</v>
      </c>
      <c r="B29511" s="2">
        <v>-20.689399999999999</v>
      </c>
      <c r="C29511" s="2">
        <v>139.88181599999999</v>
      </c>
      <c r="D29511" s="1">
        <v>54</v>
      </c>
      <c r="E29511" s="1">
        <v>383544</v>
      </c>
      <c r="F29511" s="1">
        <v>7711817</v>
      </c>
      <c r="G29511" s="3" t="s">
        <v>125159</v>
      </c>
    </row>
    <row r="29512" spans="1:7" x14ac:dyDescent="0.25">
      <c r="A29512" s="3">
        <v>550183</v>
      </c>
      <c r="B29512" s="2">
        <v>-20.688130000000001</v>
      </c>
      <c r="C29512" s="2">
        <v>139.88645199999999</v>
      </c>
      <c r="D29512" s="1">
        <v>54</v>
      </c>
      <c r="E29512" s="1">
        <v>384026</v>
      </c>
      <c r="F29512" s="1">
        <v>7711961</v>
      </c>
      <c r="G29512" s="3" t="s">
        <v>75238</v>
      </c>
    </row>
    <row r="29513" spans="1:7" x14ac:dyDescent="0.25">
      <c r="A29513" s="3">
        <v>550184</v>
      </c>
      <c r="B29513" s="2">
        <v>-20.687666</v>
      </c>
      <c r="C29513" s="2">
        <v>139.895894</v>
      </c>
      <c r="D29513" s="1">
        <v>54</v>
      </c>
      <c r="E29513" s="1">
        <v>385009</v>
      </c>
      <c r="F29513" s="1">
        <v>7712019</v>
      </c>
      <c r="G29513" s="3" t="s">
        <v>75239</v>
      </c>
    </row>
    <row r="29514" spans="1:7" x14ac:dyDescent="0.25">
      <c r="A29514" s="3">
        <v>550185</v>
      </c>
      <c r="B29514" s="2">
        <v>-20.687525000000001</v>
      </c>
      <c r="C29514" s="2">
        <v>139.89086399999999</v>
      </c>
      <c r="D29514" s="1">
        <v>54</v>
      </c>
      <c r="E29514" s="1">
        <v>384485</v>
      </c>
      <c r="F29514" s="1">
        <v>7712031</v>
      </c>
      <c r="G29514" s="3" t="s">
        <v>125160</v>
      </c>
    </row>
    <row r="29515" spans="1:7" x14ac:dyDescent="0.25">
      <c r="A29515" s="3">
        <v>550186</v>
      </c>
      <c r="B29515" s="2">
        <v>-20.683066</v>
      </c>
      <c r="C29515" s="2">
        <v>139.90279200000001</v>
      </c>
      <c r="D29515" s="1">
        <v>54</v>
      </c>
      <c r="E29515" s="1">
        <v>385724</v>
      </c>
      <c r="F29515" s="1">
        <v>7712533</v>
      </c>
      <c r="G29515" s="3" t="s">
        <v>75240</v>
      </c>
    </row>
    <row r="29516" spans="1:7" x14ac:dyDescent="0.25">
      <c r="A29516" s="3">
        <v>550187</v>
      </c>
      <c r="B29516" s="2">
        <v>-20.709133000000001</v>
      </c>
      <c r="C29516" s="2">
        <v>139.95405299999999</v>
      </c>
      <c r="D29516" s="1">
        <v>54</v>
      </c>
      <c r="E29516" s="1">
        <v>391082</v>
      </c>
      <c r="F29516" s="1">
        <v>7709683</v>
      </c>
      <c r="G29516" s="3" t="s">
        <v>125161</v>
      </c>
    </row>
    <row r="29517" spans="1:7" x14ac:dyDescent="0.25">
      <c r="A29517" s="3">
        <v>550188</v>
      </c>
      <c r="B29517" s="2">
        <v>-20.700724999999998</v>
      </c>
      <c r="C29517" s="2">
        <v>139.94837699999999</v>
      </c>
      <c r="D29517" s="1">
        <v>54</v>
      </c>
      <c r="E29517" s="1">
        <v>390485</v>
      </c>
      <c r="F29517" s="1">
        <v>7710610</v>
      </c>
      <c r="G29517" s="3" t="s">
        <v>75241</v>
      </c>
    </row>
    <row r="29518" spans="1:7" x14ac:dyDescent="0.25">
      <c r="A29518" s="3">
        <v>550189</v>
      </c>
      <c r="B29518" s="2">
        <v>-20.702718999999998</v>
      </c>
      <c r="C29518" s="2">
        <v>139.90172799999999</v>
      </c>
      <c r="D29518" s="1">
        <v>54</v>
      </c>
      <c r="E29518" s="1">
        <v>385628</v>
      </c>
      <c r="F29518" s="1">
        <v>7710357</v>
      </c>
      <c r="G29518" s="3" t="s">
        <v>125162</v>
      </c>
    </row>
    <row r="29519" spans="1:7" x14ac:dyDescent="0.25">
      <c r="A29519" s="3">
        <v>550190</v>
      </c>
      <c r="B29519" s="2">
        <v>-20.704713999999999</v>
      </c>
      <c r="C29519" s="2">
        <v>139.89825500000001</v>
      </c>
      <c r="D29519" s="1">
        <v>54</v>
      </c>
      <c r="E29519" s="1">
        <v>385268</v>
      </c>
      <c r="F29519" s="1">
        <v>7710134</v>
      </c>
      <c r="G29519" s="3" t="s">
        <v>75242</v>
      </c>
    </row>
    <row r="29520" spans="1:7" x14ac:dyDescent="0.25">
      <c r="A29520" s="3">
        <v>550191</v>
      </c>
      <c r="B29520" s="2">
        <v>-20.708591999999999</v>
      </c>
      <c r="C29520" s="2">
        <v>139.90031099999999</v>
      </c>
      <c r="D29520" s="1">
        <v>54</v>
      </c>
      <c r="E29520" s="1">
        <v>385485</v>
      </c>
      <c r="F29520" s="1">
        <v>7709706</v>
      </c>
      <c r="G29520" s="3" t="s">
        <v>125163</v>
      </c>
    </row>
    <row r="29521" spans="1:7" x14ac:dyDescent="0.25">
      <c r="A29521" s="3">
        <v>550192</v>
      </c>
      <c r="B29521" s="2">
        <v>-20.707964</v>
      </c>
      <c r="C29521" s="2">
        <v>139.89224999999999</v>
      </c>
      <c r="D29521" s="1">
        <v>54</v>
      </c>
      <c r="E29521" s="1">
        <v>384645</v>
      </c>
      <c r="F29521" s="1">
        <v>7709770</v>
      </c>
      <c r="G29521" s="3" t="s">
        <v>75501</v>
      </c>
    </row>
    <row r="29522" spans="1:7" x14ac:dyDescent="0.25">
      <c r="A29522" s="3">
        <v>550193</v>
      </c>
      <c r="B29522" s="2">
        <v>-20.697939000000002</v>
      </c>
      <c r="C29522" s="2">
        <v>139.89026899999999</v>
      </c>
      <c r="D29522" s="1">
        <v>54</v>
      </c>
      <c r="E29522" s="1">
        <v>384431</v>
      </c>
      <c r="F29522" s="1">
        <v>7710878</v>
      </c>
      <c r="G29522" s="3" t="s">
        <v>125164</v>
      </c>
    </row>
    <row r="29523" spans="1:7" x14ac:dyDescent="0.25">
      <c r="A29523" s="3">
        <v>550194</v>
      </c>
      <c r="B29523" s="2">
        <v>-20.701585999999999</v>
      </c>
      <c r="C29523" s="2">
        <v>139.88283000000001</v>
      </c>
      <c r="D29523" s="1">
        <v>54</v>
      </c>
      <c r="E29523" s="1">
        <v>383659</v>
      </c>
      <c r="F29523" s="1">
        <v>7710469</v>
      </c>
      <c r="G29523" s="3" t="s">
        <v>75502</v>
      </c>
    </row>
    <row r="29524" spans="1:7" x14ac:dyDescent="0.25">
      <c r="A29524" s="3">
        <v>550195</v>
      </c>
      <c r="B29524" s="2">
        <v>-20.700997000000001</v>
      </c>
      <c r="C29524" s="2">
        <v>139.87697700000001</v>
      </c>
      <c r="D29524" s="1">
        <v>54</v>
      </c>
      <c r="E29524" s="1">
        <v>383049</v>
      </c>
      <c r="F29524" s="1">
        <v>7710530</v>
      </c>
      <c r="G29524" s="3" t="s">
        <v>125165</v>
      </c>
    </row>
    <row r="29525" spans="1:7" x14ac:dyDescent="0.25">
      <c r="A29525" s="3">
        <v>550196</v>
      </c>
      <c r="B29525" s="2">
        <v>-20.704864000000001</v>
      </c>
      <c r="C29525" s="2">
        <v>139.88538</v>
      </c>
      <c r="D29525" s="1">
        <v>54</v>
      </c>
      <c r="E29525" s="1">
        <v>383927</v>
      </c>
      <c r="F29525" s="1">
        <v>7710108</v>
      </c>
      <c r="G29525" s="3" t="s">
        <v>76484</v>
      </c>
    </row>
    <row r="29526" spans="1:7" x14ac:dyDescent="0.25">
      <c r="A29526" s="3">
        <v>550197</v>
      </c>
      <c r="B29526" s="2">
        <v>-20.699843999999999</v>
      </c>
      <c r="C29526" s="2">
        <v>139.89004399999999</v>
      </c>
      <c r="D29526" s="1">
        <v>54</v>
      </c>
      <c r="E29526" s="1">
        <v>384409</v>
      </c>
      <c r="F29526" s="1">
        <v>7710667</v>
      </c>
      <c r="G29526" s="3" t="s">
        <v>125166</v>
      </c>
    </row>
    <row r="29527" spans="1:7" x14ac:dyDescent="0.25">
      <c r="A29527" s="3">
        <v>550198</v>
      </c>
      <c r="B29527" s="2">
        <v>-20.696760999999999</v>
      </c>
      <c r="C29527" s="2">
        <v>139.87295800000001</v>
      </c>
      <c r="D29527" s="1">
        <v>54</v>
      </c>
      <c r="E29527" s="1">
        <v>382627</v>
      </c>
      <c r="F29527" s="1">
        <v>7710996</v>
      </c>
      <c r="G29527" s="3" t="s">
        <v>76877</v>
      </c>
    </row>
    <row r="29528" spans="1:7" x14ac:dyDescent="0.25">
      <c r="A29528" s="3">
        <v>550199</v>
      </c>
      <c r="B29528" s="2">
        <v>-20.699680000000001</v>
      </c>
      <c r="C29528" s="2">
        <v>139.87443300000001</v>
      </c>
      <c r="D29528" s="1">
        <v>54</v>
      </c>
      <c r="E29528" s="1">
        <v>382783</v>
      </c>
      <c r="F29528" s="1">
        <v>7710674</v>
      </c>
      <c r="G29528" s="3" t="s">
        <v>76878</v>
      </c>
    </row>
    <row r="29529" spans="1:7" x14ac:dyDescent="0.25">
      <c r="A29529" s="3">
        <v>550200</v>
      </c>
      <c r="B29529" s="2">
        <v>-20.694744</v>
      </c>
      <c r="C29529" s="2">
        <v>139.85636099999999</v>
      </c>
      <c r="D29529" s="1">
        <v>54</v>
      </c>
      <c r="E29529" s="1">
        <v>380897</v>
      </c>
      <c r="F29529" s="1">
        <v>7711207</v>
      </c>
      <c r="G29529" s="3" t="s">
        <v>76879</v>
      </c>
    </row>
    <row r="29530" spans="1:7" x14ac:dyDescent="0.25">
      <c r="A29530" s="3">
        <v>550201</v>
      </c>
      <c r="B29530" s="2">
        <v>-20.703731000000001</v>
      </c>
      <c r="C29530" s="2">
        <v>139.81165799999999</v>
      </c>
      <c r="D29530" s="1">
        <v>54</v>
      </c>
      <c r="E29530" s="1">
        <v>376248</v>
      </c>
      <c r="F29530" s="1">
        <v>7710179</v>
      </c>
      <c r="G29530" s="3" t="s">
        <v>76880</v>
      </c>
    </row>
    <row r="29531" spans="1:7" x14ac:dyDescent="0.25">
      <c r="A29531" s="3">
        <v>550202</v>
      </c>
      <c r="B29531" s="2">
        <v>-20.707069000000001</v>
      </c>
      <c r="C29531" s="2">
        <v>139.81751600000001</v>
      </c>
      <c r="D29531" s="1">
        <v>54</v>
      </c>
      <c r="E29531" s="1">
        <v>376861</v>
      </c>
      <c r="F29531" s="1">
        <v>7709814</v>
      </c>
      <c r="G29531" s="3" t="s">
        <v>75299</v>
      </c>
    </row>
    <row r="29532" spans="1:7" x14ac:dyDescent="0.25">
      <c r="A29532" s="3">
        <v>550203</v>
      </c>
      <c r="B29532" s="2">
        <v>-20.705506</v>
      </c>
      <c r="C29532" s="2">
        <v>139.81755799999999</v>
      </c>
      <c r="D29532" s="1">
        <v>54</v>
      </c>
      <c r="E29532" s="1">
        <v>376864</v>
      </c>
      <c r="F29532" s="1">
        <v>7709987</v>
      </c>
      <c r="G29532" s="3" t="s">
        <v>75300</v>
      </c>
    </row>
    <row r="29533" spans="1:7" x14ac:dyDescent="0.25">
      <c r="A29533" s="3">
        <v>550204</v>
      </c>
      <c r="B29533" s="2">
        <v>-20.709781</v>
      </c>
      <c r="C29533" s="2">
        <v>139.779999</v>
      </c>
      <c r="D29533" s="1">
        <v>54</v>
      </c>
      <c r="E29533" s="1">
        <v>372956</v>
      </c>
      <c r="F29533" s="1">
        <v>7709485</v>
      </c>
      <c r="G29533" s="3" t="s">
        <v>75301</v>
      </c>
    </row>
    <row r="29534" spans="1:7" x14ac:dyDescent="0.25">
      <c r="A29534" s="3">
        <v>550205</v>
      </c>
      <c r="B29534" s="2">
        <v>-20.709057999999999</v>
      </c>
      <c r="C29534" s="2">
        <v>139.75253599999999</v>
      </c>
      <c r="D29534" s="1">
        <v>54</v>
      </c>
      <c r="E29534" s="1">
        <v>370095</v>
      </c>
      <c r="F29534" s="1">
        <v>7709543</v>
      </c>
      <c r="G29534" s="3" t="s">
        <v>107770</v>
      </c>
    </row>
    <row r="29535" spans="1:7" x14ac:dyDescent="0.25">
      <c r="A29535" s="3">
        <v>550206</v>
      </c>
      <c r="B29535" s="2">
        <v>-20.707616999999999</v>
      </c>
      <c r="C29535" s="2">
        <v>139.756561</v>
      </c>
      <c r="D29535" s="1">
        <v>54</v>
      </c>
      <c r="E29535" s="1">
        <v>370513</v>
      </c>
      <c r="F29535" s="1">
        <v>7709706</v>
      </c>
      <c r="G29535" s="3" t="s">
        <v>75302</v>
      </c>
    </row>
    <row r="29536" spans="1:7" x14ac:dyDescent="0.25">
      <c r="A29536" s="3">
        <v>550207</v>
      </c>
      <c r="B29536" s="2">
        <v>-20.691827</v>
      </c>
      <c r="C29536" s="2">
        <v>139.61603299999999</v>
      </c>
      <c r="D29536" s="1">
        <v>54</v>
      </c>
      <c r="E29536" s="1">
        <v>355862</v>
      </c>
      <c r="F29536" s="1">
        <v>7711335</v>
      </c>
      <c r="G29536" s="3" t="s">
        <v>107771</v>
      </c>
    </row>
    <row r="29537" spans="1:7" x14ac:dyDescent="0.25">
      <c r="A29537" s="3">
        <v>550208</v>
      </c>
      <c r="B29537" s="2">
        <v>-20.708252999999999</v>
      </c>
      <c r="C29537" s="2">
        <v>139.606042</v>
      </c>
      <c r="D29537" s="1">
        <v>54</v>
      </c>
      <c r="E29537" s="1">
        <v>354837</v>
      </c>
      <c r="F29537" s="1">
        <v>7709508</v>
      </c>
      <c r="G29537" s="3" t="s">
        <v>107772</v>
      </c>
    </row>
    <row r="29538" spans="1:7" x14ac:dyDescent="0.25">
      <c r="A29538" s="3">
        <v>550209</v>
      </c>
      <c r="B29538" s="2">
        <v>-20.706153</v>
      </c>
      <c r="C29538" s="2">
        <v>139.592141</v>
      </c>
      <c r="D29538" s="1">
        <v>54</v>
      </c>
      <c r="E29538" s="1">
        <v>353387</v>
      </c>
      <c r="F29538" s="1">
        <v>7709728</v>
      </c>
      <c r="G29538" s="3" t="s">
        <v>75303</v>
      </c>
    </row>
    <row r="29539" spans="1:7" x14ac:dyDescent="0.25">
      <c r="A29539" s="3">
        <v>550210</v>
      </c>
      <c r="B29539" s="2">
        <v>-20.696263999999999</v>
      </c>
      <c r="C29539" s="2">
        <v>139.57614100000001</v>
      </c>
      <c r="D29539" s="1">
        <v>54</v>
      </c>
      <c r="E29539" s="1">
        <v>351711</v>
      </c>
      <c r="F29539" s="1">
        <v>7710808</v>
      </c>
      <c r="G29539" s="3" t="s">
        <v>107773</v>
      </c>
    </row>
    <row r="29540" spans="1:7" x14ac:dyDescent="0.25">
      <c r="A29540" s="3">
        <v>550211</v>
      </c>
      <c r="B29540" s="2">
        <v>-20.696566000000001</v>
      </c>
      <c r="C29540" s="2">
        <v>139.55278100000001</v>
      </c>
      <c r="D29540" s="1">
        <v>54</v>
      </c>
      <c r="E29540" s="1">
        <v>349278</v>
      </c>
      <c r="F29540" s="1">
        <v>7710753</v>
      </c>
      <c r="G29540" s="3" t="s">
        <v>75304</v>
      </c>
    </row>
    <row r="29541" spans="1:7" x14ac:dyDescent="0.25">
      <c r="A29541" s="3">
        <v>550212</v>
      </c>
      <c r="B29541" s="2">
        <v>-20.703028</v>
      </c>
      <c r="C29541" s="2">
        <v>139.552997</v>
      </c>
      <c r="D29541" s="1">
        <v>54</v>
      </c>
      <c r="E29541" s="1">
        <v>349307</v>
      </c>
      <c r="F29541" s="1">
        <v>7710038</v>
      </c>
      <c r="G29541" s="3" t="s">
        <v>107774</v>
      </c>
    </row>
    <row r="29542" spans="1:7" x14ac:dyDescent="0.25">
      <c r="A29542" s="3">
        <v>550213</v>
      </c>
      <c r="B29542" s="2">
        <v>-20.692080000000001</v>
      </c>
      <c r="C29542" s="2">
        <v>139.547889</v>
      </c>
      <c r="D29542" s="1">
        <v>54</v>
      </c>
      <c r="E29542" s="1">
        <v>348764</v>
      </c>
      <c r="F29542" s="1">
        <v>7711245</v>
      </c>
      <c r="G29542" s="3" t="s">
        <v>75305</v>
      </c>
    </row>
    <row r="29543" spans="1:7" x14ac:dyDescent="0.25">
      <c r="A29543" s="3">
        <v>550214</v>
      </c>
      <c r="B29543" s="2">
        <v>-20.694504999999999</v>
      </c>
      <c r="C29543" s="2">
        <v>139.548383</v>
      </c>
      <c r="D29543" s="1">
        <v>54</v>
      </c>
      <c r="E29543" s="1">
        <v>348818</v>
      </c>
      <c r="F29543" s="1">
        <v>7710977</v>
      </c>
      <c r="G29543" s="3" t="s">
        <v>107775</v>
      </c>
    </row>
    <row r="29544" spans="1:7" x14ac:dyDescent="0.25">
      <c r="A29544" s="3">
        <v>550215</v>
      </c>
      <c r="B29544" s="2">
        <v>-20.699543999999999</v>
      </c>
      <c r="C29544" s="2">
        <v>139.55018100000001</v>
      </c>
      <c r="D29544" s="1">
        <v>54</v>
      </c>
      <c r="E29544" s="1">
        <v>349010</v>
      </c>
      <c r="F29544" s="1">
        <v>7710421</v>
      </c>
      <c r="G29544" s="3" t="s">
        <v>75306</v>
      </c>
    </row>
    <row r="29545" spans="1:7" x14ac:dyDescent="0.25">
      <c r="A29545" s="3">
        <v>550216</v>
      </c>
      <c r="B29545" s="2">
        <v>-20.705247</v>
      </c>
      <c r="C29545" s="2">
        <v>139.54622699999999</v>
      </c>
      <c r="D29545" s="1">
        <v>54</v>
      </c>
      <c r="E29545" s="1">
        <v>348604</v>
      </c>
      <c r="F29545" s="1">
        <v>7709786</v>
      </c>
      <c r="G29545" s="3" t="s">
        <v>107776</v>
      </c>
    </row>
    <row r="29546" spans="1:7" x14ac:dyDescent="0.25">
      <c r="A29546" s="3">
        <v>550217</v>
      </c>
      <c r="B29546" s="2">
        <v>-20.69905</v>
      </c>
      <c r="C29546" s="2">
        <v>139.539816</v>
      </c>
      <c r="D29546" s="1">
        <v>54</v>
      </c>
      <c r="E29546" s="1">
        <v>347930</v>
      </c>
      <c r="F29546" s="1">
        <v>7710466</v>
      </c>
      <c r="G29546" s="3" t="s">
        <v>75307</v>
      </c>
    </row>
    <row r="29547" spans="1:7" x14ac:dyDescent="0.25">
      <c r="A29547" s="3">
        <v>550218</v>
      </c>
      <c r="B29547" s="2">
        <v>-20.702041999999999</v>
      </c>
      <c r="C29547" s="2">
        <v>139.53574399999999</v>
      </c>
      <c r="D29547" s="1">
        <v>54</v>
      </c>
      <c r="E29547" s="1">
        <v>347509</v>
      </c>
      <c r="F29547" s="1">
        <v>7710131</v>
      </c>
      <c r="G29547" s="3" t="s">
        <v>107777</v>
      </c>
    </row>
    <row r="29548" spans="1:7" x14ac:dyDescent="0.25">
      <c r="A29548" s="3">
        <v>550219</v>
      </c>
      <c r="B29548" s="2">
        <v>-20.700721999999999</v>
      </c>
      <c r="C29548" s="2">
        <v>139.532599</v>
      </c>
      <c r="D29548" s="1">
        <v>54</v>
      </c>
      <c r="E29548" s="1">
        <v>347180</v>
      </c>
      <c r="F29548" s="1">
        <v>7710274</v>
      </c>
      <c r="G29548" s="3" t="s">
        <v>75308</v>
      </c>
    </row>
    <row r="29549" spans="1:7" x14ac:dyDescent="0.25">
      <c r="A29549" s="3">
        <v>550220</v>
      </c>
      <c r="B29549" s="2">
        <v>-20.692530000000001</v>
      </c>
      <c r="C29549" s="2">
        <v>139.537094</v>
      </c>
      <c r="D29549" s="1">
        <v>54</v>
      </c>
      <c r="E29549" s="1">
        <v>347640</v>
      </c>
      <c r="F29549" s="1">
        <v>7711185</v>
      </c>
      <c r="G29549" s="3" t="s">
        <v>107778</v>
      </c>
    </row>
    <row r="29550" spans="1:7" x14ac:dyDescent="0.25">
      <c r="A29550" s="3">
        <v>550221</v>
      </c>
      <c r="B29550" s="2">
        <v>-20.698561000000002</v>
      </c>
      <c r="C29550" s="2">
        <v>139.52293299999999</v>
      </c>
      <c r="D29550" s="1">
        <v>54</v>
      </c>
      <c r="E29550" s="1">
        <v>346171</v>
      </c>
      <c r="F29550" s="1">
        <v>7710504</v>
      </c>
      <c r="G29550" s="3" t="s">
        <v>75309</v>
      </c>
    </row>
    <row r="29551" spans="1:7" x14ac:dyDescent="0.25">
      <c r="A29551" s="3">
        <v>550222</v>
      </c>
      <c r="B29551" s="2">
        <v>-20.697126999999998</v>
      </c>
      <c r="C29551" s="2">
        <v>139.51773299999999</v>
      </c>
      <c r="D29551" s="1">
        <v>54</v>
      </c>
      <c r="E29551" s="1">
        <v>345628</v>
      </c>
      <c r="F29551" s="1">
        <v>7710658</v>
      </c>
      <c r="G29551" s="3" t="s">
        <v>107779</v>
      </c>
    </row>
    <row r="29552" spans="1:7" x14ac:dyDescent="0.25">
      <c r="A29552" s="3">
        <v>550223</v>
      </c>
      <c r="B29552" s="2">
        <v>-20.694735999999999</v>
      </c>
      <c r="C29552" s="2">
        <v>139.510864</v>
      </c>
      <c r="D29552" s="1">
        <v>54</v>
      </c>
      <c r="E29552" s="1">
        <v>344910</v>
      </c>
      <c r="F29552" s="1">
        <v>7710916</v>
      </c>
      <c r="G29552" s="3" t="s">
        <v>75310</v>
      </c>
    </row>
    <row r="29553" spans="1:7" x14ac:dyDescent="0.25">
      <c r="A29553" s="3">
        <v>550224</v>
      </c>
      <c r="B29553" s="2">
        <v>-20.691752000000001</v>
      </c>
      <c r="C29553" s="2">
        <v>139.506517</v>
      </c>
      <c r="D29553" s="1">
        <v>54</v>
      </c>
      <c r="E29553" s="1">
        <v>344454</v>
      </c>
      <c r="F29553" s="1">
        <v>7711242</v>
      </c>
      <c r="G29553" s="3" t="s">
        <v>107780</v>
      </c>
    </row>
    <row r="29554" spans="1:7" x14ac:dyDescent="0.25">
      <c r="A29554" s="3">
        <v>550225</v>
      </c>
      <c r="B29554" s="2">
        <v>-20.702894000000001</v>
      </c>
      <c r="C29554" s="2">
        <v>139.509739</v>
      </c>
      <c r="D29554" s="1">
        <v>54</v>
      </c>
      <c r="E29554" s="1">
        <v>344801</v>
      </c>
      <c r="F29554" s="1">
        <v>7710012</v>
      </c>
      <c r="G29554" s="3" t="s">
        <v>75311</v>
      </c>
    </row>
    <row r="29555" spans="1:7" x14ac:dyDescent="0.25">
      <c r="A29555" s="3">
        <v>550226</v>
      </c>
      <c r="B29555" s="2">
        <v>-20.70055</v>
      </c>
      <c r="C29555" s="2">
        <v>139.50633300000001</v>
      </c>
      <c r="D29555" s="1">
        <v>54</v>
      </c>
      <c r="E29555" s="1">
        <v>344444</v>
      </c>
      <c r="F29555" s="1">
        <v>7710268</v>
      </c>
      <c r="G29555" s="3" t="s">
        <v>107781</v>
      </c>
    </row>
    <row r="29556" spans="1:7" x14ac:dyDescent="0.25">
      <c r="A29556" s="3">
        <v>550227</v>
      </c>
      <c r="B29556" s="2">
        <v>-20.706907999999999</v>
      </c>
      <c r="C29556" s="2">
        <v>139.51767699999999</v>
      </c>
      <c r="D29556" s="1">
        <v>54</v>
      </c>
      <c r="E29556" s="1">
        <v>345632</v>
      </c>
      <c r="F29556" s="1">
        <v>7709575</v>
      </c>
      <c r="G29556" s="3" t="s">
        <v>75312</v>
      </c>
    </row>
    <row r="29557" spans="1:7" x14ac:dyDescent="0.25">
      <c r="A29557" s="3">
        <v>550228</v>
      </c>
      <c r="B29557" s="2">
        <v>-20.708078</v>
      </c>
      <c r="C29557" s="2">
        <v>139.502486</v>
      </c>
      <c r="D29557" s="1">
        <v>54</v>
      </c>
      <c r="E29557" s="1">
        <v>344051</v>
      </c>
      <c r="F29557" s="1">
        <v>7709431</v>
      </c>
      <c r="G29557" s="3" t="s">
        <v>107782</v>
      </c>
    </row>
    <row r="29558" spans="1:7" x14ac:dyDescent="0.25">
      <c r="A29558" s="3">
        <v>550229</v>
      </c>
      <c r="B29558" s="2">
        <v>-20.709667</v>
      </c>
      <c r="C29558" s="2">
        <v>139.51252500000001</v>
      </c>
      <c r="D29558" s="1">
        <v>54</v>
      </c>
      <c r="E29558" s="1">
        <v>345098</v>
      </c>
      <c r="F29558" s="1">
        <v>7709265</v>
      </c>
      <c r="G29558" s="3" t="s">
        <v>75313</v>
      </c>
    </row>
    <row r="29559" spans="1:7" x14ac:dyDescent="0.25">
      <c r="A29559" s="3">
        <v>550230</v>
      </c>
      <c r="B29559" s="2">
        <v>-20.709721999999999</v>
      </c>
      <c r="C29559" s="2">
        <v>139.50873100000001</v>
      </c>
      <c r="D29559" s="1">
        <v>54</v>
      </c>
      <c r="E29559" s="1">
        <v>344703</v>
      </c>
      <c r="F29559" s="1">
        <v>7709255</v>
      </c>
      <c r="G29559" s="3" t="s">
        <v>107783</v>
      </c>
    </row>
    <row r="29560" spans="1:7" x14ac:dyDescent="0.25">
      <c r="A29560" s="3">
        <v>550231</v>
      </c>
      <c r="B29560" s="2">
        <v>-20.712447000000001</v>
      </c>
      <c r="C29560" s="2">
        <v>139.504133</v>
      </c>
      <c r="D29560" s="1">
        <v>54</v>
      </c>
      <c r="E29560" s="1">
        <v>344227</v>
      </c>
      <c r="F29560" s="1">
        <v>7708949</v>
      </c>
      <c r="G29560" s="3" t="s">
        <v>75314</v>
      </c>
    </row>
    <row r="29561" spans="1:7" x14ac:dyDescent="0.25">
      <c r="A29561" s="3">
        <v>550232</v>
      </c>
      <c r="B29561" s="2">
        <v>-20.724402000000001</v>
      </c>
      <c r="C29561" s="2">
        <v>139.50463099999999</v>
      </c>
      <c r="D29561" s="1">
        <v>54</v>
      </c>
      <c r="E29561" s="1">
        <v>344291</v>
      </c>
      <c r="F29561" s="1">
        <v>7707626</v>
      </c>
      <c r="G29561" s="3" t="s">
        <v>107784</v>
      </c>
    </row>
    <row r="29562" spans="1:7" x14ac:dyDescent="0.25">
      <c r="A29562" s="3">
        <v>550233</v>
      </c>
      <c r="B29562" s="2">
        <v>-20.714744</v>
      </c>
      <c r="C29562" s="2">
        <v>139.51578599999999</v>
      </c>
      <c r="D29562" s="1">
        <v>54</v>
      </c>
      <c r="E29562" s="1">
        <v>345443</v>
      </c>
      <c r="F29562" s="1">
        <v>7708706</v>
      </c>
      <c r="G29562" s="3" t="s">
        <v>75315</v>
      </c>
    </row>
    <row r="29563" spans="1:7" x14ac:dyDescent="0.25">
      <c r="A29563" s="3">
        <v>550234</v>
      </c>
      <c r="B29563" s="2">
        <v>-20.720022</v>
      </c>
      <c r="C29563" s="2">
        <v>139.57717700000001</v>
      </c>
      <c r="D29563" s="1">
        <v>54</v>
      </c>
      <c r="E29563" s="1">
        <v>351842</v>
      </c>
      <c r="F29563" s="1">
        <v>7708179</v>
      </c>
      <c r="G29563" s="3" t="s">
        <v>107785</v>
      </c>
    </row>
    <row r="29564" spans="1:7" x14ac:dyDescent="0.25">
      <c r="A29564" s="3">
        <v>550235</v>
      </c>
      <c r="B29564" s="2">
        <v>-20.718899</v>
      </c>
      <c r="C29564" s="2">
        <v>139.576966</v>
      </c>
      <c r="D29564" s="1">
        <v>54</v>
      </c>
      <c r="E29564" s="1">
        <v>351819</v>
      </c>
      <c r="F29564" s="1">
        <v>7708303</v>
      </c>
      <c r="G29564" s="3" t="s">
        <v>107786</v>
      </c>
    </row>
    <row r="29565" spans="1:7" x14ac:dyDescent="0.25">
      <c r="A29565" s="3">
        <v>550236</v>
      </c>
      <c r="B29565" s="2">
        <v>-20.709855999999998</v>
      </c>
      <c r="C29565" s="2">
        <v>139.57224099999999</v>
      </c>
      <c r="D29565" s="1">
        <v>54</v>
      </c>
      <c r="E29565" s="1">
        <v>351318</v>
      </c>
      <c r="F29565" s="1">
        <v>7709300</v>
      </c>
      <c r="G29565" s="3" t="s">
        <v>75316</v>
      </c>
    </row>
    <row r="29566" spans="1:7" x14ac:dyDescent="0.25">
      <c r="A29566" s="3">
        <v>550237</v>
      </c>
      <c r="B29566" s="2">
        <v>-20.712914000000001</v>
      </c>
      <c r="C29566" s="2">
        <v>139.579385</v>
      </c>
      <c r="D29566" s="1">
        <v>54</v>
      </c>
      <c r="E29566" s="1">
        <v>352065</v>
      </c>
      <c r="F29566" s="1">
        <v>7708968</v>
      </c>
      <c r="G29566" s="3" t="s">
        <v>107787</v>
      </c>
    </row>
    <row r="29567" spans="1:7" x14ac:dyDescent="0.25">
      <c r="A29567" s="3">
        <v>550238</v>
      </c>
      <c r="B29567" s="2">
        <v>-20.713103</v>
      </c>
      <c r="C29567" s="2">
        <v>139.58827500000001</v>
      </c>
      <c r="D29567" s="1">
        <v>54</v>
      </c>
      <c r="E29567" s="1">
        <v>352991</v>
      </c>
      <c r="F29567" s="1">
        <v>7708955</v>
      </c>
      <c r="G29567" s="3" t="s">
        <v>75317</v>
      </c>
    </row>
    <row r="29568" spans="1:7" x14ac:dyDescent="0.25">
      <c r="A29568" s="3">
        <v>550239</v>
      </c>
      <c r="B29568" s="2">
        <v>-20.710007999999998</v>
      </c>
      <c r="C29568" s="2">
        <v>139.6009</v>
      </c>
      <c r="D29568" s="1">
        <v>54</v>
      </c>
      <c r="E29568" s="1">
        <v>354303</v>
      </c>
      <c r="F29568" s="1">
        <v>7709309</v>
      </c>
      <c r="G29568" s="3" t="s">
        <v>107788</v>
      </c>
    </row>
    <row r="29569" spans="1:7" x14ac:dyDescent="0.25">
      <c r="A29569" s="3">
        <v>550240</v>
      </c>
      <c r="B29569" s="2">
        <v>-20.715800000000002</v>
      </c>
      <c r="C29569" s="2">
        <v>139.61428100000001</v>
      </c>
      <c r="D29569" s="1">
        <v>54</v>
      </c>
      <c r="E29569" s="1">
        <v>355702</v>
      </c>
      <c r="F29569" s="1">
        <v>7708680</v>
      </c>
      <c r="G29569" s="3" t="s">
        <v>75318</v>
      </c>
    </row>
    <row r="29570" spans="1:7" x14ac:dyDescent="0.25">
      <c r="A29570" s="3">
        <v>550241</v>
      </c>
      <c r="B29570" s="2">
        <v>-20.713152999999998</v>
      </c>
      <c r="C29570" s="2">
        <v>139.608878</v>
      </c>
      <c r="D29570" s="1">
        <v>54</v>
      </c>
      <c r="E29570" s="1">
        <v>355137</v>
      </c>
      <c r="F29570" s="1">
        <v>7708968</v>
      </c>
      <c r="G29570" s="3" t="s">
        <v>107789</v>
      </c>
    </row>
    <row r="29571" spans="1:7" x14ac:dyDescent="0.25">
      <c r="A29571" s="3">
        <v>550242</v>
      </c>
      <c r="B29571" s="2">
        <v>-20.720943999999999</v>
      </c>
      <c r="C29571" s="2">
        <v>139.61261099999999</v>
      </c>
      <c r="D29571" s="1">
        <v>54</v>
      </c>
      <c r="E29571" s="1">
        <v>355533</v>
      </c>
      <c r="F29571" s="1">
        <v>7708109</v>
      </c>
      <c r="G29571" s="3" t="s">
        <v>75319</v>
      </c>
    </row>
    <row r="29572" spans="1:7" x14ac:dyDescent="0.25">
      <c r="A29572" s="3">
        <v>550243</v>
      </c>
      <c r="B29572" s="2">
        <v>-20.723627</v>
      </c>
      <c r="C29572" s="2">
        <v>139.615928</v>
      </c>
      <c r="D29572" s="1">
        <v>54</v>
      </c>
      <c r="E29572" s="1">
        <v>355881</v>
      </c>
      <c r="F29572" s="1">
        <v>7707815</v>
      </c>
      <c r="G29572" s="3" t="s">
        <v>107790</v>
      </c>
    </row>
    <row r="29573" spans="1:7" x14ac:dyDescent="0.25">
      <c r="A29573" s="3">
        <v>550244</v>
      </c>
      <c r="B29573" s="2">
        <v>-20.714435999999999</v>
      </c>
      <c r="C29573" s="2">
        <v>139.62462199999999</v>
      </c>
      <c r="D29573" s="1">
        <v>54</v>
      </c>
      <c r="E29573" s="1">
        <v>356778</v>
      </c>
      <c r="F29573" s="1">
        <v>7708840</v>
      </c>
      <c r="G29573" s="3" t="s">
        <v>75320</v>
      </c>
    </row>
    <row r="29574" spans="1:7" x14ac:dyDescent="0.25">
      <c r="A29574" s="3">
        <v>550245</v>
      </c>
      <c r="B29574" s="2">
        <v>-20.716971999999998</v>
      </c>
      <c r="C29574" s="2">
        <v>139.62438</v>
      </c>
      <c r="D29574" s="1">
        <v>54</v>
      </c>
      <c r="E29574" s="1">
        <v>356755</v>
      </c>
      <c r="F29574" s="1">
        <v>7708559</v>
      </c>
      <c r="G29574" s="3" t="s">
        <v>107791</v>
      </c>
    </row>
    <row r="29575" spans="1:7" x14ac:dyDescent="0.25">
      <c r="A29575" s="3">
        <v>550246</v>
      </c>
      <c r="B29575" s="2">
        <v>-20.721679999999999</v>
      </c>
      <c r="C29575" s="2">
        <v>139.614408</v>
      </c>
      <c r="D29575" s="1">
        <v>54</v>
      </c>
      <c r="E29575" s="1">
        <v>355721</v>
      </c>
      <c r="F29575" s="1">
        <v>7708029</v>
      </c>
      <c r="G29575" s="3" t="s">
        <v>75321</v>
      </c>
    </row>
    <row r="29576" spans="1:7" x14ac:dyDescent="0.25">
      <c r="A29576" s="3">
        <v>550247</v>
      </c>
      <c r="B29576" s="2">
        <v>-20.710260999999999</v>
      </c>
      <c r="C29576" s="2">
        <v>139.75905599999999</v>
      </c>
      <c r="D29576" s="1">
        <v>54</v>
      </c>
      <c r="E29576" s="1">
        <v>370775</v>
      </c>
      <c r="F29576" s="1">
        <v>7709415</v>
      </c>
      <c r="G29576" s="3" t="s">
        <v>107792</v>
      </c>
    </row>
    <row r="29577" spans="1:7" x14ac:dyDescent="0.25">
      <c r="A29577" s="3">
        <v>550248</v>
      </c>
      <c r="B29577" s="2">
        <v>-20.716218999999999</v>
      </c>
      <c r="C29577" s="2">
        <v>139.77341899999999</v>
      </c>
      <c r="D29577" s="1">
        <v>54</v>
      </c>
      <c r="E29577" s="1">
        <v>372276</v>
      </c>
      <c r="F29577" s="1">
        <v>7708767</v>
      </c>
      <c r="G29577" s="3" t="s">
        <v>75322</v>
      </c>
    </row>
    <row r="29578" spans="1:7" x14ac:dyDescent="0.25">
      <c r="A29578" s="3">
        <v>550249</v>
      </c>
      <c r="B29578" s="2">
        <v>-20.717216000000001</v>
      </c>
      <c r="C29578" s="2">
        <v>139.77148</v>
      </c>
      <c r="D29578" s="1">
        <v>54</v>
      </c>
      <c r="E29578" s="1">
        <v>372075</v>
      </c>
      <c r="F29578" s="1">
        <v>7708655</v>
      </c>
      <c r="G29578" s="3" t="s">
        <v>107793</v>
      </c>
    </row>
    <row r="29579" spans="1:7" x14ac:dyDescent="0.25">
      <c r="A29579" s="3">
        <v>550250</v>
      </c>
      <c r="B29579" s="2">
        <v>-20.726510000000001</v>
      </c>
      <c r="C29579" s="2">
        <v>139.77094399999999</v>
      </c>
      <c r="D29579" s="1">
        <v>54</v>
      </c>
      <c r="E29579" s="1">
        <v>372027</v>
      </c>
      <c r="F29579" s="1">
        <v>7707626</v>
      </c>
      <c r="G29579" s="3" t="s">
        <v>75323</v>
      </c>
    </row>
    <row r="29580" spans="1:7" x14ac:dyDescent="0.25">
      <c r="A29580" s="3">
        <v>550251</v>
      </c>
      <c r="B29580" s="2">
        <v>-20.718973999999999</v>
      </c>
      <c r="C29580" s="2">
        <v>139.77462399999999</v>
      </c>
      <c r="D29580" s="1">
        <v>54</v>
      </c>
      <c r="E29580" s="1">
        <v>372404</v>
      </c>
      <c r="F29580" s="1">
        <v>7708463</v>
      </c>
      <c r="G29580" s="3" t="s">
        <v>107794</v>
      </c>
    </row>
    <row r="29581" spans="1:7" x14ac:dyDescent="0.25">
      <c r="A29581" s="3">
        <v>550252</v>
      </c>
      <c r="B29581" s="2">
        <v>-20.719080000000002</v>
      </c>
      <c r="C29581" s="2">
        <v>139.77303000000001</v>
      </c>
      <c r="D29581" s="1">
        <v>54</v>
      </c>
      <c r="E29581" s="1">
        <v>372238</v>
      </c>
      <c r="F29581" s="1">
        <v>7708450</v>
      </c>
      <c r="G29581" s="3" t="s">
        <v>75324</v>
      </c>
    </row>
    <row r="29582" spans="1:7" x14ac:dyDescent="0.25">
      <c r="A29582" s="3">
        <v>550253</v>
      </c>
      <c r="B29582" s="2">
        <v>-20.724249</v>
      </c>
      <c r="C29582" s="2">
        <v>139.778538</v>
      </c>
      <c r="D29582" s="1">
        <v>54</v>
      </c>
      <c r="E29582" s="1">
        <v>372816</v>
      </c>
      <c r="F29582" s="1">
        <v>7707882</v>
      </c>
      <c r="G29582" s="3" t="s">
        <v>107795</v>
      </c>
    </row>
    <row r="29583" spans="1:7" x14ac:dyDescent="0.25">
      <c r="A29583" s="3">
        <v>550254</v>
      </c>
      <c r="B29583" s="2">
        <v>-20.726262999999999</v>
      </c>
      <c r="C29583" s="2">
        <v>139.76953499999999</v>
      </c>
      <c r="D29583" s="1">
        <v>54</v>
      </c>
      <c r="E29583" s="1">
        <v>371880</v>
      </c>
      <c r="F29583" s="1">
        <v>7707652</v>
      </c>
      <c r="G29583" s="3" t="s">
        <v>75325</v>
      </c>
    </row>
    <row r="29584" spans="1:7" x14ac:dyDescent="0.25">
      <c r="A29584" s="3">
        <v>550255</v>
      </c>
      <c r="B29584" s="2">
        <v>-20.714561</v>
      </c>
      <c r="C29584" s="2">
        <v>139.81258099999999</v>
      </c>
      <c r="D29584" s="1">
        <v>54</v>
      </c>
      <c r="E29584" s="1">
        <v>376353</v>
      </c>
      <c r="F29584" s="1">
        <v>7708981</v>
      </c>
      <c r="G29584" s="3" t="s">
        <v>107796</v>
      </c>
    </row>
    <row r="29585" spans="1:7" x14ac:dyDescent="0.25">
      <c r="A29585" s="3">
        <v>550256</v>
      </c>
      <c r="B29585" s="2">
        <v>-20.728041000000001</v>
      </c>
      <c r="C29585" s="2">
        <v>139.81661399999999</v>
      </c>
      <c r="D29585" s="1">
        <v>54</v>
      </c>
      <c r="E29585" s="1">
        <v>376784</v>
      </c>
      <c r="F29585" s="1">
        <v>7707492</v>
      </c>
      <c r="G29585" s="3" t="s">
        <v>75326</v>
      </c>
    </row>
    <row r="29586" spans="1:7" x14ac:dyDescent="0.25">
      <c r="A29586" s="3">
        <v>550257</v>
      </c>
      <c r="B29586" s="2">
        <v>-20.723998999999999</v>
      </c>
      <c r="C29586" s="2">
        <v>139.825422</v>
      </c>
      <c r="D29586" s="1">
        <v>54</v>
      </c>
      <c r="E29586" s="1">
        <v>377698</v>
      </c>
      <c r="F29586" s="1">
        <v>7707946</v>
      </c>
      <c r="G29586" s="3" t="s">
        <v>107797</v>
      </c>
    </row>
    <row r="29587" spans="1:7" x14ac:dyDescent="0.25">
      <c r="A29587" s="3">
        <v>550258</v>
      </c>
      <c r="B29587" s="2">
        <v>-20.721482999999999</v>
      </c>
      <c r="C29587" s="2">
        <v>139.82467399999999</v>
      </c>
      <c r="D29587" s="1">
        <v>54</v>
      </c>
      <c r="E29587" s="1">
        <v>377618</v>
      </c>
      <c r="F29587" s="1">
        <v>7708224</v>
      </c>
      <c r="G29587" s="3" t="s">
        <v>75327</v>
      </c>
    </row>
    <row r="29588" spans="1:7" x14ac:dyDescent="0.25">
      <c r="A29588" s="3">
        <v>550259</v>
      </c>
      <c r="B29588" s="2">
        <v>-20.712544000000001</v>
      </c>
      <c r="C29588" s="2">
        <v>139.863122</v>
      </c>
      <c r="D29588" s="1">
        <v>54</v>
      </c>
      <c r="E29588" s="1">
        <v>381615</v>
      </c>
      <c r="F29588" s="1">
        <v>7709242</v>
      </c>
      <c r="G29588" s="3" t="s">
        <v>107798</v>
      </c>
    </row>
    <row r="29589" spans="1:7" x14ac:dyDescent="0.25">
      <c r="A29589" s="3">
        <v>550260</v>
      </c>
      <c r="B29589" s="2">
        <v>-20.716158</v>
      </c>
      <c r="C29589" s="2">
        <v>139.87432200000001</v>
      </c>
      <c r="D29589" s="1">
        <v>54</v>
      </c>
      <c r="E29589" s="1">
        <v>382784</v>
      </c>
      <c r="F29589" s="1">
        <v>7708850</v>
      </c>
      <c r="G29589" s="3" t="s">
        <v>75328</v>
      </c>
    </row>
    <row r="29590" spans="1:7" x14ac:dyDescent="0.25">
      <c r="A29590" s="3">
        <v>550261</v>
      </c>
      <c r="B29590" s="2">
        <v>-20.727796999999999</v>
      </c>
      <c r="C29590" s="2">
        <v>139.87454099999999</v>
      </c>
      <c r="D29590" s="1">
        <v>54</v>
      </c>
      <c r="E29590" s="1">
        <v>382816</v>
      </c>
      <c r="F29590" s="1">
        <v>7707562</v>
      </c>
      <c r="G29590" s="3" t="s">
        <v>107799</v>
      </c>
    </row>
    <row r="29591" spans="1:7" x14ac:dyDescent="0.25">
      <c r="A29591" s="3">
        <v>550262</v>
      </c>
      <c r="B29591" s="2">
        <v>-20.714606</v>
      </c>
      <c r="C29591" s="2">
        <v>139.86611400000001</v>
      </c>
      <c r="D29591" s="1">
        <v>54</v>
      </c>
      <c r="E29591" s="1">
        <v>381928</v>
      </c>
      <c r="F29591" s="1">
        <v>7709016</v>
      </c>
      <c r="G29591" s="3" t="s">
        <v>107800</v>
      </c>
    </row>
    <row r="29592" spans="1:7" x14ac:dyDescent="0.25">
      <c r="A29592" s="3">
        <v>550263</v>
      </c>
      <c r="B29592" s="2">
        <v>-20.718183</v>
      </c>
      <c r="C29592" s="2">
        <v>139.870349</v>
      </c>
      <c r="D29592" s="1">
        <v>54</v>
      </c>
      <c r="E29592" s="1">
        <v>382372</v>
      </c>
      <c r="F29592" s="1">
        <v>7708623</v>
      </c>
      <c r="G29592" s="3" t="s">
        <v>75587</v>
      </c>
    </row>
    <row r="29593" spans="1:7" x14ac:dyDescent="0.25">
      <c r="A29593" s="3">
        <v>550264</v>
      </c>
      <c r="B29593" s="2">
        <v>-20.713405999999999</v>
      </c>
      <c r="C29593" s="2">
        <v>139.87216000000001</v>
      </c>
      <c r="D29593" s="1">
        <v>54</v>
      </c>
      <c r="E29593" s="1">
        <v>382557</v>
      </c>
      <c r="F29593" s="1">
        <v>7709153</v>
      </c>
      <c r="G29593" s="3" t="s">
        <v>107801</v>
      </c>
    </row>
    <row r="29594" spans="1:7" x14ac:dyDescent="0.25">
      <c r="A29594" s="3">
        <v>550265</v>
      </c>
      <c r="B29594" s="2">
        <v>-20.726673999999999</v>
      </c>
      <c r="C29594" s="2">
        <v>139.85784200000001</v>
      </c>
      <c r="D29594" s="1">
        <v>54</v>
      </c>
      <c r="E29594" s="1">
        <v>381076</v>
      </c>
      <c r="F29594" s="1">
        <v>7707674</v>
      </c>
      <c r="G29594" s="3" t="s">
        <v>75588</v>
      </c>
    </row>
    <row r="29595" spans="1:7" x14ac:dyDescent="0.25">
      <c r="A29595" s="3">
        <v>550266</v>
      </c>
      <c r="B29595" s="2">
        <v>-20.722688000000002</v>
      </c>
      <c r="C29595" s="2">
        <v>139.87982199999999</v>
      </c>
      <c r="D29595" s="1">
        <v>54</v>
      </c>
      <c r="E29595" s="1">
        <v>383362</v>
      </c>
      <c r="F29595" s="1">
        <v>7708131</v>
      </c>
      <c r="G29595" s="3" t="s">
        <v>107802</v>
      </c>
    </row>
    <row r="29596" spans="1:7" x14ac:dyDescent="0.25">
      <c r="A29596" s="3">
        <v>550267</v>
      </c>
      <c r="B29596" s="2">
        <v>-20.721744000000001</v>
      </c>
      <c r="C29596" s="2">
        <v>139.87599900000001</v>
      </c>
      <c r="D29596" s="1">
        <v>54</v>
      </c>
      <c r="E29596" s="1">
        <v>382963</v>
      </c>
      <c r="F29596" s="1">
        <v>7708233</v>
      </c>
      <c r="G29596" s="3" t="s">
        <v>76570</v>
      </c>
    </row>
    <row r="29597" spans="1:7" x14ac:dyDescent="0.25">
      <c r="A29597" s="3">
        <v>550268</v>
      </c>
      <c r="B29597" s="2">
        <v>-20.727888</v>
      </c>
      <c r="C29597" s="2">
        <v>139.88441399999999</v>
      </c>
      <c r="D29597" s="1">
        <v>54</v>
      </c>
      <c r="E29597" s="1">
        <v>383844</v>
      </c>
      <c r="F29597" s="1">
        <v>7707559</v>
      </c>
      <c r="G29597" s="3" t="s">
        <v>107803</v>
      </c>
    </row>
    <row r="29598" spans="1:7" x14ac:dyDescent="0.25">
      <c r="A29598" s="3">
        <v>550269</v>
      </c>
      <c r="B29598" s="2">
        <v>-20.722949</v>
      </c>
      <c r="C29598" s="2">
        <v>139.889386</v>
      </c>
      <c r="D29598" s="1">
        <v>54</v>
      </c>
      <c r="E29598" s="1">
        <v>384358</v>
      </c>
      <c r="F29598" s="1">
        <v>7708109</v>
      </c>
      <c r="G29598" s="3" t="s">
        <v>76571</v>
      </c>
    </row>
    <row r="29599" spans="1:7" x14ac:dyDescent="0.25">
      <c r="A29599" s="3">
        <v>550270</v>
      </c>
      <c r="B29599" s="2">
        <v>-20.718247000000002</v>
      </c>
      <c r="C29599" s="2">
        <v>139.89263600000001</v>
      </c>
      <c r="D29599" s="1">
        <v>54</v>
      </c>
      <c r="E29599" s="1">
        <v>384693</v>
      </c>
      <c r="F29599" s="1">
        <v>7708632</v>
      </c>
      <c r="G29599" s="3" t="s">
        <v>107804</v>
      </c>
    </row>
    <row r="29600" spans="1:7" x14ac:dyDescent="0.25">
      <c r="A29600" s="3">
        <v>550271</v>
      </c>
      <c r="B29600" s="2">
        <v>-20.719566</v>
      </c>
      <c r="C29600" s="2">
        <v>139.896919</v>
      </c>
      <c r="D29600" s="1">
        <v>54</v>
      </c>
      <c r="E29600" s="1">
        <v>385140</v>
      </c>
      <c r="F29600" s="1">
        <v>7708489</v>
      </c>
      <c r="G29600" s="3" t="s">
        <v>76572</v>
      </c>
    </row>
    <row r="29601" spans="1:7" x14ac:dyDescent="0.25">
      <c r="A29601" s="3">
        <v>550272</v>
      </c>
      <c r="B29601" s="2">
        <v>-20.718240999999999</v>
      </c>
      <c r="C29601" s="2">
        <v>139.90168299999999</v>
      </c>
      <c r="D29601" s="1">
        <v>54</v>
      </c>
      <c r="E29601" s="1">
        <v>385635</v>
      </c>
      <c r="F29601" s="1">
        <v>7708639</v>
      </c>
      <c r="G29601" s="3" t="s">
        <v>107805</v>
      </c>
    </row>
    <row r="29602" spans="1:7" x14ac:dyDescent="0.25">
      <c r="A29602" s="3">
        <v>550273</v>
      </c>
      <c r="B29602" s="2">
        <v>-20.724423999999999</v>
      </c>
      <c r="C29602" s="2">
        <v>139.902128</v>
      </c>
      <c r="D29602" s="1">
        <v>54</v>
      </c>
      <c r="E29602" s="1">
        <v>385686</v>
      </c>
      <c r="F29602" s="1">
        <v>7707955</v>
      </c>
      <c r="G29602" s="3" t="s">
        <v>76573</v>
      </c>
    </row>
    <row r="29603" spans="1:7" x14ac:dyDescent="0.25">
      <c r="A29603" s="3">
        <v>550274</v>
      </c>
      <c r="B29603" s="2">
        <v>-20.728522000000002</v>
      </c>
      <c r="C29603" s="2">
        <v>139.90298300000001</v>
      </c>
      <c r="D29603" s="1">
        <v>54</v>
      </c>
      <c r="E29603" s="1">
        <v>385778</v>
      </c>
      <c r="F29603" s="1">
        <v>7707502</v>
      </c>
      <c r="G29603" s="3" t="s">
        <v>107806</v>
      </c>
    </row>
    <row r="29604" spans="1:7" x14ac:dyDescent="0.25">
      <c r="A29604" s="3">
        <v>550275</v>
      </c>
      <c r="B29604" s="2">
        <v>-20.715199999999999</v>
      </c>
      <c r="C29604" s="2">
        <v>139.88101</v>
      </c>
      <c r="D29604" s="1">
        <v>54</v>
      </c>
      <c r="E29604" s="1">
        <v>383480</v>
      </c>
      <c r="F29604" s="1">
        <v>7708961</v>
      </c>
      <c r="G29604" s="3" t="s">
        <v>76574</v>
      </c>
    </row>
    <row r="29605" spans="1:7" x14ac:dyDescent="0.25">
      <c r="A29605" s="3">
        <v>550276</v>
      </c>
      <c r="B29605" s="2">
        <v>-20.717191</v>
      </c>
      <c r="C29605" s="2">
        <v>139.881947</v>
      </c>
      <c r="D29605" s="1">
        <v>54</v>
      </c>
      <c r="E29605" s="1">
        <v>383579</v>
      </c>
      <c r="F29605" s="1">
        <v>7708741</v>
      </c>
      <c r="G29605" s="3" t="s">
        <v>107807</v>
      </c>
    </row>
    <row r="29606" spans="1:7" x14ac:dyDescent="0.25">
      <c r="A29606" s="3">
        <v>550277</v>
      </c>
      <c r="B29606" s="2">
        <v>-20.725646999999999</v>
      </c>
      <c r="C29606" s="2">
        <v>139.87734399999999</v>
      </c>
      <c r="D29606" s="1">
        <v>54</v>
      </c>
      <c r="E29606" s="1">
        <v>383106</v>
      </c>
      <c r="F29606" s="1">
        <v>7707802</v>
      </c>
      <c r="G29606" s="3" t="s">
        <v>76575</v>
      </c>
    </row>
    <row r="29607" spans="1:7" x14ac:dyDescent="0.25">
      <c r="A29607" s="3">
        <v>550278</v>
      </c>
      <c r="B29607" s="2">
        <v>-20.720572000000001</v>
      </c>
      <c r="C29607" s="2">
        <v>139.90022500000001</v>
      </c>
      <c r="D29607" s="1">
        <v>54</v>
      </c>
      <c r="E29607" s="1">
        <v>385485</v>
      </c>
      <c r="F29607" s="1">
        <v>7708380</v>
      </c>
      <c r="G29607" s="3" t="s">
        <v>107808</v>
      </c>
    </row>
    <row r="29608" spans="1:7" x14ac:dyDescent="0.25">
      <c r="A29608" s="3">
        <v>550279</v>
      </c>
      <c r="B29608" s="2">
        <v>-20.713836000000001</v>
      </c>
      <c r="C29608" s="2">
        <v>139.88978900000001</v>
      </c>
      <c r="D29608" s="1">
        <v>54</v>
      </c>
      <c r="E29608" s="1">
        <v>384393</v>
      </c>
      <c r="F29608" s="1">
        <v>7709118</v>
      </c>
      <c r="G29608" s="3" t="s">
        <v>76576</v>
      </c>
    </row>
    <row r="29609" spans="1:7" x14ac:dyDescent="0.25">
      <c r="A29609" s="3">
        <v>550280</v>
      </c>
      <c r="B29609" s="2">
        <v>-20.720168999999999</v>
      </c>
      <c r="C29609" s="2">
        <v>139.91365300000001</v>
      </c>
      <c r="D29609" s="1">
        <v>54</v>
      </c>
      <c r="E29609" s="1">
        <v>386883</v>
      </c>
      <c r="F29609" s="1">
        <v>7708434</v>
      </c>
      <c r="G29609" s="3" t="s">
        <v>107809</v>
      </c>
    </row>
    <row r="29610" spans="1:7" x14ac:dyDescent="0.25">
      <c r="A29610" s="3">
        <v>550281</v>
      </c>
      <c r="B29610" s="2">
        <v>-20.718997000000002</v>
      </c>
      <c r="C29610" s="2">
        <v>139.911394</v>
      </c>
      <c r="D29610" s="1">
        <v>54</v>
      </c>
      <c r="E29610" s="1">
        <v>386647</v>
      </c>
      <c r="F29610" s="1">
        <v>7708562</v>
      </c>
      <c r="G29610" s="3" t="s">
        <v>76577</v>
      </c>
    </row>
    <row r="29611" spans="1:7" x14ac:dyDescent="0.25">
      <c r="A29611" s="3">
        <v>550282</v>
      </c>
      <c r="B29611" s="2">
        <v>-20.718563</v>
      </c>
      <c r="C29611" s="2">
        <v>139.91575</v>
      </c>
      <c r="D29611" s="1">
        <v>54</v>
      </c>
      <c r="E29611" s="1">
        <v>387100</v>
      </c>
      <c r="F29611" s="1">
        <v>7708613</v>
      </c>
      <c r="G29611" s="3" t="s">
        <v>107810</v>
      </c>
    </row>
    <row r="29612" spans="1:7" x14ac:dyDescent="0.25">
      <c r="A29612" s="3">
        <v>550283</v>
      </c>
      <c r="B29612" s="2">
        <v>-20.715933</v>
      </c>
      <c r="C29612" s="2">
        <v>139.928124</v>
      </c>
      <c r="D29612" s="1">
        <v>54</v>
      </c>
      <c r="E29612" s="1">
        <v>388387</v>
      </c>
      <c r="F29612" s="1">
        <v>7708913</v>
      </c>
      <c r="G29612" s="3" t="s">
        <v>76578</v>
      </c>
    </row>
    <row r="29613" spans="1:7" x14ac:dyDescent="0.25">
      <c r="A29613" s="3">
        <v>550284</v>
      </c>
      <c r="B29613" s="2">
        <v>-20.715011000000001</v>
      </c>
      <c r="C29613" s="2">
        <v>139.92963800000001</v>
      </c>
      <c r="D29613" s="1">
        <v>54</v>
      </c>
      <c r="E29613" s="1">
        <v>388544</v>
      </c>
      <c r="F29613" s="1">
        <v>7709016</v>
      </c>
      <c r="G29613" s="3" t="s">
        <v>107811</v>
      </c>
    </row>
    <row r="29614" spans="1:7" x14ac:dyDescent="0.25">
      <c r="A29614" s="3">
        <v>550285</v>
      </c>
      <c r="B29614" s="2">
        <v>-20.719860000000001</v>
      </c>
      <c r="C29614" s="2">
        <v>139.91056399999999</v>
      </c>
      <c r="D29614" s="1">
        <v>54</v>
      </c>
      <c r="E29614" s="1">
        <v>386561</v>
      </c>
      <c r="F29614" s="1">
        <v>7708466</v>
      </c>
      <c r="G29614" s="3" t="s">
        <v>76579</v>
      </c>
    </row>
    <row r="29615" spans="1:7" x14ac:dyDescent="0.25">
      <c r="A29615" s="3">
        <v>550286</v>
      </c>
      <c r="B29615" s="2">
        <v>-20.725902000000001</v>
      </c>
      <c r="C29615" s="2">
        <v>139.95973599999999</v>
      </c>
      <c r="D29615" s="1">
        <v>54</v>
      </c>
      <c r="E29615" s="1">
        <v>391686</v>
      </c>
      <c r="F29615" s="1">
        <v>7707831</v>
      </c>
      <c r="G29615" s="3" t="s">
        <v>107812</v>
      </c>
    </row>
    <row r="29616" spans="1:7" x14ac:dyDescent="0.25">
      <c r="A29616" s="3">
        <v>550287</v>
      </c>
      <c r="B29616" s="2">
        <v>-20.729140999999998</v>
      </c>
      <c r="C29616" s="2">
        <v>139.97583800000001</v>
      </c>
      <c r="D29616" s="1">
        <v>54</v>
      </c>
      <c r="E29616" s="1">
        <v>393365</v>
      </c>
      <c r="F29616" s="1">
        <v>7707483</v>
      </c>
      <c r="G29616" s="3" t="s">
        <v>76580</v>
      </c>
    </row>
    <row r="29617" spans="1:7" x14ac:dyDescent="0.25">
      <c r="A29617" s="3">
        <v>550288</v>
      </c>
      <c r="B29617" s="2">
        <v>-20.731233</v>
      </c>
      <c r="C29617" s="2">
        <v>139.97667999999999</v>
      </c>
      <c r="D29617" s="1">
        <v>54</v>
      </c>
      <c r="E29617" s="1">
        <v>393454</v>
      </c>
      <c r="F29617" s="1">
        <v>7707252</v>
      </c>
      <c r="G29617" s="3" t="s">
        <v>107813</v>
      </c>
    </row>
    <row r="29618" spans="1:7" x14ac:dyDescent="0.25">
      <c r="A29618" s="3">
        <v>550289</v>
      </c>
      <c r="B29618" s="2">
        <v>-20.736865999999999</v>
      </c>
      <c r="C29618" s="2">
        <v>139.97738000000001</v>
      </c>
      <c r="D29618" s="1">
        <v>54</v>
      </c>
      <c r="E29618" s="1">
        <v>393531</v>
      </c>
      <c r="F29618" s="1">
        <v>7706629</v>
      </c>
      <c r="G29618" s="3" t="s">
        <v>107814</v>
      </c>
    </row>
    <row r="29619" spans="1:7" x14ac:dyDescent="0.25">
      <c r="A29619" s="3">
        <v>550290</v>
      </c>
      <c r="B29619" s="2">
        <v>-20.736394000000001</v>
      </c>
      <c r="C29619" s="2">
        <v>139.976741</v>
      </c>
      <c r="D29619" s="1">
        <v>54</v>
      </c>
      <c r="E29619" s="1">
        <v>393464</v>
      </c>
      <c r="F29619" s="1">
        <v>7706681</v>
      </c>
      <c r="G29619" s="3" t="s">
        <v>76581</v>
      </c>
    </row>
    <row r="29620" spans="1:7" x14ac:dyDescent="0.25">
      <c r="A29620" s="3">
        <v>550291</v>
      </c>
      <c r="B29620" s="2">
        <v>-20.734985999999999</v>
      </c>
      <c r="C29620" s="2">
        <v>139.89815200000001</v>
      </c>
      <c r="D29620" s="1">
        <v>54</v>
      </c>
      <c r="E29620" s="1">
        <v>385280</v>
      </c>
      <c r="F29620" s="1">
        <v>7706783</v>
      </c>
      <c r="G29620" s="3" t="s">
        <v>107815</v>
      </c>
    </row>
    <row r="29621" spans="1:7" x14ac:dyDescent="0.25">
      <c r="A29621" s="3">
        <v>550292</v>
      </c>
      <c r="B29621" s="2">
        <v>-20.738464</v>
      </c>
      <c r="C29621" s="2">
        <v>139.891108</v>
      </c>
      <c r="D29621" s="1">
        <v>54</v>
      </c>
      <c r="E29621" s="1">
        <v>384549</v>
      </c>
      <c r="F29621" s="1">
        <v>7706393</v>
      </c>
      <c r="G29621" s="3" t="s">
        <v>76582</v>
      </c>
    </row>
    <row r="29622" spans="1:7" x14ac:dyDescent="0.25">
      <c r="A29622" s="3">
        <v>550293</v>
      </c>
      <c r="B29622" s="2">
        <v>-20.734594000000001</v>
      </c>
      <c r="C29622" s="2">
        <v>139.89033900000001</v>
      </c>
      <c r="D29622" s="1">
        <v>54</v>
      </c>
      <c r="E29622" s="1">
        <v>384466</v>
      </c>
      <c r="F29622" s="1">
        <v>7706821</v>
      </c>
      <c r="G29622" s="3" t="s">
        <v>107816</v>
      </c>
    </row>
    <row r="29623" spans="1:7" x14ac:dyDescent="0.25">
      <c r="A29623" s="3">
        <v>550294</v>
      </c>
      <c r="B29623" s="2">
        <v>-20.731363000000002</v>
      </c>
      <c r="C29623" s="2">
        <v>139.88147699999999</v>
      </c>
      <c r="D29623" s="1">
        <v>54</v>
      </c>
      <c r="E29623" s="1">
        <v>383541</v>
      </c>
      <c r="F29623" s="1">
        <v>7707172</v>
      </c>
      <c r="G29623" s="3" t="s">
        <v>76583</v>
      </c>
    </row>
    <row r="29624" spans="1:7" x14ac:dyDescent="0.25">
      <c r="A29624" s="3">
        <v>550295</v>
      </c>
      <c r="B29624" s="2">
        <v>-20.733058</v>
      </c>
      <c r="C29624" s="2">
        <v>139.88912999999999</v>
      </c>
      <c r="D29624" s="1">
        <v>54</v>
      </c>
      <c r="E29624" s="1">
        <v>384339</v>
      </c>
      <c r="F29624" s="1">
        <v>7706990</v>
      </c>
      <c r="G29624" s="3" t="s">
        <v>107817</v>
      </c>
    </row>
    <row r="29625" spans="1:7" x14ac:dyDescent="0.25">
      <c r="A29625" s="3">
        <v>550296</v>
      </c>
      <c r="B29625" s="2">
        <v>-20.740572</v>
      </c>
      <c r="C29625" s="2">
        <v>139.89572200000001</v>
      </c>
      <c r="D29625" s="1">
        <v>54</v>
      </c>
      <c r="E29625" s="1">
        <v>385031</v>
      </c>
      <c r="F29625" s="1">
        <v>7706163</v>
      </c>
      <c r="G29625" s="3" t="s">
        <v>76584</v>
      </c>
    </row>
    <row r="29626" spans="1:7" x14ac:dyDescent="0.25">
      <c r="A29626" s="3">
        <v>550297</v>
      </c>
      <c r="B29626" s="2">
        <v>-20.741705</v>
      </c>
      <c r="C29626" s="2">
        <v>139.87952999999999</v>
      </c>
      <c r="D29626" s="1">
        <v>54</v>
      </c>
      <c r="E29626" s="1">
        <v>383346</v>
      </c>
      <c r="F29626" s="1">
        <v>7706026</v>
      </c>
      <c r="G29626" s="3" t="s">
        <v>107818</v>
      </c>
    </row>
    <row r="29627" spans="1:7" x14ac:dyDescent="0.25">
      <c r="A29627" s="3">
        <v>550298</v>
      </c>
      <c r="B29627" s="2">
        <v>-20.734027000000001</v>
      </c>
      <c r="C29627" s="2">
        <v>139.87820199999999</v>
      </c>
      <c r="D29627" s="1">
        <v>54</v>
      </c>
      <c r="E29627" s="1">
        <v>383202</v>
      </c>
      <c r="F29627" s="1">
        <v>7706875</v>
      </c>
      <c r="G29627" s="3" t="s">
        <v>76585</v>
      </c>
    </row>
    <row r="29628" spans="1:7" x14ac:dyDescent="0.25">
      <c r="A29628" s="3">
        <v>550299</v>
      </c>
      <c r="B29628" s="2">
        <v>-20.734871999999999</v>
      </c>
      <c r="C29628" s="2">
        <v>139.88868299999999</v>
      </c>
      <c r="D29628" s="1">
        <v>54</v>
      </c>
      <c r="E29628" s="1">
        <v>384294</v>
      </c>
      <c r="F29628" s="1">
        <v>7706789</v>
      </c>
      <c r="G29628" s="3" t="s">
        <v>107819</v>
      </c>
    </row>
    <row r="29629" spans="1:7" x14ac:dyDescent="0.25">
      <c r="A29629" s="3">
        <v>550300</v>
      </c>
      <c r="B29629" s="2">
        <v>-20.729174</v>
      </c>
      <c r="C29629" s="2">
        <v>139.86027200000001</v>
      </c>
      <c r="D29629" s="1">
        <v>54</v>
      </c>
      <c r="E29629" s="1">
        <v>381331</v>
      </c>
      <c r="F29629" s="1">
        <v>7707399</v>
      </c>
      <c r="G29629" s="3" t="s">
        <v>76586</v>
      </c>
    </row>
    <row r="29630" spans="1:7" x14ac:dyDescent="0.25">
      <c r="A29630" s="3">
        <v>550301</v>
      </c>
      <c r="B29630" s="2">
        <v>-20.737969</v>
      </c>
      <c r="C29630" s="2">
        <v>139.855547</v>
      </c>
      <c r="D29630" s="1">
        <v>54</v>
      </c>
      <c r="E29630" s="1">
        <v>380846</v>
      </c>
      <c r="F29630" s="1">
        <v>7706422</v>
      </c>
      <c r="G29630" s="3" t="s">
        <v>107820</v>
      </c>
    </row>
    <row r="29631" spans="1:7" x14ac:dyDescent="0.25">
      <c r="A29631" s="3">
        <v>550302</v>
      </c>
      <c r="B29631" s="2">
        <v>-20.740027000000001</v>
      </c>
      <c r="C29631" s="2">
        <v>139.87011899999999</v>
      </c>
      <c r="D29631" s="1">
        <v>54</v>
      </c>
      <c r="E29631" s="1">
        <v>382365</v>
      </c>
      <c r="F29631" s="1">
        <v>7706205</v>
      </c>
      <c r="G29631" s="3" t="s">
        <v>76587</v>
      </c>
    </row>
    <row r="29632" spans="1:7" x14ac:dyDescent="0.25">
      <c r="A29632" s="3">
        <v>550303</v>
      </c>
      <c r="B29632" s="2">
        <v>-20.731824</v>
      </c>
      <c r="C29632" s="2">
        <v>139.86497800000001</v>
      </c>
      <c r="D29632" s="1">
        <v>54</v>
      </c>
      <c r="E29632" s="1">
        <v>381823</v>
      </c>
      <c r="F29632" s="1">
        <v>7707109</v>
      </c>
      <c r="G29632" s="3" t="s">
        <v>107821</v>
      </c>
    </row>
    <row r="29633" spans="1:7" x14ac:dyDescent="0.25">
      <c r="A29633" s="3">
        <v>550304</v>
      </c>
      <c r="B29633" s="2">
        <v>-20.743660999999999</v>
      </c>
      <c r="C29633" s="2">
        <v>139.87334899999999</v>
      </c>
      <c r="D29633" s="1">
        <v>54</v>
      </c>
      <c r="E29633" s="1">
        <v>382704</v>
      </c>
      <c r="F29633" s="1">
        <v>7705805</v>
      </c>
      <c r="G29633" s="3" t="s">
        <v>76588</v>
      </c>
    </row>
    <row r="29634" spans="1:7" x14ac:dyDescent="0.25">
      <c r="A29634" s="3">
        <v>550305</v>
      </c>
      <c r="B29634" s="2">
        <v>-20.745982999999999</v>
      </c>
      <c r="C29634" s="2">
        <v>139.85392200000001</v>
      </c>
      <c r="D29634" s="1">
        <v>54</v>
      </c>
      <c r="E29634" s="1">
        <v>380683</v>
      </c>
      <c r="F29634" s="1">
        <v>7705534</v>
      </c>
      <c r="G29634" s="3" t="s">
        <v>107822</v>
      </c>
    </row>
    <row r="29635" spans="1:7" x14ac:dyDescent="0.25">
      <c r="A29635" s="3">
        <v>550306</v>
      </c>
      <c r="B29635" s="2">
        <v>-20.745674999999999</v>
      </c>
      <c r="C29635" s="2">
        <v>139.86883</v>
      </c>
      <c r="D29635" s="1">
        <v>54</v>
      </c>
      <c r="E29635" s="1">
        <v>382235</v>
      </c>
      <c r="F29635" s="1">
        <v>7705579</v>
      </c>
      <c r="G29635" s="3" t="s">
        <v>76589</v>
      </c>
    </row>
    <row r="29636" spans="1:7" x14ac:dyDescent="0.25">
      <c r="A29636" s="3">
        <v>550307</v>
      </c>
      <c r="B29636" s="2">
        <v>-20.745555</v>
      </c>
      <c r="C29636" s="2">
        <v>139.87290200000001</v>
      </c>
      <c r="D29636" s="1">
        <v>54</v>
      </c>
      <c r="E29636" s="1">
        <v>382659</v>
      </c>
      <c r="F29636" s="1">
        <v>7705595</v>
      </c>
      <c r="G29636" s="3" t="s">
        <v>107823</v>
      </c>
    </row>
    <row r="29637" spans="1:7" x14ac:dyDescent="0.25">
      <c r="A29637" s="3">
        <v>550308</v>
      </c>
      <c r="B29637" s="2">
        <v>-20.735710999999998</v>
      </c>
      <c r="C29637" s="2">
        <v>139.85425000000001</v>
      </c>
      <c r="D29637" s="1">
        <v>54</v>
      </c>
      <c r="E29637" s="1">
        <v>380709</v>
      </c>
      <c r="F29637" s="1">
        <v>7706671</v>
      </c>
      <c r="G29637" s="3" t="s">
        <v>76590</v>
      </c>
    </row>
    <row r="29638" spans="1:7" x14ac:dyDescent="0.25">
      <c r="A29638" s="3">
        <v>550309</v>
      </c>
      <c r="B29638" s="2">
        <v>-20.730657999999998</v>
      </c>
      <c r="C29638" s="2">
        <v>139.86719400000001</v>
      </c>
      <c r="D29638" s="1">
        <v>54</v>
      </c>
      <c r="E29638" s="1">
        <v>382053</v>
      </c>
      <c r="F29638" s="1">
        <v>7707240</v>
      </c>
      <c r="G29638" s="3" t="s">
        <v>107824</v>
      </c>
    </row>
    <row r="29639" spans="1:7" x14ac:dyDescent="0.25">
      <c r="A29639" s="3">
        <v>550310</v>
      </c>
      <c r="B29639" s="2">
        <v>-20.734224999999999</v>
      </c>
      <c r="C29639" s="2">
        <v>139.864497</v>
      </c>
      <c r="D29639" s="1">
        <v>54</v>
      </c>
      <c r="E29639" s="1">
        <v>381775</v>
      </c>
      <c r="F29639" s="1">
        <v>7706843</v>
      </c>
      <c r="G29639" s="3" t="s">
        <v>76591</v>
      </c>
    </row>
    <row r="29640" spans="1:7" x14ac:dyDescent="0.25">
      <c r="A29640" s="3">
        <v>550311</v>
      </c>
      <c r="B29640" s="2">
        <v>-20.743641</v>
      </c>
      <c r="C29640" s="2">
        <v>139.84424999999999</v>
      </c>
      <c r="D29640" s="1">
        <v>54</v>
      </c>
      <c r="E29640" s="1">
        <v>379674</v>
      </c>
      <c r="F29640" s="1">
        <v>7705786</v>
      </c>
      <c r="G29640" s="3" t="s">
        <v>106539</v>
      </c>
    </row>
    <row r="29641" spans="1:7" x14ac:dyDescent="0.25">
      <c r="A29641" s="3">
        <v>550312</v>
      </c>
      <c r="B29641" s="2">
        <v>-20.741900000000001</v>
      </c>
      <c r="C29641" s="2">
        <v>139.82586000000001</v>
      </c>
      <c r="D29641" s="1">
        <v>54</v>
      </c>
      <c r="E29641" s="1">
        <v>377758</v>
      </c>
      <c r="F29641" s="1">
        <v>7705965</v>
      </c>
      <c r="G29641" s="3" t="s">
        <v>76592</v>
      </c>
    </row>
    <row r="29642" spans="1:7" x14ac:dyDescent="0.25">
      <c r="A29642" s="3">
        <v>550313</v>
      </c>
      <c r="B29642" s="2">
        <v>-20.731283000000001</v>
      </c>
      <c r="C29642" s="2">
        <v>139.80604400000001</v>
      </c>
      <c r="D29642" s="1">
        <v>54</v>
      </c>
      <c r="E29642" s="1">
        <v>375686</v>
      </c>
      <c r="F29642" s="1">
        <v>7707125</v>
      </c>
      <c r="G29642" s="3" t="s">
        <v>106540</v>
      </c>
    </row>
    <row r="29643" spans="1:7" x14ac:dyDescent="0.25">
      <c r="A29643" s="3">
        <v>550314</v>
      </c>
      <c r="B29643" s="2">
        <v>-20.740718999999999</v>
      </c>
      <c r="C29643" s="2">
        <v>139.81829099999999</v>
      </c>
      <c r="D29643" s="1">
        <v>54</v>
      </c>
      <c r="E29643" s="1">
        <v>376969</v>
      </c>
      <c r="F29643" s="1">
        <v>7706090</v>
      </c>
      <c r="G29643" s="3" t="s">
        <v>106541</v>
      </c>
    </row>
    <row r="29644" spans="1:7" x14ac:dyDescent="0.25">
      <c r="A29644" s="3">
        <v>550315</v>
      </c>
      <c r="B29644" s="2">
        <v>-20.742591000000001</v>
      </c>
      <c r="C29644" s="2">
        <v>139.81742199999999</v>
      </c>
      <c r="D29644" s="1">
        <v>54</v>
      </c>
      <c r="E29644" s="1">
        <v>376880</v>
      </c>
      <c r="F29644" s="1">
        <v>7705882</v>
      </c>
      <c r="G29644" s="3" t="s">
        <v>76593</v>
      </c>
    </row>
    <row r="29645" spans="1:7" x14ac:dyDescent="0.25">
      <c r="A29645" s="3">
        <v>550316</v>
      </c>
      <c r="B29645" s="2">
        <v>-20.741479999999999</v>
      </c>
      <c r="C29645" s="2">
        <v>139.80308299999999</v>
      </c>
      <c r="D29645" s="1">
        <v>54</v>
      </c>
      <c r="E29645" s="1">
        <v>375386</v>
      </c>
      <c r="F29645" s="1">
        <v>7705994</v>
      </c>
      <c r="G29645" s="3" t="s">
        <v>106542</v>
      </c>
    </row>
    <row r="29646" spans="1:7" x14ac:dyDescent="0.25">
      <c r="A29646" s="3">
        <v>550317</v>
      </c>
      <c r="B29646" s="2">
        <v>-20.742768999999999</v>
      </c>
      <c r="C29646" s="2">
        <v>139.81827699999999</v>
      </c>
      <c r="D29646" s="1">
        <v>54</v>
      </c>
      <c r="E29646" s="1">
        <v>376969</v>
      </c>
      <c r="F29646" s="1">
        <v>7705863</v>
      </c>
      <c r="G29646" s="3" t="s">
        <v>76594</v>
      </c>
    </row>
    <row r="29647" spans="1:7" x14ac:dyDescent="0.25">
      <c r="A29647" s="3">
        <v>550318</v>
      </c>
      <c r="B29647" s="2">
        <v>-20.737400000000001</v>
      </c>
      <c r="C29647" s="2">
        <v>139.780519</v>
      </c>
      <c r="D29647" s="1">
        <v>54</v>
      </c>
      <c r="E29647" s="1">
        <v>373033</v>
      </c>
      <c r="F29647" s="1">
        <v>7706428</v>
      </c>
      <c r="G29647" s="3" t="s">
        <v>106543</v>
      </c>
    </row>
    <row r="29648" spans="1:7" x14ac:dyDescent="0.25">
      <c r="A29648" s="3">
        <v>550319</v>
      </c>
      <c r="B29648" s="2">
        <v>-20.738889</v>
      </c>
      <c r="C29648" s="2">
        <v>139.76750200000001</v>
      </c>
      <c r="D29648" s="1">
        <v>54</v>
      </c>
      <c r="E29648" s="1">
        <v>371679</v>
      </c>
      <c r="F29648" s="1">
        <v>7706253</v>
      </c>
      <c r="G29648" s="3" t="s">
        <v>76595</v>
      </c>
    </row>
    <row r="29649" spans="1:7" x14ac:dyDescent="0.25">
      <c r="A29649" s="3">
        <v>550320</v>
      </c>
      <c r="B29649" s="2">
        <v>-20.731272000000001</v>
      </c>
      <c r="C29649" s="2">
        <v>139.76719900000001</v>
      </c>
      <c r="D29649" s="1">
        <v>54</v>
      </c>
      <c r="E29649" s="1">
        <v>371641</v>
      </c>
      <c r="F29649" s="1">
        <v>7707096</v>
      </c>
      <c r="G29649" s="3" t="s">
        <v>106544</v>
      </c>
    </row>
    <row r="29650" spans="1:7" x14ac:dyDescent="0.25">
      <c r="A29650" s="3">
        <v>550321</v>
      </c>
      <c r="B29650" s="2">
        <v>-20.743901999999999</v>
      </c>
      <c r="C29650" s="2">
        <v>139.78273300000001</v>
      </c>
      <c r="D29650" s="1">
        <v>54</v>
      </c>
      <c r="E29650" s="1">
        <v>373269</v>
      </c>
      <c r="F29650" s="1">
        <v>7705710</v>
      </c>
      <c r="G29650" s="3" t="s">
        <v>76596</v>
      </c>
    </row>
    <row r="29651" spans="1:7" x14ac:dyDescent="0.25">
      <c r="A29651" s="3">
        <v>550322</v>
      </c>
      <c r="B29651" s="2">
        <v>-20.729305</v>
      </c>
      <c r="C29651" s="2">
        <v>139.76249200000001</v>
      </c>
      <c r="D29651" s="1">
        <v>54</v>
      </c>
      <c r="E29651" s="1">
        <v>371149</v>
      </c>
      <c r="F29651" s="1">
        <v>7707310</v>
      </c>
      <c r="G29651" s="3" t="s">
        <v>106545</v>
      </c>
    </row>
    <row r="29652" spans="1:7" x14ac:dyDescent="0.25">
      <c r="A29652" s="3">
        <v>550323</v>
      </c>
      <c r="B29652" s="2">
        <v>-20.741810999999998</v>
      </c>
      <c r="C29652" s="2">
        <v>139.76422500000001</v>
      </c>
      <c r="D29652" s="1">
        <v>54</v>
      </c>
      <c r="E29652" s="1">
        <v>371340</v>
      </c>
      <c r="F29652" s="1">
        <v>7705927</v>
      </c>
      <c r="G29652" s="3" t="s">
        <v>76597</v>
      </c>
    </row>
    <row r="29653" spans="1:7" x14ac:dyDescent="0.25">
      <c r="A29653" s="3">
        <v>550324</v>
      </c>
      <c r="B29653" s="2">
        <v>-20.730443999999999</v>
      </c>
      <c r="C29653" s="2">
        <v>139.623469</v>
      </c>
      <c r="D29653" s="1">
        <v>54</v>
      </c>
      <c r="E29653" s="1">
        <v>356673</v>
      </c>
      <c r="F29653" s="1">
        <v>7707067</v>
      </c>
      <c r="G29653" s="3" t="s">
        <v>106546</v>
      </c>
    </row>
    <row r="29654" spans="1:7" x14ac:dyDescent="0.25">
      <c r="A29654" s="3">
        <v>550325</v>
      </c>
      <c r="B29654" s="2">
        <v>-20.727260000000001</v>
      </c>
      <c r="C29654" s="2">
        <v>139.615183</v>
      </c>
      <c r="D29654" s="1">
        <v>54</v>
      </c>
      <c r="E29654" s="1">
        <v>355807</v>
      </c>
      <c r="F29654" s="1">
        <v>7707412</v>
      </c>
      <c r="G29654" s="3" t="s">
        <v>76598</v>
      </c>
    </row>
    <row r="29655" spans="1:7" x14ac:dyDescent="0.25">
      <c r="A29655" s="3">
        <v>550326</v>
      </c>
      <c r="B29655" s="2">
        <v>-20.744</v>
      </c>
      <c r="C29655" s="2">
        <v>139.60515799999999</v>
      </c>
      <c r="D29655" s="1">
        <v>54</v>
      </c>
      <c r="E29655" s="1">
        <v>354779</v>
      </c>
      <c r="F29655" s="1">
        <v>7705550</v>
      </c>
      <c r="G29655" s="3" t="s">
        <v>106547</v>
      </c>
    </row>
    <row r="29656" spans="1:7" x14ac:dyDescent="0.25">
      <c r="A29656" s="3">
        <v>550327</v>
      </c>
      <c r="B29656" s="2">
        <v>-20.738893999999998</v>
      </c>
      <c r="C29656" s="2">
        <v>139.60486900000001</v>
      </c>
      <c r="D29656" s="1">
        <v>54</v>
      </c>
      <c r="E29656" s="1">
        <v>354744</v>
      </c>
      <c r="F29656" s="1">
        <v>7706115</v>
      </c>
      <c r="G29656" s="3" t="s">
        <v>76599</v>
      </c>
    </row>
    <row r="29657" spans="1:7" x14ac:dyDescent="0.25">
      <c r="A29657" s="3">
        <v>550328</v>
      </c>
      <c r="B29657" s="2">
        <v>-20.740061000000001</v>
      </c>
      <c r="C29657" s="2">
        <v>139.592625</v>
      </c>
      <c r="D29657" s="1">
        <v>54</v>
      </c>
      <c r="E29657" s="1">
        <v>353470</v>
      </c>
      <c r="F29657" s="1">
        <v>7705975</v>
      </c>
      <c r="G29657" s="3" t="s">
        <v>106548</v>
      </c>
    </row>
    <row r="29658" spans="1:7" x14ac:dyDescent="0.25">
      <c r="A29658" s="3">
        <v>550329</v>
      </c>
      <c r="B29658" s="2">
        <v>-20.738551999999999</v>
      </c>
      <c r="C29658" s="2">
        <v>139.58856599999999</v>
      </c>
      <c r="D29658" s="1">
        <v>54</v>
      </c>
      <c r="E29658" s="1">
        <v>353046</v>
      </c>
      <c r="F29658" s="1">
        <v>7706138</v>
      </c>
      <c r="G29658" s="3" t="s">
        <v>76600</v>
      </c>
    </row>
    <row r="29659" spans="1:7" x14ac:dyDescent="0.25">
      <c r="A29659" s="3">
        <v>550330</v>
      </c>
      <c r="B29659" s="2">
        <v>-20.734649999999998</v>
      </c>
      <c r="C29659" s="2">
        <v>139.59043600000001</v>
      </c>
      <c r="D29659" s="1">
        <v>54</v>
      </c>
      <c r="E29659" s="1">
        <v>353237</v>
      </c>
      <c r="F29659" s="1">
        <v>7706572</v>
      </c>
      <c r="G29659" s="3" t="s">
        <v>106549</v>
      </c>
    </row>
    <row r="29660" spans="1:7" x14ac:dyDescent="0.25">
      <c r="A29660" s="3">
        <v>550331</v>
      </c>
      <c r="B29660" s="2">
        <v>-20.741793999999999</v>
      </c>
      <c r="C29660" s="2">
        <v>139.59254999999999</v>
      </c>
      <c r="D29660" s="1">
        <v>54</v>
      </c>
      <c r="E29660" s="1">
        <v>353464</v>
      </c>
      <c r="F29660" s="1">
        <v>7705783</v>
      </c>
      <c r="G29660" s="3" t="s">
        <v>76601</v>
      </c>
    </row>
    <row r="29661" spans="1:7" x14ac:dyDescent="0.25">
      <c r="A29661" s="3">
        <v>550332</v>
      </c>
      <c r="B29661" s="2">
        <v>-20.741508</v>
      </c>
      <c r="C29661" s="2">
        <v>139.59635499999999</v>
      </c>
      <c r="D29661" s="1">
        <v>54</v>
      </c>
      <c r="E29661" s="1">
        <v>353860</v>
      </c>
      <c r="F29661" s="1">
        <v>7705818</v>
      </c>
      <c r="G29661" s="3" t="s">
        <v>106550</v>
      </c>
    </row>
    <row r="29662" spans="1:7" x14ac:dyDescent="0.25">
      <c r="A29662" s="3">
        <v>550333</v>
      </c>
      <c r="B29662" s="2">
        <v>-20.744213999999999</v>
      </c>
      <c r="C29662" s="2">
        <v>139.602372</v>
      </c>
      <c r="D29662" s="1">
        <v>54</v>
      </c>
      <c r="E29662" s="1">
        <v>354489</v>
      </c>
      <c r="F29662" s="1">
        <v>7705524</v>
      </c>
      <c r="G29662" s="3" t="s">
        <v>76602</v>
      </c>
    </row>
    <row r="29663" spans="1:7" x14ac:dyDescent="0.25">
      <c r="A29663" s="3">
        <v>550334</v>
      </c>
      <c r="B29663" s="2">
        <v>-20.734258000000001</v>
      </c>
      <c r="C29663" s="2">
        <v>139.595597</v>
      </c>
      <c r="D29663" s="1">
        <v>54</v>
      </c>
      <c r="E29663" s="1">
        <v>353774</v>
      </c>
      <c r="F29663" s="1">
        <v>7706620</v>
      </c>
      <c r="G29663" s="3" t="s">
        <v>106551</v>
      </c>
    </row>
    <row r="29664" spans="1:7" x14ac:dyDescent="0.25">
      <c r="A29664" s="3">
        <v>550335</v>
      </c>
      <c r="B29664" s="2">
        <v>-20.742591000000001</v>
      </c>
      <c r="C29664" s="2">
        <v>139.59845799999999</v>
      </c>
      <c r="D29664" s="1">
        <v>54</v>
      </c>
      <c r="E29664" s="1">
        <v>354080</v>
      </c>
      <c r="F29664" s="1">
        <v>7705700</v>
      </c>
      <c r="G29664" s="3" t="s">
        <v>76603</v>
      </c>
    </row>
    <row r="29665" spans="1:7" x14ac:dyDescent="0.25">
      <c r="A29665" s="3">
        <v>550336</v>
      </c>
      <c r="B29665" s="2">
        <v>-20.727902</v>
      </c>
      <c r="C29665" s="2">
        <v>139.56674100000001</v>
      </c>
      <c r="D29665" s="1">
        <v>54</v>
      </c>
      <c r="E29665" s="1">
        <v>350763</v>
      </c>
      <c r="F29665" s="1">
        <v>7707297</v>
      </c>
      <c r="G29665" s="3" t="s">
        <v>106552</v>
      </c>
    </row>
    <row r="29666" spans="1:7" x14ac:dyDescent="0.25">
      <c r="A29666" s="3">
        <v>550337</v>
      </c>
      <c r="B29666" s="2">
        <v>-20.730716000000001</v>
      </c>
      <c r="C29666" s="2">
        <v>139.541269</v>
      </c>
      <c r="D29666" s="1">
        <v>54</v>
      </c>
      <c r="E29666" s="1">
        <v>348113</v>
      </c>
      <c r="F29666" s="1">
        <v>7706962</v>
      </c>
      <c r="G29666" s="3" t="s">
        <v>76604</v>
      </c>
    </row>
    <row r="29667" spans="1:7" x14ac:dyDescent="0.25">
      <c r="A29667" s="3">
        <v>550338</v>
      </c>
      <c r="B29667" s="2">
        <v>-20.732358000000001</v>
      </c>
      <c r="C29667" s="2">
        <v>139.52426600000001</v>
      </c>
      <c r="D29667" s="1">
        <v>54</v>
      </c>
      <c r="E29667" s="1">
        <v>346344</v>
      </c>
      <c r="F29667" s="1">
        <v>7706764</v>
      </c>
      <c r="G29667" s="3" t="s">
        <v>76605</v>
      </c>
    </row>
    <row r="29668" spans="1:7" x14ac:dyDescent="0.25">
      <c r="A29668" s="3">
        <v>550339</v>
      </c>
      <c r="B29668" s="2">
        <v>-20.733568999999999</v>
      </c>
      <c r="C29668" s="2">
        <v>139.51983799999999</v>
      </c>
      <c r="D29668" s="1">
        <v>54</v>
      </c>
      <c r="E29668" s="1">
        <v>345884</v>
      </c>
      <c r="F29668" s="1">
        <v>7706626</v>
      </c>
      <c r="G29668" s="3" t="s">
        <v>76606</v>
      </c>
    </row>
    <row r="29669" spans="1:7" x14ac:dyDescent="0.25">
      <c r="A29669" s="3">
        <v>550340</v>
      </c>
      <c r="B29669" s="2">
        <v>-20.733252</v>
      </c>
      <c r="C29669" s="2">
        <v>139.516808</v>
      </c>
      <c r="D29669" s="1">
        <v>54</v>
      </c>
      <c r="E29669" s="1">
        <v>345568</v>
      </c>
      <c r="F29669" s="1">
        <v>7706658</v>
      </c>
      <c r="G29669" s="3" t="s">
        <v>76607</v>
      </c>
    </row>
    <row r="29670" spans="1:7" x14ac:dyDescent="0.25">
      <c r="A29670" s="3">
        <v>550341</v>
      </c>
      <c r="B29670" s="2">
        <v>-20.738119000000001</v>
      </c>
      <c r="C29670" s="2">
        <v>139.51234199999999</v>
      </c>
      <c r="D29670" s="1">
        <v>54</v>
      </c>
      <c r="E29670" s="1">
        <v>345108</v>
      </c>
      <c r="F29670" s="1">
        <v>7706115</v>
      </c>
      <c r="G29670" s="3" t="s">
        <v>76608</v>
      </c>
    </row>
    <row r="29671" spans="1:7" x14ac:dyDescent="0.25">
      <c r="A29671" s="3">
        <v>550342</v>
      </c>
      <c r="B29671" s="2">
        <v>-20.740221999999999</v>
      </c>
      <c r="C29671" s="2">
        <v>139.50900799999999</v>
      </c>
      <c r="D29671" s="1">
        <v>54</v>
      </c>
      <c r="E29671" s="1">
        <v>344763</v>
      </c>
      <c r="F29671" s="1">
        <v>7705879</v>
      </c>
      <c r="G29671" s="3" t="s">
        <v>76609</v>
      </c>
    </row>
    <row r="29672" spans="1:7" x14ac:dyDescent="0.25">
      <c r="A29672" s="3">
        <v>550343</v>
      </c>
      <c r="B29672" s="2">
        <v>-20.740741</v>
      </c>
      <c r="C29672" s="2">
        <v>139.505325</v>
      </c>
      <c r="D29672" s="1">
        <v>54</v>
      </c>
      <c r="E29672" s="1">
        <v>344380</v>
      </c>
      <c r="F29672" s="1">
        <v>7705818</v>
      </c>
      <c r="G29672" s="3" t="s">
        <v>76610</v>
      </c>
    </row>
    <row r="29673" spans="1:7" x14ac:dyDescent="0.25">
      <c r="A29673" s="3">
        <v>550344</v>
      </c>
      <c r="B29673" s="2">
        <v>-20.739591000000001</v>
      </c>
      <c r="C29673" s="2">
        <v>139.50304199999999</v>
      </c>
      <c r="D29673" s="1">
        <v>54</v>
      </c>
      <c r="E29673" s="1">
        <v>344141</v>
      </c>
      <c r="F29673" s="1">
        <v>7705943</v>
      </c>
      <c r="G29673" s="3" t="s">
        <v>76611</v>
      </c>
    </row>
    <row r="29674" spans="1:7" x14ac:dyDescent="0.25">
      <c r="A29674" s="3">
        <v>550345</v>
      </c>
      <c r="B29674" s="2">
        <v>-20.736269</v>
      </c>
      <c r="C29674" s="2">
        <v>139.50539699999999</v>
      </c>
      <c r="D29674" s="1">
        <v>54</v>
      </c>
      <c r="E29674" s="1">
        <v>344383</v>
      </c>
      <c r="F29674" s="1">
        <v>7706313</v>
      </c>
      <c r="G29674" s="3" t="s">
        <v>76612</v>
      </c>
    </row>
    <row r="29675" spans="1:7" x14ac:dyDescent="0.25">
      <c r="A29675" s="3">
        <v>550346</v>
      </c>
      <c r="B29675" s="2">
        <v>-20.736297</v>
      </c>
      <c r="C29675" s="2">
        <v>139.502094</v>
      </c>
      <c r="D29675" s="1">
        <v>54</v>
      </c>
      <c r="E29675" s="1">
        <v>344039</v>
      </c>
      <c r="F29675" s="1">
        <v>7706307</v>
      </c>
      <c r="G29675" s="3" t="s">
        <v>76613</v>
      </c>
    </row>
    <row r="29676" spans="1:7" x14ac:dyDescent="0.25">
      <c r="A29676" s="3">
        <v>550347</v>
      </c>
      <c r="B29676" s="2">
        <v>-20.730260000000001</v>
      </c>
      <c r="C29676" s="2">
        <v>139.51134400000001</v>
      </c>
      <c r="D29676" s="1">
        <v>54</v>
      </c>
      <c r="E29676" s="1">
        <v>344996</v>
      </c>
      <c r="F29676" s="1">
        <v>7706984</v>
      </c>
      <c r="G29676" s="3" t="s">
        <v>76614</v>
      </c>
    </row>
    <row r="29677" spans="1:7" x14ac:dyDescent="0.25">
      <c r="A29677" s="3">
        <v>550348</v>
      </c>
      <c r="B29677" s="2">
        <v>-20.728774000000001</v>
      </c>
      <c r="C29677" s="2">
        <v>139.50679700000001</v>
      </c>
      <c r="D29677" s="1">
        <v>54</v>
      </c>
      <c r="E29677" s="1">
        <v>344521</v>
      </c>
      <c r="F29677" s="1">
        <v>7707144</v>
      </c>
      <c r="G29677" s="3" t="s">
        <v>76615</v>
      </c>
    </row>
    <row r="29678" spans="1:7" x14ac:dyDescent="0.25">
      <c r="A29678" s="3">
        <v>550349</v>
      </c>
      <c r="B29678" s="2">
        <v>-20.732196999999999</v>
      </c>
      <c r="C29678" s="2">
        <v>139.50853900000001</v>
      </c>
      <c r="D29678" s="1">
        <v>54</v>
      </c>
      <c r="E29678" s="1">
        <v>344706</v>
      </c>
      <c r="F29678" s="1">
        <v>7706767</v>
      </c>
      <c r="G29678" s="3" t="s">
        <v>76616</v>
      </c>
    </row>
    <row r="29679" spans="1:7" x14ac:dyDescent="0.25">
      <c r="A29679" s="3">
        <v>550350</v>
      </c>
      <c r="B29679" s="2">
        <v>-20.745639000000001</v>
      </c>
      <c r="C29679" s="2">
        <v>139.50432799999999</v>
      </c>
      <c r="D29679" s="1">
        <v>54</v>
      </c>
      <c r="E29679" s="1">
        <v>344281</v>
      </c>
      <c r="F29679" s="1">
        <v>7705275</v>
      </c>
      <c r="G29679" s="3" t="s">
        <v>76617</v>
      </c>
    </row>
    <row r="29680" spans="1:7" x14ac:dyDescent="0.25">
      <c r="A29680" s="3">
        <v>550351</v>
      </c>
      <c r="B29680" s="2">
        <v>-20.754742</v>
      </c>
      <c r="C29680" s="2">
        <v>139.506111</v>
      </c>
      <c r="D29680" s="1">
        <v>54</v>
      </c>
      <c r="E29680" s="1">
        <v>344476</v>
      </c>
      <c r="F29680" s="1">
        <v>7704269</v>
      </c>
      <c r="G29680" s="3" t="s">
        <v>76618</v>
      </c>
    </row>
    <row r="29681" spans="1:7" x14ac:dyDescent="0.25">
      <c r="A29681" s="3">
        <v>550352</v>
      </c>
      <c r="B29681" s="2">
        <v>-20.744789000000001</v>
      </c>
      <c r="C29681" s="2">
        <v>139.503231</v>
      </c>
      <c r="D29681" s="1">
        <v>54</v>
      </c>
      <c r="E29681" s="1">
        <v>344166</v>
      </c>
      <c r="F29681" s="1">
        <v>7705368</v>
      </c>
      <c r="G29681" s="3" t="s">
        <v>76619</v>
      </c>
    </row>
    <row r="29682" spans="1:7" x14ac:dyDescent="0.25">
      <c r="A29682" s="3">
        <v>550353</v>
      </c>
      <c r="B29682" s="2">
        <v>-20.748152000000001</v>
      </c>
      <c r="C29682" s="2">
        <v>139.51828499999999</v>
      </c>
      <c r="D29682" s="1">
        <v>54</v>
      </c>
      <c r="E29682" s="1">
        <v>345737</v>
      </c>
      <c r="F29682" s="1">
        <v>7705010</v>
      </c>
      <c r="G29682" s="3" t="s">
        <v>76620</v>
      </c>
    </row>
    <row r="29683" spans="1:7" x14ac:dyDescent="0.25">
      <c r="A29683" s="3">
        <v>550354</v>
      </c>
      <c r="B29683" s="2">
        <v>-20.746039</v>
      </c>
      <c r="C29683" s="2">
        <v>139.54056600000001</v>
      </c>
      <c r="D29683" s="1">
        <v>54</v>
      </c>
      <c r="E29683" s="1">
        <v>348055</v>
      </c>
      <c r="F29683" s="1">
        <v>7705265</v>
      </c>
      <c r="G29683" s="3" t="s">
        <v>76621</v>
      </c>
    </row>
    <row r="29684" spans="1:7" x14ac:dyDescent="0.25">
      <c r="A29684" s="3">
        <v>550355</v>
      </c>
      <c r="B29684" s="2">
        <v>-20.758692</v>
      </c>
      <c r="C29684" s="2">
        <v>139.57028500000001</v>
      </c>
      <c r="D29684" s="1">
        <v>54</v>
      </c>
      <c r="E29684" s="1">
        <v>351162</v>
      </c>
      <c r="F29684" s="1">
        <v>7703892</v>
      </c>
      <c r="G29684" s="3" t="s">
        <v>76622</v>
      </c>
    </row>
    <row r="29685" spans="1:7" x14ac:dyDescent="0.25">
      <c r="A29685" s="3">
        <v>550356</v>
      </c>
      <c r="B29685" s="2">
        <v>-20.759633000000001</v>
      </c>
      <c r="C29685" s="2">
        <v>139.56922700000001</v>
      </c>
      <c r="D29685" s="1">
        <v>54</v>
      </c>
      <c r="E29685" s="1">
        <v>351053</v>
      </c>
      <c r="F29685" s="1">
        <v>7703787</v>
      </c>
      <c r="G29685" s="3" t="s">
        <v>76623</v>
      </c>
    </row>
    <row r="29686" spans="1:7" x14ac:dyDescent="0.25">
      <c r="A29686" s="3">
        <v>550357</v>
      </c>
      <c r="B29686" s="2">
        <v>-20.748280000000001</v>
      </c>
      <c r="C29686" s="2">
        <v>139.599233</v>
      </c>
      <c r="D29686" s="1">
        <v>54</v>
      </c>
      <c r="E29686" s="1">
        <v>354166</v>
      </c>
      <c r="F29686" s="1">
        <v>7705071</v>
      </c>
      <c r="G29686" s="3" t="s">
        <v>106553</v>
      </c>
    </row>
    <row r="29687" spans="1:7" x14ac:dyDescent="0.25">
      <c r="A29687" s="3">
        <v>550358</v>
      </c>
      <c r="B29687" s="2">
        <v>-20.755663999999999</v>
      </c>
      <c r="C29687" s="2">
        <v>139.60189199999999</v>
      </c>
      <c r="D29687" s="1">
        <v>54</v>
      </c>
      <c r="E29687" s="1">
        <v>354450</v>
      </c>
      <c r="F29687" s="1">
        <v>7704256</v>
      </c>
      <c r="G29687" s="3" t="s">
        <v>75385</v>
      </c>
    </row>
    <row r="29688" spans="1:7" x14ac:dyDescent="0.25">
      <c r="A29688" s="3">
        <v>550359</v>
      </c>
      <c r="B29688" s="2">
        <v>-20.749555000000001</v>
      </c>
      <c r="C29688" s="2">
        <v>139.588369</v>
      </c>
      <c r="D29688" s="1">
        <v>54</v>
      </c>
      <c r="E29688" s="1">
        <v>353036</v>
      </c>
      <c r="F29688" s="1">
        <v>7704920</v>
      </c>
      <c r="G29688" s="3" t="s">
        <v>106554</v>
      </c>
    </row>
    <row r="29689" spans="1:7" x14ac:dyDescent="0.25">
      <c r="A29689" s="3">
        <v>550360</v>
      </c>
      <c r="B29689" s="2">
        <v>-20.751152999999999</v>
      </c>
      <c r="C29689" s="2">
        <v>139.59681399999999</v>
      </c>
      <c r="D29689" s="1">
        <v>54</v>
      </c>
      <c r="E29689" s="1">
        <v>353917</v>
      </c>
      <c r="F29689" s="1">
        <v>7704751</v>
      </c>
      <c r="G29689" s="3" t="s">
        <v>75386</v>
      </c>
    </row>
    <row r="29690" spans="1:7" x14ac:dyDescent="0.25">
      <c r="A29690" s="3">
        <v>550361</v>
      </c>
      <c r="B29690" s="2">
        <v>-20.745633000000002</v>
      </c>
      <c r="C29690" s="2">
        <v>139.59932499999999</v>
      </c>
      <c r="D29690" s="1">
        <v>54</v>
      </c>
      <c r="E29690" s="1">
        <v>354173</v>
      </c>
      <c r="F29690" s="1">
        <v>7705364</v>
      </c>
      <c r="G29690" s="3" t="s">
        <v>106555</v>
      </c>
    </row>
    <row r="29691" spans="1:7" x14ac:dyDescent="0.25">
      <c r="A29691" s="3">
        <v>550362</v>
      </c>
      <c r="B29691" s="2">
        <v>-20.747052</v>
      </c>
      <c r="C29691" s="2">
        <v>139.614822</v>
      </c>
      <c r="D29691" s="1">
        <v>54</v>
      </c>
      <c r="E29691" s="1">
        <v>355788</v>
      </c>
      <c r="F29691" s="1">
        <v>7705221</v>
      </c>
      <c r="G29691" s="3" t="s">
        <v>106556</v>
      </c>
    </row>
    <row r="29692" spans="1:7" x14ac:dyDescent="0.25">
      <c r="A29692" s="3">
        <v>550363</v>
      </c>
      <c r="B29692" s="2">
        <v>-20.751586</v>
      </c>
      <c r="C29692" s="2">
        <v>139.61809099999999</v>
      </c>
      <c r="D29692" s="1">
        <v>54</v>
      </c>
      <c r="E29692" s="1">
        <v>356133</v>
      </c>
      <c r="F29692" s="1">
        <v>7704722</v>
      </c>
      <c r="G29692" s="3" t="s">
        <v>75387</v>
      </c>
    </row>
    <row r="29693" spans="1:7" x14ac:dyDescent="0.25">
      <c r="A29693" s="3">
        <v>550364</v>
      </c>
      <c r="B29693" s="2">
        <v>-20.752092000000001</v>
      </c>
      <c r="C29693" s="2">
        <v>139.62035499999999</v>
      </c>
      <c r="D29693" s="1">
        <v>54</v>
      </c>
      <c r="E29693" s="1">
        <v>356369</v>
      </c>
      <c r="F29693" s="1">
        <v>7704668</v>
      </c>
      <c r="G29693" s="3" t="s">
        <v>106557</v>
      </c>
    </row>
    <row r="29694" spans="1:7" x14ac:dyDescent="0.25">
      <c r="A29694" s="3">
        <v>550365</v>
      </c>
      <c r="B29694" s="2">
        <v>-20.754083000000001</v>
      </c>
      <c r="C29694" s="2">
        <v>139.62089399999999</v>
      </c>
      <c r="D29694" s="1">
        <v>54</v>
      </c>
      <c r="E29694" s="1">
        <v>356427</v>
      </c>
      <c r="F29694" s="1">
        <v>7704448</v>
      </c>
      <c r="G29694" s="3" t="s">
        <v>75388</v>
      </c>
    </row>
    <row r="29695" spans="1:7" x14ac:dyDescent="0.25">
      <c r="A29695" s="3">
        <v>550366</v>
      </c>
      <c r="B29695" s="2">
        <v>-20.755742000000001</v>
      </c>
      <c r="C29695" s="2">
        <v>139.786844</v>
      </c>
      <c r="D29695" s="1">
        <v>54</v>
      </c>
      <c r="E29695" s="1">
        <v>373707</v>
      </c>
      <c r="F29695" s="1">
        <v>7704403</v>
      </c>
      <c r="G29695" s="3" t="s">
        <v>106558</v>
      </c>
    </row>
    <row r="29696" spans="1:7" x14ac:dyDescent="0.25">
      <c r="A29696" s="3">
        <v>550367</v>
      </c>
      <c r="B29696" s="2">
        <v>-20.747464000000001</v>
      </c>
      <c r="C29696" s="2">
        <v>139.77509699999999</v>
      </c>
      <c r="D29696" s="1">
        <v>54</v>
      </c>
      <c r="E29696" s="1">
        <v>372477</v>
      </c>
      <c r="F29696" s="1">
        <v>7705310</v>
      </c>
      <c r="G29696" s="3" t="s">
        <v>75389</v>
      </c>
    </row>
    <row r="29697" spans="1:7" x14ac:dyDescent="0.25">
      <c r="A29697" s="3">
        <v>550368</v>
      </c>
      <c r="B29697" s="2">
        <v>-20.748643999999999</v>
      </c>
      <c r="C29697" s="2">
        <v>139.770985</v>
      </c>
      <c r="D29697" s="1">
        <v>54</v>
      </c>
      <c r="E29697" s="1">
        <v>372050</v>
      </c>
      <c r="F29697" s="1">
        <v>7705176</v>
      </c>
      <c r="G29697" s="3" t="s">
        <v>106559</v>
      </c>
    </row>
    <row r="29698" spans="1:7" x14ac:dyDescent="0.25">
      <c r="A29698" s="3">
        <v>550369</v>
      </c>
      <c r="B29698" s="2">
        <v>-20.750313999999999</v>
      </c>
      <c r="C29698" s="2">
        <v>139.81969699999999</v>
      </c>
      <c r="D29698" s="1">
        <v>54</v>
      </c>
      <c r="E29698" s="1">
        <v>377123</v>
      </c>
      <c r="F29698" s="1">
        <v>7705029</v>
      </c>
      <c r="G29698" s="3" t="s">
        <v>75390</v>
      </c>
    </row>
    <row r="29699" spans="1:7" x14ac:dyDescent="0.25">
      <c r="A29699" s="3">
        <v>550370</v>
      </c>
      <c r="B29699" s="2">
        <v>-20.760702999999999</v>
      </c>
      <c r="C29699" s="2">
        <v>139.837097</v>
      </c>
      <c r="D29699" s="1">
        <v>54</v>
      </c>
      <c r="E29699" s="1">
        <v>378943</v>
      </c>
      <c r="F29699" s="1">
        <v>7703892</v>
      </c>
      <c r="G29699" s="3" t="s">
        <v>106560</v>
      </c>
    </row>
    <row r="29700" spans="1:7" x14ac:dyDescent="0.25">
      <c r="A29700" s="3">
        <v>550371</v>
      </c>
      <c r="B29700" s="2">
        <v>-20.764310999999999</v>
      </c>
      <c r="C29700" s="2">
        <v>139.833575</v>
      </c>
      <c r="D29700" s="1">
        <v>54</v>
      </c>
      <c r="E29700" s="1">
        <v>378579</v>
      </c>
      <c r="F29700" s="1">
        <v>7703490</v>
      </c>
      <c r="G29700" s="3" t="s">
        <v>75391</v>
      </c>
    </row>
    <row r="29701" spans="1:7" x14ac:dyDescent="0.25">
      <c r="A29701" s="3">
        <v>550372</v>
      </c>
      <c r="B29701" s="2">
        <v>-20.762353000000001</v>
      </c>
      <c r="C29701" s="2">
        <v>139.841714</v>
      </c>
      <c r="D29701" s="1">
        <v>54</v>
      </c>
      <c r="E29701" s="1">
        <v>379425</v>
      </c>
      <c r="F29701" s="1">
        <v>7703713</v>
      </c>
      <c r="G29701" s="3" t="s">
        <v>106561</v>
      </c>
    </row>
    <row r="29702" spans="1:7" x14ac:dyDescent="0.25">
      <c r="A29702" s="3">
        <v>550373</v>
      </c>
      <c r="B29702" s="2">
        <v>-20.75665</v>
      </c>
      <c r="C29702" s="2">
        <v>139.86993799999999</v>
      </c>
      <c r="D29702" s="1">
        <v>54</v>
      </c>
      <c r="E29702" s="1">
        <v>382359</v>
      </c>
      <c r="F29702" s="1">
        <v>7704365</v>
      </c>
      <c r="G29702" s="3" t="s">
        <v>75392</v>
      </c>
    </row>
    <row r="29703" spans="1:7" x14ac:dyDescent="0.25">
      <c r="A29703" s="3">
        <v>550374</v>
      </c>
      <c r="B29703" s="2">
        <v>-20.762136000000002</v>
      </c>
      <c r="C29703" s="2">
        <v>139.85245599999999</v>
      </c>
      <c r="D29703" s="1">
        <v>54</v>
      </c>
      <c r="E29703" s="1">
        <v>380543</v>
      </c>
      <c r="F29703" s="1">
        <v>7703745</v>
      </c>
      <c r="G29703" s="3" t="s">
        <v>106562</v>
      </c>
    </row>
    <row r="29704" spans="1:7" x14ac:dyDescent="0.25">
      <c r="A29704" s="3">
        <v>550375</v>
      </c>
      <c r="B29704" s="2">
        <v>-20.762308000000001</v>
      </c>
      <c r="C29704" s="2">
        <v>139.87434400000001</v>
      </c>
      <c r="D29704" s="1">
        <v>54</v>
      </c>
      <c r="E29704" s="1">
        <v>382822</v>
      </c>
      <c r="F29704" s="1">
        <v>7703742</v>
      </c>
      <c r="G29704" s="3" t="s">
        <v>75393</v>
      </c>
    </row>
    <row r="29705" spans="1:7" x14ac:dyDescent="0.25">
      <c r="A29705" s="3">
        <v>550376</v>
      </c>
      <c r="B29705" s="2">
        <v>-20.757819000000001</v>
      </c>
      <c r="C29705" s="2">
        <v>139.87195800000001</v>
      </c>
      <c r="D29705" s="1">
        <v>54</v>
      </c>
      <c r="E29705" s="1">
        <v>382570</v>
      </c>
      <c r="F29705" s="1">
        <v>7704237</v>
      </c>
      <c r="G29705" s="3" t="s">
        <v>106563</v>
      </c>
    </row>
    <row r="29706" spans="1:7" x14ac:dyDescent="0.25">
      <c r="A29706" s="3">
        <v>550377</v>
      </c>
      <c r="B29706" s="2">
        <v>-20.747422</v>
      </c>
      <c r="C29706" s="2">
        <v>139.879122</v>
      </c>
      <c r="D29706" s="1">
        <v>54</v>
      </c>
      <c r="E29706" s="1">
        <v>383308</v>
      </c>
      <c r="F29706" s="1">
        <v>7705393</v>
      </c>
      <c r="G29706" s="3" t="s">
        <v>75394</v>
      </c>
    </row>
    <row r="29707" spans="1:7" x14ac:dyDescent="0.25">
      <c r="A29707" s="3">
        <v>550378</v>
      </c>
      <c r="B29707" s="2">
        <v>-20.761005999999998</v>
      </c>
      <c r="C29707" s="2">
        <v>139.95140000000001</v>
      </c>
      <c r="D29707" s="1">
        <v>54</v>
      </c>
      <c r="E29707" s="1">
        <v>390843</v>
      </c>
      <c r="F29707" s="1">
        <v>7703940</v>
      </c>
      <c r="G29707" s="3" t="s">
        <v>106564</v>
      </c>
    </row>
    <row r="29708" spans="1:7" x14ac:dyDescent="0.25">
      <c r="A29708" s="3">
        <v>550379</v>
      </c>
      <c r="B29708" s="2">
        <v>-20.761977999999999</v>
      </c>
      <c r="C29708" s="2">
        <v>139.96440000000001</v>
      </c>
      <c r="D29708" s="1">
        <v>54</v>
      </c>
      <c r="E29708" s="1">
        <v>392197</v>
      </c>
      <c r="F29708" s="1">
        <v>7703841</v>
      </c>
      <c r="G29708" s="3" t="s">
        <v>75395</v>
      </c>
    </row>
    <row r="29709" spans="1:7" x14ac:dyDescent="0.25">
      <c r="A29709" s="3">
        <v>550380</v>
      </c>
      <c r="B29709" s="2">
        <v>-20.777947000000001</v>
      </c>
      <c r="C29709" s="2">
        <v>139.97106299999999</v>
      </c>
      <c r="D29709" s="1">
        <v>54</v>
      </c>
      <c r="E29709" s="1">
        <v>392902</v>
      </c>
      <c r="F29709" s="1">
        <v>7702078</v>
      </c>
      <c r="G29709" s="3" t="s">
        <v>106565</v>
      </c>
    </row>
    <row r="29710" spans="1:7" x14ac:dyDescent="0.25">
      <c r="A29710" s="3">
        <v>550381</v>
      </c>
      <c r="B29710" s="2">
        <v>-20.770924000000001</v>
      </c>
      <c r="C29710" s="2">
        <v>139.96470299999999</v>
      </c>
      <c r="D29710" s="1">
        <v>54</v>
      </c>
      <c r="E29710" s="1">
        <v>392235</v>
      </c>
      <c r="F29710" s="1">
        <v>7702851</v>
      </c>
      <c r="G29710" s="3" t="s">
        <v>75396</v>
      </c>
    </row>
    <row r="29711" spans="1:7" x14ac:dyDescent="0.25">
      <c r="A29711" s="3">
        <v>550382</v>
      </c>
      <c r="B29711" s="2">
        <v>-20.777654999999999</v>
      </c>
      <c r="C29711" s="2">
        <v>139.95581899999999</v>
      </c>
      <c r="D29711" s="1">
        <v>54</v>
      </c>
      <c r="E29711" s="1">
        <v>391315</v>
      </c>
      <c r="F29711" s="1">
        <v>7702100</v>
      </c>
      <c r="G29711" s="3" t="s">
        <v>106566</v>
      </c>
    </row>
    <row r="29712" spans="1:7" x14ac:dyDescent="0.25">
      <c r="A29712" s="3">
        <v>550383</v>
      </c>
      <c r="B29712" s="2">
        <v>-20.777954999999999</v>
      </c>
      <c r="C29712" s="2">
        <v>139.96668</v>
      </c>
      <c r="D29712" s="1">
        <v>54</v>
      </c>
      <c r="E29712" s="1">
        <v>392446</v>
      </c>
      <c r="F29712" s="1">
        <v>7702074</v>
      </c>
      <c r="G29712" s="3" t="s">
        <v>75397</v>
      </c>
    </row>
    <row r="29713" spans="1:7" x14ac:dyDescent="0.25">
      <c r="A29713" s="3">
        <v>550384</v>
      </c>
      <c r="B29713" s="2">
        <v>-20.77646</v>
      </c>
      <c r="C29713" s="2">
        <v>139.96288899999999</v>
      </c>
      <c r="D29713" s="1">
        <v>54</v>
      </c>
      <c r="E29713" s="1">
        <v>392050</v>
      </c>
      <c r="F29713" s="1">
        <v>7702237</v>
      </c>
      <c r="G29713" s="3" t="s">
        <v>106567</v>
      </c>
    </row>
    <row r="29714" spans="1:7" x14ac:dyDescent="0.25">
      <c r="A29714" s="3">
        <v>550385</v>
      </c>
      <c r="B29714" s="2">
        <v>-20.777322000000002</v>
      </c>
      <c r="C29714" s="2">
        <v>139.95763600000001</v>
      </c>
      <c r="D29714" s="1">
        <v>54</v>
      </c>
      <c r="E29714" s="1">
        <v>391504</v>
      </c>
      <c r="F29714" s="1">
        <v>7702138</v>
      </c>
      <c r="G29714" s="3" t="s">
        <v>75398</v>
      </c>
    </row>
    <row r="29715" spans="1:7" x14ac:dyDescent="0.25">
      <c r="A29715" s="3">
        <v>550386</v>
      </c>
      <c r="B29715" s="2">
        <v>-20.779616000000001</v>
      </c>
      <c r="C29715" s="2">
        <v>139.965036</v>
      </c>
      <c r="D29715" s="1">
        <v>54</v>
      </c>
      <c r="E29715" s="1">
        <v>392276</v>
      </c>
      <c r="F29715" s="1">
        <v>7701889</v>
      </c>
      <c r="G29715" s="3" t="s">
        <v>106826</v>
      </c>
    </row>
    <row r="29716" spans="1:7" x14ac:dyDescent="0.25">
      <c r="A29716" s="3">
        <v>550387</v>
      </c>
      <c r="B29716" s="2">
        <v>-20.779015999999999</v>
      </c>
      <c r="C29716" s="2">
        <v>139.970133</v>
      </c>
      <c r="D29716" s="1">
        <v>54</v>
      </c>
      <c r="E29716" s="1">
        <v>392806</v>
      </c>
      <c r="F29716" s="1">
        <v>7701959</v>
      </c>
      <c r="G29716" s="3" t="s">
        <v>75399</v>
      </c>
    </row>
    <row r="29717" spans="1:7" x14ac:dyDescent="0.25">
      <c r="A29717" s="3">
        <v>550388</v>
      </c>
      <c r="B29717" s="2">
        <v>-20.766089000000001</v>
      </c>
      <c r="C29717" s="2">
        <v>139.946483</v>
      </c>
      <c r="D29717" s="1">
        <v>54</v>
      </c>
      <c r="E29717" s="1">
        <v>390335</v>
      </c>
      <c r="F29717" s="1">
        <v>7703374</v>
      </c>
      <c r="G29717" s="3" t="s">
        <v>106827</v>
      </c>
    </row>
    <row r="29718" spans="1:7" x14ac:dyDescent="0.25">
      <c r="A29718" s="3">
        <v>550389</v>
      </c>
      <c r="B29718" s="2">
        <v>-20.769048999999999</v>
      </c>
      <c r="C29718" s="2">
        <v>139.950422</v>
      </c>
      <c r="D29718" s="1">
        <v>54</v>
      </c>
      <c r="E29718" s="1">
        <v>390747</v>
      </c>
      <c r="F29718" s="1">
        <v>7703049</v>
      </c>
      <c r="G29718" s="3" t="s">
        <v>75400</v>
      </c>
    </row>
    <row r="29719" spans="1:7" x14ac:dyDescent="0.25">
      <c r="A29719" s="3">
        <v>550390</v>
      </c>
      <c r="B29719" s="2">
        <v>-20.776516000000001</v>
      </c>
      <c r="C29719" s="2">
        <v>139.93059099999999</v>
      </c>
      <c r="D29719" s="1">
        <v>54</v>
      </c>
      <c r="E29719" s="1">
        <v>388688</v>
      </c>
      <c r="F29719" s="1">
        <v>7702209</v>
      </c>
      <c r="G29719" s="3" t="s">
        <v>107598</v>
      </c>
    </row>
    <row r="29720" spans="1:7" x14ac:dyDescent="0.25">
      <c r="A29720" s="3">
        <v>550391</v>
      </c>
      <c r="B29720" s="2">
        <v>-20.782197</v>
      </c>
      <c r="C29720" s="2">
        <v>139.911742</v>
      </c>
      <c r="D29720" s="1">
        <v>54</v>
      </c>
      <c r="E29720" s="1">
        <v>386730</v>
      </c>
      <c r="F29720" s="1">
        <v>7701567</v>
      </c>
      <c r="G29720" s="3" t="s">
        <v>107599</v>
      </c>
    </row>
    <row r="29721" spans="1:7" x14ac:dyDescent="0.25">
      <c r="A29721" s="3">
        <v>550392</v>
      </c>
      <c r="B29721" s="2">
        <v>-20.769838</v>
      </c>
      <c r="C29721" s="2">
        <v>139.91477800000001</v>
      </c>
      <c r="D29721" s="1">
        <v>54</v>
      </c>
      <c r="E29721" s="1">
        <v>387037</v>
      </c>
      <c r="F29721" s="1">
        <v>7702937</v>
      </c>
      <c r="G29721" s="3" t="s">
        <v>75401</v>
      </c>
    </row>
    <row r="29722" spans="1:7" x14ac:dyDescent="0.25">
      <c r="A29722" s="3">
        <v>550393</v>
      </c>
      <c r="B29722" s="2">
        <v>-20.765597</v>
      </c>
      <c r="C29722" s="2">
        <v>139.89542499999999</v>
      </c>
      <c r="D29722" s="1">
        <v>54</v>
      </c>
      <c r="E29722" s="1">
        <v>385019</v>
      </c>
      <c r="F29722" s="1">
        <v>7703393</v>
      </c>
      <c r="G29722" s="3" t="s">
        <v>107600</v>
      </c>
    </row>
    <row r="29723" spans="1:7" x14ac:dyDescent="0.25">
      <c r="A29723" s="3">
        <v>550394</v>
      </c>
      <c r="B29723" s="2">
        <v>-20.771132999999999</v>
      </c>
      <c r="C29723" s="2">
        <v>139.890783</v>
      </c>
      <c r="D29723" s="1">
        <v>54</v>
      </c>
      <c r="E29723" s="1">
        <v>384540</v>
      </c>
      <c r="F29723" s="1">
        <v>7702777</v>
      </c>
      <c r="G29723" s="3" t="s">
        <v>105050</v>
      </c>
    </row>
    <row r="29724" spans="1:7" x14ac:dyDescent="0.25">
      <c r="A29724" s="3">
        <v>550395</v>
      </c>
      <c r="B29724" s="2">
        <v>-20.774480000000001</v>
      </c>
      <c r="C29724" s="2">
        <v>139.88594399999999</v>
      </c>
      <c r="D29724" s="1">
        <v>54</v>
      </c>
      <c r="E29724" s="1">
        <v>384039</v>
      </c>
      <c r="F29724" s="1">
        <v>7702403</v>
      </c>
      <c r="G29724" s="3" t="s">
        <v>124659</v>
      </c>
    </row>
    <row r="29725" spans="1:7" x14ac:dyDescent="0.25">
      <c r="A29725" s="3">
        <v>550396</v>
      </c>
      <c r="B29725" s="2">
        <v>-20.779985</v>
      </c>
      <c r="C29725" s="2">
        <v>139.881024</v>
      </c>
      <c r="D29725" s="1">
        <v>54</v>
      </c>
      <c r="E29725" s="1">
        <v>383531</v>
      </c>
      <c r="F29725" s="1">
        <v>7701790</v>
      </c>
      <c r="G29725" s="3" t="s">
        <v>105309</v>
      </c>
    </row>
    <row r="29726" spans="1:7" x14ac:dyDescent="0.25">
      <c r="A29726" s="3">
        <v>550397</v>
      </c>
      <c r="B29726" s="2">
        <v>-20.767537999999998</v>
      </c>
      <c r="C29726" s="2">
        <v>139.87992399999999</v>
      </c>
      <c r="D29726" s="1">
        <v>54</v>
      </c>
      <c r="E29726" s="1">
        <v>383407</v>
      </c>
      <c r="F29726" s="1">
        <v>7703167</v>
      </c>
      <c r="G29726" s="3" t="s">
        <v>124660</v>
      </c>
    </row>
    <row r="29727" spans="1:7" x14ac:dyDescent="0.25">
      <c r="A29727" s="3">
        <v>550398</v>
      </c>
      <c r="B29727" s="2">
        <v>-20.776668999999998</v>
      </c>
      <c r="C29727" s="2">
        <v>139.89892699999999</v>
      </c>
      <c r="D29727" s="1">
        <v>54</v>
      </c>
      <c r="E29727" s="1">
        <v>385392</v>
      </c>
      <c r="F29727" s="1">
        <v>7702170</v>
      </c>
      <c r="G29727" s="3" t="s">
        <v>105310</v>
      </c>
    </row>
    <row r="29728" spans="1:7" x14ac:dyDescent="0.25">
      <c r="A29728" s="3">
        <v>550399</v>
      </c>
      <c r="B29728" s="2">
        <v>-20.780176999999998</v>
      </c>
      <c r="C29728" s="2">
        <v>139.89792199999999</v>
      </c>
      <c r="D29728" s="1">
        <v>54</v>
      </c>
      <c r="E29728" s="1">
        <v>385290</v>
      </c>
      <c r="F29728" s="1">
        <v>7701781</v>
      </c>
      <c r="G29728" s="3" t="s">
        <v>124661</v>
      </c>
    </row>
    <row r="29729" spans="1:7" x14ac:dyDescent="0.25">
      <c r="A29729" s="3">
        <v>550400</v>
      </c>
      <c r="B29729" s="2">
        <v>-20.778974000000002</v>
      </c>
      <c r="C29729" s="2">
        <v>139.895297</v>
      </c>
      <c r="D29729" s="1">
        <v>54</v>
      </c>
      <c r="E29729" s="1">
        <v>385016</v>
      </c>
      <c r="F29729" s="1">
        <v>7701912</v>
      </c>
      <c r="G29729" s="3" t="s">
        <v>109232</v>
      </c>
    </row>
    <row r="29730" spans="1:7" x14ac:dyDescent="0.25">
      <c r="A29730" s="3">
        <v>550401</v>
      </c>
      <c r="B29730" s="2">
        <v>-20.778987999999998</v>
      </c>
      <c r="C29730" s="2">
        <v>139.891772</v>
      </c>
      <c r="D29730" s="1">
        <v>54</v>
      </c>
      <c r="E29730" s="1">
        <v>384649</v>
      </c>
      <c r="F29730" s="1">
        <v>7701908</v>
      </c>
      <c r="G29730" s="3" t="s">
        <v>124662</v>
      </c>
    </row>
    <row r="29731" spans="1:7" x14ac:dyDescent="0.25">
      <c r="A29731" s="3">
        <v>550402</v>
      </c>
      <c r="B29731" s="2">
        <v>-20.778427000000001</v>
      </c>
      <c r="C29731" s="2">
        <v>139.889961</v>
      </c>
      <c r="D29731" s="1">
        <v>54</v>
      </c>
      <c r="E29731" s="1">
        <v>384460</v>
      </c>
      <c r="F29731" s="1">
        <v>7701969</v>
      </c>
      <c r="G29731" s="3" t="s">
        <v>109233</v>
      </c>
    </row>
    <row r="29732" spans="1:7" x14ac:dyDescent="0.25">
      <c r="A29732" s="3">
        <v>550403</v>
      </c>
      <c r="B29732" s="2">
        <v>-20.769704999999998</v>
      </c>
      <c r="C29732" s="2">
        <v>139.87143499999999</v>
      </c>
      <c r="D29732" s="1">
        <v>54</v>
      </c>
      <c r="E29732" s="1">
        <v>382525</v>
      </c>
      <c r="F29732" s="1">
        <v>7702921</v>
      </c>
      <c r="G29732" s="3" t="s">
        <v>124663</v>
      </c>
    </row>
    <row r="29733" spans="1:7" x14ac:dyDescent="0.25">
      <c r="A29733" s="3">
        <v>550404</v>
      </c>
      <c r="B29733" s="2">
        <v>-20.770869000000001</v>
      </c>
      <c r="C29733" s="2">
        <v>139.854964</v>
      </c>
      <c r="D29733" s="1">
        <v>54</v>
      </c>
      <c r="E29733" s="1">
        <v>380811</v>
      </c>
      <c r="F29733" s="1">
        <v>7702780</v>
      </c>
      <c r="G29733" s="3" t="s">
        <v>109234</v>
      </c>
    </row>
    <row r="29734" spans="1:7" x14ac:dyDescent="0.25">
      <c r="A29734" s="3">
        <v>550405</v>
      </c>
      <c r="B29734" s="2">
        <v>-20.781088</v>
      </c>
      <c r="C29734" s="2">
        <v>139.85632799999999</v>
      </c>
      <c r="D29734" s="1">
        <v>54</v>
      </c>
      <c r="E29734" s="1">
        <v>380961</v>
      </c>
      <c r="F29734" s="1">
        <v>7701650</v>
      </c>
      <c r="G29734" s="3" t="s">
        <v>124875</v>
      </c>
    </row>
    <row r="29735" spans="1:7" x14ac:dyDescent="0.25">
      <c r="A29735" s="3">
        <v>550406</v>
      </c>
      <c r="B29735" s="2">
        <v>-20.772752000000001</v>
      </c>
      <c r="C29735" s="2">
        <v>139.86080799999999</v>
      </c>
      <c r="D29735" s="1">
        <v>54</v>
      </c>
      <c r="E29735" s="1">
        <v>381421</v>
      </c>
      <c r="F29735" s="1">
        <v>7702576</v>
      </c>
      <c r="G29735" s="3" t="s">
        <v>109235</v>
      </c>
    </row>
    <row r="29736" spans="1:7" x14ac:dyDescent="0.25">
      <c r="A29736" s="3">
        <v>550407</v>
      </c>
      <c r="B29736" s="2">
        <v>-20.775998999999999</v>
      </c>
      <c r="C29736" s="2">
        <v>139.866885</v>
      </c>
      <c r="D29736" s="1">
        <v>54</v>
      </c>
      <c r="E29736" s="1">
        <v>382056</v>
      </c>
      <c r="F29736" s="1">
        <v>7702221</v>
      </c>
      <c r="G29736" s="3" t="s">
        <v>124876</v>
      </c>
    </row>
    <row r="29737" spans="1:7" x14ac:dyDescent="0.25">
      <c r="A29737" s="3">
        <v>550408</v>
      </c>
      <c r="B29737" s="2">
        <v>-20.775476999999999</v>
      </c>
      <c r="C29737" s="2">
        <v>139.87120999999999</v>
      </c>
      <c r="D29737" s="1">
        <v>54</v>
      </c>
      <c r="E29737" s="1">
        <v>382506</v>
      </c>
      <c r="F29737" s="1">
        <v>7702282</v>
      </c>
      <c r="G29737" s="3" t="s">
        <v>109236</v>
      </c>
    </row>
    <row r="29738" spans="1:7" x14ac:dyDescent="0.25">
      <c r="A29738" s="3">
        <v>550409</v>
      </c>
      <c r="B29738" s="2">
        <v>-20.780522000000001</v>
      </c>
      <c r="C29738" s="2">
        <v>139.85252800000001</v>
      </c>
      <c r="D29738" s="1">
        <v>54</v>
      </c>
      <c r="E29738" s="1">
        <v>380565</v>
      </c>
      <c r="F29738" s="1">
        <v>7701710</v>
      </c>
      <c r="G29738" s="3" t="s">
        <v>77085</v>
      </c>
    </row>
    <row r="29739" spans="1:7" x14ac:dyDescent="0.25">
      <c r="A29739" s="3">
        <v>550410</v>
      </c>
      <c r="B29739" s="2">
        <v>-20.781746999999999</v>
      </c>
      <c r="C29739" s="2">
        <v>139.85910799999999</v>
      </c>
      <c r="D29739" s="1">
        <v>54</v>
      </c>
      <c r="E29739" s="1">
        <v>381251</v>
      </c>
      <c r="F29739" s="1">
        <v>7701579</v>
      </c>
      <c r="G29739" s="3" t="s">
        <v>109237</v>
      </c>
    </row>
    <row r="29740" spans="1:7" x14ac:dyDescent="0.25">
      <c r="A29740" s="3">
        <v>550411</v>
      </c>
      <c r="B29740" s="2">
        <v>-20.772387999999999</v>
      </c>
      <c r="C29740" s="2">
        <v>139.853847</v>
      </c>
      <c r="D29740" s="1">
        <v>54</v>
      </c>
      <c r="E29740" s="1">
        <v>380696</v>
      </c>
      <c r="F29740" s="1">
        <v>7702611</v>
      </c>
      <c r="G29740" s="3" t="s">
        <v>77086</v>
      </c>
    </row>
    <row r="29741" spans="1:7" x14ac:dyDescent="0.25">
      <c r="A29741" s="3">
        <v>550412</v>
      </c>
      <c r="B29741" s="2">
        <v>-20.773243999999998</v>
      </c>
      <c r="C29741" s="2">
        <v>139.84801100000001</v>
      </c>
      <c r="D29741" s="1">
        <v>54</v>
      </c>
      <c r="E29741" s="1">
        <v>380089</v>
      </c>
      <c r="F29741" s="1">
        <v>7702512</v>
      </c>
      <c r="G29741" s="3" t="s">
        <v>109238</v>
      </c>
    </row>
    <row r="29742" spans="1:7" x14ac:dyDescent="0.25">
      <c r="A29742" s="3">
        <v>550413</v>
      </c>
      <c r="B29742" s="2">
        <v>-20.772684999999999</v>
      </c>
      <c r="C29742" s="2">
        <v>139.84666899999999</v>
      </c>
      <c r="D29742" s="1">
        <v>54</v>
      </c>
      <c r="E29742" s="1">
        <v>379949</v>
      </c>
      <c r="F29742" s="1">
        <v>7702573</v>
      </c>
      <c r="G29742" s="3" t="s">
        <v>77087</v>
      </c>
    </row>
    <row r="29743" spans="1:7" x14ac:dyDescent="0.25">
      <c r="A29743" s="3">
        <v>550414</v>
      </c>
      <c r="B29743" s="2">
        <v>-20.778518999999999</v>
      </c>
      <c r="C29743" s="2">
        <v>139.84634700000001</v>
      </c>
      <c r="D29743" s="1">
        <v>54</v>
      </c>
      <c r="E29743" s="1">
        <v>379920</v>
      </c>
      <c r="F29743" s="1">
        <v>7701927</v>
      </c>
      <c r="G29743" s="3" t="s">
        <v>109239</v>
      </c>
    </row>
    <row r="29744" spans="1:7" x14ac:dyDescent="0.25">
      <c r="A29744" s="3">
        <v>550415</v>
      </c>
      <c r="B29744" s="2">
        <v>-20.772335000000002</v>
      </c>
      <c r="C29744" s="2">
        <v>139.83775</v>
      </c>
      <c r="D29744" s="1">
        <v>54</v>
      </c>
      <c r="E29744" s="1">
        <v>379020</v>
      </c>
      <c r="F29744" s="1">
        <v>7702605</v>
      </c>
      <c r="G29744" s="3" t="s">
        <v>77088</v>
      </c>
    </row>
    <row r="29745" spans="1:7" x14ac:dyDescent="0.25">
      <c r="A29745" s="3">
        <v>550416</v>
      </c>
      <c r="B29745" s="2">
        <v>-20.774041</v>
      </c>
      <c r="C29745" s="2">
        <v>139.83359400000001</v>
      </c>
      <c r="D29745" s="1">
        <v>54</v>
      </c>
      <c r="E29745" s="1">
        <v>378589</v>
      </c>
      <c r="F29745" s="1">
        <v>7702413</v>
      </c>
      <c r="G29745" s="3" t="s">
        <v>109240</v>
      </c>
    </row>
    <row r="29746" spans="1:7" x14ac:dyDescent="0.25">
      <c r="A29746" s="3">
        <v>550417</v>
      </c>
      <c r="B29746" s="2">
        <v>-20.777638</v>
      </c>
      <c r="C29746" s="2">
        <v>139.79065499999999</v>
      </c>
      <c r="D29746" s="1">
        <v>54</v>
      </c>
      <c r="E29746" s="1">
        <v>374122</v>
      </c>
      <c r="F29746" s="1">
        <v>7701982</v>
      </c>
      <c r="G29746" s="3" t="s">
        <v>109241</v>
      </c>
    </row>
    <row r="29747" spans="1:7" x14ac:dyDescent="0.25">
      <c r="A29747" s="3">
        <v>550418</v>
      </c>
      <c r="B29747" s="2">
        <v>-20.763369000000001</v>
      </c>
      <c r="C29747" s="2">
        <v>139.631077</v>
      </c>
      <c r="D29747" s="1">
        <v>54</v>
      </c>
      <c r="E29747" s="1">
        <v>357496</v>
      </c>
      <c r="F29747" s="1">
        <v>7703429</v>
      </c>
      <c r="G29747" s="3" t="s">
        <v>77089</v>
      </c>
    </row>
    <row r="29748" spans="1:7" x14ac:dyDescent="0.25">
      <c r="A29748" s="3">
        <v>550419</v>
      </c>
      <c r="B29748" s="2">
        <v>-20.779458000000002</v>
      </c>
      <c r="C29748" s="2">
        <v>139.62171000000001</v>
      </c>
      <c r="D29748" s="1">
        <v>54</v>
      </c>
      <c r="E29748" s="1">
        <v>356536</v>
      </c>
      <c r="F29748" s="1">
        <v>7701640</v>
      </c>
      <c r="G29748" s="3" t="s">
        <v>109242</v>
      </c>
    </row>
    <row r="29749" spans="1:7" x14ac:dyDescent="0.25">
      <c r="A29749" s="3">
        <v>550420</v>
      </c>
      <c r="B29749" s="2">
        <v>-20.778735000000001</v>
      </c>
      <c r="C29749" s="2">
        <v>139.618402</v>
      </c>
      <c r="D29749" s="1">
        <v>54</v>
      </c>
      <c r="E29749" s="1">
        <v>356191</v>
      </c>
      <c r="F29749" s="1">
        <v>7701717</v>
      </c>
      <c r="G29749" s="3" t="s">
        <v>77090</v>
      </c>
    </row>
    <row r="29750" spans="1:7" x14ac:dyDescent="0.25">
      <c r="A29750" s="3">
        <v>550421</v>
      </c>
      <c r="B29750" s="2">
        <v>-20.776902</v>
      </c>
      <c r="C29750" s="2">
        <v>139.61976300000001</v>
      </c>
      <c r="D29750" s="1">
        <v>54</v>
      </c>
      <c r="E29750" s="1">
        <v>356331</v>
      </c>
      <c r="F29750" s="1">
        <v>7701921</v>
      </c>
      <c r="G29750" s="3" t="s">
        <v>109243</v>
      </c>
    </row>
    <row r="29751" spans="1:7" x14ac:dyDescent="0.25">
      <c r="A29751" s="3">
        <v>550422</v>
      </c>
      <c r="B29751" s="2">
        <v>-20.766106000000001</v>
      </c>
      <c r="C29751" s="2">
        <v>139.508083</v>
      </c>
      <c r="D29751" s="1">
        <v>54</v>
      </c>
      <c r="E29751" s="1">
        <v>344693</v>
      </c>
      <c r="F29751" s="1">
        <v>7703013</v>
      </c>
      <c r="G29751" s="3" t="s">
        <v>77091</v>
      </c>
    </row>
    <row r="29752" spans="1:7" x14ac:dyDescent="0.25">
      <c r="A29752" s="3">
        <v>550423</v>
      </c>
      <c r="B29752" s="2">
        <v>-20.770358000000002</v>
      </c>
      <c r="C29752" s="2">
        <v>139.506878</v>
      </c>
      <c r="D29752" s="1">
        <v>54</v>
      </c>
      <c r="E29752" s="1">
        <v>344572</v>
      </c>
      <c r="F29752" s="1">
        <v>7702541</v>
      </c>
      <c r="G29752" s="3" t="s">
        <v>109244</v>
      </c>
    </row>
    <row r="29753" spans="1:7" x14ac:dyDescent="0.25">
      <c r="A29753" s="3">
        <v>550424</v>
      </c>
      <c r="B29753" s="2">
        <v>-20.794644000000002</v>
      </c>
      <c r="C29753" s="2">
        <v>139.508331</v>
      </c>
      <c r="D29753" s="1">
        <v>54</v>
      </c>
      <c r="E29753" s="1">
        <v>344748</v>
      </c>
      <c r="F29753" s="1">
        <v>7699854</v>
      </c>
      <c r="G29753" s="3" t="s">
        <v>77092</v>
      </c>
    </row>
    <row r="29754" spans="1:7" x14ac:dyDescent="0.25">
      <c r="A29754" s="3">
        <v>550425</v>
      </c>
      <c r="B29754" s="2">
        <v>-20.786847000000002</v>
      </c>
      <c r="C29754" s="2">
        <v>139.51131699999999</v>
      </c>
      <c r="D29754" s="1">
        <v>54</v>
      </c>
      <c r="E29754" s="1">
        <v>345051</v>
      </c>
      <c r="F29754" s="1">
        <v>7700720</v>
      </c>
      <c r="G29754" s="3" t="s">
        <v>109245</v>
      </c>
    </row>
    <row r="29755" spans="1:7" x14ac:dyDescent="0.25">
      <c r="A29755" s="3">
        <v>550426</v>
      </c>
      <c r="B29755" s="2">
        <v>-20.797740999999998</v>
      </c>
      <c r="C29755" s="2">
        <v>139.553481</v>
      </c>
      <c r="D29755" s="1">
        <v>54</v>
      </c>
      <c r="E29755" s="1">
        <v>349451</v>
      </c>
      <c r="F29755" s="1">
        <v>7699554</v>
      </c>
      <c r="G29755" s="3" t="s">
        <v>77093</v>
      </c>
    </row>
    <row r="29756" spans="1:7" x14ac:dyDescent="0.25">
      <c r="A29756" s="3">
        <v>550427</v>
      </c>
      <c r="B29756" s="2">
        <v>-20.797301999999998</v>
      </c>
      <c r="C29756" s="2">
        <v>139.576663</v>
      </c>
      <c r="D29756" s="1">
        <v>54</v>
      </c>
      <c r="E29756" s="1">
        <v>351864</v>
      </c>
      <c r="F29756" s="1">
        <v>7699624</v>
      </c>
      <c r="G29756" s="3" t="s">
        <v>109246</v>
      </c>
    </row>
    <row r="29757" spans="1:7" x14ac:dyDescent="0.25">
      <c r="A29757" s="3">
        <v>550428</v>
      </c>
      <c r="B29757" s="2">
        <v>-20.780919000000001</v>
      </c>
      <c r="C29757" s="2">
        <v>139.60265000000001</v>
      </c>
      <c r="D29757" s="1">
        <v>54</v>
      </c>
      <c r="E29757" s="1">
        <v>354553</v>
      </c>
      <c r="F29757" s="1">
        <v>7701461</v>
      </c>
      <c r="G29757" s="3" t="s">
        <v>77094</v>
      </c>
    </row>
    <row r="29758" spans="1:7" x14ac:dyDescent="0.25">
      <c r="A29758" s="3">
        <v>550429</v>
      </c>
      <c r="B29758" s="2">
        <v>-20.796226999999998</v>
      </c>
      <c r="C29758" s="2">
        <v>139.597725</v>
      </c>
      <c r="D29758" s="1">
        <v>54</v>
      </c>
      <c r="E29758" s="1">
        <v>354055</v>
      </c>
      <c r="F29758" s="1">
        <v>7699762</v>
      </c>
      <c r="G29758" s="3" t="s">
        <v>109247</v>
      </c>
    </row>
    <row r="29759" spans="1:7" x14ac:dyDescent="0.25">
      <c r="A29759" s="3">
        <v>550430</v>
      </c>
      <c r="B29759" s="2">
        <v>-20.783199</v>
      </c>
      <c r="C29759" s="2">
        <v>139.60643099999999</v>
      </c>
      <c r="D29759" s="1">
        <v>54</v>
      </c>
      <c r="E29759" s="1">
        <v>354949</v>
      </c>
      <c r="F29759" s="1">
        <v>7701212</v>
      </c>
      <c r="G29759" s="3" t="s">
        <v>77095</v>
      </c>
    </row>
    <row r="29760" spans="1:7" x14ac:dyDescent="0.25">
      <c r="A29760" s="3">
        <v>550431</v>
      </c>
      <c r="B29760" s="2">
        <v>-20.786541</v>
      </c>
      <c r="C29760" s="2">
        <v>139.612875</v>
      </c>
      <c r="D29760" s="1">
        <v>54</v>
      </c>
      <c r="E29760" s="1">
        <v>355623</v>
      </c>
      <c r="F29760" s="1">
        <v>7700848</v>
      </c>
      <c r="G29760" s="3" t="s">
        <v>109248</v>
      </c>
    </row>
    <row r="29761" spans="1:7" x14ac:dyDescent="0.25">
      <c r="A29761" s="3">
        <v>550432</v>
      </c>
      <c r="B29761" s="2">
        <v>-20.794924999999999</v>
      </c>
      <c r="C29761" s="2">
        <v>139.62546</v>
      </c>
      <c r="D29761" s="1">
        <v>54</v>
      </c>
      <c r="E29761" s="1">
        <v>356941</v>
      </c>
      <c r="F29761" s="1">
        <v>7699931</v>
      </c>
      <c r="G29761" s="3" t="s">
        <v>77096</v>
      </c>
    </row>
    <row r="29762" spans="1:7" x14ac:dyDescent="0.25">
      <c r="A29762" s="3">
        <v>550433</v>
      </c>
      <c r="B29762" s="2">
        <v>-20.792138999999999</v>
      </c>
      <c r="C29762" s="2">
        <v>139.78050999999999</v>
      </c>
      <c r="D29762" s="1">
        <v>54</v>
      </c>
      <c r="E29762" s="1">
        <v>373078</v>
      </c>
      <c r="F29762" s="1">
        <v>7700369</v>
      </c>
      <c r="G29762" s="3" t="s">
        <v>109249</v>
      </c>
    </row>
    <row r="29763" spans="1:7" x14ac:dyDescent="0.25">
      <c r="A29763" s="3">
        <v>550434</v>
      </c>
      <c r="B29763" s="2">
        <v>-20.798815999999999</v>
      </c>
      <c r="C29763" s="2">
        <v>139.781688</v>
      </c>
      <c r="D29763" s="1">
        <v>54</v>
      </c>
      <c r="E29763" s="1">
        <v>373206</v>
      </c>
      <c r="F29763" s="1">
        <v>7699631</v>
      </c>
      <c r="G29763" s="3" t="s">
        <v>77097</v>
      </c>
    </row>
    <row r="29764" spans="1:7" x14ac:dyDescent="0.25">
      <c r="A29764" s="3">
        <v>550435</v>
      </c>
      <c r="B29764" s="2">
        <v>-20.797101999999999</v>
      </c>
      <c r="C29764" s="2">
        <v>139.77964399999999</v>
      </c>
      <c r="D29764" s="1">
        <v>54</v>
      </c>
      <c r="E29764" s="1">
        <v>372992</v>
      </c>
      <c r="F29764" s="1">
        <v>7699819</v>
      </c>
      <c r="G29764" s="3" t="s">
        <v>109250</v>
      </c>
    </row>
    <row r="29765" spans="1:7" x14ac:dyDescent="0.25">
      <c r="A29765" s="3">
        <v>550436</v>
      </c>
      <c r="B29765" s="2">
        <v>-20.789574999999999</v>
      </c>
      <c r="C29765" s="2">
        <v>139.78043500000001</v>
      </c>
      <c r="D29765" s="1">
        <v>54</v>
      </c>
      <c r="E29765" s="1">
        <v>373068</v>
      </c>
      <c r="F29765" s="1">
        <v>7700653</v>
      </c>
      <c r="G29765" s="3" t="s">
        <v>77098</v>
      </c>
    </row>
    <row r="29766" spans="1:7" x14ac:dyDescent="0.25">
      <c r="A29766" s="3">
        <v>550437</v>
      </c>
      <c r="B29766" s="2">
        <v>-20.796194</v>
      </c>
      <c r="C29766" s="2">
        <v>139.781363</v>
      </c>
      <c r="D29766" s="1">
        <v>54</v>
      </c>
      <c r="E29766" s="1">
        <v>373170</v>
      </c>
      <c r="F29766" s="1">
        <v>7699921</v>
      </c>
      <c r="G29766" s="3" t="s">
        <v>109251</v>
      </c>
    </row>
    <row r="29767" spans="1:7" x14ac:dyDescent="0.25">
      <c r="A29767" s="3">
        <v>550438</v>
      </c>
      <c r="B29767" s="2">
        <v>-20.784797000000001</v>
      </c>
      <c r="C29767" s="2">
        <v>139.87470500000001</v>
      </c>
      <c r="D29767" s="1">
        <v>54</v>
      </c>
      <c r="E29767" s="1">
        <v>382877</v>
      </c>
      <c r="F29767" s="1">
        <v>7701253</v>
      </c>
      <c r="G29767" s="3" t="s">
        <v>77099</v>
      </c>
    </row>
    <row r="29768" spans="1:7" x14ac:dyDescent="0.25">
      <c r="A29768" s="3">
        <v>550439</v>
      </c>
      <c r="B29768" s="2">
        <v>-20.800205999999999</v>
      </c>
      <c r="C29768" s="2">
        <v>139.871363</v>
      </c>
      <c r="D29768" s="1">
        <v>54</v>
      </c>
      <c r="E29768" s="1">
        <v>382541</v>
      </c>
      <c r="F29768" s="1">
        <v>7699545</v>
      </c>
      <c r="G29768" s="3" t="s">
        <v>109252</v>
      </c>
    </row>
    <row r="29769" spans="1:7" x14ac:dyDescent="0.25">
      <c r="A29769" s="3">
        <v>550440</v>
      </c>
      <c r="B29769" s="2">
        <v>-20.786190999999999</v>
      </c>
      <c r="C29769" s="2">
        <v>139.890547</v>
      </c>
      <c r="D29769" s="1">
        <v>54</v>
      </c>
      <c r="E29769" s="1">
        <v>384527</v>
      </c>
      <c r="F29769" s="1">
        <v>7701110</v>
      </c>
      <c r="G29769" s="3" t="s">
        <v>77100</v>
      </c>
    </row>
    <row r="29770" spans="1:7" x14ac:dyDescent="0.25">
      <c r="A29770" s="3">
        <v>550441</v>
      </c>
      <c r="B29770" s="2">
        <v>-20.784227000000001</v>
      </c>
      <c r="C29770" s="2">
        <v>139.88596899999999</v>
      </c>
      <c r="D29770" s="1">
        <v>54</v>
      </c>
      <c r="E29770" s="1">
        <v>384049</v>
      </c>
      <c r="F29770" s="1">
        <v>7701324</v>
      </c>
      <c r="G29770" s="3" t="s">
        <v>109253</v>
      </c>
    </row>
    <row r="29771" spans="1:7" x14ac:dyDescent="0.25">
      <c r="A29771" s="3">
        <v>550442</v>
      </c>
      <c r="B29771" s="2">
        <v>-20.792169000000001</v>
      </c>
      <c r="C29771" s="2">
        <v>139.88575800000001</v>
      </c>
      <c r="D29771" s="1">
        <v>54</v>
      </c>
      <c r="E29771" s="1">
        <v>384033</v>
      </c>
      <c r="F29771" s="1">
        <v>7700445</v>
      </c>
      <c r="G29771" s="3" t="s">
        <v>77101</v>
      </c>
    </row>
    <row r="29772" spans="1:7" x14ac:dyDescent="0.25">
      <c r="A29772" s="3">
        <v>550443</v>
      </c>
      <c r="B29772" s="2">
        <v>-20.800303</v>
      </c>
      <c r="C29772" s="2">
        <v>139.88063500000001</v>
      </c>
      <c r="D29772" s="1">
        <v>54</v>
      </c>
      <c r="E29772" s="1">
        <v>383506</v>
      </c>
      <c r="F29772" s="1">
        <v>7699541</v>
      </c>
      <c r="G29772" s="3" t="s">
        <v>109254</v>
      </c>
    </row>
    <row r="29773" spans="1:7" x14ac:dyDescent="0.25">
      <c r="A29773" s="3">
        <v>550444</v>
      </c>
      <c r="B29773" s="2">
        <v>-20.788789000000001</v>
      </c>
      <c r="C29773" s="2">
        <v>139.88967500000001</v>
      </c>
      <c r="D29773" s="1">
        <v>54</v>
      </c>
      <c r="E29773" s="1">
        <v>384438</v>
      </c>
      <c r="F29773" s="1">
        <v>7700822</v>
      </c>
      <c r="G29773" s="3" t="s">
        <v>109255</v>
      </c>
    </row>
    <row r="29774" spans="1:7" x14ac:dyDescent="0.25">
      <c r="A29774" s="3">
        <v>550445</v>
      </c>
      <c r="B29774" s="2">
        <v>-20.797905</v>
      </c>
      <c r="C29774" s="2">
        <v>139.90279699999999</v>
      </c>
      <c r="D29774" s="1">
        <v>54</v>
      </c>
      <c r="E29774" s="1">
        <v>385811</v>
      </c>
      <c r="F29774" s="1">
        <v>7699822</v>
      </c>
      <c r="G29774" s="3" t="s">
        <v>77102</v>
      </c>
    </row>
    <row r="29775" spans="1:7" x14ac:dyDescent="0.25">
      <c r="A29775" s="3">
        <v>550446</v>
      </c>
      <c r="B29775" s="2">
        <v>-20.792218999999999</v>
      </c>
      <c r="C29775" s="2">
        <v>139.91213099999999</v>
      </c>
      <c r="D29775" s="1">
        <v>54</v>
      </c>
      <c r="E29775" s="1">
        <v>386778</v>
      </c>
      <c r="F29775" s="1">
        <v>7700458</v>
      </c>
      <c r="G29775" s="3" t="s">
        <v>109256</v>
      </c>
    </row>
    <row r="29776" spans="1:7" x14ac:dyDescent="0.25">
      <c r="A29776" s="3">
        <v>550447</v>
      </c>
      <c r="B29776" s="2">
        <v>-20.790880000000001</v>
      </c>
      <c r="C29776" s="2">
        <v>139.92334099999999</v>
      </c>
      <c r="D29776" s="1">
        <v>54</v>
      </c>
      <c r="E29776" s="1">
        <v>387944</v>
      </c>
      <c r="F29776" s="1">
        <v>7700614</v>
      </c>
      <c r="G29776" s="3" t="s">
        <v>77103</v>
      </c>
    </row>
    <row r="29777" spans="1:7" x14ac:dyDescent="0.25">
      <c r="A29777" s="3">
        <v>550448</v>
      </c>
      <c r="B29777" s="2">
        <v>-20.789311000000001</v>
      </c>
      <c r="C29777" s="2">
        <v>139.94997499999999</v>
      </c>
      <c r="D29777" s="1">
        <v>54</v>
      </c>
      <c r="E29777" s="1">
        <v>390715</v>
      </c>
      <c r="F29777" s="1">
        <v>7700806</v>
      </c>
      <c r="G29777" s="3" t="s">
        <v>109257</v>
      </c>
    </row>
    <row r="29778" spans="1:7" x14ac:dyDescent="0.25">
      <c r="A29778" s="3">
        <v>550449</v>
      </c>
      <c r="B29778" s="2">
        <v>-20.792289</v>
      </c>
      <c r="C29778" s="2">
        <v>139.955353</v>
      </c>
      <c r="D29778" s="1">
        <v>54</v>
      </c>
      <c r="E29778" s="1">
        <v>391277</v>
      </c>
      <c r="F29778" s="1">
        <v>7700480</v>
      </c>
      <c r="G29778" s="3" t="s">
        <v>77104</v>
      </c>
    </row>
    <row r="29779" spans="1:7" x14ac:dyDescent="0.25">
      <c r="A29779" s="3">
        <v>550450</v>
      </c>
      <c r="B29779" s="2">
        <v>-20.791868999999998</v>
      </c>
      <c r="C29779" s="2">
        <v>139.934258</v>
      </c>
      <c r="D29779" s="1">
        <v>54</v>
      </c>
      <c r="E29779" s="1">
        <v>389081</v>
      </c>
      <c r="F29779" s="1">
        <v>7700512</v>
      </c>
      <c r="G29779" s="3" t="s">
        <v>109258</v>
      </c>
    </row>
    <row r="29780" spans="1:7" x14ac:dyDescent="0.25">
      <c r="A29780" s="3">
        <v>550451</v>
      </c>
      <c r="B29780" s="2">
        <v>-20.794651999999999</v>
      </c>
      <c r="C29780" s="2">
        <v>139.937083</v>
      </c>
      <c r="D29780" s="1">
        <v>54</v>
      </c>
      <c r="E29780" s="1">
        <v>389377</v>
      </c>
      <c r="F29780" s="1">
        <v>7700206</v>
      </c>
      <c r="G29780" s="3" t="s">
        <v>77105</v>
      </c>
    </row>
    <row r="29781" spans="1:7" x14ac:dyDescent="0.25">
      <c r="A29781" s="3">
        <v>550452</v>
      </c>
      <c r="B29781" s="2">
        <v>-20.792366000000001</v>
      </c>
      <c r="C29781" s="2">
        <v>139.93995200000001</v>
      </c>
      <c r="D29781" s="1">
        <v>54</v>
      </c>
      <c r="E29781" s="1">
        <v>389674</v>
      </c>
      <c r="F29781" s="1">
        <v>7700461</v>
      </c>
      <c r="G29781" s="3" t="s">
        <v>109259</v>
      </c>
    </row>
    <row r="29782" spans="1:7" x14ac:dyDescent="0.25">
      <c r="A29782" s="3">
        <v>550453</v>
      </c>
      <c r="B29782" s="2">
        <v>-20.789349999999999</v>
      </c>
      <c r="C29782" s="2">
        <v>139.95205799999999</v>
      </c>
      <c r="D29782" s="1">
        <v>54</v>
      </c>
      <c r="E29782" s="1">
        <v>390932</v>
      </c>
      <c r="F29782" s="1">
        <v>7700803</v>
      </c>
      <c r="G29782" s="3" t="s">
        <v>77106</v>
      </c>
    </row>
    <row r="29783" spans="1:7" x14ac:dyDescent="0.25">
      <c r="A29783" s="3">
        <v>550454</v>
      </c>
      <c r="B29783" s="2">
        <v>-20.792394000000002</v>
      </c>
      <c r="C29783" s="2">
        <v>139.93148500000001</v>
      </c>
      <c r="D29783" s="1">
        <v>54</v>
      </c>
      <c r="E29783" s="1">
        <v>388793</v>
      </c>
      <c r="F29783" s="1">
        <v>7700452</v>
      </c>
      <c r="G29783" s="3" t="s">
        <v>109260</v>
      </c>
    </row>
    <row r="29784" spans="1:7" x14ac:dyDescent="0.25">
      <c r="A29784" s="3">
        <v>550455</v>
      </c>
      <c r="B29784" s="2">
        <v>-20.790758</v>
      </c>
      <c r="C29784" s="2">
        <v>139.94128900000001</v>
      </c>
      <c r="D29784" s="1">
        <v>54</v>
      </c>
      <c r="E29784" s="1">
        <v>389812</v>
      </c>
      <c r="F29784" s="1">
        <v>7700640</v>
      </c>
      <c r="G29784" s="3" t="s">
        <v>77107</v>
      </c>
    </row>
    <row r="29785" spans="1:7" x14ac:dyDescent="0.25">
      <c r="A29785" s="3">
        <v>550456</v>
      </c>
      <c r="B29785" s="2">
        <v>-20.792100000000001</v>
      </c>
      <c r="C29785" s="2">
        <v>139.94370000000001</v>
      </c>
      <c r="D29785" s="1">
        <v>54</v>
      </c>
      <c r="E29785" s="1">
        <v>390064</v>
      </c>
      <c r="F29785" s="1">
        <v>7700493</v>
      </c>
      <c r="G29785" s="3" t="s">
        <v>109261</v>
      </c>
    </row>
    <row r="29786" spans="1:7" x14ac:dyDescent="0.25">
      <c r="A29786" s="3">
        <v>550457</v>
      </c>
      <c r="B29786" s="2">
        <v>-20.789297000000001</v>
      </c>
      <c r="C29786" s="2">
        <v>139.962436</v>
      </c>
      <c r="D29786" s="1">
        <v>54</v>
      </c>
      <c r="E29786" s="1">
        <v>392012</v>
      </c>
      <c r="F29786" s="1">
        <v>7700816</v>
      </c>
      <c r="G29786" s="3" t="s">
        <v>77108</v>
      </c>
    </row>
    <row r="29787" spans="1:7" x14ac:dyDescent="0.25">
      <c r="A29787" s="3">
        <v>550458</v>
      </c>
      <c r="B29787" s="2">
        <v>-20.806317</v>
      </c>
      <c r="C29787" s="2">
        <v>139.965442</v>
      </c>
      <c r="D29787" s="1">
        <v>54</v>
      </c>
      <c r="E29787" s="1">
        <v>392337</v>
      </c>
      <c r="F29787" s="1">
        <v>7698934</v>
      </c>
      <c r="G29787" s="3" t="s">
        <v>109262</v>
      </c>
    </row>
    <row r="29788" spans="1:7" x14ac:dyDescent="0.25">
      <c r="A29788" s="3">
        <v>550459</v>
      </c>
      <c r="B29788" s="2">
        <v>-20.812374999999999</v>
      </c>
      <c r="C29788" s="2">
        <v>139.97064700000001</v>
      </c>
      <c r="D29788" s="1">
        <v>54</v>
      </c>
      <c r="E29788" s="1">
        <v>392883</v>
      </c>
      <c r="F29788" s="1">
        <v>7698267</v>
      </c>
      <c r="G29788" s="3" t="s">
        <v>77109</v>
      </c>
    </row>
    <row r="29789" spans="1:7" x14ac:dyDescent="0.25">
      <c r="A29789" s="3">
        <v>550460</v>
      </c>
      <c r="B29789" s="2">
        <v>-20.815432999999999</v>
      </c>
      <c r="C29789" s="2">
        <v>139.969741</v>
      </c>
      <c r="D29789" s="1">
        <v>54</v>
      </c>
      <c r="E29789" s="1">
        <v>392791</v>
      </c>
      <c r="F29789" s="1">
        <v>7697928</v>
      </c>
      <c r="G29789" s="3" t="s">
        <v>109263</v>
      </c>
    </row>
    <row r="29790" spans="1:7" x14ac:dyDescent="0.25">
      <c r="A29790" s="3">
        <v>550461</v>
      </c>
      <c r="B29790" s="2">
        <v>-20.804206000000001</v>
      </c>
      <c r="C29790" s="2">
        <v>139.95515599999999</v>
      </c>
      <c r="D29790" s="1">
        <v>54</v>
      </c>
      <c r="E29790" s="1">
        <v>391265</v>
      </c>
      <c r="F29790" s="1">
        <v>7699161</v>
      </c>
      <c r="G29790" s="3" t="s">
        <v>77110</v>
      </c>
    </row>
    <row r="29791" spans="1:7" x14ac:dyDescent="0.25">
      <c r="A29791" s="3">
        <v>550462</v>
      </c>
      <c r="B29791" s="2">
        <v>-20.805025000000001</v>
      </c>
      <c r="C29791" s="2">
        <v>139.94744399999999</v>
      </c>
      <c r="D29791" s="1">
        <v>54</v>
      </c>
      <c r="E29791" s="1">
        <v>390463</v>
      </c>
      <c r="F29791" s="1">
        <v>7699065</v>
      </c>
      <c r="G29791" s="3" t="s">
        <v>109264</v>
      </c>
    </row>
    <row r="29792" spans="1:7" x14ac:dyDescent="0.25">
      <c r="A29792" s="3">
        <v>550463</v>
      </c>
      <c r="B29792" s="2">
        <v>-20.811575000000001</v>
      </c>
      <c r="C29792" s="2">
        <v>139.94763900000001</v>
      </c>
      <c r="D29792" s="1">
        <v>54</v>
      </c>
      <c r="E29792" s="1">
        <v>390488</v>
      </c>
      <c r="F29792" s="1">
        <v>7698340</v>
      </c>
      <c r="G29792" s="3" t="s">
        <v>77111</v>
      </c>
    </row>
    <row r="29793" spans="1:7" x14ac:dyDescent="0.25">
      <c r="A29793" s="3">
        <v>550464</v>
      </c>
      <c r="B29793" s="2">
        <v>-20.811938999999999</v>
      </c>
      <c r="C29793" s="2">
        <v>139.95071100000001</v>
      </c>
      <c r="D29793" s="1">
        <v>54</v>
      </c>
      <c r="E29793" s="1">
        <v>390808</v>
      </c>
      <c r="F29793" s="1">
        <v>7698302</v>
      </c>
      <c r="G29793" s="3" t="s">
        <v>109265</v>
      </c>
    </row>
    <row r="29794" spans="1:7" x14ac:dyDescent="0.25">
      <c r="A29794" s="3">
        <v>550465</v>
      </c>
      <c r="B29794" s="2">
        <v>-20.802197</v>
      </c>
      <c r="C29794" s="2">
        <v>139.91562200000001</v>
      </c>
      <c r="D29794" s="1">
        <v>54</v>
      </c>
      <c r="E29794" s="1">
        <v>387149</v>
      </c>
      <c r="F29794" s="1">
        <v>7699356</v>
      </c>
      <c r="G29794" s="3" t="s">
        <v>77112</v>
      </c>
    </row>
    <row r="29795" spans="1:7" x14ac:dyDescent="0.25">
      <c r="A29795" s="3">
        <v>550466</v>
      </c>
      <c r="B29795" s="2">
        <v>-20.805136000000001</v>
      </c>
      <c r="C29795" s="2">
        <v>139.91017199999999</v>
      </c>
      <c r="D29795" s="1">
        <v>54</v>
      </c>
      <c r="E29795" s="1">
        <v>386584</v>
      </c>
      <c r="F29795" s="1">
        <v>7699027</v>
      </c>
      <c r="G29795" s="3" t="s">
        <v>109266</v>
      </c>
    </row>
    <row r="29796" spans="1:7" x14ac:dyDescent="0.25">
      <c r="A29796" s="3">
        <v>550467</v>
      </c>
      <c r="B29796" s="2">
        <v>-20.807914</v>
      </c>
      <c r="C29796" s="2">
        <v>139.910856</v>
      </c>
      <c r="D29796" s="1">
        <v>54</v>
      </c>
      <c r="E29796" s="1">
        <v>386657</v>
      </c>
      <c r="F29796" s="1">
        <v>7698720</v>
      </c>
      <c r="G29796" s="3" t="s">
        <v>77113</v>
      </c>
    </row>
    <row r="29797" spans="1:7" x14ac:dyDescent="0.25">
      <c r="A29797" s="3">
        <v>550468</v>
      </c>
      <c r="B29797" s="2">
        <v>-20.801203000000001</v>
      </c>
      <c r="C29797" s="2">
        <v>139.88142400000001</v>
      </c>
      <c r="D29797" s="1">
        <v>54</v>
      </c>
      <c r="E29797" s="1">
        <v>383589</v>
      </c>
      <c r="F29797" s="1">
        <v>7699442</v>
      </c>
      <c r="G29797" s="3" t="s">
        <v>77114</v>
      </c>
    </row>
    <row r="29798" spans="1:7" x14ac:dyDescent="0.25">
      <c r="A29798" s="3">
        <v>550469</v>
      </c>
      <c r="B29798" s="2">
        <v>-20.802011</v>
      </c>
      <c r="C29798" s="2">
        <v>139.88242700000001</v>
      </c>
      <c r="D29798" s="1">
        <v>54</v>
      </c>
      <c r="E29798" s="1">
        <v>383694</v>
      </c>
      <c r="F29798" s="1">
        <v>7699353</v>
      </c>
      <c r="G29798" s="3" t="s">
        <v>77115</v>
      </c>
    </row>
    <row r="29799" spans="1:7" x14ac:dyDescent="0.25">
      <c r="A29799" s="3">
        <v>550470</v>
      </c>
      <c r="B29799" s="2">
        <v>-20.810607999999998</v>
      </c>
      <c r="C29799" s="2">
        <v>139.88163499999999</v>
      </c>
      <c r="D29799" s="1">
        <v>54</v>
      </c>
      <c r="E29799" s="1">
        <v>383618</v>
      </c>
      <c r="F29799" s="1">
        <v>7698401</v>
      </c>
      <c r="G29799" s="3" t="s">
        <v>77116</v>
      </c>
    </row>
    <row r="29800" spans="1:7" x14ac:dyDescent="0.25">
      <c r="A29800" s="3">
        <v>550471</v>
      </c>
      <c r="B29800" s="2">
        <v>-20.816758</v>
      </c>
      <c r="C29800" s="2">
        <v>139.891122</v>
      </c>
      <c r="D29800" s="1">
        <v>54</v>
      </c>
      <c r="E29800" s="1">
        <v>384610</v>
      </c>
      <c r="F29800" s="1">
        <v>7697727</v>
      </c>
      <c r="G29800" s="3" t="s">
        <v>77117</v>
      </c>
    </row>
    <row r="29801" spans="1:7" x14ac:dyDescent="0.25">
      <c r="A29801" s="3">
        <v>550472</v>
      </c>
      <c r="B29801" s="2">
        <v>-20.805492000000001</v>
      </c>
      <c r="C29801" s="2">
        <v>139.871419</v>
      </c>
      <c r="D29801" s="1">
        <v>54</v>
      </c>
      <c r="E29801" s="1">
        <v>382551</v>
      </c>
      <c r="F29801" s="1">
        <v>7698960</v>
      </c>
      <c r="G29801" s="3" t="s">
        <v>77118</v>
      </c>
    </row>
    <row r="29802" spans="1:7" x14ac:dyDescent="0.25">
      <c r="A29802" s="3">
        <v>550473</v>
      </c>
      <c r="B29802" s="2">
        <v>-20.817022000000001</v>
      </c>
      <c r="C29802" s="2">
        <v>139.87347700000001</v>
      </c>
      <c r="D29802" s="1">
        <v>54</v>
      </c>
      <c r="E29802" s="1">
        <v>382774</v>
      </c>
      <c r="F29802" s="1">
        <v>7697685</v>
      </c>
      <c r="G29802" s="3" t="s">
        <v>77119</v>
      </c>
    </row>
    <row r="29803" spans="1:7" x14ac:dyDescent="0.25">
      <c r="A29803" s="3">
        <v>550474</v>
      </c>
      <c r="B29803" s="2">
        <v>-20.803132999999999</v>
      </c>
      <c r="C29803" s="2">
        <v>139.86318600000001</v>
      </c>
      <c r="D29803" s="1">
        <v>54</v>
      </c>
      <c r="E29803" s="1">
        <v>381692</v>
      </c>
      <c r="F29803" s="1">
        <v>7699215</v>
      </c>
      <c r="G29803" s="3" t="s">
        <v>77120</v>
      </c>
    </row>
    <row r="29804" spans="1:7" x14ac:dyDescent="0.25">
      <c r="A29804" s="3">
        <v>550475</v>
      </c>
      <c r="B29804" s="2">
        <v>-20.804075000000001</v>
      </c>
      <c r="C29804" s="2">
        <v>139.78179900000001</v>
      </c>
      <c r="D29804" s="1">
        <v>54</v>
      </c>
      <c r="E29804" s="1">
        <v>373222</v>
      </c>
      <c r="F29804" s="1">
        <v>7699049</v>
      </c>
      <c r="G29804" s="3" t="s">
        <v>77121</v>
      </c>
    </row>
    <row r="29805" spans="1:7" x14ac:dyDescent="0.25">
      <c r="A29805" s="3">
        <v>550476</v>
      </c>
      <c r="B29805" s="2">
        <v>-20.800080999999999</v>
      </c>
      <c r="C29805" s="2">
        <v>139.780294</v>
      </c>
      <c r="D29805" s="1">
        <v>54</v>
      </c>
      <c r="E29805" s="1">
        <v>373062</v>
      </c>
      <c r="F29805" s="1">
        <v>7699490</v>
      </c>
      <c r="G29805" s="3" t="s">
        <v>77122</v>
      </c>
    </row>
    <row r="29806" spans="1:7" x14ac:dyDescent="0.25">
      <c r="A29806" s="3">
        <v>550477</v>
      </c>
      <c r="B29806" s="2">
        <v>-20.806750000000001</v>
      </c>
      <c r="C29806" s="2">
        <v>139.639036</v>
      </c>
      <c r="D29806" s="1">
        <v>54</v>
      </c>
      <c r="E29806" s="1">
        <v>358365</v>
      </c>
      <c r="F29806" s="1">
        <v>7698634</v>
      </c>
      <c r="G29806" s="3" t="s">
        <v>77123</v>
      </c>
    </row>
    <row r="29807" spans="1:7" x14ac:dyDescent="0.25">
      <c r="A29807" s="3">
        <v>550478</v>
      </c>
      <c r="B29807" s="2">
        <v>-20.804192</v>
      </c>
      <c r="C29807" s="2">
        <v>139.63998000000001</v>
      </c>
      <c r="D29807" s="1">
        <v>54</v>
      </c>
      <c r="E29807" s="1">
        <v>358461</v>
      </c>
      <c r="F29807" s="1">
        <v>7698918</v>
      </c>
      <c r="G29807" s="3" t="s">
        <v>77124</v>
      </c>
    </row>
    <row r="29808" spans="1:7" x14ac:dyDescent="0.25">
      <c r="A29808" s="3">
        <v>550479</v>
      </c>
      <c r="B29808" s="2">
        <v>-20.799071999999999</v>
      </c>
      <c r="C29808" s="2">
        <v>139.63113000000001</v>
      </c>
      <c r="D29808" s="1">
        <v>54</v>
      </c>
      <c r="E29808" s="1">
        <v>357535</v>
      </c>
      <c r="F29808" s="1">
        <v>7699477</v>
      </c>
      <c r="G29808" s="3" t="s">
        <v>77125</v>
      </c>
    </row>
    <row r="29809" spans="1:7" x14ac:dyDescent="0.25">
      <c r="A29809" s="3">
        <v>550480</v>
      </c>
      <c r="B29809" s="2">
        <v>-20.802292000000001</v>
      </c>
      <c r="C29809" s="2">
        <v>139.61558600000001</v>
      </c>
      <c r="D29809" s="1">
        <v>54</v>
      </c>
      <c r="E29809" s="1">
        <v>355920</v>
      </c>
      <c r="F29809" s="1">
        <v>7699107</v>
      </c>
      <c r="G29809" s="3" t="s">
        <v>77126</v>
      </c>
    </row>
    <row r="29810" spans="1:7" x14ac:dyDescent="0.25">
      <c r="A29810" s="3">
        <v>550481</v>
      </c>
      <c r="B29810" s="2">
        <v>-20.800128000000001</v>
      </c>
      <c r="C29810" s="2">
        <v>139.608361</v>
      </c>
      <c r="D29810" s="1">
        <v>54</v>
      </c>
      <c r="E29810" s="1">
        <v>355166</v>
      </c>
      <c r="F29810" s="1">
        <v>7699340</v>
      </c>
      <c r="G29810" s="3" t="s">
        <v>77127</v>
      </c>
    </row>
    <row r="29811" spans="1:7" x14ac:dyDescent="0.25">
      <c r="A29811" s="3">
        <v>550482</v>
      </c>
      <c r="B29811" s="2">
        <v>-20.809550000000002</v>
      </c>
      <c r="C29811" s="2">
        <v>139.613981</v>
      </c>
      <c r="D29811" s="1">
        <v>54</v>
      </c>
      <c r="E29811" s="1">
        <v>355760</v>
      </c>
      <c r="F29811" s="1">
        <v>7698302</v>
      </c>
      <c r="G29811" s="3" t="s">
        <v>77128</v>
      </c>
    </row>
    <row r="29812" spans="1:7" x14ac:dyDescent="0.25">
      <c r="A29812" s="3">
        <v>550483</v>
      </c>
      <c r="B29812" s="2">
        <v>-20.802385999999998</v>
      </c>
      <c r="C29812" s="2">
        <v>139.58840499999999</v>
      </c>
      <c r="D29812" s="1">
        <v>54</v>
      </c>
      <c r="E29812" s="1">
        <v>353091</v>
      </c>
      <c r="F29812" s="1">
        <v>7699072</v>
      </c>
      <c r="G29812" s="3" t="s">
        <v>77129</v>
      </c>
    </row>
    <row r="29813" spans="1:7" x14ac:dyDescent="0.25">
      <c r="A29813" s="3">
        <v>550484</v>
      </c>
      <c r="B29813" s="2">
        <v>-20.811516999999998</v>
      </c>
      <c r="C29813" s="2">
        <v>139.579452</v>
      </c>
      <c r="D29813" s="1">
        <v>54</v>
      </c>
      <c r="E29813" s="1">
        <v>352168</v>
      </c>
      <c r="F29813" s="1">
        <v>7698053</v>
      </c>
      <c r="G29813" s="3" t="s">
        <v>77130</v>
      </c>
    </row>
    <row r="29814" spans="1:7" x14ac:dyDescent="0.25">
      <c r="A29814" s="3">
        <v>550485</v>
      </c>
      <c r="B29814" s="2">
        <v>-20.798794000000001</v>
      </c>
      <c r="C29814" s="2">
        <v>139.59000499999999</v>
      </c>
      <c r="D29814" s="1">
        <v>54</v>
      </c>
      <c r="E29814" s="1">
        <v>353254</v>
      </c>
      <c r="F29814" s="1">
        <v>7699471</v>
      </c>
      <c r="G29814" s="3" t="s">
        <v>77131</v>
      </c>
    </row>
    <row r="29815" spans="1:7" x14ac:dyDescent="0.25">
      <c r="A29815" s="3">
        <v>550486</v>
      </c>
      <c r="B29815" s="2">
        <v>-20.800799999999999</v>
      </c>
      <c r="C29815" s="2">
        <v>139.55645799999999</v>
      </c>
      <c r="D29815" s="1">
        <v>54</v>
      </c>
      <c r="E29815" s="1">
        <v>349764</v>
      </c>
      <c r="F29815" s="1">
        <v>7699218</v>
      </c>
      <c r="G29815" s="3" t="s">
        <v>77132</v>
      </c>
    </row>
    <row r="29816" spans="1:7" x14ac:dyDescent="0.25">
      <c r="A29816" s="3">
        <v>550487</v>
      </c>
      <c r="B29816" s="2">
        <v>-20.802961</v>
      </c>
      <c r="C29816" s="2">
        <v>139.55983900000001</v>
      </c>
      <c r="D29816" s="1">
        <v>54</v>
      </c>
      <c r="E29816" s="1">
        <v>350118</v>
      </c>
      <c r="F29816" s="1">
        <v>7698982</v>
      </c>
      <c r="G29816" s="3" t="s">
        <v>109267</v>
      </c>
    </row>
    <row r="29817" spans="1:7" x14ac:dyDescent="0.25">
      <c r="A29817" s="3">
        <v>550488</v>
      </c>
      <c r="B29817" s="2">
        <v>-20.808208</v>
      </c>
      <c r="C29817" s="2">
        <v>139.56285299999999</v>
      </c>
      <c r="D29817" s="1">
        <v>54</v>
      </c>
      <c r="E29817" s="1">
        <v>350437</v>
      </c>
      <c r="F29817" s="1">
        <v>7698404</v>
      </c>
      <c r="G29817" s="3" t="s">
        <v>77133</v>
      </c>
    </row>
    <row r="29818" spans="1:7" x14ac:dyDescent="0.25">
      <c r="A29818" s="3">
        <v>550489</v>
      </c>
      <c r="B29818" s="2">
        <v>-20.808741999999999</v>
      </c>
      <c r="C29818" s="2">
        <v>139.568344</v>
      </c>
      <c r="D29818" s="1">
        <v>54</v>
      </c>
      <c r="E29818" s="1">
        <v>351009</v>
      </c>
      <c r="F29818" s="1">
        <v>7698350</v>
      </c>
      <c r="G29818" s="3" t="s">
        <v>109268</v>
      </c>
    </row>
    <row r="29819" spans="1:7" x14ac:dyDescent="0.25">
      <c r="A29819" s="3">
        <v>550490</v>
      </c>
      <c r="B29819" s="2">
        <v>-20.811499999999999</v>
      </c>
      <c r="C29819" s="2">
        <v>139.573072</v>
      </c>
      <c r="D29819" s="1">
        <v>54</v>
      </c>
      <c r="E29819" s="1">
        <v>351504</v>
      </c>
      <c r="F29819" s="1">
        <v>7698049</v>
      </c>
      <c r="G29819" s="3" t="s">
        <v>77134</v>
      </c>
    </row>
    <row r="29820" spans="1:7" x14ac:dyDescent="0.25">
      <c r="A29820" s="3">
        <v>550491</v>
      </c>
      <c r="B29820" s="2">
        <v>-20.813458000000001</v>
      </c>
      <c r="C29820" s="2">
        <v>139.57271900000001</v>
      </c>
      <c r="D29820" s="1">
        <v>54</v>
      </c>
      <c r="E29820" s="1">
        <v>351469</v>
      </c>
      <c r="F29820" s="1">
        <v>7697832</v>
      </c>
      <c r="G29820" s="3" t="s">
        <v>109269</v>
      </c>
    </row>
    <row r="29821" spans="1:7" x14ac:dyDescent="0.25">
      <c r="A29821" s="3">
        <v>550492</v>
      </c>
      <c r="B29821" s="2">
        <v>-20.800433000000002</v>
      </c>
      <c r="C29821" s="2">
        <v>139.53011000000001</v>
      </c>
      <c r="D29821" s="1">
        <v>54</v>
      </c>
      <c r="E29821" s="1">
        <v>347021</v>
      </c>
      <c r="F29821" s="1">
        <v>7699234</v>
      </c>
      <c r="G29821" s="3" t="s">
        <v>77135</v>
      </c>
    </row>
    <row r="29822" spans="1:7" x14ac:dyDescent="0.25">
      <c r="A29822" s="3">
        <v>550493</v>
      </c>
      <c r="B29822" s="2">
        <v>-20.812066999999999</v>
      </c>
      <c r="C29822" s="2">
        <v>139.53434999999999</v>
      </c>
      <c r="D29822" s="1">
        <v>54</v>
      </c>
      <c r="E29822" s="1">
        <v>347474</v>
      </c>
      <c r="F29822" s="1">
        <v>7697950</v>
      </c>
      <c r="G29822" s="3" t="s">
        <v>109270</v>
      </c>
    </row>
    <row r="29823" spans="1:7" x14ac:dyDescent="0.25">
      <c r="A29823" s="3">
        <v>550494</v>
      </c>
      <c r="B29823" s="2">
        <v>-20.799786000000001</v>
      </c>
      <c r="C29823" s="2">
        <v>139.51272800000001</v>
      </c>
      <c r="D29823" s="1">
        <v>54</v>
      </c>
      <c r="E29823" s="1">
        <v>345211</v>
      </c>
      <c r="F29823" s="1">
        <v>7699289</v>
      </c>
      <c r="G29823" s="3" t="s">
        <v>109271</v>
      </c>
    </row>
    <row r="29824" spans="1:7" x14ac:dyDescent="0.25">
      <c r="A29824" s="3">
        <v>550495</v>
      </c>
      <c r="B29824" s="2">
        <v>-20.805472000000002</v>
      </c>
      <c r="C29824" s="2">
        <v>139.51328599999999</v>
      </c>
      <c r="D29824" s="1">
        <v>54</v>
      </c>
      <c r="E29824" s="1">
        <v>345275</v>
      </c>
      <c r="F29824" s="1">
        <v>7698660</v>
      </c>
      <c r="G29824" s="3" t="s">
        <v>77136</v>
      </c>
    </row>
    <row r="29825" spans="1:7" x14ac:dyDescent="0.25">
      <c r="A29825" s="3">
        <v>550496</v>
      </c>
      <c r="B29825" s="2">
        <v>-20.811536</v>
      </c>
      <c r="C29825" s="2">
        <v>139.513564</v>
      </c>
      <c r="D29825" s="1">
        <v>54</v>
      </c>
      <c r="E29825" s="1">
        <v>345310</v>
      </c>
      <c r="F29825" s="1">
        <v>7697989</v>
      </c>
      <c r="G29825" s="3" t="s">
        <v>109272</v>
      </c>
    </row>
    <row r="29826" spans="1:7" x14ac:dyDescent="0.25">
      <c r="A29826" s="3">
        <v>550497</v>
      </c>
      <c r="B29826" s="2">
        <v>-20.807911000000001</v>
      </c>
      <c r="C29826" s="2">
        <v>139.508017</v>
      </c>
      <c r="D29826" s="1">
        <v>54</v>
      </c>
      <c r="E29826" s="1">
        <v>344729</v>
      </c>
      <c r="F29826" s="1">
        <v>7698385</v>
      </c>
      <c r="G29826" s="3" t="s">
        <v>77137</v>
      </c>
    </row>
    <row r="29827" spans="1:7" x14ac:dyDescent="0.25">
      <c r="A29827" s="3">
        <v>550498</v>
      </c>
      <c r="B29827" s="2">
        <v>-20.79993</v>
      </c>
      <c r="C29827" s="2">
        <v>139.50555</v>
      </c>
      <c r="D29827" s="1">
        <v>54</v>
      </c>
      <c r="E29827" s="1">
        <v>344464</v>
      </c>
      <c r="F29827" s="1">
        <v>7699266</v>
      </c>
      <c r="G29827" s="3" t="s">
        <v>109273</v>
      </c>
    </row>
    <row r="29828" spans="1:7" x14ac:dyDescent="0.25">
      <c r="A29828" s="3">
        <v>550499</v>
      </c>
      <c r="B29828" s="2">
        <v>-20.799351999999999</v>
      </c>
      <c r="C29828" s="2">
        <v>139.50859199999999</v>
      </c>
      <c r="D29828" s="1">
        <v>54</v>
      </c>
      <c r="E29828" s="1">
        <v>344780</v>
      </c>
      <c r="F29828" s="1">
        <v>7699333</v>
      </c>
      <c r="G29828" s="3" t="s">
        <v>77138</v>
      </c>
    </row>
    <row r="29829" spans="1:7" x14ac:dyDescent="0.25">
      <c r="A29829" s="3">
        <v>550500</v>
      </c>
      <c r="B29829" s="2">
        <v>-20.815422000000002</v>
      </c>
      <c r="C29829" s="2">
        <v>139.505303</v>
      </c>
      <c r="D29829" s="1">
        <v>54</v>
      </c>
      <c r="E29829" s="1">
        <v>344454</v>
      </c>
      <c r="F29829" s="1">
        <v>7697551</v>
      </c>
      <c r="G29829" s="3" t="s">
        <v>109274</v>
      </c>
    </row>
    <row r="29830" spans="1:7" x14ac:dyDescent="0.25">
      <c r="A29830" s="3">
        <v>550501</v>
      </c>
      <c r="B29830" s="2">
        <v>-20.823734999999999</v>
      </c>
      <c r="C29830" s="2">
        <v>139.512156</v>
      </c>
      <c r="D29830" s="1">
        <v>54</v>
      </c>
      <c r="E29830" s="1">
        <v>345176</v>
      </c>
      <c r="F29830" s="1">
        <v>7696637</v>
      </c>
      <c r="G29830" s="3" t="s">
        <v>75900</v>
      </c>
    </row>
    <row r="29831" spans="1:7" x14ac:dyDescent="0.25">
      <c r="A29831" s="3">
        <v>550502</v>
      </c>
      <c r="B29831" s="2">
        <v>-20.825821999999999</v>
      </c>
      <c r="C29831" s="2">
        <v>139.52329900000001</v>
      </c>
      <c r="D29831" s="1">
        <v>54</v>
      </c>
      <c r="E29831" s="1">
        <v>346338</v>
      </c>
      <c r="F29831" s="1">
        <v>7696417</v>
      </c>
      <c r="G29831" s="3" t="s">
        <v>109275</v>
      </c>
    </row>
    <row r="29832" spans="1:7" x14ac:dyDescent="0.25">
      <c r="A29832" s="3">
        <v>550503</v>
      </c>
      <c r="B29832" s="2">
        <v>-20.826122000000002</v>
      </c>
      <c r="C29832" s="2">
        <v>139.51108600000001</v>
      </c>
      <c r="D29832" s="1">
        <v>54</v>
      </c>
      <c r="E29832" s="1">
        <v>345067</v>
      </c>
      <c r="F29832" s="1">
        <v>7696372</v>
      </c>
      <c r="G29832" s="3" t="s">
        <v>75901</v>
      </c>
    </row>
    <row r="29833" spans="1:7" x14ac:dyDescent="0.25">
      <c r="A29833" s="3">
        <v>550504</v>
      </c>
      <c r="B29833" s="2">
        <v>-20.815757999999999</v>
      </c>
      <c r="C29833" s="2">
        <v>139.51383100000001</v>
      </c>
      <c r="D29833" s="1">
        <v>54</v>
      </c>
      <c r="E29833" s="1">
        <v>345342</v>
      </c>
      <c r="F29833" s="1">
        <v>7697522</v>
      </c>
      <c r="G29833" s="3" t="s">
        <v>109276</v>
      </c>
    </row>
    <row r="29834" spans="1:7" x14ac:dyDescent="0.25">
      <c r="A29834" s="3">
        <v>550505</v>
      </c>
      <c r="B29834" s="2">
        <v>-20.830473999999999</v>
      </c>
      <c r="C29834" s="2">
        <v>139.53390200000001</v>
      </c>
      <c r="D29834" s="1">
        <v>54</v>
      </c>
      <c r="E29834" s="1">
        <v>347446</v>
      </c>
      <c r="F29834" s="1">
        <v>7695912</v>
      </c>
      <c r="G29834" s="3" t="s">
        <v>75902</v>
      </c>
    </row>
    <row r="29835" spans="1:7" x14ac:dyDescent="0.25">
      <c r="A29835" s="3">
        <v>550506</v>
      </c>
      <c r="B29835" s="2">
        <v>-20.827055000000001</v>
      </c>
      <c r="C29835" s="2">
        <v>139.55366100000001</v>
      </c>
      <c r="D29835" s="1">
        <v>54</v>
      </c>
      <c r="E29835" s="1">
        <v>349499</v>
      </c>
      <c r="F29835" s="1">
        <v>7696309</v>
      </c>
      <c r="G29835" s="3" t="s">
        <v>109277</v>
      </c>
    </row>
    <row r="29836" spans="1:7" x14ac:dyDescent="0.25">
      <c r="A29836" s="3">
        <v>550507</v>
      </c>
      <c r="B29836" s="2">
        <v>-20.817948999999999</v>
      </c>
      <c r="C29836" s="2">
        <v>139.55163300000001</v>
      </c>
      <c r="D29836" s="1">
        <v>54</v>
      </c>
      <c r="E29836" s="1">
        <v>349279</v>
      </c>
      <c r="F29836" s="1">
        <v>7697315</v>
      </c>
      <c r="G29836" s="3" t="s">
        <v>75903</v>
      </c>
    </row>
    <row r="29837" spans="1:7" x14ac:dyDescent="0.25">
      <c r="A29837" s="3">
        <v>550508</v>
      </c>
      <c r="B29837" s="2">
        <v>-20.825804999999999</v>
      </c>
      <c r="C29837" s="2">
        <v>139.56625</v>
      </c>
      <c r="D29837" s="1">
        <v>54</v>
      </c>
      <c r="E29837" s="1">
        <v>350808</v>
      </c>
      <c r="F29837" s="1">
        <v>7696459</v>
      </c>
      <c r="G29837" s="3" t="s">
        <v>109278</v>
      </c>
    </row>
    <row r="29838" spans="1:7" x14ac:dyDescent="0.25">
      <c r="A29838" s="3">
        <v>550509</v>
      </c>
      <c r="B29838" s="2">
        <v>-20.829184999999999</v>
      </c>
      <c r="C29838" s="2">
        <v>139.56968800000001</v>
      </c>
      <c r="D29838" s="1">
        <v>54</v>
      </c>
      <c r="E29838" s="1">
        <v>351169</v>
      </c>
      <c r="F29838" s="1">
        <v>7696088</v>
      </c>
      <c r="G29838" s="3" t="s">
        <v>75904</v>
      </c>
    </row>
    <row r="29839" spans="1:7" x14ac:dyDescent="0.25">
      <c r="A29839" s="3">
        <v>550510</v>
      </c>
      <c r="B29839" s="2">
        <v>-20.821455</v>
      </c>
      <c r="C29839" s="2">
        <v>139.598219</v>
      </c>
      <c r="D29839" s="1">
        <v>54</v>
      </c>
      <c r="E29839" s="1">
        <v>354131</v>
      </c>
      <c r="F29839" s="1">
        <v>7696970</v>
      </c>
      <c r="G29839" s="3" t="s">
        <v>109279</v>
      </c>
    </row>
    <row r="29840" spans="1:7" x14ac:dyDescent="0.25">
      <c r="A29840" s="3">
        <v>550511</v>
      </c>
      <c r="B29840" s="2">
        <v>-20.825901999999999</v>
      </c>
      <c r="C29840" s="2">
        <v>139.59870799999999</v>
      </c>
      <c r="D29840" s="1">
        <v>54</v>
      </c>
      <c r="E29840" s="1">
        <v>354186</v>
      </c>
      <c r="F29840" s="1">
        <v>7696478</v>
      </c>
      <c r="G29840" s="3" t="s">
        <v>75905</v>
      </c>
    </row>
    <row r="29841" spans="1:7" x14ac:dyDescent="0.25">
      <c r="A29841" s="3">
        <v>550512</v>
      </c>
      <c r="B29841" s="2">
        <v>-20.832149000000001</v>
      </c>
      <c r="C29841" s="2">
        <v>139.59714099999999</v>
      </c>
      <c r="D29841" s="1">
        <v>54</v>
      </c>
      <c r="E29841" s="1">
        <v>354029</v>
      </c>
      <c r="F29841" s="1">
        <v>7695785</v>
      </c>
      <c r="G29841" s="3" t="s">
        <v>109280</v>
      </c>
    </row>
    <row r="29842" spans="1:7" x14ac:dyDescent="0.25">
      <c r="A29842" s="3">
        <v>550513</v>
      </c>
      <c r="B29842" s="2">
        <v>-20.818263000000002</v>
      </c>
      <c r="C29842" s="2">
        <v>139.61681300000001</v>
      </c>
      <c r="D29842" s="1">
        <v>54</v>
      </c>
      <c r="E29842" s="1">
        <v>356063</v>
      </c>
      <c r="F29842" s="1">
        <v>7697340</v>
      </c>
      <c r="G29842" s="3" t="s">
        <v>75906</v>
      </c>
    </row>
    <row r="29843" spans="1:7" x14ac:dyDescent="0.25">
      <c r="A29843" s="3">
        <v>550514</v>
      </c>
      <c r="B29843" s="2">
        <v>-20.830752</v>
      </c>
      <c r="C29843" s="2">
        <v>139.634255</v>
      </c>
      <c r="D29843" s="1">
        <v>54</v>
      </c>
      <c r="E29843" s="1">
        <v>357890</v>
      </c>
      <c r="F29843" s="1">
        <v>7695973</v>
      </c>
      <c r="G29843" s="3" t="s">
        <v>109281</v>
      </c>
    </row>
    <row r="29844" spans="1:7" x14ac:dyDescent="0.25">
      <c r="A29844" s="3">
        <v>550515</v>
      </c>
      <c r="B29844" s="2">
        <v>-20.821104999999999</v>
      </c>
      <c r="C29844" s="2">
        <v>139.76693</v>
      </c>
      <c r="D29844" s="1">
        <v>54</v>
      </c>
      <c r="E29844" s="1">
        <v>371689</v>
      </c>
      <c r="F29844" s="1">
        <v>7697152</v>
      </c>
      <c r="G29844" s="3" t="s">
        <v>75907</v>
      </c>
    </row>
    <row r="29845" spans="1:7" x14ac:dyDescent="0.25">
      <c r="A29845" s="3">
        <v>550516</v>
      </c>
      <c r="B29845" s="2">
        <v>-20.829474000000001</v>
      </c>
      <c r="C29845" s="2">
        <v>139.77499399999999</v>
      </c>
      <c r="D29845" s="1">
        <v>54</v>
      </c>
      <c r="E29845" s="1">
        <v>372535</v>
      </c>
      <c r="F29845" s="1">
        <v>7696232</v>
      </c>
      <c r="G29845" s="3" t="s">
        <v>109282</v>
      </c>
    </row>
    <row r="29846" spans="1:7" x14ac:dyDescent="0.25">
      <c r="A29846" s="3">
        <v>550517</v>
      </c>
      <c r="B29846" s="2">
        <v>-20.826177000000001</v>
      </c>
      <c r="C29846" s="2">
        <v>139.86574200000001</v>
      </c>
      <c r="D29846" s="1">
        <v>54</v>
      </c>
      <c r="E29846" s="1">
        <v>381976</v>
      </c>
      <c r="F29846" s="1">
        <v>7696666</v>
      </c>
      <c r="G29846" s="3" t="s">
        <v>75908</v>
      </c>
    </row>
    <row r="29847" spans="1:7" x14ac:dyDescent="0.25">
      <c r="A29847" s="3">
        <v>550518</v>
      </c>
      <c r="B29847" s="2">
        <v>-20.819430000000001</v>
      </c>
      <c r="C29847" s="2">
        <v>139.87123</v>
      </c>
      <c r="D29847" s="1">
        <v>54</v>
      </c>
      <c r="E29847" s="1">
        <v>382542</v>
      </c>
      <c r="F29847" s="1">
        <v>7697417</v>
      </c>
      <c r="G29847" s="3" t="s">
        <v>109283</v>
      </c>
    </row>
    <row r="29848" spans="1:7" x14ac:dyDescent="0.25">
      <c r="A29848" s="3">
        <v>550519</v>
      </c>
      <c r="B29848" s="2">
        <v>-20.820360000000001</v>
      </c>
      <c r="C29848" s="2">
        <v>139.86713800000001</v>
      </c>
      <c r="D29848" s="1">
        <v>54</v>
      </c>
      <c r="E29848" s="1">
        <v>382117</v>
      </c>
      <c r="F29848" s="1">
        <v>7697311</v>
      </c>
      <c r="G29848" s="3" t="s">
        <v>109284</v>
      </c>
    </row>
    <row r="29849" spans="1:7" x14ac:dyDescent="0.25">
      <c r="A29849" s="3">
        <v>550520</v>
      </c>
      <c r="B29849" s="2">
        <v>-20.824541</v>
      </c>
      <c r="C29849" s="2">
        <v>139.893372</v>
      </c>
      <c r="D29849" s="1">
        <v>54</v>
      </c>
      <c r="E29849" s="1">
        <v>384850</v>
      </c>
      <c r="F29849" s="1">
        <v>7696867</v>
      </c>
      <c r="G29849" s="3" t="s">
        <v>75909</v>
      </c>
    </row>
    <row r="29850" spans="1:7" x14ac:dyDescent="0.25">
      <c r="A29850" s="3">
        <v>550521</v>
      </c>
      <c r="B29850" s="2">
        <v>-20.822023999999999</v>
      </c>
      <c r="C29850" s="2">
        <v>139.88826599999999</v>
      </c>
      <c r="D29850" s="1">
        <v>54</v>
      </c>
      <c r="E29850" s="1">
        <v>384317</v>
      </c>
      <c r="F29850" s="1">
        <v>7697142</v>
      </c>
      <c r="G29850" s="3" t="s">
        <v>109285</v>
      </c>
    </row>
    <row r="29851" spans="1:7" x14ac:dyDescent="0.25">
      <c r="A29851" s="3">
        <v>550522</v>
      </c>
      <c r="B29851" s="2">
        <v>-20.820443999999998</v>
      </c>
      <c r="C29851" s="2">
        <v>139.902175</v>
      </c>
      <c r="D29851" s="1">
        <v>54</v>
      </c>
      <c r="E29851" s="1">
        <v>385763</v>
      </c>
      <c r="F29851" s="1">
        <v>7697327</v>
      </c>
      <c r="G29851" s="3" t="s">
        <v>75910</v>
      </c>
    </row>
    <row r="29852" spans="1:7" x14ac:dyDescent="0.25">
      <c r="A29852" s="3">
        <v>550523</v>
      </c>
      <c r="B29852" s="2">
        <v>-20.824935</v>
      </c>
      <c r="C29852" s="2">
        <v>139.897077</v>
      </c>
      <c r="D29852" s="1">
        <v>54</v>
      </c>
      <c r="E29852" s="1">
        <v>385236</v>
      </c>
      <c r="F29852" s="1">
        <v>7696826</v>
      </c>
      <c r="G29852" s="3" t="s">
        <v>109286</v>
      </c>
    </row>
    <row r="29853" spans="1:7" x14ac:dyDescent="0.25">
      <c r="A29853" s="3">
        <v>550524</v>
      </c>
      <c r="B29853" s="2">
        <v>-20.825097</v>
      </c>
      <c r="C29853" s="2">
        <v>139.903775</v>
      </c>
      <c r="D29853" s="1">
        <v>54</v>
      </c>
      <c r="E29853" s="1">
        <v>385933</v>
      </c>
      <c r="F29853" s="1">
        <v>7696813</v>
      </c>
      <c r="G29853" s="3" t="s">
        <v>75911</v>
      </c>
    </row>
    <row r="29854" spans="1:7" x14ac:dyDescent="0.25">
      <c r="A29854" s="3">
        <v>550525</v>
      </c>
      <c r="B29854" s="2">
        <v>-20.819710000000001</v>
      </c>
      <c r="C29854" s="2">
        <v>139.915008</v>
      </c>
      <c r="D29854" s="1">
        <v>54</v>
      </c>
      <c r="E29854" s="1">
        <v>387098</v>
      </c>
      <c r="F29854" s="1">
        <v>7697417</v>
      </c>
      <c r="G29854" s="3" t="s">
        <v>107911</v>
      </c>
    </row>
    <row r="29855" spans="1:7" x14ac:dyDescent="0.25">
      <c r="A29855" s="3">
        <v>550526</v>
      </c>
      <c r="B29855" s="2">
        <v>-20.826877</v>
      </c>
      <c r="C29855" s="2">
        <v>139.912161</v>
      </c>
      <c r="D29855" s="1">
        <v>54</v>
      </c>
      <c r="E29855" s="1">
        <v>386807</v>
      </c>
      <c r="F29855" s="1">
        <v>7696622</v>
      </c>
      <c r="G29855" s="3" t="s">
        <v>75912</v>
      </c>
    </row>
    <row r="29856" spans="1:7" x14ac:dyDescent="0.25">
      <c r="A29856" s="3">
        <v>550527</v>
      </c>
      <c r="B29856" s="2">
        <v>-20.834439</v>
      </c>
      <c r="C29856" s="2">
        <v>139.912047</v>
      </c>
      <c r="D29856" s="1">
        <v>54</v>
      </c>
      <c r="E29856" s="1">
        <v>386801</v>
      </c>
      <c r="F29856" s="1">
        <v>7695785</v>
      </c>
      <c r="G29856" s="3" t="s">
        <v>107912</v>
      </c>
    </row>
    <row r="29857" spans="1:7" x14ac:dyDescent="0.25">
      <c r="A29857" s="3">
        <v>550528</v>
      </c>
      <c r="B29857" s="2">
        <v>-20.824384999999999</v>
      </c>
      <c r="C29857" s="2">
        <v>139.94286099999999</v>
      </c>
      <c r="D29857" s="1">
        <v>54</v>
      </c>
      <c r="E29857" s="1">
        <v>390000</v>
      </c>
      <c r="F29857" s="1">
        <v>7696919</v>
      </c>
      <c r="G29857" s="3" t="s">
        <v>75913</v>
      </c>
    </row>
    <row r="29858" spans="1:7" x14ac:dyDescent="0.25">
      <c r="A29858" s="3">
        <v>550529</v>
      </c>
      <c r="B29858" s="2">
        <v>-20.853361</v>
      </c>
      <c r="C29858" s="2">
        <v>140.000472</v>
      </c>
      <c r="D29858" s="1">
        <v>54</v>
      </c>
      <c r="E29858" s="1">
        <v>396015</v>
      </c>
      <c r="F29858" s="1">
        <v>7693750</v>
      </c>
      <c r="G29858" s="3" t="s">
        <v>107913</v>
      </c>
    </row>
    <row r="29859" spans="1:7" x14ac:dyDescent="0.25">
      <c r="A29859" s="3">
        <v>550530</v>
      </c>
      <c r="B29859" s="2">
        <v>-20.844304999999999</v>
      </c>
      <c r="C29859" s="2">
        <v>139.97242700000001</v>
      </c>
      <c r="D29859" s="1">
        <v>54</v>
      </c>
      <c r="E29859" s="1">
        <v>393091</v>
      </c>
      <c r="F29859" s="1">
        <v>7694734</v>
      </c>
      <c r="G29859" s="3" t="s">
        <v>75914</v>
      </c>
    </row>
    <row r="29860" spans="1:7" x14ac:dyDescent="0.25">
      <c r="A29860" s="3">
        <v>550531</v>
      </c>
      <c r="B29860" s="2">
        <v>-20.837347000000001</v>
      </c>
      <c r="C29860" s="2">
        <v>139.96161699999999</v>
      </c>
      <c r="D29860" s="1">
        <v>54</v>
      </c>
      <c r="E29860" s="1">
        <v>391961</v>
      </c>
      <c r="F29860" s="1">
        <v>7695497</v>
      </c>
      <c r="G29860" s="3" t="s">
        <v>107914</v>
      </c>
    </row>
    <row r="29861" spans="1:7" x14ac:dyDescent="0.25">
      <c r="A29861" s="3">
        <v>550532</v>
      </c>
      <c r="B29861" s="2">
        <v>-20.848897000000001</v>
      </c>
      <c r="C29861" s="2">
        <v>139.95797200000001</v>
      </c>
      <c r="D29861" s="1">
        <v>54</v>
      </c>
      <c r="E29861" s="1">
        <v>391590</v>
      </c>
      <c r="F29861" s="1">
        <v>7694216</v>
      </c>
      <c r="G29861" s="3" t="s">
        <v>75915</v>
      </c>
    </row>
    <row r="29862" spans="1:7" x14ac:dyDescent="0.25">
      <c r="A29862" s="3">
        <v>550533</v>
      </c>
      <c r="B29862" s="2">
        <v>-20.851278000000001</v>
      </c>
      <c r="C29862" s="2">
        <v>139.936319</v>
      </c>
      <c r="D29862" s="1">
        <v>54</v>
      </c>
      <c r="E29862" s="1">
        <v>389339</v>
      </c>
      <c r="F29862" s="1">
        <v>7693938</v>
      </c>
      <c r="G29862" s="3" t="s">
        <v>107915</v>
      </c>
    </row>
    <row r="29863" spans="1:7" x14ac:dyDescent="0.25">
      <c r="A29863" s="3">
        <v>550534</v>
      </c>
      <c r="B29863" s="2">
        <v>-20.836715999999999</v>
      </c>
      <c r="C29863" s="2">
        <v>139.91969900000001</v>
      </c>
      <c r="D29863" s="1">
        <v>54</v>
      </c>
      <c r="E29863" s="1">
        <v>387599</v>
      </c>
      <c r="F29863" s="1">
        <v>7695538</v>
      </c>
      <c r="G29863" s="3" t="s">
        <v>75916</v>
      </c>
    </row>
    <row r="29864" spans="1:7" x14ac:dyDescent="0.25">
      <c r="A29864" s="3">
        <v>550535</v>
      </c>
      <c r="B29864" s="2">
        <v>-20.836466000000001</v>
      </c>
      <c r="C29864" s="2">
        <v>139.921269</v>
      </c>
      <c r="D29864" s="1">
        <v>54</v>
      </c>
      <c r="E29864" s="1">
        <v>387762</v>
      </c>
      <c r="F29864" s="1">
        <v>7695567</v>
      </c>
      <c r="G29864" s="3" t="s">
        <v>107916</v>
      </c>
    </row>
    <row r="29865" spans="1:7" x14ac:dyDescent="0.25">
      <c r="A29865" s="3">
        <v>550536</v>
      </c>
      <c r="B29865" s="2">
        <v>-20.838477000000001</v>
      </c>
      <c r="C29865" s="2">
        <v>139.91530599999999</v>
      </c>
      <c r="D29865" s="1">
        <v>54</v>
      </c>
      <c r="E29865" s="1">
        <v>387143</v>
      </c>
      <c r="F29865" s="1">
        <v>7695340</v>
      </c>
      <c r="G29865" s="3" t="s">
        <v>75917</v>
      </c>
    </row>
    <row r="29866" spans="1:7" x14ac:dyDescent="0.25">
      <c r="A29866" s="3">
        <v>550537</v>
      </c>
      <c r="B29866" s="2">
        <v>-20.846924999999999</v>
      </c>
      <c r="C29866" s="2">
        <v>139.88707500000001</v>
      </c>
      <c r="D29866" s="1">
        <v>54</v>
      </c>
      <c r="E29866" s="1">
        <v>384212</v>
      </c>
      <c r="F29866" s="1">
        <v>7694385</v>
      </c>
      <c r="G29866" s="3" t="s">
        <v>107917</v>
      </c>
    </row>
    <row r="29867" spans="1:7" x14ac:dyDescent="0.25">
      <c r="A29867" s="3">
        <v>550538</v>
      </c>
      <c r="B29867" s="2">
        <v>-20.851158000000002</v>
      </c>
      <c r="C29867" s="2">
        <v>139.88614999999999</v>
      </c>
      <c r="D29867" s="1">
        <v>54</v>
      </c>
      <c r="E29867" s="1">
        <v>384119</v>
      </c>
      <c r="F29867" s="1">
        <v>7693916</v>
      </c>
      <c r="G29867" s="3" t="s">
        <v>75918</v>
      </c>
    </row>
    <row r="29868" spans="1:7" x14ac:dyDescent="0.25">
      <c r="A29868" s="3">
        <v>550539</v>
      </c>
      <c r="B29868" s="2">
        <v>-20.847785999999999</v>
      </c>
      <c r="C29868" s="2">
        <v>139.877555</v>
      </c>
      <c r="D29868" s="1">
        <v>54</v>
      </c>
      <c r="E29868" s="1">
        <v>383222</v>
      </c>
      <c r="F29868" s="1">
        <v>7694283</v>
      </c>
      <c r="G29868" s="3" t="s">
        <v>107918</v>
      </c>
    </row>
    <row r="29869" spans="1:7" x14ac:dyDescent="0.25">
      <c r="A29869" s="3">
        <v>550540</v>
      </c>
      <c r="B29869" s="2">
        <v>-20.848455000000001</v>
      </c>
      <c r="C29869" s="2">
        <v>139.891572</v>
      </c>
      <c r="D29869" s="1">
        <v>54</v>
      </c>
      <c r="E29869" s="1">
        <v>384681</v>
      </c>
      <c r="F29869" s="1">
        <v>7694219</v>
      </c>
      <c r="G29869" s="3" t="s">
        <v>75919</v>
      </c>
    </row>
    <row r="29870" spans="1:7" x14ac:dyDescent="0.25">
      <c r="A29870" s="3">
        <v>550541</v>
      </c>
      <c r="B29870" s="2">
        <v>-20.848929999999999</v>
      </c>
      <c r="C29870" s="2">
        <v>139.88558</v>
      </c>
      <c r="D29870" s="1">
        <v>54</v>
      </c>
      <c r="E29870" s="1">
        <v>384058</v>
      </c>
      <c r="F29870" s="1">
        <v>7694162</v>
      </c>
      <c r="G29870" s="3" t="s">
        <v>107919</v>
      </c>
    </row>
    <row r="29871" spans="1:7" x14ac:dyDescent="0.25">
      <c r="A29871" s="3">
        <v>550542</v>
      </c>
      <c r="B29871" s="2">
        <v>-20.851361000000001</v>
      </c>
      <c r="C29871" s="2">
        <v>139.85932500000001</v>
      </c>
      <c r="D29871" s="1">
        <v>54</v>
      </c>
      <c r="E29871" s="1">
        <v>381328</v>
      </c>
      <c r="F29871" s="1">
        <v>7693874</v>
      </c>
      <c r="G29871" s="3" t="s">
        <v>75920</v>
      </c>
    </row>
    <row r="29872" spans="1:7" x14ac:dyDescent="0.25">
      <c r="A29872" s="3">
        <v>550543</v>
      </c>
      <c r="B29872" s="2">
        <v>-20.834944</v>
      </c>
      <c r="C29872" s="2">
        <v>139.639002</v>
      </c>
      <c r="D29872" s="1">
        <v>54</v>
      </c>
      <c r="E29872" s="1">
        <v>358388</v>
      </c>
      <c r="F29872" s="1">
        <v>7695513</v>
      </c>
      <c r="G29872" s="3" t="s">
        <v>107920</v>
      </c>
    </row>
    <row r="29873" spans="1:7" x14ac:dyDescent="0.25">
      <c r="A29873" s="3">
        <v>550544</v>
      </c>
      <c r="B29873" s="2">
        <v>-20.848164000000001</v>
      </c>
      <c r="C29873" s="2">
        <v>139.64709999999999</v>
      </c>
      <c r="D29873" s="1">
        <v>54</v>
      </c>
      <c r="E29873" s="1">
        <v>359243</v>
      </c>
      <c r="F29873" s="1">
        <v>7694057</v>
      </c>
      <c r="G29873" s="3" t="s">
        <v>75921</v>
      </c>
    </row>
    <row r="29874" spans="1:7" x14ac:dyDescent="0.25">
      <c r="A29874" s="3">
        <v>550545</v>
      </c>
      <c r="B29874" s="2">
        <v>-20.845841</v>
      </c>
      <c r="C29874" s="2">
        <v>139.58459999999999</v>
      </c>
      <c r="D29874" s="1">
        <v>54</v>
      </c>
      <c r="E29874" s="1">
        <v>352737</v>
      </c>
      <c r="F29874" s="1">
        <v>7694258</v>
      </c>
      <c r="G29874" s="3" t="s">
        <v>107921</v>
      </c>
    </row>
    <row r="29875" spans="1:7" x14ac:dyDescent="0.25">
      <c r="A29875" s="3">
        <v>550546</v>
      </c>
      <c r="B29875" s="2">
        <v>-20.843955000000001</v>
      </c>
      <c r="C29875" s="2">
        <v>139.600233</v>
      </c>
      <c r="D29875" s="1">
        <v>54</v>
      </c>
      <c r="E29875" s="1">
        <v>354362</v>
      </c>
      <c r="F29875" s="1">
        <v>7694481</v>
      </c>
      <c r="G29875" s="3" t="s">
        <v>107922</v>
      </c>
    </row>
    <row r="29876" spans="1:7" x14ac:dyDescent="0.25">
      <c r="A29876" s="3">
        <v>550547</v>
      </c>
      <c r="B29876" s="2">
        <v>-20.835255</v>
      </c>
      <c r="C29876" s="2">
        <v>139.591194</v>
      </c>
      <c r="D29876" s="1">
        <v>54</v>
      </c>
      <c r="E29876" s="1">
        <v>353413</v>
      </c>
      <c r="F29876" s="1">
        <v>7695436</v>
      </c>
      <c r="G29876" s="3" t="s">
        <v>75922</v>
      </c>
    </row>
    <row r="29877" spans="1:7" x14ac:dyDescent="0.25">
      <c r="A29877" s="3">
        <v>550548</v>
      </c>
      <c r="B29877" s="2">
        <v>-20.835657999999999</v>
      </c>
      <c r="C29877" s="2">
        <v>139.56039200000001</v>
      </c>
      <c r="D29877" s="1">
        <v>54</v>
      </c>
      <c r="E29877" s="1">
        <v>350208</v>
      </c>
      <c r="F29877" s="1">
        <v>7695363</v>
      </c>
      <c r="G29877" s="3" t="s">
        <v>107923</v>
      </c>
    </row>
    <row r="29878" spans="1:7" x14ac:dyDescent="0.25">
      <c r="A29878" s="3">
        <v>550549</v>
      </c>
      <c r="B29878" s="2">
        <v>-20.844940999999999</v>
      </c>
      <c r="C29878" s="2">
        <v>139.532263</v>
      </c>
      <c r="D29878" s="1">
        <v>54</v>
      </c>
      <c r="E29878" s="1">
        <v>347290</v>
      </c>
      <c r="F29878" s="1">
        <v>7694309</v>
      </c>
      <c r="G29878" s="3" t="s">
        <v>75923</v>
      </c>
    </row>
    <row r="29879" spans="1:7" x14ac:dyDescent="0.25">
      <c r="A29879" s="3">
        <v>550550</v>
      </c>
      <c r="B29879" s="2">
        <v>-20.847352000000001</v>
      </c>
      <c r="C29879" s="2">
        <v>139.52088000000001</v>
      </c>
      <c r="D29879" s="1">
        <v>54</v>
      </c>
      <c r="E29879" s="1">
        <v>346108</v>
      </c>
      <c r="F29879" s="1">
        <v>7694031</v>
      </c>
      <c r="G29879" s="3" t="s">
        <v>107924</v>
      </c>
    </row>
    <row r="29880" spans="1:7" x14ac:dyDescent="0.25">
      <c r="A29880" s="3">
        <v>550551</v>
      </c>
      <c r="B29880" s="2">
        <v>-20.835094000000002</v>
      </c>
      <c r="C29880" s="2">
        <v>139.508297</v>
      </c>
      <c r="D29880" s="1">
        <v>54</v>
      </c>
      <c r="E29880" s="1">
        <v>344786</v>
      </c>
      <c r="F29880" s="1">
        <v>7695376</v>
      </c>
      <c r="G29880" s="3" t="s">
        <v>75924</v>
      </c>
    </row>
    <row r="29881" spans="1:7" x14ac:dyDescent="0.25">
      <c r="A29881" s="3">
        <v>550552</v>
      </c>
      <c r="B29881" s="2">
        <v>-20.853956</v>
      </c>
      <c r="C29881" s="2">
        <v>139.506247</v>
      </c>
      <c r="D29881" s="1">
        <v>54</v>
      </c>
      <c r="E29881" s="1">
        <v>344592</v>
      </c>
      <c r="F29881" s="1">
        <v>7693286</v>
      </c>
      <c r="G29881" s="3" t="s">
        <v>107925</v>
      </c>
    </row>
    <row r="29882" spans="1:7" x14ac:dyDescent="0.25">
      <c r="A29882" s="3">
        <v>550553</v>
      </c>
      <c r="B29882" s="2">
        <v>-20.859563999999999</v>
      </c>
      <c r="C29882" s="2">
        <v>139.51127500000001</v>
      </c>
      <c r="D29882" s="1">
        <v>54</v>
      </c>
      <c r="E29882" s="1">
        <v>345121</v>
      </c>
      <c r="F29882" s="1">
        <v>7692670</v>
      </c>
      <c r="G29882" s="3" t="s">
        <v>75925</v>
      </c>
    </row>
    <row r="29883" spans="1:7" x14ac:dyDescent="0.25">
      <c r="A29883" s="3">
        <v>550554</v>
      </c>
      <c r="B29883" s="2">
        <v>-20.861622000000001</v>
      </c>
      <c r="C29883" s="2">
        <v>139.50273100000001</v>
      </c>
      <c r="D29883" s="1">
        <v>54</v>
      </c>
      <c r="E29883" s="1">
        <v>344234</v>
      </c>
      <c r="F29883" s="1">
        <v>7692434</v>
      </c>
      <c r="G29883" s="3" t="s">
        <v>107926</v>
      </c>
    </row>
    <row r="29884" spans="1:7" x14ac:dyDescent="0.25">
      <c r="A29884" s="3">
        <v>550555</v>
      </c>
      <c r="B29884" s="2">
        <v>-20.855360999999998</v>
      </c>
      <c r="C29884" s="2">
        <v>139.52543499999999</v>
      </c>
      <c r="D29884" s="1">
        <v>54</v>
      </c>
      <c r="E29884" s="1">
        <v>346590</v>
      </c>
      <c r="F29884" s="1">
        <v>7693149</v>
      </c>
      <c r="G29884" s="3" t="s">
        <v>75926</v>
      </c>
    </row>
    <row r="29885" spans="1:7" x14ac:dyDescent="0.25">
      <c r="A29885" s="3">
        <v>550556</v>
      </c>
      <c r="B29885" s="2">
        <v>-20.867583</v>
      </c>
      <c r="C29885" s="2">
        <v>139.52451600000001</v>
      </c>
      <c r="D29885" s="1">
        <v>54</v>
      </c>
      <c r="E29885" s="1">
        <v>346507</v>
      </c>
      <c r="F29885" s="1">
        <v>7691795</v>
      </c>
      <c r="G29885" s="3" t="s">
        <v>107927</v>
      </c>
    </row>
    <row r="29886" spans="1:7" x14ac:dyDescent="0.25">
      <c r="A29886" s="3">
        <v>550557</v>
      </c>
      <c r="B29886" s="2">
        <v>-20.863236000000001</v>
      </c>
      <c r="C29886" s="2">
        <v>139.54521399999999</v>
      </c>
      <c r="D29886" s="1">
        <v>54</v>
      </c>
      <c r="E29886" s="1">
        <v>348656</v>
      </c>
      <c r="F29886" s="1">
        <v>7692296</v>
      </c>
      <c r="G29886" s="3" t="s">
        <v>75927</v>
      </c>
    </row>
    <row r="29887" spans="1:7" x14ac:dyDescent="0.25">
      <c r="A29887" s="3">
        <v>550558</v>
      </c>
      <c r="B29887" s="2">
        <v>-20.866796999999998</v>
      </c>
      <c r="C29887" s="2">
        <v>139.550917</v>
      </c>
      <c r="D29887" s="1">
        <v>54</v>
      </c>
      <c r="E29887" s="1">
        <v>349253</v>
      </c>
      <c r="F29887" s="1">
        <v>7691907</v>
      </c>
      <c r="G29887" s="3" t="s">
        <v>107928</v>
      </c>
    </row>
    <row r="29888" spans="1:7" x14ac:dyDescent="0.25">
      <c r="A29888" s="3">
        <v>550559</v>
      </c>
      <c r="B29888" s="2">
        <v>-20.861346999999999</v>
      </c>
      <c r="C29888" s="2">
        <v>139.58487700000001</v>
      </c>
      <c r="D29888" s="1">
        <v>54</v>
      </c>
      <c r="E29888" s="1">
        <v>352781</v>
      </c>
      <c r="F29888" s="1">
        <v>7692542</v>
      </c>
      <c r="G29888" s="3" t="s">
        <v>75928</v>
      </c>
    </row>
    <row r="29889" spans="1:7" x14ac:dyDescent="0.25">
      <c r="A29889" s="3">
        <v>550560</v>
      </c>
      <c r="B29889" s="2">
        <v>-20.867357999999999</v>
      </c>
      <c r="C29889" s="2">
        <v>139.58313799999999</v>
      </c>
      <c r="D29889" s="1">
        <v>54</v>
      </c>
      <c r="E29889" s="1">
        <v>352606</v>
      </c>
      <c r="F29889" s="1">
        <v>7691875</v>
      </c>
      <c r="G29889" s="3" t="s">
        <v>107929</v>
      </c>
    </row>
    <row r="29890" spans="1:7" x14ac:dyDescent="0.25">
      <c r="A29890" s="3">
        <v>550561</v>
      </c>
      <c r="B29890" s="2">
        <v>-20.854807999999998</v>
      </c>
      <c r="C29890" s="2">
        <v>139.64781099999999</v>
      </c>
      <c r="D29890" s="1">
        <v>54</v>
      </c>
      <c r="E29890" s="1">
        <v>359323</v>
      </c>
      <c r="F29890" s="1">
        <v>7693322</v>
      </c>
      <c r="G29890" s="3" t="s">
        <v>75929</v>
      </c>
    </row>
    <row r="29891" spans="1:7" x14ac:dyDescent="0.25">
      <c r="A29891" s="3">
        <v>550562</v>
      </c>
      <c r="B29891" s="2">
        <v>-20.853974999999998</v>
      </c>
      <c r="C29891" s="2">
        <v>139.651106</v>
      </c>
      <c r="D29891" s="1">
        <v>54</v>
      </c>
      <c r="E29891" s="1">
        <v>359665</v>
      </c>
      <c r="F29891" s="1">
        <v>7693417</v>
      </c>
      <c r="G29891" s="3" t="s">
        <v>107930</v>
      </c>
    </row>
    <row r="29892" spans="1:7" x14ac:dyDescent="0.25">
      <c r="A29892" s="3">
        <v>550563</v>
      </c>
      <c r="B29892" s="2">
        <v>-20.857921999999999</v>
      </c>
      <c r="C29892" s="2">
        <v>139.86121700000001</v>
      </c>
      <c r="D29892" s="1">
        <v>54</v>
      </c>
      <c r="E29892" s="1">
        <v>381530</v>
      </c>
      <c r="F29892" s="1">
        <v>7693149</v>
      </c>
      <c r="G29892" s="3" t="s">
        <v>76188</v>
      </c>
    </row>
    <row r="29893" spans="1:7" x14ac:dyDescent="0.25">
      <c r="A29893" s="3">
        <v>550564</v>
      </c>
      <c r="B29893" s="2">
        <v>-20.861878000000001</v>
      </c>
      <c r="C29893" s="2">
        <v>139.866242</v>
      </c>
      <c r="D29893" s="1">
        <v>54</v>
      </c>
      <c r="E29893" s="1">
        <v>382056</v>
      </c>
      <c r="F29893" s="1">
        <v>7692715</v>
      </c>
      <c r="G29893" s="3" t="s">
        <v>107931</v>
      </c>
    </row>
    <row r="29894" spans="1:7" x14ac:dyDescent="0.25">
      <c r="A29894" s="3">
        <v>550565</v>
      </c>
      <c r="B29894" s="2">
        <v>-20.859677999999999</v>
      </c>
      <c r="C29894" s="2">
        <v>139.873716</v>
      </c>
      <c r="D29894" s="1">
        <v>54</v>
      </c>
      <c r="E29894" s="1">
        <v>382832</v>
      </c>
      <c r="F29894" s="1">
        <v>7692964</v>
      </c>
      <c r="G29894" s="3" t="s">
        <v>76189</v>
      </c>
    </row>
    <row r="29895" spans="1:7" x14ac:dyDescent="0.25">
      <c r="A29895" s="3">
        <v>550566</v>
      </c>
      <c r="B29895" s="2">
        <v>-20.870822</v>
      </c>
      <c r="C29895" s="2">
        <v>139.87066300000001</v>
      </c>
      <c r="D29895" s="1">
        <v>54</v>
      </c>
      <c r="E29895" s="1">
        <v>382523</v>
      </c>
      <c r="F29895" s="1">
        <v>7691728</v>
      </c>
      <c r="G29895" s="3" t="s">
        <v>107932</v>
      </c>
    </row>
    <row r="29896" spans="1:7" x14ac:dyDescent="0.25">
      <c r="A29896" s="3">
        <v>550567</v>
      </c>
      <c r="B29896" s="2">
        <v>-20.859432999999999</v>
      </c>
      <c r="C29896" s="2">
        <v>139.87661299999999</v>
      </c>
      <c r="D29896" s="1">
        <v>54</v>
      </c>
      <c r="E29896" s="1">
        <v>383133</v>
      </c>
      <c r="F29896" s="1">
        <v>7692993</v>
      </c>
      <c r="G29896" s="3" t="s">
        <v>76913</v>
      </c>
    </row>
    <row r="29897" spans="1:7" x14ac:dyDescent="0.25">
      <c r="A29897" s="3">
        <v>550568</v>
      </c>
      <c r="B29897" s="2">
        <v>-20.861522000000001</v>
      </c>
      <c r="C29897" s="2">
        <v>139.882488</v>
      </c>
      <c r="D29897" s="1">
        <v>54</v>
      </c>
      <c r="E29897" s="1">
        <v>383746</v>
      </c>
      <c r="F29897" s="1">
        <v>7692766</v>
      </c>
      <c r="G29897" s="3" t="s">
        <v>107933</v>
      </c>
    </row>
    <row r="29898" spans="1:7" x14ac:dyDescent="0.25">
      <c r="A29898" s="3">
        <v>550569</v>
      </c>
      <c r="B29898" s="2">
        <v>-20.871427000000001</v>
      </c>
      <c r="C29898" s="2">
        <v>139.89701600000001</v>
      </c>
      <c r="D29898" s="1">
        <v>54</v>
      </c>
      <c r="E29898" s="1">
        <v>385265</v>
      </c>
      <c r="F29898" s="1">
        <v>7691680</v>
      </c>
      <c r="G29898" s="3" t="s">
        <v>76914</v>
      </c>
    </row>
    <row r="29899" spans="1:7" x14ac:dyDescent="0.25">
      <c r="A29899" s="3">
        <v>550570</v>
      </c>
      <c r="B29899" s="2">
        <v>-20.871290999999999</v>
      </c>
      <c r="C29899" s="2">
        <v>139.87596600000001</v>
      </c>
      <c r="D29899" s="1">
        <v>54</v>
      </c>
      <c r="E29899" s="1">
        <v>383075</v>
      </c>
      <c r="F29899" s="1">
        <v>7691680</v>
      </c>
      <c r="G29899" s="3" t="s">
        <v>107934</v>
      </c>
    </row>
    <row r="29900" spans="1:7" x14ac:dyDescent="0.25">
      <c r="A29900" s="3">
        <v>550571</v>
      </c>
      <c r="B29900" s="2">
        <v>-20.859324999999998</v>
      </c>
      <c r="C29900" s="2">
        <v>139.88197700000001</v>
      </c>
      <c r="D29900" s="1">
        <v>54</v>
      </c>
      <c r="E29900" s="1">
        <v>383691</v>
      </c>
      <c r="F29900" s="1">
        <v>7693009</v>
      </c>
      <c r="G29900" s="3" t="s">
        <v>107935</v>
      </c>
    </row>
    <row r="29901" spans="1:7" x14ac:dyDescent="0.25">
      <c r="A29901" s="3">
        <v>550572</v>
      </c>
      <c r="B29901" s="2">
        <v>-20.865731</v>
      </c>
      <c r="C29901" s="2">
        <v>139.90471099999999</v>
      </c>
      <c r="D29901" s="1">
        <v>54</v>
      </c>
      <c r="E29901" s="1">
        <v>386061</v>
      </c>
      <c r="F29901" s="1">
        <v>7692316</v>
      </c>
      <c r="G29901" s="3" t="s">
        <v>76915</v>
      </c>
    </row>
    <row r="29902" spans="1:7" x14ac:dyDescent="0.25">
      <c r="A29902" s="3">
        <v>550573</v>
      </c>
      <c r="B29902" s="2">
        <v>-20.865466999999999</v>
      </c>
      <c r="C29902" s="2">
        <v>139.91265000000001</v>
      </c>
      <c r="D29902" s="1">
        <v>54</v>
      </c>
      <c r="E29902" s="1">
        <v>386887</v>
      </c>
      <c r="F29902" s="1">
        <v>7692351</v>
      </c>
      <c r="G29902" s="3" t="s">
        <v>107936</v>
      </c>
    </row>
    <row r="29903" spans="1:7" x14ac:dyDescent="0.25">
      <c r="A29903" s="3">
        <v>550574</v>
      </c>
      <c r="B29903" s="2">
        <v>-20.864158</v>
      </c>
      <c r="C29903" s="2">
        <v>139.92444399999999</v>
      </c>
      <c r="D29903" s="1">
        <v>54</v>
      </c>
      <c r="E29903" s="1">
        <v>388113</v>
      </c>
      <c r="F29903" s="1">
        <v>7692504</v>
      </c>
      <c r="G29903" s="3" t="s">
        <v>76916</v>
      </c>
    </row>
    <row r="29904" spans="1:7" x14ac:dyDescent="0.25">
      <c r="A29904" s="3">
        <v>550575</v>
      </c>
      <c r="B29904" s="2">
        <v>-20.860047000000002</v>
      </c>
      <c r="C29904" s="2">
        <v>139.92305999999999</v>
      </c>
      <c r="D29904" s="1">
        <v>54</v>
      </c>
      <c r="E29904" s="1">
        <v>387966</v>
      </c>
      <c r="F29904" s="1">
        <v>7692958</v>
      </c>
      <c r="G29904" s="3" t="s">
        <v>107937</v>
      </c>
    </row>
    <row r="29905" spans="1:7" x14ac:dyDescent="0.25">
      <c r="A29905" s="3">
        <v>550576</v>
      </c>
      <c r="B29905" s="2">
        <v>-20.854564</v>
      </c>
      <c r="C29905" s="2">
        <v>139.94063</v>
      </c>
      <c r="D29905" s="1">
        <v>54</v>
      </c>
      <c r="E29905" s="1">
        <v>389790</v>
      </c>
      <c r="F29905" s="1">
        <v>7693577</v>
      </c>
      <c r="G29905" s="3" t="s">
        <v>76917</v>
      </c>
    </row>
    <row r="29906" spans="1:7" x14ac:dyDescent="0.25">
      <c r="A29906" s="3">
        <v>550577</v>
      </c>
      <c r="B29906" s="2">
        <v>-20.861342</v>
      </c>
      <c r="C29906" s="2">
        <v>139.93469099999999</v>
      </c>
      <c r="D29906" s="1">
        <v>54</v>
      </c>
      <c r="E29906" s="1">
        <v>389177</v>
      </c>
      <c r="F29906" s="1">
        <v>7692823</v>
      </c>
      <c r="G29906" s="3" t="s">
        <v>107938</v>
      </c>
    </row>
    <row r="29907" spans="1:7" x14ac:dyDescent="0.25">
      <c r="A29907" s="3">
        <v>550578</v>
      </c>
      <c r="B29907" s="2">
        <v>-20.861397</v>
      </c>
      <c r="C29907" s="2">
        <v>139.93935200000001</v>
      </c>
      <c r="D29907" s="1">
        <v>54</v>
      </c>
      <c r="E29907" s="1">
        <v>389662</v>
      </c>
      <c r="F29907" s="1">
        <v>7692820</v>
      </c>
      <c r="G29907" s="3" t="s">
        <v>76918</v>
      </c>
    </row>
    <row r="29908" spans="1:7" x14ac:dyDescent="0.25">
      <c r="A29908" s="3">
        <v>550579</v>
      </c>
      <c r="B29908" s="2">
        <v>-20.871005</v>
      </c>
      <c r="C29908" s="2">
        <v>139.95355000000001</v>
      </c>
      <c r="D29908" s="1">
        <v>54</v>
      </c>
      <c r="E29908" s="1">
        <v>391146</v>
      </c>
      <c r="F29908" s="1">
        <v>7691766</v>
      </c>
      <c r="G29908" s="3" t="s">
        <v>107939</v>
      </c>
    </row>
    <row r="29909" spans="1:7" x14ac:dyDescent="0.25">
      <c r="A29909" s="3">
        <v>550580</v>
      </c>
      <c r="B29909" s="2">
        <v>-20.871490999999999</v>
      </c>
      <c r="C29909" s="2">
        <v>139.933908</v>
      </c>
      <c r="D29909" s="1">
        <v>54</v>
      </c>
      <c r="E29909" s="1">
        <v>389103</v>
      </c>
      <c r="F29909" s="1">
        <v>7691699</v>
      </c>
      <c r="G29909" s="3" t="s">
        <v>76919</v>
      </c>
    </row>
    <row r="29910" spans="1:7" x14ac:dyDescent="0.25">
      <c r="A29910" s="3">
        <v>550581</v>
      </c>
      <c r="B29910" s="2">
        <v>-20.854689</v>
      </c>
      <c r="C29910" s="2">
        <v>139.93724700000001</v>
      </c>
      <c r="D29910" s="1">
        <v>54</v>
      </c>
      <c r="E29910" s="1">
        <v>389438</v>
      </c>
      <c r="F29910" s="1">
        <v>7693561</v>
      </c>
      <c r="G29910" s="3" t="s">
        <v>108198</v>
      </c>
    </row>
    <row r="29911" spans="1:7" x14ac:dyDescent="0.25">
      <c r="A29911" s="3">
        <v>550582</v>
      </c>
      <c r="B29911" s="2">
        <v>-20.855483</v>
      </c>
      <c r="C29911" s="2">
        <v>139.97744700000001</v>
      </c>
      <c r="D29911" s="1">
        <v>54</v>
      </c>
      <c r="E29911" s="1">
        <v>393621</v>
      </c>
      <c r="F29911" s="1">
        <v>7693500</v>
      </c>
      <c r="G29911" s="3" t="s">
        <v>76920</v>
      </c>
    </row>
    <row r="29912" spans="1:7" x14ac:dyDescent="0.25">
      <c r="A29912" s="3">
        <v>550583</v>
      </c>
      <c r="B29912" s="2">
        <v>-20.861039000000002</v>
      </c>
      <c r="C29912" s="2">
        <v>139.970969</v>
      </c>
      <c r="D29912" s="1">
        <v>54</v>
      </c>
      <c r="E29912" s="1">
        <v>392951</v>
      </c>
      <c r="F29912" s="1">
        <v>7692881</v>
      </c>
      <c r="G29912" s="3" t="s">
        <v>108199</v>
      </c>
    </row>
    <row r="29913" spans="1:7" x14ac:dyDescent="0.25">
      <c r="A29913" s="3">
        <v>550584</v>
      </c>
      <c r="B29913" s="2">
        <v>-20.859997</v>
      </c>
      <c r="C29913" s="2">
        <v>139.99496600000001</v>
      </c>
      <c r="D29913" s="1">
        <v>54</v>
      </c>
      <c r="E29913" s="1">
        <v>395447</v>
      </c>
      <c r="F29913" s="1">
        <v>7693012</v>
      </c>
      <c r="G29913" s="3" t="s">
        <v>76921</v>
      </c>
    </row>
    <row r="29914" spans="1:7" x14ac:dyDescent="0.25">
      <c r="A29914" s="3">
        <v>550585</v>
      </c>
      <c r="B29914" s="2">
        <v>-20.865888999999999</v>
      </c>
      <c r="C29914" s="2">
        <v>139.990825</v>
      </c>
      <c r="D29914" s="1">
        <v>54</v>
      </c>
      <c r="E29914" s="1">
        <v>395020</v>
      </c>
      <c r="F29914" s="1">
        <v>7692357</v>
      </c>
      <c r="G29914" s="3" t="s">
        <v>106227</v>
      </c>
    </row>
    <row r="29915" spans="1:7" x14ac:dyDescent="0.25">
      <c r="A29915" s="3">
        <v>550586</v>
      </c>
      <c r="B29915" s="2">
        <v>-20.869377</v>
      </c>
      <c r="C29915" s="2">
        <v>140.00015300000001</v>
      </c>
      <c r="D29915" s="1">
        <v>54</v>
      </c>
      <c r="E29915" s="1">
        <v>395993</v>
      </c>
      <c r="F29915" s="1">
        <v>7691977</v>
      </c>
      <c r="G29915" s="3" t="s">
        <v>76922</v>
      </c>
    </row>
    <row r="29916" spans="1:7" x14ac:dyDescent="0.25">
      <c r="A29916" s="3">
        <v>550587</v>
      </c>
      <c r="B29916" s="2">
        <v>-20.873843999999998</v>
      </c>
      <c r="C29916" s="2">
        <v>139.97934900000001</v>
      </c>
      <c r="D29916" s="1">
        <v>54</v>
      </c>
      <c r="E29916" s="1">
        <v>393832</v>
      </c>
      <c r="F29916" s="1">
        <v>7691469</v>
      </c>
      <c r="G29916" s="3" t="s">
        <v>106228</v>
      </c>
    </row>
    <row r="29917" spans="1:7" x14ac:dyDescent="0.25">
      <c r="A29917" s="3">
        <v>550588</v>
      </c>
      <c r="B29917" s="2">
        <v>-20.874327000000001</v>
      </c>
      <c r="C29917" s="2">
        <v>139.94006099999999</v>
      </c>
      <c r="D29917" s="1">
        <v>54</v>
      </c>
      <c r="E29917" s="1">
        <v>389745</v>
      </c>
      <c r="F29917" s="1">
        <v>7691389</v>
      </c>
      <c r="G29917" s="3" t="s">
        <v>76923</v>
      </c>
    </row>
    <row r="29918" spans="1:7" x14ac:dyDescent="0.25">
      <c r="A29918" s="3">
        <v>550589</v>
      </c>
      <c r="B29918" s="2">
        <v>-20.885244</v>
      </c>
      <c r="C29918" s="2">
        <v>139.941675</v>
      </c>
      <c r="D29918" s="1">
        <v>54</v>
      </c>
      <c r="E29918" s="1">
        <v>389921</v>
      </c>
      <c r="F29918" s="1">
        <v>7690182</v>
      </c>
      <c r="G29918" s="3" t="s">
        <v>106229</v>
      </c>
    </row>
    <row r="29919" spans="1:7" x14ac:dyDescent="0.25">
      <c r="A29919" s="3">
        <v>550590</v>
      </c>
      <c r="B29919" s="2">
        <v>-20.884252</v>
      </c>
      <c r="C29919" s="2">
        <v>139.939097</v>
      </c>
      <c r="D29919" s="1">
        <v>54</v>
      </c>
      <c r="E29919" s="1">
        <v>389652</v>
      </c>
      <c r="F29919" s="1">
        <v>7690290</v>
      </c>
      <c r="G29919" s="3" t="s">
        <v>76924</v>
      </c>
    </row>
    <row r="29920" spans="1:7" x14ac:dyDescent="0.25">
      <c r="A29920" s="3">
        <v>550591</v>
      </c>
      <c r="B29920" s="2">
        <v>-20.876663000000001</v>
      </c>
      <c r="C29920" s="2">
        <v>139.93059400000001</v>
      </c>
      <c r="D29920" s="1">
        <v>54</v>
      </c>
      <c r="E29920" s="1">
        <v>388762</v>
      </c>
      <c r="F29920" s="1">
        <v>7691124</v>
      </c>
      <c r="G29920" s="3" t="s">
        <v>106230</v>
      </c>
    </row>
    <row r="29921" spans="1:7" x14ac:dyDescent="0.25">
      <c r="A29921" s="3">
        <v>550592</v>
      </c>
      <c r="B29921" s="2">
        <v>-20.876062999999998</v>
      </c>
      <c r="C29921" s="2">
        <v>139.93114700000001</v>
      </c>
      <c r="D29921" s="1">
        <v>54</v>
      </c>
      <c r="E29921" s="1">
        <v>388819</v>
      </c>
      <c r="F29921" s="1">
        <v>7691191</v>
      </c>
      <c r="G29921" s="3" t="s">
        <v>76925</v>
      </c>
    </row>
    <row r="29922" spans="1:7" x14ac:dyDescent="0.25">
      <c r="A29922" s="3">
        <v>550593</v>
      </c>
      <c r="B29922" s="2">
        <v>-20.877071999999998</v>
      </c>
      <c r="C29922" s="2">
        <v>139.926535</v>
      </c>
      <c r="D29922" s="1">
        <v>54</v>
      </c>
      <c r="E29922" s="1">
        <v>388340</v>
      </c>
      <c r="F29922" s="1">
        <v>7691076</v>
      </c>
      <c r="G29922" s="3" t="s">
        <v>106231</v>
      </c>
    </row>
    <row r="29923" spans="1:7" x14ac:dyDescent="0.25">
      <c r="A29923" s="3">
        <v>550594</v>
      </c>
      <c r="B29923" s="2">
        <v>-20.877230000000001</v>
      </c>
      <c r="C29923" s="2">
        <v>139.91431700000001</v>
      </c>
      <c r="D29923" s="1">
        <v>54</v>
      </c>
      <c r="E29923" s="1">
        <v>387069</v>
      </c>
      <c r="F29923" s="1">
        <v>7691050</v>
      </c>
      <c r="G29923" s="3" t="s">
        <v>76926</v>
      </c>
    </row>
    <row r="29924" spans="1:7" x14ac:dyDescent="0.25">
      <c r="A29924" s="3">
        <v>550595</v>
      </c>
      <c r="B29924" s="2">
        <v>-20.881805</v>
      </c>
      <c r="C29924" s="2">
        <v>139.91348600000001</v>
      </c>
      <c r="D29924" s="1">
        <v>54</v>
      </c>
      <c r="E29924" s="1">
        <v>386986</v>
      </c>
      <c r="F29924" s="1">
        <v>7690543</v>
      </c>
      <c r="G29924" s="3" t="s">
        <v>106232</v>
      </c>
    </row>
    <row r="29925" spans="1:7" x14ac:dyDescent="0.25">
      <c r="A29925" s="3">
        <v>550596</v>
      </c>
      <c r="B29925" s="2">
        <v>-20.883068999999999</v>
      </c>
      <c r="C29925" s="2">
        <v>139.91633100000001</v>
      </c>
      <c r="D29925" s="1">
        <v>54</v>
      </c>
      <c r="E29925" s="1">
        <v>387283</v>
      </c>
      <c r="F29925" s="1">
        <v>7690405</v>
      </c>
      <c r="G29925" s="3" t="s">
        <v>76927</v>
      </c>
    </row>
    <row r="29926" spans="1:7" x14ac:dyDescent="0.25">
      <c r="A29926" s="3">
        <v>550597</v>
      </c>
      <c r="B29926" s="2">
        <v>-20.880566000000002</v>
      </c>
      <c r="C29926" s="2">
        <v>139.913408</v>
      </c>
      <c r="D29926" s="1">
        <v>54</v>
      </c>
      <c r="E29926" s="1">
        <v>386977</v>
      </c>
      <c r="F29926" s="1">
        <v>7690680</v>
      </c>
      <c r="G29926" s="3" t="s">
        <v>106233</v>
      </c>
    </row>
    <row r="29927" spans="1:7" x14ac:dyDescent="0.25">
      <c r="A29927" s="3">
        <v>550598</v>
      </c>
      <c r="B29927" s="2">
        <v>-20.879338000000001</v>
      </c>
      <c r="C29927" s="2">
        <v>139.89217199999999</v>
      </c>
      <c r="D29927" s="1">
        <v>54</v>
      </c>
      <c r="E29927" s="1">
        <v>384767</v>
      </c>
      <c r="F29927" s="1">
        <v>7690801</v>
      </c>
      <c r="G29927" s="3" t="s">
        <v>76928</v>
      </c>
    </row>
    <row r="29928" spans="1:7" x14ac:dyDescent="0.25">
      <c r="A29928" s="3">
        <v>550599</v>
      </c>
      <c r="B29928" s="2">
        <v>-20.875019000000002</v>
      </c>
      <c r="C29928" s="2">
        <v>139.77907400000001</v>
      </c>
      <c r="D29928" s="1">
        <v>54</v>
      </c>
      <c r="E29928" s="1">
        <v>372998</v>
      </c>
      <c r="F29928" s="1">
        <v>7691194</v>
      </c>
      <c r="G29928" s="3" t="s">
        <v>106234</v>
      </c>
    </row>
    <row r="29929" spans="1:7" x14ac:dyDescent="0.25">
      <c r="A29929" s="3">
        <v>550600</v>
      </c>
      <c r="B29929" s="2">
        <v>-20.880474</v>
      </c>
      <c r="C29929" s="2">
        <v>139.58095800000001</v>
      </c>
      <c r="D29929" s="1">
        <v>54</v>
      </c>
      <c r="E29929" s="1">
        <v>352392</v>
      </c>
      <c r="F29929" s="1">
        <v>7690421</v>
      </c>
      <c r="G29929" s="3" t="s">
        <v>106235</v>
      </c>
    </row>
    <row r="29930" spans="1:7" x14ac:dyDescent="0.25">
      <c r="A29930" s="3">
        <v>550601</v>
      </c>
      <c r="B29930" s="2">
        <v>-20.880799</v>
      </c>
      <c r="C29930" s="2">
        <v>139.585589</v>
      </c>
      <c r="D29930" s="1">
        <v>54</v>
      </c>
      <c r="E29930" s="1">
        <v>352874</v>
      </c>
      <c r="F29930" s="1">
        <v>7690389</v>
      </c>
      <c r="G29930" s="3" t="s">
        <v>76929</v>
      </c>
    </row>
    <row r="29931" spans="1:7" x14ac:dyDescent="0.25">
      <c r="A29931" s="3">
        <v>550602</v>
      </c>
      <c r="B29931" s="2">
        <v>-20.886324999999999</v>
      </c>
      <c r="C29931" s="2">
        <v>139.560036</v>
      </c>
      <c r="D29931" s="1">
        <v>54</v>
      </c>
      <c r="E29931" s="1">
        <v>350221</v>
      </c>
      <c r="F29931" s="1">
        <v>7689754</v>
      </c>
      <c r="G29931" s="3" t="s">
        <v>106236</v>
      </c>
    </row>
    <row r="29932" spans="1:7" x14ac:dyDescent="0.25">
      <c r="A29932" s="3">
        <v>550603</v>
      </c>
      <c r="B29932" s="2">
        <v>-20.882752</v>
      </c>
      <c r="C29932" s="2">
        <v>139.55018899999999</v>
      </c>
      <c r="D29932" s="1">
        <v>54</v>
      </c>
      <c r="E29932" s="1">
        <v>349193</v>
      </c>
      <c r="F29932" s="1">
        <v>7690140</v>
      </c>
      <c r="G29932" s="3" t="s">
        <v>76930</v>
      </c>
    </row>
    <row r="29933" spans="1:7" x14ac:dyDescent="0.25">
      <c r="A29933" s="3">
        <v>550604</v>
      </c>
      <c r="B29933" s="2">
        <v>-20.870335000000001</v>
      </c>
      <c r="C29933" s="2">
        <v>139.54216600000001</v>
      </c>
      <c r="D29933" s="1">
        <v>54</v>
      </c>
      <c r="E29933" s="1">
        <v>348346</v>
      </c>
      <c r="F29933" s="1">
        <v>7691507</v>
      </c>
      <c r="G29933" s="3" t="s">
        <v>106237</v>
      </c>
    </row>
    <row r="29934" spans="1:7" x14ac:dyDescent="0.25">
      <c r="A29934" s="3">
        <v>550605</v>
      </c>
      <c r="B29934" s="2">
        <v>-20.871016000000001</v>
      </c>
      <c r="C29934" s="2">
        <v>139.53700799999999</v>
      </c>
      <c r="D29934" s="1">
        <v>54</v>
      </c>
      <c r="E29934" s="1">
        <v>347810</v>
      </c>
      <c r="F29934" s="1">
        <v>7691427</v>
      </c>
      <c r="G29934" s="3" t="s">
        <v>76931</v>
      </c>
    </row>
    <row r="29935" spans="1:7" x14ac:dyDescent="0.25">
      <c r="A29935" s="3">
        <v>550606</v>
      </c>
      <c r="B29935" s="2">
        <v>-20.875716000000001</v>
      </c>
      <c r="C29935" s="2">
        <v>139.53413599999999</v>
      </c>
      <c r="D29935" s="1">
        <v>54</v>
      </c>
      <c r="E29935" s="1">
        <v>347516</v>
      </c>
      <c r="F29935" s="1">
        <v>7690904</v>
      </c>
      <c r="G29935" s="3" t="s">
        <v>106238</v>
      </c>
    </row>
    <row r="29936" spans="1:7" x14ac:dyDescent="0.25">
      <c r="A29936" s="3">
        <v>550607</v>
      </c>
      <c r="B29936" s="2">
        <v>-20.882940999999999</v>
      </c>
      <c r="C29936" s="2">
        <v>139.54895500000001</v>
      </c>
      <c r="D29936" s="1">
        <v>54</v>
      </c>
      <c r="E29936" s="1">
        <v>349065</v>
      </c>
      <c r="F29936" s="1">
        <v>7690118</v>
      </c>
      <c r="G29936" s="3" t="s">
        <v>76932</v>
      </c>
    </row>
    <row r="29937" spans="1:7" x14ac:dyDescent="0.25">
      <c r="A29937" s="3">
        <v>550608</v>
      </c>
      <c r="B29937" s="2">
        <v>-20.883507999999999</v>
      </c>
      <c r="C29937" s="2">
        <v>139.51718299999999</v>
      </c>
      <c r="D29937" s="1">
        <v>54</v>
      </c>
      <c r="E29937" s="1">
        <v>345760</v>
      </c>
      <c r="F29937" s="1">
        <v>7690025</v>
      </c>
      <c r="G29937" s="3" t="s">
        <v>106239</v>
      </c>
    </row>
    <row r="29938" spans="1:7" x14ac:dyDescent="0.25">
      <c r="A29938" s="3">
        <v>550609</v>
      </c>
      <c r="B29938" s="2">
        <v>-20.880799</v>
      </c>
      <c r="C29938" s="2">
        <v>139.51720800000001</v>
      </c>
      <c r="D29938" s="1">
        <v>54</v>
      </c>
      <c r="E29938" s="1">
        <v>345760</v>
      </c>
      <c r="F29938" s="1">
        <v>7690325</v>
      </c>
      <c r="G29938" s="3" t="s">
        <v>76933</v>
      </c>
    </row>
    <row r="29939" spans="1:7" x14ac:dyDescent="0.25">
      <c r="A29939" s="3">
        <v>550610</v>
      </c>
      <c r="B29939" s="2">
        <v>-20.886151999999999</v>
      </c>
      <c r="C29939" s="2">
        <v>139.50654399999999</v>
      </c>
      <c r="D29939" s="1">
        <v>54</v>
      </c>
      <c r="E29939" s="1">
        <v>344656</v>
      </c>
      <c r="F29939" s="1">
        <v>7689722</v>
      </c>
      <c r="G29939" s="3" t="s">
        <v>106240</v>
      </c>
    </row>
    <row r="29940" spans="1:7" x14ac:dyDescent="0.25">
      <c r="A29940" s="3">
        <v>550611</v>
      </c>
      <c r="B29940" s="2">
        <v>-20.889835999999999</v>
      </c>
      <c r="C29940" s="2">
        <v>139.51129399999999</v>
      </c>
      <c r="D29940" s="1">
        <v>54</v>
      </c>
      <c r="E29940" s="1">
        <v>345154</v>
      </c>
      <c r="F29940" s="1">
        <v>7689319</v>
      </c>
      <c r="G29940" s="3" t="s">
        <v>76934</v>
      </c>
    </row>
    <row r="29941" spans="1:7" x14ac:dyDescent="0.25">
      <c r="A29941" s="3">
        <v>550612</v>
      </c>
      <c r="B29941" s="2">
        <v>-20.894901999999998</v>
      </c>
      <c r="C29941" s="2">
        <v>139.55313899999999</v>
      </c>
      <c r="D29941" s="1">
        <v>54</v>
      </c>
      <c r="E29941" s="1">
        <v>349512</v>
      </c>
      <c r="F29941" s="1">
        <v>7688798</v>
      </c>
      <c r="G29941" s="3" t="s">
        <v>106241</v>
      </c>
    </row>
    <row r="29942" spans="1:7" x14ac:dyDescent="0.25">
      <c r="A29942" s="3">
        <v>550613</v>
      </c>
      <c r="B29942" s="2">
        <v>-20.901264000000001</v>
      </c>
      <c r="C29942" s="2">
        <v>139.55549999999999</v>
      </c>
      <c r="D29942" s="1">
        <v>54</v>
      </c>
      <c r="E29942" s="1">
        <v>349764</v>
      </c>
      <c r="F29942" s="1">
        <v>7688096</v>
      </c>
      <c r="G29942" s="3" t="s">
        <v>76935</v>
      </c>
    </row>
    <row r="29943" spans="1:7" x14ac:dyDescent="0.25">
      <c r="A29943" s="3">
        <v>550614</v>
      </c>
      <c r="B29943" s="2">
        <v>-20.904185999999999</v>
      </c>
      <c r="C29943" s="2">
        <v>139.58082999999999</v>
      </c>
      <c r="D29943" s="1">
        <v>54</v>
      </c>
      <c r="E29943" s="1">
        <v>352402</v>
      </c>
      <c r="F29943" s="1">
        <v>7687796</v>
      </c>
      <c r="G29943" s="3" t="s">
        <v>106242</v>
      </c>
    </row>
    <row r="29944" spans="1:7" x14ac:dyDescent="0.25">
      <c r="A29944" s="3">
        <v>550615</v>
      </c>
      <c r="B29944" s="2">
        <v>-20.904399999999999</v>
      </c>
      <c r="C29944" s="2">
        <v>139.89082500000001</v>
      </c>
      <c r="D29944" s="1">
        <v>54</v>
      </c>
      <c r="E29944" s="1">
        <v>384646</v>
      </c>
      <c r="F29944" s="1">
        <v>7688026</v>
      </c>
      <c r="G29944" s="3" t="s">
        <v>76936</v>
      </c>
    </row>
    <row r="29945" spans="1:7" x14ac:dyDescent="0.25">
      <c r="A29945" s="3">
        <v>550616</v>
      </c>
      <c r="B29945" s="2">
        <v>-20.902189</v>
      </c>
      <c r="C29945" s="2">
        <v>139.89688899999999</v>
      </c>
      <c r="D29945" s="1">
        <v>54</v>
      </c>
      <c r="E29945" s="1">
        <v>385275</v>
      </c>
      <c r="F29945" s="1">
        <v>7688275</v>
      </c>
      <c r="G29945" s="3" t="s">
        <v>106243</v>
      </c>
    </row>
    <row r="29946" spans="1:7" x14ac:dyDescent="0.25">
      <c r="A29946" s="3">
        <v>550617</v>
      </c>
      <c r="B29946" s="2">
        <v>-20.902894</v>
      </c>
      <c r="C29946" s="2">
        <v>139.89829700000001</v>
      </c>
      <c r="D29946" s="1">
        <v>54</v>
      </c>
      <c r="E29946" s="1">
        <v>385422</v>
      </c>
      <c r="F29946" s="1">
        <v>7688198</v>
      </c>
      <c r="G29946" s="3" t="s">
        <v>76937</v>
      </c>
    </row>
    <row r="29947" spans="1:7" x14ac:dyDescent="0.25">
      <c r="A29947" s="3">
        <v>550618</v>
      </c>
      <c r="B29947" s="2">
        <v>-20.903493999999998</v>
      </c>
      <c r="C29947" s="2">
        <v>139.889264</v>
      </c>
      <c r="D29947" s="1">
        <v>54</v>
      </c>
      <c r="E29947" s="1">
        <v>384483</v>
      </c>
      <c r="F29947" s="1">
        <v>7688125</v>
      </c>
      <c r="G29947" s="3" t="s">
        <v>106244</v>
      </c>
    </row>
    <row r="29948" spans="1:7" x14ac:dyDescent="0.25">
      <c r="A29948" s="3">
        <v>550619</v>
      </c>
      <c r="B29948" s="2">
        <v>-20.903607999999998</v>
      </c>
      <c r="C29948" s="2">
        <v>139.88444699999999</v>
      </c>
      <c r="D29948" s="1">
        <v>54</v>
      </c>
      <c r="E29948" s="1">
        <v>383982</v>
      </c>
      <c r="F29948" s="1">
        <v>7688109</v>
      </c>
      <c r="G29948" s="3" t="s">
        <v>76938</v>
      </c>
    </row>
    <row r="29949" spans="1:7" x14ac:dyDescent="0.25">
      <c r="A29949" s="3">
        <v>550620</v>
      </c>
      <c r="B29949" s="2">
        <v>-20.891811000000001</v>
      </c>
      <c r="C29949" s="2">
        <v>139.90298300000001</v>
      </c>
      <c r="D29949" s="1">
        <v>54</v>
      </c>
      <c r="E29949" s="1">
        <v>385901</v>
      </c>
      <c r="F29949" s="1">
        <v>7689428</v>
      </c>
      <c r="G29949" s="3" t="s">
        <v>76939</v>
      </c>
    </row>
    <row r="29950" spans="1:7" x14ac:dyDescent="0.25">
      <c r="A29950" s="3">
        <v>550621</v>
      </c>
      <c r="B29950" s="2">
        <v>-20.896414</v>
      </c>
      <c r="C29950" s="2">
        <v>139.90506400000001</v>
      </c>
      <c r="D29950" s="1">
        <v>54</v>
      </c>
      <c r="E29950" s="1">
        <v>386121</v>
      </c>
      <c r="F29950" s="1">
        <v>7688920</v>
      </c>
      <c r="G29950" s="3" t="s">
        <v>76940</v>
      </c>
    </row>
    <row r="29951" spans="1:7" x14ac:dyDescent="0.25">
      <c r="A29951" s="3">
        <v>550622</v>
      </c>
      <c r="B29951" s="2">
        <v>-20.902477999999999</v>
      </c>
      <c r="C29951" s="2">
        <v>139.90501900000001</v>
      </c>
      <c r="D29951" s="1">
        <v>54</v>
      </c>
      <c r="E29951" s="1">
        <v>386121</v>
      </c>
      <c r="F29951" s="1">
        <v>7688249</v>
      </c>
      <c r="G29951" s="3" t="s">
        <v>76941</v>
      </c>
    </row>
    <row r="29952" spans="1:7" x14ac:dyDescent="0.25">
      <c r="A29952" s="3">
        <v>550623</v>
      </c>
      <c r="B29952" s="2">
        <v>-20.902372</v>
      </c>
      <c r="C29952" s="2">
        <v>139.91119399999999</v>
      </c>
      <c r="D29952" s="1">
        <v>54</v>
      </c>
      <c r="E29952" s="1">
        <v>386763</v>
      </c>
      <c r="F29952" s="1">
        <v>7688265</v>
      </c>
      <c r="G29952" s="3" t="s">
        <v>76942</v>
      </c>
    </row>
    <row r="29953" spans="1:7" x14ac:dyDescent="0.25">
      <c r="A29953" s="3">
        <v>550624</v>
      </c>
      <c r="B29953" s="2">
        <v>-20.906818999999999</v>
      </c>
      <c r="C29953" s="2">
        <v>139.91582500000001</v>
      </c>
      <c r="D29953" s="1">
        <v>54</v>
      </c>
      <c r="E29953" s="1">
        <v>387248</v>
      </c>
      <c r="F29953" s="1">
        <v>7687776</v>
      </c>
      <c r="G29953" s="3" t="s">
        <v>76943</v>
      </c>
    </row>
    <row r="29954" spans="1:7" x14ac:dyDescent="0.25">
      <c r="A29954" s="3">
        <v>550625</v>
      </c>
      <c r="B29954" s="2">
        <v>-20.902411000000001</v>
      </c>
      <c r="C29954" s="2">
        <v>139.91300000000001</v>
      </c>
      <c r="D29954" s="1">
        <v>54</v>
      </c>
      <c r="E29954" s="1">
        <v>386951</v>
      </c>
      <c r="F29954" s="1">
        <v>7688262</v>
      </c>
      <c r="G29954" s="3" t="s">
        <v>76944</v>
      </c>
    </row>
    <row r="29955" spans="1:7" x14ac:dyDescent="0.25">
      <c r="A29955" s="3">
        <v>550626</v>
      </c>
      <c r="B29955" s="2">
        <v>-20.891264</v>
      </c>
      <c r="C29955" s="2">
        <v>139.911947</v>
      </c>
      <c r="D29955" s="1">
        <v>54</v>
      </c>
      <c r="E29955" s="1">
        <v>386833</v>
      </c>
      <c r="F29955" s="1">
        <v>7689495</v>
      </c>
      <c r="G29955" s="3" t="s">
        <v>76945</v>
      </c>
    </row>
    <row r="29956" spans="1:7" x14ac:dyDescent="0.25">
      <c r="A29956" s="3">
        <v>550627</v>
      </c>
      <c r="B29956" s="2">
        <v>-20.891736000000002</v>
      </c>
      <c r="C29956" s="2">
        <v>139.913567</v>
      </c>
      <c r="D29956" s="1">
        <v>54</v>
      </c>
      <c r="E29956" s="1">
        <v>387002</v>
      </c>
      <c r="F29956" s="1">
        <v>7689444</v>
      </c>
      <c r="G29956" s="3" t="s">
        <v>76946</v>
      </c>
    </row>
    <row r="29957" spans="1:7" x14ac:dyDescent="0.25">
      <c r="A29957" s="3">
        <v>550628</v>
      </c>
      <c r="B29957" s="2">
        <v>-20.900874999999999</v>
      </c>
      <c r="C29957" s="2">
        <v>139.91605000000001</v>
      </c>
      <c r="D29957" s="1">
        <v>54</v>
      </c>
      <c r="E29957" s="1">
        <v>387267</v>
      </c>
      <c r="F29957" s="1">
        <v>7688434</v>
      </c>
      <c r="G29957" s="3" t="s">
        <v>76947</v>
      </c>
    </row>
    <row r="29958" spans="1:7" x14ac:dyDescent="0.25">
      <c r="A29958" s="3">
        <v>550629</v>
      </c>
      <c r="B29958" s="2">
        <v>-20.902158</v>
      </c>
      <c r="C29958" s="2">
        <v>139.927674</v>
      </c>
      <c r="D29958" s="1">
        <v>54</v>
      </c>
      <c r="E29958" s="1">
        <v>388477</v>
      </c>
      <c r="F29958" s="1">
        <v>7688300</v>
      </c>
      <c r="G29958" s="3" t="s">
        <v>76948</v>
      </c>
    </row>
    <row r="29959" spans="1:7" x14ac:dyDescent="0.25">
      <c r="A29959" s="3">
        <v>550630</v>
      </c>
      <c r="B29959" s="2">
        <v>-20.901880999999999</v>
      </c>
      <c r="C29959" s="2">
        <v>139.92949400000001</v>
      </c>
      <c r="D29959" s="1">
        <v>54</v>
      </c>
      <c r="E29959" s="1">
        <v>388666</v>
      </c>
      <c r="F29959" s="1">
        <v>7688332</v>
      </c>
      <c r="G29959" s="3" t="s">
        <v>76949</v>
      </c>
    </row>
    <row r="29960" spans="1:7" x14ac:dyDescent="0.25">
      <c r="A29960" s="3">
        <v>550631</v>
      </c>
      <c r="B29960" s="2">
        <v>-20.892824999999998</v>
      </c>
      <c r="C29960" s="2">
        <v>139.94941900000001</v>
      </c>
      <c r="D29960" s="1">
        <v>54</v>
      </c>
      <c r="E29960" s="1">
        <v>390732</v>
      </c>
      <c r="F29960" s="1">
        <v>7689348</v>
      </c>
      <c r="G29960" s="3" t="s">
        <v>76950</v>
      </c>
    </row>
    <row r="29961" spans="1:7" x14ac:dyDescent="0.25">
      <c r="A29961" s="3">
        <v>550632</v>
      </c>
      <c r="B29961" s="2">
        <v>-20.895636</v>
      </c>
      <c r="C29961" s="2">
        <v>139.951053</v>
      </c>
      <c r="D29961" s="1">
        <v>54</v>
      </c>
      <c r="E29961" s="1">
        <v>390904</v>
      </c>
      <c r="F29961" s="1">
        <v>7689038</v>
      </c>
      <c r="G29961" s="3" t="s">
        <v>76951</v>
      </c>
    </row>
    <row r="29962" spans="1:7" x14ac:dyDescent="0.25">
      <c r="A29962" s="3">
        <v>550633</v>
      </c>
      <c r="B29962" s="2">
        <v>-20.898858000000001</v>
      </c>
      <c r="C29962" s="2">
        <v>139.94884999999999</v>
      </c>
      <c r="D29962" s="1">
        <v>54</v>
      </c>
      <c r="E29962" s="1">
        <v>390677</v>
      </c>
      <c r="F29962" s="1">
        <v>7688680</v>
      </c>
      <c r="G29962" s="3" t="s">
        <v>76952</v>
      </c>
    </row>
    <row r="29963" spans="1:7" x14ac:dyDescent="0.25">
      <c r="A29963" s="3">
        <v>550634</v>
      </c>
      <c r="B29963" s="2">
        <v>-20.901522</v>
      </c>
      <c r="C29963" s="2">
        <v>139.94134099999999</v>
      </c>
      <c r="D29963" s="1">
        <v>54</v>
      </c>
      <c r="E29963" s="1">
        <v>389898</v>
      </c>
      <c r="F29963" s="1">
        <v>7688380</v>
      </c>
      <c r="G29963" s="3" t="s">
        <v>76953</v>
      </c>
    </row>
    <row r="29964" spans="1:7" x14ac:dyDescent="0.25">
      <c r="A29964" s="3">
        <v>550635</v>
      </c>
      <c r="B29964" s="2">
        <v>-20.901122000000001</v>
      </c>
      <c r="C29964" s="2">
        <v>139.94705500000001</v>
      </c>
      <c r="D29964" s="1">
        <v>54</v>
      </c>
      <c r="E29964" s="1">
        <v>390492</v>
      </c>
      <c r="F29964" s="1">
        <v>7688428</v>
      </c>
      <c r="G29964" s="3" t="s">
        <v>76954</v>
      </c>
    </row>
    <row r="29965" spans="1:7" x14ac:dyDescent="0.25">
      <c r="A29965" s="3">
        <v>550636</v>
      </c>
      <c r="B29965" s="2">
        <v>-20.904933</v>
      </c>
      <c r="C29965" s="2">
        <v>139.93796900000001</v>
      </c>
      <c r="D29965" s="1">
        <v>54</v>
      </c>
      <c r="E29965" s="1">
        <v>389550</v>
      </c>
      <c r="F29965" s="1">
        <v>7688000</v>
      </c>
      <c r="G29965" s="3" t="s">
        <v>76955</v>
      </c>
    </row>
    <row r="29966" spans="1:7" x14ac:dyDescent="0.25">
      <c r="A29966" s="3">
        <v>550637</v>
      </c>
      <c r="B29966" s="2">
        <v>-20.898491</v>
      </c>
      <c r="C29966" s="2">
        <v>139.94081399999999</v>
      </c>
      <c r="D29966" s="1">
        <v>54</v>
      </c>
      <c r="E29966" s="1">
        <v>389841</v>
      </c>
      <c r="F29966" s="1">
        <v>7688715</v>
      </c>
      <c r="G29966" s="3" t="s">
        <v>76956</v>
      </c>
    </row>
    <row r="29967" spans="1:7" x14ac:dyDescent="0.25">
      <c r="A29967" s="3">
        <v>550638</v>
      </c>
      <c r="B29967" s="2">
        <v>-20.893049999999999</v>
      </c>
      <c r="C29967" s="2">
        <v>139.957764</v>
      </c>
      <c r="D29967" s="1">
        <v>54</v>
      </c>
      <c r="E29967" s="1">
        <v>391600</v>
      </c>
      <c r="F29967" s="1">
        <v>7689329</v>
      </c>
      <c r="G29967" s="3" t="s">
        <v>76957</v>
      </c>
    </row>
    <row r="29968" spans="1:7" x14ac:dyDescent="0.25">
      <c r="A29968" s="3">
        <v>550639</v>
      </c>
      <c r="B29968" s="2">
        <v>-20.89583</v>
      </c>
      <c r="C29968" s="2">
        <v>139.95918599999999</v>
      </c>
      <c r="D29968" s="1">
        <v>54</v>
      </c>
      <c r="E29968" s="1">
        <v>391750</v>
      </c>
      <c r="F29968" s="1">
        <v>7689022</v>
      </c>
      <c r="G29968" s="3" t="s">
        <v>106245</v>
      </c>
    </row>
    <row r="29969" spans="1:7" x14ac:dyDescent="0.25">
      <c r="A29969" s="3">
        <v>550640</v>
      </c>
      <c r="B29969" s="2">
        <v>-20.890708</v>
      </c>
      <c r="C29969" s="2">
        <v>139.97131300000001</v>
      </c>
      <c r="D29969" s="1">
        <v>54</v>
      </c>
      <c r="E29969" s="1">
        <v>393008</v>
      </c>
      <c r="F29969" s="1">
        <v>7689597</v>
      </c>
      <c r="G29969" s="3" t="s">
        <v>76958</v>
      </c>
    </row>
    <row r="29970" spans="1:7" x14ac:dyDescent="0.25">
      <c r="A29970" s="3">
        <v>550641</v>
      </c>
      <c r="B29970" s="2">
        <v>-20.895986000000001</v>
      </c>
      <c r="C29970" s="2">
        <v>139.97005799999999</v>
      </c>
      <c r="D29970" s="1">
        <v>54</v>
      </c>
      <c r="E29970" s="1">
        <v>392881</v>
      </c>
      <c r="F29970" s="1">
        <v>7689012</v>
      </c>
      <c r="G29970" s="3" t="s">
        <v>106246</v>
      </c>
    </row>
    <row r="29971" spans="1:7" x14ac:dyDescent="0.25">
      <c r="A29971" s="3">
        <v>550642</v>
      </c>
      <c r="B29971" s="2">
        <v>-20.897165999999999</v>
      </c>
      <c r="C29971" s="2">
        <v>139.97538499999999</v>
      </c>
      <c r="D29971" s="1">
        <v>54</v>
      </c>
      <c r="E29971" s="1">
        <v>393436</v>
      </c>
      <c r="F29971" s="1">
        <v>7688885</v>
      </c>
      <c r="G29971" s="3" t="s">
        <v>106247</v>
      </c>
    </row>
    <row r="29972" spans="1:7" x14ac:dyDescent="0.25">
      <c r="A29972" s="3">
        <v>550643</v>
      </c>
      <c r="B29972" s="2">
        <v>-20.895236000000001</v>
      </c>
      <c r="C29972" s="2">
        <v>139.980244</v>
      </c>
      <c r="D29972" s="1">
        <v>54</v>
      </c>
      <c r="E29972" s="1">
        <v>393940</v>
      </c>
      <c r="F29972" s="1">
        <v>7689102</v>
      </c>
      <c r="G29972" s="3" t="s">
        <v>76959</v>
      </c>
    </row>
    <row r="29973" spans="1:7" x14ac:dyDescent="0.25">
      <c r="A29973" s="3">
        <v>550644</v>
      </c>
      <c r="B29973" s="2">
        <v>-20.905586</v>
      </c>
      <c r="C29973" s="2">
        <v>139.99331900000001</v>
      </c>
      <c r="D29973" s="1">
        <v>54</v>
      </c>
      <c r="E29973" s="1">
        <v>395307</v>
      </c>
      <c r="F29973" s="1">
        <v>7687965</v>
      </c>
      <c r="G29973" s="3" t="s">
        <v>106248</v>
      </c>
    </row>
    <row r="29974" spans="1:7" x14ac:dyDescent="0.25">
      <c r="A29974" s="3">
        <v>550645</v>
      </c>
      <c r="B29974" s="2">
        <v>-20.925374000000001</v>
      </c>
      <c r="C29974" s="2">
        <v>139.962367</v>
      </c>
      <c r="D29974" s="1">
        <v>54</v>
      </c>
      <c r="E29974" s="1">
        <v>392102</v>
      </c>
      <c r="F29974" s="1">
        <v>7685754</v>
      </c>
      <c r="G29974" s="3" t="s">
        <v>76960</v>
      </c>
    </row>
    <row r="29975" spans="1:7" x14ac:dyDescent="0.25">
      <c r="A29975" s="3">
        <v>550646</v>
      </c>
      <c r="B29975" s="2">
        <v>-20.911197000000001</v>
      </c>
      <c r="C29975" s="2">
        <v>139.93848299999999</v>
      </c>
      <c r="D29975" s="1">
        <v>54</v>
      </c>
      <c r="E29975" s="1">
        <v>389608</v>
      </c>
      <c r="F29975" s="1">
        <v>7687307</v>
      </c>
      <c r="G29975" s="3" t="s">
        <v>106249</v>
      </c>
    </row>
    <row r="29976" spans="1:7" x14ac:dyDescent="0.25">
      <c r="A29976" s="3">
        <v>550647</v>
      </c>
      <c r="B29976" s="2">
        <v>-20.913481000000001</v>
      </c>
      <c r="C29976" s="2">
        <v>139.919094</v>
      </c>
      <c r="D29976" s="1">
        <v>54</v>
      </c>
      <c r="E29976" s="1">
        <v>387593</v>
      </c>
      <c r="F29976" s="1">
        <v>7687041</v>
      </c>
      <c r="G29976" s="3" t="s">
        <v>76961</v>
      </c>
    </row>
    <row r="29977" spans="1:7" x14ac:dyDescent="0.25">
      <c r="A29977" s="3">
        <v>550648</v>
      </c>
      <c r="B29977" s="2">
        <v>-20.917824</v>
      </c>
      <c r="C29977" s="2">
        <v>139.92201299999999</v>
      </c>
      <c r="D29977" s="1">
        <v>54</v>
      </c>
      <c r="E29977" s="1">
        <v>387900</v>
      </c>
      <c r="F29977" s="1">
        <v>7686562</v>
      </c>
      <c r="G29977" s="3" t="s">
        <v>106250</v>
      </c>
    </row>
    <row r="29978" spans="1:7" x14ac:dyDescent="0.25">
      <c r="A29978" s="3">
        <v>550649</v>
      </c>
      <c r="B29978" s="2">
        <v>-20.921647</v>
      </c>
      <c r="C29978" s="2">
        <v>139.91056399999999</v>
      </c>
      <c r="D29978" s="1">
        <v>54</v>
      </c>
      <c r="E29978" s="1">
        <v>386712</v>
      </c>
      <c r="F29978" s="1">
        <v>7686131</v>
      </c>
      <c r="G29978" s="3" t="s">
        <v>76962</v>
      </c>
    </row>
    <row r="29979" spans="1:7" x14ac:dyDescent="0.25">
      <c r="A29979" s="3">
        <v>550650</v>
      </c>
      <c r="B29979" s="2">
        <v>-20.924672000000001</v>
      </c>
      <c r="C29979" s="2">
        <v>139.91020599999999</v>
      </c>
      <c r="D29979" s="1">
        <v>54</v>
      </c>
      <c r="E29979" s="1">
        <v>386677</v>
      </c>
      <c r="F29979" s="1">
        <v>7685796</v>
      </c>
      <c r="G29979" s="3" t="s">
        <v>106251</v>
      </c>
    </row>
    <row r="29980" spans="1:7" x14ac:dyDescent="0.25">
      <c r="A29980" s="3">
        <v>550651</v>
      </c>
      <c r="B29980" s="2">
        <v>-20.917666000000001</v>
      </c>
      <c r="C29980" s="2">
        <v>139.911025</v>
      </c>
      <c r="D29980" s="1">
        <v>54</v>
      </c>
      <c r="E29980" s="1">
        <v>386757</v>
      </c>
      <c r="F29980" s="1">
        <v>7686572</v>
      </c>
      <c r="G29980" s="3" t="s">
        <v>76963</v>
      </c>
    </row>
    <row r="29981" spans="1:7" x14ac:dyDescent="0.25">
      <c r="A29981" s="3">
        <v>550652</v>
      </c>
      <c r="B29981" s="2">
        <v>-20.909044000000002</v>
      </c>
      <c r="C29981" s="2">
        <v>139.907714</v>
      </c>
      <c r="D29981" s="1">
        <v>54</v>
      </c>
      <c r="E29981" s="1">
        <v>386406</v>
      </c>
      <c r="F29981" s="1">
        <v>7687524</v>
      </c>
      <c r="G29981" s="3" t="s">
        <v>106252</v>
      </c>
    </row>
    <row r="29982" spans="1:7" x14ac:dyDescent="0.25">
      <c r="A29982" s="3">
        <v>550653</v>
      </c>
      <c r="B29982" s="2">
        <v>-20.910786000000002</v>
      </c>
      <c r="C29982" s="2">
        <v>139.90045000000001</v>
      </c>
      <c r="D29982" s="1">
        <v>54</v>
      </c>
      <c r="E29982" s="1">
        <v>385652</v>
      </c>
      <c r="F29982" s="1">
        <v>7687326</v>
      </c>
      <c r="G29982" s="3" t="s">
        <v>76964</v>
      </c>
    </row>
    <row r="29983" spans="1:7" x14ac:dyDescent="0.25">
      <c r="A29983" s="3">
        <v>550654</v>
      </c>
      <c r="B29983" s="2">
        <v>-20.908708000000001</v>
      </c>
      <c r="C29983" s="2">
        <v>139.89067700000001</v>
      </c>
      <c r="D29983" s="1">
        <v>54</v>
      </c>
      <c r="E29983" s="1">
        <v>384634</v>
      </c>
      <c r="F29983" s="1">
        <v>7687549</v>
      </c>
      <c r="G29983" s="3" t="s">
        <v>106253</v>
      </c>
    </row>
    <row r="29984" spans="1:7" x14ac:dyDescent="0.25">
      <c r="A29984" s="3">
        <v>550655</v>
      </c>
      <c r="B29984" s="2">
        <v>-20.910481000000001</v>
      </c>
      <c r="C29984" s="2">
        <v>139.81938</v>
      </c>
      <c r="D29984" s="1">
        <v>54</v>
      </c>
      <c r="E29984" s="1">
        <v>377220</v>
      </c>
      <c r="F29984" s="1">
        <v>7687300</v>
      </c>
      <c r="G29984" s="3" t="s">
        <v>76965</v>
      </c>
    </row>
    <row r="29985" spans="1:7" x14ac:dyDescent="0.25">
      <c r="A29985" s="3">
        <v>550656</v>
      </c>
      <c r="B29985" s="2">
        <v>-20.909181</v>
      </c>
      <c r="C29985" s="2">
        <v>139.79492200000001</v>
      </c>
      <c r="D29985" s="1">
        <v>54</v>
      </c>
      <c r="E29985" s="1">
        <v>374675</v>
      </c>
      <c r="F29985" s="1">
        <v>7687425</v>
      </c>
      <c r="G29985" s="3" t="s">
        <v>106254</v>
      </c>
    </row>
    <row r="29986" spans="1:7" x14ac:dyDescent="0.25">
      <c r="A29986" s="3">
        <v>550657</v>
      </c>
      <c r="B29986" s="2">
        <v>-20.910181000000001</v>
      </c>
      <c r="C29986" s="2">
        <v>139.81774899999999</v>
      </c>
      <c r="D29986" s="1">
        <v>54</v>
      </c>
      <c r="E29986" s="1">
        <v>377050</v>
      </c>
      <c r="F29986" s="1">
        <v>7687332</v>
      </c>
      <c r="G29986" s="3" t="s">
        <v>76966</v>
      </c>
    </row>
    <row r="29987" spans="1:7" x14ac:dyDescent="0.25">
      <c r="A29987" s="3">
        <v>550658</v>
      </c>
      <c r="B29987" s="2">
        <v>-20.905936000000001</v>
      </c>
      <c r="C29987" s="2">
        <v>139.67176000000001</v>
      </c>
      <c r="D29987" s="1">
        <v>54</v>
      </c>
      <c r="E29987" s="1">
        <v>361862</v>
      </c>
      <c r="F29987" s="1">
        <v>7687683</v>
      </c>
      <c r="G29987" s="3" t="s">
        <v>106255</v>
      </c>
    </row>
    <row r="29988" spans="1:7" x14ac:dyDescent="0.25">
      <c r="A29988" s="3">
        <v>550659</v>
      </c>
      <c r="B29988" s="2">
        <v>-20.905799999999999</v>
      </c>
      <c r="C29988" s="2">
        <v>139.58382499999999</v>
      </c>
      <c r="D29988" s="1">
        <v>54</v>
      </c>
      <c r="E29988" s="1">
        <v>352715</v>
      </c>
      <c r="F29988" s="1">
        <v>7687620</v>
      </c>
      <c r="G29988" s="3" t="s">
        <v>74353</v>
      </c>
    </row>
    <row r="29989" spans="1:7" x14ac:dyDescent="0.25">
      <c r="A29989" s="3">
        <v>550660</v>
      </c>
      <c r="B29989" s="2">
        <v>-20.90615</v>
      </c>
      <c r="C29989" s="2">
        <v>139.58040800000001</v>
      </c>
      <c r="D29989" s="1">
        <v>54</v>
      </c>
      <c r="E29989" s="1">
        <v>352360</v>
      </c>
      <c r="F29989" s="1">
        <v>7687578</v>
      </c>
      <c r="G29989" s="3" t="s">
        <v>106256</v>
      </c>
    </row>
    <row r="29990" spans="1:7" x14ac:dyDescent="0.25">
      <c r="A29990" s="3">
        <v>550661</v>
      </c>
      <c r="B29990" s="2">
        <v>-20.906507999999999</v>
      </c>
      <c r="C29990" s="2">
        <v>139.58547200000001</v>
      </c>
      <c r="D29990" s="1">
        <v>54</v>
      </c>
      <c r="E29990" s="1">
        <v>352887</v>
      </c>
      <c r="F29990" s="1">
        <v>7687543</v>
      </c>
      <c r="G29990" s="3" t="s">
        <v>74354</v>
      </c>
    </row>
    <row r="29991" spans="1:7" x14ac:dyDescent="0.25">
      <c r="A29991" s="3">
        <v>550662</v>
      </c>
      <c r="B29991" s="2">
        <v>-20.910782999999999</v>
      </c>
      <c r="C29991" s="2">
        <v>139.55436900000001</v>
      </c>
      <c r="D29991" s="1">
        <v>54</v>
      </c>
      <c r="E29991" s="1">
        <v>349656</v>
      </c>
      <c r="F29991" s="1">
        <v>7687041</v>
      </c>
      <c r="G29991" s="3" t="s">
        <v>106257</v>
      </c>
    </row>
    <row r="29992" spans="1:7" x14ac:dyDescent="0.25">
      <c r="A29992" s="3">
        <v>550663</v>
      </c>
      <c r="B29992" s="2">
        <v>-20.922087999999999</v>
      </c>
      <c r="C29992" s="2">
        <v>139.530474</v>
      </c>
      <c r="D29992" s="1">
        <v>54</v>
      </c>
      <c r="E29992" s="1">
        <v>347182</v>
      </c>
      <c r="F29992" s="1">
        <v>7685767</v>
      </c>
      <c r="G29992" s="3" t="s">
        <v>74355</v>
      </c>
    </row>
    <row r="29993" spans="1:7" x14ac:dyDescent="0.25">
      <c r="A29993" s="3">
        <v>550664</v>
      </c>
      <c r="B29993" s="2">
        <v>-20.93458</v>
      </c>
      <c r="C29993" s="2">
        <v>139.51048900000001</v>
      </c>
      <c r="D29993" s="1">
        <v>54</v>
      </c>
      <c r="E29993" s="1">
        <v>345116</v>
      </c>
      <c r="F29993" s="1">
        <v>7684365</v>
      </c>
      <c r="G29993" s="3" t="s">
        <v>106258</v>
      </c>
    </row>
    <row r="29994" spans="1:7" x14ac:dyDescent="0.25">
      <c r="A29994" s="3">
        <v>550665</v>
      </c>
      <c r="B29994" s="2">
        <v>-20.924123999999999</v>
      </c>
      <c r="C29994" s="2">
        <v>139.522716</v>
      </c>
      <c r="D29994" s="1">
        <v>54</v>
      </c>
      <c r="E29994" s="1">
        <v>346377</v>
      </c>
      <c r="F29994" s="1">
        <v>7685534</v>
      </c>
      <c r="G29994" s="3" t="s">
        <v>74356</v>
      </c>
    </row>
    <row r="29995" spans="1:7" x14ac:dyDescent="0.25">
      <c r="A29995" s="3">
        <v>550666</v>
      </c>
      <c r="B29995" s="2">
        <v>-20.926019</v>
      </c>
      <c r="C29995" s="2">
        <v>139.53795500000001</v>
      </c>
      <c r="D29995" s="1">
        <v>54</v>
      </c>
      <c r="E29995" s="1">
        <v>347964</v>
      </c>
      <c r="F29995" s="1">
        <v>7685339</v>
      </c>
      <c r="G29995" s="3" t="s">
        <v>106259</v>
      </c>
    </row>
    <row r="29996" spans="1:7" x14ac:dyDescent="0.25">
      <c r="A29996" s="3">
        <v>550667</v>
      </c>
      <c r="B29996" s="2">
        <v>-20.924040999999999</v>
      </c>
      <c r="C29996" s="2">
        <v>139.52563000000001</v>
      </c>
      <c r="D29996" s="1">
        <v>54</v>
      </c>
      <c r="E29996" s="1">
        <v>346680</v>
      </c>
      <c r="F29996" s="1">
        <v>7685546</v>
      </c>
      <c r="G29996" s="3" t="s">
        <v>106260</v>
      </c>
    </row>
    <row r="29997" spans="1:7" x14ac:dyDescent="0.25">
      <c r="A29997" s="3">
        <v>550668</v>
      </c>
      <c r="B29997" s="2">
        <v>-20.939385999999999</v>
      </c>
      <c r="C29997" s="2">
        <v>139.529383</v>
      </c>
      <c r="D29997" s="1">
        <v>54</v>
      </c>
      <c r="E29997" s="1">
        <v>347086</v>
      </c>
      <c r="F29997" s="1">
        <v>7683851</v>
      </c>
      <c r="G29997" s="3" t="s">
        <v>74357</v>
      </c>
    </row>
    <row r="29998" spans="1:7" x14ac:dyDescent="0.25">
      <c r="A29998" s="3">
        <v>550669</v>
      </c>
      <c r="B29998" s="2">
        <v>-20.927659999999999</v>
      </c>
      <c r="C29998" s="2">
        <v>139.55141900000001</v>
      </c>
      <c r="D29998" s="1">
        <v>54</v>
      </c>
      <c r="E29998" s="1">
        <v>349366</v>
      </c>
      <c r="F29998" s="1">
        <v>7685170</v>
      </c>
      <c r="G29998" s="3" t="s">
        <v>106261</v>
      </c>
    </row>
    <row r="29999" spans="1:7" x14ac:dyDescent="0.25">
      <c r="A29999" s="3">
        <v>550670</v>
      </c>
      <c r="B29999" s="2">
        <v>-20.938386000000001</v>
      </c>
      <c r="C29999" s="2">
        <v>139.59155799999999</v>
      </c>
      <c r="D29999" s="1">
        <v>54</v>
      </c>
      <c r="E29999" s="1">
        <v>353551</v>
      </c>
      <c r="F29999" s="1">
        <v>7684020</v>
      </c>
      <c r="G29999" s="3" t="s">
        <v>74358</v>
      </c>
    </row>
    <row r="30000" spans="1:7" x14ac:dyDescent="0.25">
      <c r="A30000" s="3">
        <v>550671</v>
      </c>
      <c r="B30000" s="2">
        <v>-20.937441</v>
      </c>
      <c r="C30000" s="2">
        <v>139.58904699999999</v>
      </c>
      <c r="D30000" s="1">
        <v>54</v>
      </c>
      <c r="E30000" s="1">
        <v>353289</v>
      </c>
      <c r="F30000" s="1">
        <v>7684122</v>
      </c>
      <c r="G30000" s="3" t="s">
        <v>106262</v>
      </c>
    </row>
    <row r="30001" spans="1:7" x14ac:dyDescent="0.25">
      <c r="A30001" s="3">
        <v>550672</v>
      </c>
      <c r="B30001" s="2">
        <v>-20.927209999999999</v>
      </c>
      <c r="C30001" s="2">
        <v>139.67293000000001</v>
      </c>
      <c r="D30001" s="1">
        <v>54</v>
      </c>
      <c r="E30001" s="1">
        <v>362003</v>
      </c>
      <c r="F30001" s="1">
        <v>7685329</v>
      </c>
      <c r="G30001" s="3" t="s">
        <v>74359</v>
      </c>
    </row>
    <row r="30002" spans="1:7" x14ac:dyDescent="0.25">
      <c r="A30002" s="3">
        <v>550673</v>
      </c>
      <c r="B30002" s="2">
        <v>-20.939402000000001</v>
      </c>
      <c r="C30002" s="2">
        <v>139.77994699999999</v>
      </c>
      <c r="D30002" s="1">
        <v>54</v>
      </c>
      <c r="E30002" s="1">
        <v>373143</v>
      </c>
      <c r="F30002" s="1">
        <v>7684068</v>
      </c>
      <c r="G30002" s="3" t="s">
        <v>106263</v>
      </c>
    </row>
    <row r="30003" spans="1:7" x14ac:dyDescent="0.25">
      <c r="A30003" s="3">
        <v>550674</v>
      </c>
      <c r="B30003" s="2">
        <v>-20.932549000000002</v>
      </c>
      <c r="C30003" s="2">
        <v>139.81929400000001</v>
      </c>
      <c r="D30003" s="1">
        <v>54</v>
      </c>
      <c r="E30003" s="1">
        <v>377229</v>
      </c>
      <c r="F30003" s="1">
        <v>7684857</v>
      </c>
      <c r="G30003" s="3" t="s">
        <v>74360</v>
      </c>
    </row>
    <row r="30004" spans="1:7" x14ac:dyDescent="0.25">
      <c r="A30004" s="3">
        <v>550675</v>
      </c>
      <c r="B30004" s="2">
        <v>-20.931965999999999</v>
      </c>
      <c r="C30004" s="2">
        <v>139.82234700000001</v>
      </c>
      <c r="D30004" s="1">
        <v>54</v>
      </c>
      <c r="E30004" s="1">
        <v>377546</v>
      </c>
      <c r="F30004" s="1">
        <v>7684924</v>
      </c>
      <c r="G30004" s="3" t="s">
        <v>106264</v>
      </c>
    </row>
    <row r="30005" spans="1:7" x14ac:dyDescent="0.25">
      <c r="A30005" s="3">
        <v>550676</v>
      </c>
      <c r="B30005" s="2">
        <v>-20.931469</v>
      </c>
      <c r="C30005" s="2">
        <v>139.82495800000001</v>
      </c>
      <c r="D30005" s="1">
        <v>54</v>
      </c>
      <c r="E30005" s="1">
        <v>377817</v>
      </c>
      <c r="F30005" s="1">
        <v>7684981</v>
      </c>
      <c r="G30005" s="3" t="s">
        <v>74361</v>
      </c>
    </row>
    <row r="30006" spans="1:7" x14ac:dyDescent="0.25">
      <c r="A30006" s="3">
        <v>550677</v>
      </c>
      <c r="B30006" s="2">
        <v>-20.931694</v>
      </c>
      <c r="C30006" s="2">
        <v>139.832877</v>
      </c>
      <c r="D30006" s="1">
        <v>54</v>
      </c>
      <c r="E30006" s="1">
        <v>378641</v>
      </c>
      <c r="F30006" s="1">
        <v>7684962</v>
      </c>
      <c r="G30006" s="3" t="s">
        <v>106265</v>
      </c>
    </row>
    <row r="30007" spans="1:7" x14ac:dyDescent="0.25">
      <c r="A30007" s="3">
        <v>550678</v>
      </c>
      <c r="B30007" s="2">
        <v>-20.931794</v>
      </c>
      <c r="C30007" s="2">
        <v>139.834069</v>
      </c>
      <c r="D30007" s="1">
        <v>54</v>
      </c>
      <c r="E30007" s="1">
        <v>378765</v>
      </c>
      <c r="F30007" s="1">
        <v>7684952</v>
      </c>
      <c r="G30007" s="3" t="s">
        <v>74362</v>
      </c>
    </row>
    <row r="30008" spans="1:7" x14ac:dyDescent="0.25">
      <c r="A30008" s="3">
        <v>550679</v>
      </c>
      <c r="B30008" s="2">
        <v>-20.934308000000001</v>
      </c>
      <c r="C30008" s="2">
        <v>139.883027</v>
      </c>
      <c r="D30008" s="1">
        <v>54</v>
      </c>
      <c r="E30008" s="1">
        <v>383858</v>
      </c>
      <c r="F30008" s="1">
        <v>7684710</v>
      </c>
      <c r="G30008" s="3" t="s">
        <v>106266</v>
      </c>
    </row>
    <row r="30009" spans="1:7" x14ac:dyDescent="0.25">
      <c r="A30009" s="3">
        <v>550680</v>
      </c>
      <c r="B30009" s="2">
        <v>-20.934830000000002</v>
      </c>
      <c r="C30009" s="2">
        <v>139.88707199999999</v>
      </c>
      <c r="D30009" s="1">
        <v>54</v>
      </c>
      <c r="E30009" s="1">
        <v>384279</v>
      </c>
      <c r="F30009" s="1">
        <v>7684655</v>
      </c>
      <c r="G30009" s="3" t="s">
        <v>74363</v>
      </c>
    </row>
    <row r="30010" spans="1:7" x14ac:dyDescent="0.25">
      <c r="A30010" s="3">
        <v>550681</v>
      </c>
      <c r="B30010" s="2">
        <v>-20.930662999999999</v>
      </c>
      <c r="C30010" s="2">
        <v>139.899227</v>
      </c>
      <c r="D30010" s="1">
        <v>54</v>
      </c>
      <c r="E30010" s="1">
        <v>385540</v>
      </c>
      <c r="F30010" s="1">
        <v>7685125</v>
      </c>
      <c r="G30010" s="3" t="s">
        <v>106267</v>
      </c>
    </row>
    <row r="30011" spans="1:7" x14ac:dyDescent="0.25">
      <c r="A30011" s="3">
        <v>550682</v>
      </c>
      <c r="B30011" s="2">
        <v>-20.931730000000002</v>
      </c>
      <c r="C30011" s="2">
        <v>139.88971100000001</v>
      </c>
      <c r="D30011" s="1">
        <v>54</v>
      </c>
      <c r="E30011" s="1">
        <v>384551</v>
      </c>
      <c r="F30011" s="1">
        <v>7685000</v>
      </c>
      <c r="G30011" s="3" t="s">
        <v>74364</v>
      </c>
    </row>
    <row r="30012" spans="1:7" x14ac:dyDescent="0.25">
      <c r="A30012" s="3">
        <v>550683</v>
      </c>
      <c r="B30012" s="2">
        <v>-20.926729999999999</v>
      </c>
      <c r="C30012" s="2">
        <v>139.901689</v>
      </c>
      <c r="D30012" s="1">
        <v>54</v>
      </c>
      <c r="E30012" s="1">
        <v>385793</v>
      </c>
      <c r="F30012" s="1">
        <v>7685562</v>
      </c>
      <c r="G30012" s="3" t="s">
        <v>106268</v>
      </c>
    </row>
    <row r="30013" spans="1:7" x14ac:dyDescent="0.25">
      <c r="A30013" s="3">
        <v>550684</v>
      </c>
      <c r="B30013" s="2">
        <v>-20.932804999999998</v>
      </c>
      <c r="C30013" s="2">
        <v>139.895039</v>
      </c>
      <c r="D30013" s="1">
        <v>54</v>
      </c>
      <c r="E30013" s="1">
        <v>385106</v>
      </c>
      <c r="F30013" s="1">
        <v>7684885</v>
      </c>
      <c r="G30013" s="3" t="s">
        <v>74365</v>
      </c>
    </row>
    <row r="30014" spans="1:7" x14ac:dyDescent="0.25">
      <c r="A30014" s="3">
        <v>550685</v>
      </c>
      <c r="B30014" s="2">
        <v>-20.933510999999999</v>
      </c>
      <c r="C30014" s="2">
        <v>139.88411099999999</v>
      </c>
      <c r="D30014" s="1">
        <v>54</v>
      </c>
      <c r="E30014" s="1">
        <v>383970</v>
      </c>
      <c r="F30014" s="1">
        <v>7684799</v>
      </c>
      <c r="G30014" s="3" t="s">
        <v>106269</v>
      </c>
    </row>
    <row r="30015" spans="1:7" x14ac:dyDescent="0.25">
      <c r="A30015" s="3">
        <v>550686</v>
      </c>
      <c r="B30015" s="2">
        <v>-20.927251999999999</v>
      </c>
      <c r="C30015" s="2">
        <v>139.906869</v>
      </c>
      <c r="D30015" s="1">
        <v>54</v>
      </c>
      <c r="E30015" s="1">
        <v>386332</v>
      </c>
      <c r="F30015" s="1">
        <v>7685508</v>
      </c>
      <c r="G30015" s="3" t="s">
        <v>74366</v>
      </c>
    </row>
    <row r="30016" spans="1:7" x14ac:dyDescent="0.25">
      <c r="A30016" s="3">
        <v>550687</v>
      </c>
      <c r="B30016" s="2">
        <v>-20.937714</v>
      </c>
      <c r="C30016" s="2">
        <v>139.90565799999999</v>
      </c>
      <c r="D30016" s="1">
        <v>54</v>
      </c>
      <c r="E30016" s="1">
        <v>386214</v>
      </c>
      <c r="F30016" s="1">
        <v>7684349</v>
      </c>
      <c r="G30016" s="3" t="s">
        <v>106270</v>
      </c>
    </row>
    <row r="30017" spans="1:7" x14ac:dyDescent="0.25">
      <c r="A30017" s="3">
        <v>550688</v>
      </c>
      <c r="B30017" s="2">
        <v>-20.937771999999999</v>
      </c>
      <c r="C30017" s="2">
        <v>139.91443899999999</v>
      </c>
      <c r="D30017" s="1">
        <v>54</v>
      </c>
      <c r="E30017" s="1">
        <v>387127</v>
      </c>
      <c r="F30017" s="1">
        <v>7684349</v>
      </c>
      <c r="G30017" s="3" t="s">
        <v>74367</v>
      </c>
    </row>
    <row r="30018" spans="1:7" x14ac:dyDescent="0.25">
      <c r="A30018" s="3">
        <v>550689</v>
      </c>
      <c r="B30018" s="2">
        <v>-20.935290999999999</v>
      </c>
      <c r="C30018" s="2">
        <v>139.90960799999999</v>
      </c>
      <c r="D30018" s="1">
        <v>54</v>
      </c>
      <c r="E30018" s="1">
        <v>386623</v>
      </c>
      <c r="F30018" s="1">
        <v>7684620</v>
      </c>
      <c r="G30018" s="3" t="s">
        <v>106271</v>
      </c>
    </row>
    <row r="30019" spans="1:7" x14ac:dyDescent="0.25">
      <c r="A30019" s="3">
        <v>550690</v>
      </c>
      <c r="B30019" s="2">
        <v>-20.926276999999999</v>
      </c>
      <c r="C30019" s="2">
        <v>139.90859699999999</v>
      </c>
      <c r="D30019" s="1">
        <v>54</v>
      </c>
      <c r="E30019" s="1">
        <v>386511</v>
      </c>
      <c r="F30019" s="1">
        <v>7685617</v>
      </c>
      <c r="G30019" s="3" t="s">
        <v>74368</v>
      </c>
    </row>
    <row r="30020" spans="1:7" x14ac:dyDescent="0.25">
      <c r="A30020" s="3">
        <v>550691</v>
      </c>
      <c r="B30020" s="2">
        <v>-20.942682999999999</v>
      </c>
      <c r="C30020" s="2">
        <v>139.91959700000001</v>
      </c>
      <c r="D30020" s="1">
        <v>54</v>
      </c>
      <c r="E30020" s="1">
        <v>387667</v>
      </c>
      <c r="F30020" s="1">
        <v>7683809</v>
      </c>
      <c r="G30020" s="3" t="s">
        <v>106272</v>
      </c>
    </row>
    <row r="30021" spans="1:7" x14ac:dyDescent="0.25">
      <c r="A30021" s="3">
        <v>550692</v>
      </c>
      <c r="B30021" s="2">
        <v>-20.939713999999999</v>
      </c>
      <c r="C30021" s="2">
        <v>139.90177800000001</v>
      </c>
      <c r="D30021" s="1">
        <v>54</v>
      </c>
      <c r="E30021" s="1">
        <v>385812</v>
      </c>
      <c r="F30021" s="1">
        <v>7684125</v>
      </c>
      <c r="G30021" s="3" t="s">
        <v>106273</v>
      </c>
    </row>
    <row r="30022" spans="1:7" x14ac:dyDescent="0.25">
      <c r="A30022" s="3">
        <v>550693</v>
      </c>
      <c r="B30022" s="2">
        <v>-20.940116</v>
      </c>
      <c r="C30022" s="2">
        <v>139.91525799999999</v>
      </c>
      <c r="D30022" s="1">
        <v>54</v>
      </c>
      <c r="E30022" s="1">
        <v>387214</v>
      </c>
      <c r="F30022" s="1">
        <v>7684090</v>
      </c>
      <c r="G30022" s="3" t="s">
        <v>74369</v>
      </c>
    </row>
    <row r="30023" spans="1:7" x14ac:dyDescent="0.25">
      <c r="A30023" s="3">
        <v>550694</v>
      </c>
      <c r="B30023" s="2">
        <v>-20.937750000000001</v>
      </c>
      <c r="C30023" s="2">
        <v>139.92951600000001</v>
      </c>
      <c r="D30023" s="1">
        <v>54</v>
      </c>
      <c r="E30023" s="1">
        <v>388695</v>
      </c>
      <c r="F30023" s="1">
        <v>7684362</v>
      </c>
      <c r="G30023" s="3" t="s">
        <v>106274</v>
      </c>
    </row>
    <row r="30024" spans="1:7" x14ac:dyDescent="0.25">
      <c r="A30024" s="3">
        <v>550695</v>
      </c>
      <c r="B30024" s="2">
        <v>-20.930235</v>
      </c>
      <c r="C30024" s="2">
        <v>139.96408299999999</v>
      </c>
      <c r="D30024" s="1">
        <v>54</v>
      </c>
      <c r="E30024" s="1">
        <v>392284</v>
      </c>
      <c r="F30024" s="1">
        <v>7685217</v>
      </c>
      <c r="G30024" s="3" t="s">
        <v>74370</v>
      </c>
    </row>
    <row r="30025" spans="1:7" x14ac:dyDescent="0.25">
      <c r="A30025" s="3">
        <v>550696</v>
      </c>
      <c r="B30025" s="2">
        <v>-20.931771999999999</v>
      </c>
      <c r="C30025" s="2">
        <v>139.96539200000001</v>
      </c>
      <c r="D30025" s="1">
        <v>54</v>
      </c>
      <c r="E30025" s="1">
        <v>392421</v>
      </c>
      <c r="F30025" s="1">
        <v>7685048</v>
      </c>
      <c r="G30025" s="3" t="s">
        <v>106275</v>
      </c>
    </row>
    <row r="30026" spans="1:7" x14ac:dyDescent="0.25">
      <c r="A30026" s="3">
        <v>550697</v>
      </c>
      <c r="B30026" s="2">
        <v>-20.935600000000001</v>
      </c>
      <c r="C30026" s="2">
        <v>139.95913300000001</v>
      </c>
      <c r="D30026" s="1">
        <v>54</v>
      </c>
      <c r="E30026" s="1">
        <v>391773</v>
      </c>
      <c r="F30026" s="1">
        <v>7684620</v>
      </c>
      <c r="G30026" s="3" t="s">
        <v>74371</v>
      </c>
    </row>
    <row r="30027" spans="1:7" x14ac:dyDescent="0.25">
      <c r="A30027" s="3">
        <v>550698</v>
      </c>
      <c r="B30027" s="2">
        <v>-20.938652000000001</v>
      </c>
      <c r="C30027" s="2">
        <v>139.96768</v>
      </c>
      <c r="D30027" s="1">
        <v>54</v>
      </c>
      <c r="E30027" s="1">
        <v>392664</v>
      </c>
      <c r="F30027" s="1">
        <v>7684288</v>
      </c>
      <c r="G30027" s="3" t="s">
        <v>106276</v>
      </c>
    </row>
    <row r="30028" spans="1:7" x14ac:dyDescent="0.25">
      <c r="A30028" s="3">
        <v>550699</v>
      </c>
      <c r="B30028" s="2">
        <v>-20.931619000000001</v>
      </c>
      <c r="C30028" s="2">
        <v>139.983789</v>
      </c>
      <c r="D30028" s="1">
        <v>54</v>
      </c>
      <c r="E30028" s="1">
        <v>394334</v>
      </c>
      <c r="F30028" s="1">
        <v>7685077</v>
      </c>
      <c r="G30028" s="3" t="s">
        <v>74372</v>
      </c>
    </row>
    <row r="30029" spans="1:7" x14ac:dyDescent="0.25">
      <c r="A30029" s="3">
        <v>550700</v>
      </c>
      <c r="B30029" s="2">
        <v>-20.932983</v>
      </c>
      <c r="C30029" s="2">
        <v>139.985277</v>
      </c>
      <c r="D30029" s="1">
        <v>54</v>
      </c>
      <c r="E30029" s="1">
        <v>394490</v>
      </c>
      <c r="F30029" s="1">
        <v>7684927</v>
      </c>
      <c r="G30029" s="3" t="s">
        <v>106277</v>
      </c>
    </row>
    <row r="30030" spans="1:7" x14ac:dyDescent="0.25">
      <c r="A30030" s="3">
        <v>550701</v>
      </c>
      <c r="B30030" s="2">
        <v>-20.934785999999999</v>
      </c>
      <c r="C30030" s="2">
        <v>139.98735199999999</v>
      </c>
      <c r="D30030" s="1">
        <v>54</v>
      </c>
      <c r="E30030" s="1">
        <v>394707</v>
      </c>
      <c r="F30030" s="1">
        <v>7684729</v>
      </c>
      <c r="G30030" s="3" t="s">
        <v>74373</v>
      </c>
    </row>
    <row r="30031" spans="1:7" x14ac:dyDescent="0.25">
      <c r="A30031" s="3">
        <v>550702</v>
      </c>
      <c r="B30031" s="2">
        <v>-20.945468999999999</v>
      </c>
      <c r="C30031" s="2">
        <v>139.98347200000001</v>
      </c>
      <c r="D30031" s="1">
        <v>54</v>
      </c>
      <c r="E30031" s="1">
        <v>394311</v>
      </c>
      <c r="F30031" s="1">
        <v>7683544</v>
      </c>
      <c r="G30031" s="3" t="s">
        <v>106278</v>
      </c>
    </row>
    <row r="30032" spans="1:7" x14ac:dyDescent="0.25">
      <c r="A30032" s="3">
        <v>550703</v>
      </c>
      <c r="B30032" s="2">
        <v>-20.953133000000001</v>
      </c>
      <c r="C30032" s="2">
        <v>139.98117999999999</v>
      </c>
      <c r="D30032" s="1">
        <v>54</v>
      </c>
      <c r="E30032" s="1">
        <v>394078</v>
      </c>
      <c r="F30032" s="1">
        <v>7682694</v>
      </c>
      <c r="G30032" s="3" t="s">
        <v>74374</v>
      </c>
    </row>
    <row r="30033" spans="1:7" x14ac:dyDescent="0.25">
      <c r="A30033" s="3">
        <v>550704</v>
      </c>
      <c r="B30033" s="2">
        <v>-20.944641000000001</v>
      </c>
      <c r="C30033" s="2">
        <v>139.96450300000001</v>
      </c>
      <c r="D30033" s="1">
        <v>54</v>
      </c>
      <c r="E30033" s="1">
        <v>392338</v>
      </c>
      <c r="F30033" s="1">
        <v>7683623</v>
      </c>
      <c r="G30033" s="3" t="s">
        <v>106279</v>
      </c>
    </row>
    <row r="30034" spans="1:7" x14ac:dyDescent="0.25">
      <c r="A30034" s="3">
        <v>550705</v>
      </c>
      <c r="B30034" s="2">
        <v>-20.944065999999999</v>
      </c>
      <c r="C30034" s="2">
        <v>139.95188899999999</v>
      </c>
      <c r="D30034" s="1">
        <v>54</v>
      </c>
      <c r="E30034" s="1">
        <v>391026</v>
      </c>
      <c r="F30034" s="1">
        <v>7683678</v>
      </c>
      <c r="G30034" s="3" t="s">
        <v>74375</v>
      </c>
    </row>
    <row r="30035" spans="1:7" x14ac:dyDescent="0.25">
      <c r="A30035" s="3">
        <v>550706</v>
      </c>
      <c r="B30035" s="2">
        <v>-20.946933000000001</v>
      </c>
      <c r="C30035" s="2">
        <v>139.93894399999999</v>
      </c>
      <c r="D30035" s="1">
        <v>54</v>
      </c>
      <c r="E30035" s="1">
        <v>389682</v>
      </c>
      <c r="F30035" s="1">
        <v>7683352</v>
      </c>
      <c r="G30035" s="3" t="s">
        <v>106280</v>
      </c>
    </row>
    <row r="30036" spans="1:7" x14ac:dyDescent="0.25">
      <c r="A30036" s="3">
        <v>550707</v>
      </c>
      <c r="B30036" s="2">
        <v>-20.952617</v>
      </c>
      <c r="C30036" s="2">
        <v>139.93488300000001</v>
      </c>
      <c r="D30036" s="1">
        <v>54</v>
      </c>
      <c r="E30036" s="1">
        <v>389264</v>
      </c>
      <c r="F30036" s="1">
        <v>7682720</v>
      </c>
      <c r="G30036" s="3" t="s">
        <v>74376</v>
      </c>
    </row>
    <row r="30037" spans="1:7" x14ac:dyDescent="0.25">
      <c r="A30037" s="3">
        <v>550708</v>
      </c>
      <c r="B30037" s="2">
        <v>-20.944324999999999</v>
      </c>
      <c r="C30037" s="2">
        <v>139.928124</v>
      </c>
      <c r="D30037" s="1">
        <v>54</v>
      </c>
      <c r="E30037" s="1">
        <v>388555</v>
      </c>
      <c r="F30037" s="1">
        <v>7683633</v>
      </c>
      <c r="G30037" s="3" t="s">
        <v>106281</v>
      </c>
    </row>
    <row r="30038" spans="1:7" x14ac:dyDescent="0.25">
      <c r="A30038" s="3">
        <v>550709</v>
      </c>
      <c r="B30038" s="2">
        <v>-20.952013999999998</v>
      </c>
      <c r="C30038" s="2">
        <v>139.92097200000001</v>
      </c>
      <c r="D30038" s="1">
        <v>54</v>
      </c>
      <c r="E30038" s="1">
        <v>387817</v>
      </c>
      <c r="F30038" s="1">
        <v>7682777</v>
      </c>
      <c r="G30038" s="3" t="s">
        <v>74377</v>
      </c>
    </row>
    <row r="30039" spans="1:7" x14ac:dyDescent="0.25">
      <c r="A30039" s="3">
        <v>550710</v>
      </c>
      <c r="B30039" s="2">
        <v>-20.957111000000001</v>
      </c>
      <c r="C30039" s="2">
        <v>139.924127</v>
      </c>
      <c r="D30039" s="1">
        <v>54</v>
      </c>
      <c r="E30039" s="1">
        <v>388149</v>
      </c>
      <c r="F30039" s="1">
        <v>7682215</v>
      </c>
      <c r="G30039" s="3" t="s">
        <v>75815</v>
      </c>
    </row>
    <row r="30040" spans="1:7" x14ac:dyDescent="0.25">
      <c r="A30040" s="3">
        <v>550711</v>
      </c>
      <c r="B30040" s="2">
        <v>-20.954647000000001</v>
      </c>
      <c r="C30040" s="2">
        <v>139.890522</v>
      </c>
      <c r="D30040" s="1">
        <v>54</v>
      </c>
      <c r="E30040" s="1">
        <v>384653</v>
      </c>
      <c r="F30040" s="1">
        <v>7682464</v>
      </c>
      <c r="G30040" s="3" t="s">
        <v>74378</v>
      </c>
    </row>
    <row r="30041" spans="1:7" x14ac:dyDescent="0.25">
      <c r="A30041" s="3">
        <v>550712</v>
      </c>
      <c r="B30041" s="2">
        <v>-20.958566999999999</v>
      </c>
      <c r="C30041" s="2">
        <v>139.89043599999999</v>
      </c>
      <c r="D30041" s="1">
        <v>54</v>
      </c>
      <c r="E30041" s="1">
        <v>384647</v>
      </c>
      <c r="F30041" s="1">
        <v>7682030</v>
      </c>
      <c r="G30041" s="3" t="s">
        <v>75816</v>
      </c>
    </row>
    <row r="30042" spans="1:7" x14ac:dyDescent="0.25">
      <c r="A30042" s="3">
        <v>550713</v>
      </c>
      <c r="B30042" s="2">
        <v>-20.945689000000002</v>
      </c>
      <c r="C30042" s="2">
        <v>139.595519</v>
      </c>
      <c r="D30042" s="1">
        <v>54</v>
      </c>
      <c r="E30042" s="1">
        <v>353970</v>
      </c>
      <c r="F30042" s="1">
        <v>7683215</v>
      </c>
      <c r="G30042" s="3" t="s">
        <v>74379</v>
      </c>
    </row>
    <row r="30043" spans="1:7" x14ac:dyDescent="0.25">
      <c r="A30043" s="3">
        <v>550714</v>
      </c>
      <c r="B30043" s="2">
        <v>-20.950142</v>
      </c>
      <c r="C30043" s="2">
        <v>139.58887200000001</v>
      </c>
      <c r="D30043" s="1">
        <v>54</v>
      </c>
      <c r="E30043" s="1">
        <v>353283</v>
      </c>
      <c r="F30043" s="1">
        <v>7682716</v>
      </c>
      <c r="G30043" s="3" t="s">
        <v>75817</v>
      </c>
    </row>
    <row r="30044" spans="1:7" x14ac:dyDescent="0.25">
      <c r="A30044" s="3">
        <v>550715</v>
      </c>
      <c r="B30044" s="2">
        <v>-20.946708000000001</v>
      </c>
      <c r="C30044" s="2">
        <v>139.53821600000001</v>
      </c>
      <c r="D30044" s="1">
        <v>54</v>
      </c>
      <c r="E30044" s="1">
        <v>348012</v>
      </c>
      <c r="F30044" s="1">
        <v>7683049</v>
      </c>
      <c r="G30044" s="3" t="s">
        <v>74380</v>
      </c>
    </row>
    <row r="30045" spans="1:7" x14ac:dyDescent="0.25">
      <c r="A30045" s="3">
        <v>550716</v>
      </c>
      <c r="B30045" s="2">
        <v>-20.956199999999999</v>
      </c>
      <c r="C30045" s="2">
        <v>139.52756600000001</v>
      </c>
      <c r="D30045" s="1">
        <v>54</v>
      </c>
      <c r="E30045" s="1">
        <v>346914</v>
      </c>
      <c r="F30045" s="1">
        <v>7681988</v>
      </c>
      <c r="G30045" s="3" t="s">
        <v>75818</v>
      </c>
    </row>
    <row r="30046" spans="1:7" x14ac:dyDescent="0.25">
      <c r="A30046" s="3">
        <v>550717</v>
      </c>
      <c r="B30046" s="2">
        <v>-20.956133000000001</v>
      </c>
      <c r="C30046" s="2">
        <v>139.51064199999999</v>
      </c>
      <c r="D30046" s="1">
        <v>54</v>
      </c>
      <c r="E30046" s="1">
        <v>345154</v>
      </c>
      <c r="F30046" s="1">
        <v>7681979</v>
      </c>
      <c r="G30046" s="3" t="s">
        <v>74381</v>
      </c>
    </row>
    <row r="30047" spans="1:7" x14ac:dyDescent="0.25">
      <c r="A30047" s="3">
        <v>550718</v>
      </c>
      <c r="B30047" s="2">
        <v>-20.960683</v>
      </c>
      <c r="C30047" s="2">
        <v>139.51538600000001</v>
      </c>
      <c r="D30047" s="1">
        <v>54</v>
      </c>
      <c r="E30047" s="1">
        <v>345652</v>
      </c>
      <c r="F30047" s="1">
        <v>7681480</v>
      </c>
      <c r="G30047" s="3" t="s">
        <v>75819</v>
      </c>
    </row>
    <row r="30048" spans="1:7" x14ac:dyDescent="0.25">
      <c r="A30048" s="3">
        <v>550719</v>
      </c>
      <c r="B30048" s="2">
        <v>-20.958546999999999</v>
      </c>
      <c r="C30048" s="2">
        <v>139.514858</v>
      </c>
      <c r="D30048" s="1">
        <v>54</v>
      </c>
      <c r="E30048" s="1">
        <v>345595</v>
      </c>
      <c r="F30048" s="1">
        <v>7681716</v>
      </c>
      <c r="G30048" s="3" t="s">
        <v>75820</v>
      </c>
    </row>
    <row r="30049" spans="1:7" x14ac:dyDescent="0.25">
      <c r="A30049" s="3">
        <v>550720</v>
      </c>
      <c r="B30049" s="2">
        <v>-20.963083000000001</v>
      </c>
      <c r="C30049" s="2">
        <v>139.51610299999999</v>
      </c>
      <c r="D30049" s="1">
        <v>54</v>
      </c>
      <c r="E30049" s="1">
        <v>345729</v>
      </c>
      <c r="F30049" s="1">
        <v>7681215</v>
      </c>
      <c r="G30049" s="3" t="s">
        <v>74382</v>
      </c>
    </row>
    <row r="30050" spans="1:7" x14ac:dyDescent="0.25">
      <c r="A30050" s="3">
        <v>550721</v>
      </c>
      <c r="B30050" s="2">
        <v>-20.972224000000001</v>
      </c>
      <c r="C30050" s="2">
        <v>139.51201900000001</v>
      </c>
      <c r="D30050" s="1">
        <v>54</v>
      </c>
      <c r="E30050" s="1">
        <v>345314</v>
      </c>
      <c r="F30050" s="1">
        <v>7680199</v>
      </c>
      <c r="G30050" s="3" t="s">
        <v>75821</v>
      </c>
    </row>
    <row r="30051" spans="1:7" x14ac:dyDescent="0.25">
      <c r="A30051" s="3">
        <v>550722</v>
      </c>
      <c r="B30051" s="2">
        <v>-20.970416</v>
      </c>
      <c r="C30051" s="2">
        <v>139.506731</v>
      </c>
      <c r="D30051" s="1">
        <v>54</v>
      </c>
      <c r="E30051" s="1">
        <v>344762</v>
      </c>
      <c r="F30051" s="1">
        <v>7680394</v>
      </c>
      <c r="G30051" s="3" t="s">
        <v>74641</v>
      </c>
    </row>
    <row r="30052" spans="1:7" x14ac:dyDescent="0.25">
      <c r="A30052" s="3">
        <v>550723</v>
      </c>
      <c r="B30052" s="2">
        <v>-20.965105999999999</v>
      </c>
      <c r="C30052" s="2">
        <v>139.50361899999999</v>
      </c>
      <c r="D30052" s="1">
        <v>54</v>
      </c>
      <c r="E30052" s="1">
        <v>344433</v>
      </c>
      <c r="F30052" s="1">
        <v>7680979</v>
      </c>
      <c r="G30052" s="3" t="s">
        <v>75822</v>
      </c>
    </row>
    <row r="30053" spans="1:7" x14ac:dyDescent="0.25">
      <c r="A30053" s="3">
        <v>550724</v>
      </c>
      <c r="B30053" s="2">
        <v>-20.963827999999999</v>
      </c>
      <c r="C30053" s="2">
        <v>139.535472</v>
      </c>
      <c r="D30053" s="1">
        <v>54</v>
      </c>
      <c r="E30053" s="1">
        <v>347744</v>
      </c>
      <c r="F30053" s="1">
        <v>7681151</v>
      </c>
      <c r="G30053" s="3" t="s">
        <v>74642</v>
      </c>
    </row>
    <row r="30054" spans="1:7" x14ac:dyDescent="0.25">
      <c r="A30054" s="3">
        <v>550725</v>
      </c>
      <c r="B30054" s="2">
        <v>-20.967255000000002</v>
      </c>
      <c r="C30054" s="2">
        <v>139.53795</v>
      </c>
      <c r="D30054" s="1">
        <v>54</v>
      </c>
      <c r="E30054" s="1">
        <v>348005</v>
      </c>
      <c r="F30054" s="1">
        <v>7680774</v>
      </c>
      <c r="G30054" s="3" t="s">
        <v>75823</v>
      </c>
    </row>
    <row r="30055" spans="1:7" x14ac:dyDescent="0.25">
      <c r="A30055" s="3">
        <v>550726</v>
      </c>
      <c r="B30055" s="2">
        <v>-20.975722000000001</v>
      </c>
      <c r="C30055" s="2">
        <v>139.57004900000001</v>
      </c>
      <c r="D30055" s="1">
        <v>54</v>
      </c>
      <c r="E30055" s="1">
        <v>351351</v>
      </c>
      <c r="F30055" s="1">
        <v>7679867</v>
      </c>
      <c r="G30055" s="3" t="s">
        <v>78493</v>
      </c>
    </row>
    <row r="30056" spans="1:7" x14ac:dyDescent="0.25">
      <c r="A30056" s="3">
        <v>550727</v>
      </c>
      <c r="B30056" s="2">
        <v>-20.966940999999998</v>
      </c>
      <c r="C30056" s="2">
        <v>139.59715800000001</v>
      </c>
      <c r="D30056" s="1">
        <v>54</v>
      </c>
      <c r="E30056" s="1">
        <v>354161</v>
      </c>
      <c r="F30056" s="1">
        <v>7680864</v>
      </c>
      <c r="G30056" s="3" t="s">
        <v>75824</v>
      </c>
    </row>
    <row r="30057" spans="1:7" x14ac:dyDescent="0.25">
      <c r="A30057" s="3">
        <v>550728</v>
      </c>
      <c r="B30057" s="2">
        <v>-20.975677000000001</v>
      </c>
      <c r="C30057" s="2">
        <v>139.59627699999999</v>
      </c>
      <c r="D30057" s="1">
        <v>54</v>
      </c>
      <c r="E30057" s="1">
        <v>354078</v>
      </c>
      <c r="F30057" s="1">
        <v>7679896</v>
      </c>
      <c r="G30057" s="3" t="s">
        <v>78494</v>
      </c>
    </row>
    <row r="30058" spans="1:7" x14ac:dyDescent="0.25">
      <c r="A30058" s="3">
        <v>550729</v>
      </c>
      <c r="B30058" s="2">
        <v>-20.966802000000001</v>
      </c>
      <c r="C30058" s="2">
        <v>139.66902200000001</v>
      </c>
      <c r="D30058" s="1">
        <v>54</v>
      </c>
      <c r="E30058" s="1">
        <v>361633</v>
      </c>
      <c r="F30058" s="1">
        <v>7680943</v>
      </c>
      <c r="G30058" s="3" t="s">
        <v>75825</v>
      </c>
    </row>
    <row r="30059" spans="1:7" x14ac:dyDescent="0.25">
      <c r="A30059" s="3">
        <v>550730</v>
      </c>
      <c r="B30059" s="2">
        <v>-20.97176</v>
      </c>
      <c r="C30059" s="2">
        <v>139.67219900000001</v>
      </c>
      <c r="D30059" s="1">
        <v>54</v>
      </c>
      <c r="E30059" s="1">
        <v>361968</v>
      </c>
      <c r="F30059" s="1">
        <v>7680397</v>
      </c>
      <c r="G30059" s="3" t="s">
        <v>78495</v>
      </c>
    </row>
    <row r="30060" spans="1:7" x14ac:dyDescent="0.25">
      <c r="A30060" s="3">
        <v>550731</v>
      </c>
      <c r="B30060" s="2">
        <v>-20.975483000000001</v>
      </c>
      <c r="C30060" s="2">
        <v>139.78877499999999</v>
      </c>
      <c r="D30060" s="1">
        <v>54</v>
      </c>
      <c r="E30060" s="1">
        <v>374091</v>
      </c>
      <c r="F30060" s="1">
        <v>7680081</v>
      </c>
      <c r="G30060" s="3" t="s">
        <v>75826</v>
      </c>
    </row>
    <row r="30061" spans="1:7" x14ac:dyDescent="0.25">
      <c r="A30061" s="3">
        <v>550732</v>
      </c>
      <c r="B30061" s="2">
        <v>-20.965617000000002</v>
      </c>
      <c r="C30061" s="2">
        <v>139.835194</v>
      </c>
      <c r="D30061" s="1">
        <v>54</v>
      </c>
      <c r="E30061" s="1">
        <v>378909</v>
      </c>
      <c r="F30061" s="1">
        <v>7681209</v>
      </c>
      <c r="G30061" s="3" t="s">
        <v>78496</v>
      </c>
    </row>
    <row r="30062" spans="1:7" x14ac:dyDescent="0.25">
      <c r="A30062" s="3">
        <v>550733</v>
      </c>
      <c r="B30062" s="2">
        <v>-20.965893999999999</v>
      </c>
      <c r="C30062" s="2">
        <v>139.83750000000001</v>
      </c>
      <c r="D30062" s="1">
        <v>54</v>
      </c>
      <c r="E30062" s="1">
        <v>379149</v>
      </c>
      <c r="F30062" s="1">
        <v>7681180</v>
      </c>
      <c r="G30062" s="3" t="s">
        <v>75827</v>
      </c>
    </row>
    <row r="30063" spans="1:7" x14ac:dyDescent="0.25">
      <c r="A30063" s="3">
        <v>550734</v>
      </c>
      <c r="B30063" s="2">
        <v>-20.975543999999999</v>
      </c>
      <c r="C30063" s="2">
        <v>139.83904999999999</v>
      </c>
      <c r="D30063" s="1">
        <v>54</v>
      </c>
      <c r="E30063" s="1">
        <v>379318</v>
      </c>
      <c r="F30063" s="1">
        <v>7680113</v>
      </c>
      <c r="G30063" s="3" t="s">
        <v>78497</v>
      </c>
    </row>
    <row r="30064" spans="1:7" x14ac:dyDescent="0.25">
      <c r="A30064" s="3">
        <v>550735</v>
      </c>
      <c r="B30064" s="2">
        <v>-20.968913000000001</v>
      </c>
      <c r="C30064" s="2">
        <v>139.87417199999999</v>
      </c>
      <c r="D30064" s="1">
        <v>54</v>
      </c>
      <c r="E30064" s="1">
        <v>382964</v>
      </c>
      <c r="F30064" s="1">
        <v>7680873</v>
      </c>
      <c r="G30064" s="3" t="s">
        <v>75828</v>
      </c>
    </row>
    <row r="30065" spans="1:7" x14ac:dyDescent="0.25">
      <c r="A30065" s="3">
        <v>550736</v>
      </c>
      <c r="B30065" s="2">
        <v>-20.964542000000002</v>
      </c>
      <c r="C30065" s="2">
        <v>139.88108</v>
      </c>
      <c r="D30065" s="1">
        <v>54</v>
      </c>
      <c r="E30065" s="1">
        <v>383679</v>
      </c>
      <c r="F30065" s="1">
        <v>7681362</v>
      </c>
      <c r="G30065" s="3" t="s">
        <v>78498</v>
      </c>
    </row>
    <row r="30066" spans="1:7" x14ac:dyDescent="0.25">
      <c r="A30066" s="3">
        <v>550737</v>
      </c>
      <c r="B30066" s="2">
        <v>-20.968001999999998</v>
      </c>
      <c r="C30066" s="2">
        <v>139.89804100000001</v>
      </c>
      <c r="D30066" s="1">
        <v>54</v>
      </c>
      <c r="E30066" s="1">
        <v>385445</v>
      </c>
      <c r="F30066" s="1">
        <v>7680991</v>
      </c>
      <c r="G30066" s="3" t="s">
        <v>75829</v>
      </c>
    </row>
    <row r="30067" spans="1:7" x14ac:dyDescent="0.25">
      <c r="A30067" s="3">
        <v>550738</v>
      </c>
      <c r="B30067" s="2">
        <v>-20.977730000000001</v>
      </c>
      <c r="C30067" s="2">
        <v>139.89062999999999</v>
      </c>
      <c r="D30067" s="1">
        <v>54</v>
      </c>
      <c r="E30067" s="1">
        <v>384682</v>
      </c>
      <c r="F30067" s="1">
        <v>7679909</v>
      </c>
      <c r="G30067" s="3" t="s">
        <v>78499</v>
      </c>
    </row>
    <row r="30068" spans="1:7" x14ac:dyDescent="0.25">
      <c r="A30068" s="3">
        <v>550739</v>
      </c>
      <c r="B30068" s="2">
        <v>-20.978090999999999</v>
      </c>
      <c r="C30068" s="2">
        <v>139.88372200000001</v>
      </c>
      <c r="D30068" s="1">
        <v>54</v>
      </c>
      <c r="E30068" s="1">
        <v>383964</v>
      </c>
      <c r="F30068" s="1">
        <v>7679864</v>
      </c>
      <c r="G30068" s="3" t="s">
        <v>75830</v>
      </c>
    </row>
    <row r="30069" spans="1:7" x14ac:dyDescent="0.25">
      <c r="A30069" s="3">
        <v>550740</v>
      </c>
      <c r="B30069" s="2">
        <v>-20.963560999999999</v>
      </c>
      <c r="C30069" s="2">
        <v>139.902806</v>
      </c>
      <c r="D30069" s="1">
        <v>54</v>
      </c>
      <c r="E30069" s="1">
        <v>385937</v>
      </c>
      <c r="F30069" s="1">
        <v>7681486</v>
      </c>
      <c r="G30069" s="3" t="s">
        <v>78500</v>
      </c>
    </row>
    <row r="30070" spans="1:7" x14ac:dyDescent="0.25">
      <c r="A30070" s="3">
        <v>550741</v>
      </c>
      <c r="B30070" s="2">
        <v>-20.964849999999998</v>
      </c>
      <c r="C30070" s="2">
        <v>139.914706</v>
      </c>
      <c r="D30070" s="1">
        <v>54</v>
      </c>
      <c r="E30070" s="1">
        <v>387175</v>
      </c>
      <c r="F30070" s="1">
        <v>7681352</v>
      </c>
      <c r="G30070" s="3" t="s">
        <v>75831</v>
      </c>
    </row>
    <row r="30071" spans="1:7" x14ac:dyDescent="0.25">
      <c r="A30071" s="3">
        <v>550742</v>
      </c>
      <c r="B30071" s="2">
        <v>-20.972276999999998</v>
      </c>
      <c r="C30071" s="2">
        <v>139.93505200000001</v>
      </c>
      <c r="D30071" s="1">
        <v>54</v>
      </c>
      <c r="E30071" s="1">
        <v>389296</v>
      </c>
      <c r="F30071" s="1">
        <v>7680544</v>
      </c>
      <c r="G30071" s="3" t="s">
        <v>78501</v>
      </c>
    </row>
    <row r="30072" spans="1:7" x14ac:dyDescent="0.25">
      <c r="A30072" s="3">
        <v>550743</v>
      </c>
      <c r="B30072" s="2">
        <v>-20.966474999999999</v>
      </c>
      <c r="C30072" s="2">
        <v>139.9392</v>
      </c>
      <c r="D30072" s="1">
        <v>54</v>
      </c>
      <c r="E30072" s="1">
        <v>389723</v>
      </c>
      <c r="F30072" s="1">
        <v>7681189</v>
      </c>
      <c r="G30072" s="3" t="s">
        <v>75832</v>
      </c>
    </row>
    <row r="30073" spans="1:7" x14ac:dyDescent="0.25">
      <c r="A30073" s="3">
        <v>550744</v>
      </c>
      <c r="B30073" s="2">
        <v>-20.965064000000002</v>
      </c>
      <c r="C30073" s="2">
        <v>139.953397</v>
      </c>
      <c r="D30073" s="1">
        <v>54</v>
      </c>
      <c r="E30073" s="1">
        <v>391198</v>
      </c>
      <c r="F30073" s="1">
        <v>7681355</v>
      </c>
      <c r="G30073" s="3" t="s">
        <v>78502</v>
      </c>
    </row>
    <row r="30074" spans="1:7" x14ac:dyDescent="0.25">
      <c r="A30074" s="3">
        <v>550745</v>
      </c>
      <c r="B30074" s="2">
        <v>-20.96716</v>
      </c>
      <c r="C30074" s="2">
        <v>139.966838</v>
      </c>
      <c r="D30074" s="1">
        <v>54</v>
      </c>
      <c r="E30074" s="1">
        <v>392597</v>
      </c>
      <c r="F30074" s="1">
        <v>7681132</v>
      </c>
      <c r="G30074" s="3" t="s">
        <v>75833</v>
      </c>
    </row>
    <row r="30075" spans="1:7" x14ac:dyDescent="0.25">
      <c r="A30075" s="3">
        <v>550746</v>
      </c>
      <c r="B30075" s="2">
        <v>-20.969947000000001</v>
      </c>
      <c r="C30075" s="2">
        <v>139.96909099999999</v>
      </c>
      <c r="D30075" s="1">
        <v>54</v>
      </c>
      <c r="E30075" s="1">
        <v>392833</v>
      </c>
      <c r="F30075" s="1">
        <v>7680825</v>
      </c>
      <c r="G30075" s="3" t="s">
        <v>75834</v>
      </c>
    </row>
    <row r="30076" spans="1:7" x14ac:dyDescent="0.25">
      <c r="A30076" s="3">
        <v>550747</v>
      </c>
      <c r="B30076" s="2">
        <v>-20.971326999999999</v>
      </c>
      <c r="C30076" s="2">
        <v>139.99755200000001</v>
      </c>
      <c r="D30076" s="1">
        <v>54</v>
      </c>
      <c r="E30076" s="1">
        <v>395793</v>
      </c>
      <c r="F30076" s="1">
        <v>7680691</v>
      </c>
      <c r="G30076" s="3" t="s">
        <v>78503</v>
      </c>
    </row>
    <row r="30077" spans="1:7" x14ac:dyDescent="0.25">
      <c r="A30077" s="3">
        <v>550748</v>
      </c>
      <c r="B30077" s="2">
        <v>-20.977865999999999</v>
      </c>
      <c r="C30077" s="2">
        <v>139.995789</v>
      </c>
      <c r="D30077" s="1">
        <v>54</v>
      </c>
      <c r="E30077" s="1">
        <v>395614</v>
      </c>
      <c r="F30077" s="1">
        <v>7679966</v>
      </c>
      <c r="G30077" s="3" t="s">
        <v>75835</v>
      </c>
    </row>
    <row r="30078" spans="1:7" x14ac:dyDescent="0.25">
      <c r="A30078" s="3">
        <v>550749</v>
      </c>
      <c r="B30078" s="2">
        <v>-20.978569</v>
      </c>
      <c r="C30078" s="2">
        <v>139.99212700000001</v>
      </c>
      <c r="D30078" s="1">
        <v>54</v>
      </c>
      <c r="E30078" s="1">
        <v>395234</v>
      </c>
      <c r="F30078" s="1">
        <v>7679886</v>
      </c>
      <c r="G30078" s="3" t="s">
        <v>78504</v>
      </c>
    </row>
    <row r="30079" spans="1:7" x14ac:dyDescent="0.25">
      <c r="A30079" s="3">
        <v>550750</v>
      </c>
      <c r="B30079" s="2">
        <v>-20.964310999999999</v>
      </c>
      <c r="C30079" s="2">
        <v>139.98719399999999</v>
      </c>
      <c r="D30079" s="1">
        <v>54</v>
      </c>
      <c r="E30079" s="1">
        <v>394711</v>
      </c>
      <c r="F30079" s="1">
        <v>7681461</v>
      </c>
      <c r="G30079" s="3" t="s">
        <v>75836</v>
      </c>
    </row>
    <row r="30080" spans="1:7" x14ac:dyDescent="0.25">
      <c r="A30080" s="3">
        <v>550751</v>
      </c>
      <c r="B30080" s="2">
        <v>-20.9968</v>
      </c>
      <c r="C30080" s="2">
        <v>139.996555</v>
      </c>
      <c r="D30080" s="1">
        <v>54</v>
      </c>
      <c r="E30080" s="1">
        <v>395707</v>
      </c>
      <c r="F30080" s="1">
        <v>7677871</v>
      </c>
      <c r="G30080" s="3" t="s">
        <v>78505</v>
      </c>
    </row>
    <row r="30081" spans="1:7" x14ac:dyDescent="0.25">
      <c r="A30081" s="3">
        <v>550752</v>
      </c>
      <c r="B30081" s="2">
        <v>-20.994783000000002</v>
      </c>
      <c r="C30081" s="2">
        <v>139.976722</v>
      </c>
      <c r="D30081" s="1">
        <v>54</v>
      </c>
      <c r="E30081" s="1">
        <v>393644</v>
      </c>
      <c r="F30081" s="1">
        <v>7678081</v>
      </c>
      <c r="G30081" s="3" t="s">
        <v>75837</v>
      </c>
    </row>
    <row r="30082" spans="1:7" x14ac:dyDescent="0.25">
      <c r="A30082" s="3">
        <v>550753</v>
      </c>
      <c r="B30082" s="2">
        <v>-20.986879999999999</v>
      </c>
      <c r="C30082" s="2">
        <v>139.939922</v>
      </c>
      <c r="D30082" s="1">
        <v>54</v>
      </c>
      <c r="E30082" s="1">
        <v>389813</v>
      </c>
      <c r="F30082" s="1">
        <v>7678931</v>
      </c>
      <c r="G30082" s="3" t="s">
        <v>78506</v>
      </c>
    </row>
    <row r="30083" spans="1:7" x14ac:dyDescent="0.25">
      <c r="A30083" s="3">
        <v>550754</v>
      </c>
      <c r="B30083" s="2">
        <v>-20.979222</v>
      </c>
      <c r="C30083" s="2">
        <v>139.94798900000001</v>
      </c>
      <c r="D30083" s="1">
        <v>54</v>
      </c>
      <c r="E30083" s="1">
        <v>390646</v>
      </c>
      <c r="F30083" s="1">
        <v>7679784</v>
      </c>
      <c r="G30083" s="3" t="s">
        <v>75838</v>
      </c>
    </row>
    <row r="30084" spans="1:7" x14ac:dyDescent="0.25">
      <c r="A30084" s="3">
        <v>550755</v>
      </c>
      <c r="B30084" s="2">
        <v>-20.988052</v>
      </c>
      <c r="C30084" s="2">
        <v>139.933989</v>
      </c>
      <c r="D30084" s="1">
        <v>54</v>
      </c>
      <c r="E30084" s="1">
        <v>389197</v>
      </c>
      <c r="F30084" s="1">
        <v>7678797</v>
      </c>
      <c r="G30084" s="3" t="s">
        <v>78507</v>
      </c>
    </row>
    <row r="30085" spans="1:7" x14ac:dyDescent="0.25">
      <c r="A30085" s="3">
        <v>550756</v>
      </c>
      <c r="B30085" s="2">
        <v>-20.986363999999998</v>
      </c>
      <c r="C30085" s="2">
        <v>139.92689899999999</v>
      </c>
      <c r="D30085" s="1">
        <v>54</v>
      </c>
      <c r="E30085" s="1">
        <v>388459</v>
      </c>
      <c r="F30085" s="1">
        <v>7678979</v>
      </c>
      <c r="G30085" s="3" t="s">
        <v>75839</v>
      </c>
    </row>
    <row r="30086" spans="1:7" x14ac:dyDescent="0.25">
      <c r="A30086" s="3">
        <v>550757</v>
      </c>
      <c r="B30086" s="2">
        <v>-20.987400000000001</v>
      </c>
      <c r="C30086" s="2">
        <v>139.93042399999999</v>
      </c>
      <c r="D30086" s="1">
        <v>54</v>
      </c>
      <c r="E30086" s="1">
        <v>388826</v>
      </c>
      <c r="F30086" s="1">
        <v>7678867</v>
      </c>
      <c r="G30086" s="3" t="s">
        <v>78508</v>
      </c>
    </row>
    <row r="30087" spans="1:7" x14ac:dyDescent="0.25">
      <c r="A30087" s="3">
        <v>550758</v>
      </c>
      <c r="B30087" s="2">
        <v>-20.990794000000001</v>
      </c>
      <c r="C30087" s="2">
        <v>139.94333</v>
      </c>
      <c r="D30087" s="1">
        <v>54</v>
      </c>
      <c r="E30087" s="1">
        <v>390170</v>
      </c>
      <c r="F30087" s="1">
        <v>7678500</v>
      </c>
      <c r="G30087" s="3" t="s">
        <v>75840</v>
      </c>
    </row>
    <row r="30088" spans="1:7" x14ac:dyDescent="0.25">
      <c r="A30088" s="3">
        <v>550759</v>
      </c>
      <c r="B30088" s="2">
        <v>-20.996168999999998</v>
      </c>
      <c r="C30088" s="2">
        <v>139.94461899999999</v>
      </c>
      <c r="D30088" s="1">
        <v>54</v>
      </c>
      <c r="E30088" s="1">
        <v>390308</v>
      </c>
      <c r="F30088" s="1">
        <v>7677906</v>
      </c>
      <c r="G30088" s="3" t="s">
        <v>78509</v>
      </c>
    </row>
    <row r="30089" spans="1:7" x14ac:dyDescent="0.25">
      <c r="A30089" s="3">
        <v>550760</v>
      </c>
      <c r="B30089" s="2">
        <v>-20.979752000000001</v>
      </c>
      <c r="C30089" s="2">
        <v>139.908489</v>
      </c>
      <c r="D30089" s="1">
        <v>54</v>
      </c>
      <c r="E30089" s="1">
        <v>386540</v>
      </c>
      <c r="F30089" s="1">
        <v>7679698</v>
      </c>
      <c r="G30089" s="3" t="s">
        <v>75841</v>
      </c>
    </row>
    <row r="30090" spans="1:7" x14ac:dyDescent="0.25">
      <c r="A30090" s="3">
        <v>550761</v>
      </c>
      <c r="B30090" s="2">
        <v>-20.990894000000001</v>
      </c>
      <c r="C30090" s="2">
        <v>139.91311099999999</v>
      </c>
      <c r="D30090" s="1">
        <v>54</v>
      </c>
      <c r="E30090" s="1">
        <v>387029</v>
      </c>
      <c r="F30090" s="1">
        <v>7678468</v>
      </c>
      <c r="G30090" s="3" t="s">
        <v>78510</v>
      </c>
    </row>
    <row r="30091" spans="1:7" x14ac:dyDescent="0.25">
      <c r="A30091" s="3">
        <v>550762</v>
      </c>
      <c r="B30091" s="2">
        <v>-20.981472</v>
      </c>
      <c r="C30091" s="2">
        <v>139.90623600000001</v>
      </c>
      <c r="D30091" s="1">
        <v>54</v>
      </c>
      <c r="E30091" s="1">
        <v>386307</v>
      </c>
      <c r="F30091" s="1">
        <v>7679506</v>
      </c>
      <c r="G30091" s="3" t="s">
        <v>75842</v>
      </c>
    </row>
    <row r="30092" spans="1:7" x14ac:dyDescent="0.25">
      <c r="A30092" s="3">
        <v>550763</v>
      </c>
      <c r="B30092" s="2">
        <v>-20.992325000000001</v>
      </c>
      <c r="C30092" s="2">
        <v>139.91097500000001</v>
      </c>
      <c r="D30092" s="1">
        <v>54</v>
      </c>
      <c r="E30092" s="1">
        <v>386808</v>
      </c>
      <c r="F30092" s="1">
        <v>7678308</v>
      </c>
      <c r="G30092" s="3" t="s">
        <v>78511</v>
      </c>
    </row>
    <row r="30093" spans="1:7" x14ac:dyDescent="0.25">
      <c r="A30093" s="3">
        <v>550764</v>
      </c>
      <c r="B30093" s="2">
        <v>-20.980991</v>
      </c>
      <c r="C30093" s="2">
        <v>139.88934699999999</v>
      </c>
      <c r="D30093" s="1">
        <v>54</v>
      </c>
      <c r="E30093" s="1">
        <v>384551</v>
      </c>
      <c r="F30093" s="1">
        <v>7679547</v>
      </c>
      <c r="G30093" s="3" t="s">
        <v>75843</v>
      </c>
    </row>
    <row r="30094" spans="1:7" x14ac:dyDescent="0.25">
      <c r="A30094" s="3">
        <v>550765</v>
      </c>
      <c r="B30094" s="2">
        <v>-20.984175</v>
      </c>
      <c r="C30094" s="2">
        <v>139.895161</v>
      </c>
      <c r="D30094" s="1">
        <v>54</v>
      </c>
      <c r="E30094" s="1">
        <v>385158</v>
      </c>
      <c r="F30094" s="1">
        <v>7679199</v>
      </c>
      <c r="G30094" s="3" t="s">
        <v>78512</v>
      </c>
    </row>
    <row r="30095" spans="1:7" x14ac:dyDescent="0.25">
      <c r="A30095" s="3">
        <v>550766</v>
      </c>
      <c r="B30095" s="2">
        <v>-20.986951999999999</v>
      </c>
      <c r="C30095" s="2">
        <v>139.887733</v>
      </c>
      <c r="D30095" s="1">
        <v>54</v>
      </c>
      <c r="E30095" s="1">
        <v>384388</v>
      </c>
      <c r="F30095" s="1">
        <v>7678886</v>
      </c>
      <c r="G30095" s="3" t="s">
        <v>75844</v>
      </c>
    </row>
    <row r="30096" spans="1:7" x14ac:dyDescent="0.25">
      <c r="A30096" s="3">
        <v>550767</v>
      </c>
      <c r="B30096" s="2">
        <v>-20.988385999999998</v>
      </c>
      <c r="C30096" s="2">
        <v>139.89128299999999</v>
      </c>
      <c r="D30096" s="1">
        <v>54</v>
      </c>
      <c r="E30096" s="1">
        <v>384758</v>
      </c>
      <c r="F30096" s="1">
        <v>7678730</v>
      </c>
      <c r="G30096" s="3" t="s">
        <v>78513</v>
      </c>
    </row>
    <row r="30097" spans="1:7" x14ac:dyDescent="0.25">
      <c r="A30097" s="3">
        <v>550768</v>
      </c>
      <c r="B30097" s="2">
        <v>-20.985068999999999</v>
      </c>
      <c r="C30097" s="2">
        <v>139.890883</v>
      </c>
      <c r="D30097" s="1">
        <v>54</v>
      </c>
      <c r="E30097" s="1">
        <v>384714</v>
      </c>
      <c r="F30097" s="1">
        <v>7679097</v>
      </c>
      <c r="G30097" s="3" t="s">
        <v>76102</v>
      </c>
    </row>
    <row r="30098" spans="1:7" x14ac:dyDescent="0.25">
      <c r="A30098" s="3">
        <v>550769</v>
      </c>
      <c r="B30098" s="2">
        <v>-20.991741000000001</v>
      </c>
      <c r="C30098" s="2">
        <v>139.802494</v>
      </c>
      <c r="D30098" s="1">
        <v>54</v>
      </c>
      <c r="E30098" s="1">
        <v>375531</v>
      </c>
      <c r="F30098" s="1">
        <v>7678292</v>
      </c>
      <c r="G30098" s="3" t="s">
        <v>78514</v>
      </c>
    </row>
    <row r="30099" spans="1:7" x14ac:dyDescent="0.25">
      <c r="A30099" s="3">
        <v>550770</v>
      </c>
      <c r="B30099" s="2">
        <v>-20.993969</v>
      </c>
      <c r="C30099" s="2">
        <v>139.795627</v>
      </c>
      <c r="D30099" s="1">
        <v>54</v>
      </c>
      <c r="E30099" s="1">
        <v>374819</v>
      </c>
      <c r="F30099" s="1">
        <v>7678040</v>
      </c>
      <c r="G30099" s="3" t="s">
        <v>76103</v>
      </c>
    </row>
    <row r="30100" spans="1:7" x14ac:dyDescent="0.25">
      <c r="A30100" s="3">
        <v>550771</v>
      </c>
      <c r="B30100" s="2">
        <v>-20.986982999999999</v>
      </c>
      <c r="C30100" s="2">
        <v>139.79129699999999</v>
      </c>
      <c r="D30100" s="1">
        <v>54</v>
      </c>
      <c r="E30100" s="1">
        <v>374363</v>
      </c>
      <c r="F30100" s="1">
        <v>7678810</v>
      </c>
      <c r="G30100" s="3" t="s">
        <v>78515</v>
      </c>
    </row>
    <row r="30101" spans="1:7" x14ac:dyDescent="0.25">
      <c r="A30101" s="3">
        <v>550772</v>
      </c>
      <c r="B30101" s="2">
        <v>-20.987649999999999</v>
      </c>
      <c r="C30101" s="2">
        <v>139.77436</v>
      </c>
      <c r="D30101" s="1">
        <v>54</v>
      </c>
      <c r="E30101" s="1">
        <v>372603</v>
      </c>
      <c r="F30101" s="1">
        <v>7678723</v>
      </c>
      <c r="G30101" s="3" t="s">
        <v>78516</v>
      </c>
    </row>
    <row r="30102" spans="1:7" x14ac:dyDescent="0.25">
      <c r="A30102" s="3">
        <v>550773</v>
      </c>
      <c r="B30102" s="2">
        <v>-20.991869000000001</v>
      </c>
      <c r="C30102" s="2">
        <v>139.66864699999999</v>
      </c>
      <c r="D30102" s="1">
        <v>54</v>
      </c>
      <c r="E30102" s="1">
        <v>361617</v>
      </c>
      <c r="F30102" s="1">
        <v>7678168</v>
      </c>
      <c r="G30102" s="3" t="s">
        <v>78517</v>
      </c>
    </row>
    <row r="30103" spans="1:7" x14ac:dyDescent="0.25">
      <c r="A30103" s="3">
        <v>550774</v>
      </c>
      <c r="B30103" s="2">
        <v>-20.994285999999999</v>
      </c>
      <c r="C30103" s="2">
        <v>139.671538</v>
      </c>
      <c r="D30103" s="1">
        <v>54</v>
      </c>
      <c r="E30103" s="1">
        <v>361920</v>
      </c>
      <c r="F30103" s="1">
        <v>7677903</v>
      </c>
      <c r="G30103" s="3" t="s">
        <v>78518</v>
      </c>
    </row>
    <row r="30104" spans="1:7" x14ac:dyDescent="0.25">
      <c r="A30104" s="3">
        <v>550775</v>
      </c>
      <c r="B30104" s="2">
        <v>-20.979049</v>
      </c>
      <c r="C30104" s="2">
        <v>139.605278</v>
      </c>
      <c r="D30104" s="1">
        <v>54</v>
      </c>
      <c r="E30104" s="1">
        <v>355017</v>
      </c>
      <c r="F30104" s="1">
        <v>7679531</v>
      </c>
      <c r="G30104" s="3" t="s">
        <v>78519</v>
      </c>
    </row>
    <row r="30105" spans="1:7" x14ac:dyDescent="0.25">
      <c r="A30105" s="3">
        <v>550776</v>
      </c>
      <c r="B30105" s="2">
        <v>-20.978435000000001</v>
      </c>
      <c r="C30105" s="2">
        <v>139.60119700000001</v>
      </c>
      <c r="D30105" s="1">
        <v>54</v>
      </c>
      <c r="E30105" s="1">
        <v>354592</v>
      </c>
      <c r="F30105" s="1">
        <v>7679595</v>
      </c>
      <c r="G30105" s="3" t="s">
        <v>78520</v>
      </c>
    </row>
    <row r="30106" spans="1:7" x14ac:dyDescent="0.25">
      <c r="A30106" s="3">
        <v>550777</v>
      </c>
      <c r="B30106" s="2">
        <v>-20.977323999999999</v>
      </c>
      <c r="C30106" s="2">
        <v>139.59242499999999</v>
      </c>
      <c r="D30106" s="1">
        <v>54</v>
      </c>
      <c r="E30106" s="1">
        <v>353679</v>
      </c>
      <c r="F30106" s="1">
        <v>7679710</v>
      </c>
      <c r="G30106" s="3" t="s">
        <v>78521</v>
      </c>
    </row>
    <row r="30107" spans="1:7" x14ac:dyDescent="0.25">
      <c r="A30107" s="3">
        <v>550778</v>
      </c>
      <c r="B30107" s="2">
        <v>-20.979894000000002</v>
      </c>
      <c r="C30107" s="2">
        <v>139.56458599999999</v>
      </c>
      <c r="D30107" s="1">
        <v>54</v>
      </c>
      <c r="E30107" s="1">
        <v>350787</v>
      </c>
      <c r="F30107" s="1">
        <v>7679400</v>
      </c>
      <c r="G30107" s="3" t="s">
        <v>78522</v>
      </c>
    </row>
    <row r="30108" spans="1:7" x14ac:dyDescent="0.25">
      <c r="A30108" s="3">
        <v>550779</v>
      </c>
      <c r="B30108" s="2">
        <v>-20.984444</v>
      </c>
      <c r="C30108" s="2">
        <v>139.56097199999999</v>
      </c>
      <c r="D30108" s="1">
        <v>54</v>
      </c>
      <c r="E30108" s="1">
        <v>350416</v>
      </c>
      <c r="F30108" s="1">
        <v>7678893</v>
      </c>
      <c r="G30108" s="3" t="s">
        <v>78523</v>
      </c>
    </row>
    <row r="30109" spans="1:7" x14ac:dyDescent="0.25">
      <c r="A30109" s="3">
        <v>550780</v>
      </c>
      <c r="B30109" s="2">
        <v>-20.994191000000001</v>
      </c>
      <c r="C30109" s="2">
        <v>139.56764100000001</v>
      </c>
      <c r="D30109" s="1">
        <v>54</v>
      </c>
      <c r="E30109" s="1">
        <v>351119</v>
      </c>
      <c r="F30109" s="1">
        <v>7677820</v>
      </c>
      <c r="G30109" s="3" t="s">
        <v>78524</v>
      </c>
    </row>
    <row r="30110" spans="1:7" x14ac:dyDescent="0.25">
      <c r="A30110" s="3">
        <v>550781</v>
      </c>
      <c r="B30110" s="2">
        <v>-20.981729999999999</v>
      </c>
      <c r="C30110" s="2">
        <v>139.53717499999999</v>
      </c>
      <c r="D30110" s="1">
        <v>54</v>
      </c>
      <c r="E30110" s="1">
        <v>347939</v>
      </c>
      <c r="F30110" s="1">
        <v>7679171</v>
      </c>
      <c r="G30110" s="3" t="s">
        <v>78525</v>
      </c>
    </row>
    <row r="30111" spans="1:7" x14ac:dyDescent="0.25">
      <c r="A30111" s="3">
        <v>550782</v>
      </c>
      <c r="B30111" s="2">
        <v>-20.986097000000001</v>
      </c>
      <c r="C30111" s="2">
        <v>139.52408</v>
      </c>
      <c r="D30111" s="1">
        <v>54</v>
      </c>
      <c r="E30111" s="1">
        <v>346582</v>
      </c>
      <c r="F30111" s="1">
        <v>7678675</v>
      </c>
      <c r="G30111" s="3" t="s">
        <v>78526</v>
      </c>
    </row>
    <row r="30112" spans="1:7" x14ac:dyDescent="0.25">
      <c r="A30112" s="3">
        <v>550783</v>
      </c>
      <c r="B30112" s="2">
        <v>-20.978835</v>
      </c>
      <c r="C30112" s="2">
        <v>139.50255799999999</v>
      </c>
      <c r="D30112" s="1">
        <v>54</v>
      </c>
      <c r="E30112" s="1">
        <v>344337</v>
      </c>
      <c r="F30112" s="1">
        <v>7679458</v>
      </c>
      <c r="G30112" s="3" t="s">
        <v>78527</v>
      </c>
    </row>
    <row r="30113" spans="1:7" x14ac:dyDescent="0.25">
      <c r="A30113" s="3">
        <v>550784</v>
      </c>
      <c r="B30113" s="2">
        <v>-20.986464000000002</v>
      </c>
      <c r="C30113" s="2">
        <v>139.510311</v>
      </c>
      <c r="D30113" s="1">
        <v>54</v>
      </c>
      <c r="E30113" s="1">
        <v>345151</v>
      </c>
      <c r="F30113" s="1">
        <v>7678621</v>
      </c>
      <c r="G30113" s="3" t="s">
        <v>78528</v>
      </c>
    </row>
    <row r="30114" spans="1:7" x14ac:dyDescent="0.25">
      <c r="A30114" s="3">
        <v>550785</v>
      </c>
      <c r="B30114" s="2">
        <v>-20.988379999999999</v>
      </c>
      <c r="C30114" s="2">
        <v>139.515728</v>
      </c>
      <c r="D30114" s="1">
        <v>54</v>
      </c>
      <c r="E30114" s="1">
        <v>345716</v>
      </c>
      <c r="F30114" s="1">
        <v>7678414</v>
      </c>
      <c r="G30114" s="3" t="s">
        <v>78529</v>
      </c>
    </row>
    <row r="30115" spans="1:7" x14ac:dyDescent="0.25">
      <c r="A30115" s="3">
        <v>550786</v>
      </c>
      <c r="B30115" s="2">
        <v>-20.991875</v>
      </c>
      <c r="C30115" s="2">
        <v>139.51849100000001</v>
      </c>
      <c r="D30115" s="1">
        <v>54</v>
      </c>
      <c r="E30115" s="1">
        <v>346007</v>
      </c>
      <c r="F30115" s="1">
        <v>7678030</v>
      </c>
      <c r="G30115" s="3" t="s">
        <v>78530</v>
      </c>
    </row>
    <row r="30116" spans="1:7" x14ac:dyDescent="0.25">
      <c r="A30116" s="3">
        <v>550787</v>
      </c>
      <c r="B30116" s="2">
        <v>-20.991094</v>
      </c>
      <c r="C30116" s="2">
        <v>139.50554199999999</v>
      </c>
      <c r="D30116" s="1">
        <v>54</v>
      </c>
      <c r="E30116" s="1">
        <v>344660</v>
      </c>
      <c r="F30116" s="1">
        <v>7678104</v>
      </c>
      <c r="G30116" s="3" t="s">
        <v>78531</v>
      </c>
    </row>
    <row r="30117" spans="1:7" x14ac:dyDescent="0.25">
      <c r="A30117" s="3">
        <v>550788</v>
      </c>
      <c r="B30117" s="2">
        <v>-20.993221999999999</v>
      </c>
      <c r="C30117" s="2">
        <v>139.51134999999999</v>
      </c>
      <c r="D30117" s="1">
        <v>54</v>
      </c>
      <c r="E30117" s="1">
        <v>345266</v>
      </c>
      <c r="F30117" s="1">
        <v>7677874</v>
      </c>
      <c r="G30117" s="3" t="s">
        <v>78532</v>
      </c>
    </row>
    <row r="30118" spans="1:7" x14ac:dyDescent="0.25">
      <c r="A30118" s="3">
        <v>550789</v>
      </c>
      <c r="B30118" s="2">
        <v>-20.993791000000002</v>
      </c>
      <c r="C30118" s="2">
        <v>139.51365300000001</v>
      </c>
      <c r="D30118" s="1">
        <v>54</v>
      </c>
      <c r="E30118" s="1">
        <v>345506</v>
      </c>
      <c r="F30118" s="1">
        <v>7677813</v>
      </c>
      <c r="G30118" s="3" t="s">
        <v>78533</v>
      </c>
    </row>
    <row r="30119" spans="1:7" x14ac:dyDescent="0.25">
      <c r="A30119" s="3">
        <v>550790</v>
      </c>
      <c r="B30119" s="2">
        <v>-20.996708000000002</v>
      </c>
      <c r="C30119" s="2">
        <v>139.59844699999999</v>
      </c>
      <c r="D30119" s="1">
        <v>54</v>
      </c>
      <c r="E30119" s="1">
        <v>354324</v>
      </c>
      <c r="F30119" s="1">
        <v>7677570</v>
      </c>
      <c r="G30119" s="3" t="s">
        <v>78534</v>
      </c>
    </row>
    <row r="30120" spans="1:7" x14ac:dyDescent="0.25">
      <c r="A30120" s="3">
        <v>550791</v>
      </c>
      <c r="B30120" s="2">
        <v>-20.997326999999999</v>
      </c>
      <c r="C30120" s="2">
        <v>139.926119</v>
      </c>
      <c r="D30120" s="1">
        <v>54</v>
      </c>
      <c r="E30120" s="1">
        <v>388386</v>
      </c>
      <c r="F30120" s="1">
        <v>7677765</v>
      </c>
      <c r="G30120" s="3" t="s">
        <v>108114</v>
      </c>
    </row>
    <row r="30121" spans="1:7" x14ac:dyDescent="0.25">
      <c r="A30121" s="3">
        <v>550792</v>
      </c>
      <c r="B30121" s="2">
        <v>-20.997115999999998</v>
      </c>
      <c r="C30121" s="2">
        <v>139.91976299999999</v>
      </c>
      <c r="D30121" s="1">
        <v>54</v>
      </c>
      <c r="E30121" s="1">
        <v>387725</v>
      </c>
      <c r="F30121" s="1">
        <v>7677784</v>
      </c>
      <c r="G30121" s="3" t="s">
        <v>78535</v>
      </c>
    </row>
    <row r="30122" spans="1:7" x14ac:dyDescent="0.25">
      <c r="A30122" s="3">
        <v>550793</v>
      </c>
      <c r="B30122" s="2">
        <v>-20.996877000000001</v>
      </c>
      <c r="C30122" s="2">
        <v>139.932299</v>
      </c>
      <c r="D30122" s="1">
        <v>54</v>
      </c>
      <c r="E30122" s="1">
        <v>389028</v>
      </c>
      <c r="F30122" s="1">
        <v>7677819</v>
      </c>
      <c r="G30122" s="3" t="s">
        <v>108115</v>
      </c>
    </row>
    <row r="30123" spans="1:7" x14ac:dyDescent="0.25">
      <c r="A30123" s="3">
        <v>550794</v>
      </c>
      <c r="B30123" s="2">
        <v>-20.996997</v>
      </c>
      <c r="C30123" s="2">
        <v>139.97511</v>
      </c>
      <c r="D30123" s="1">
        <v>54</v>
      </c>
      <c r="E30123" s="1">
        <v>393478</v>
      </c>
      <c r="F30123" s="1">
        <v>7677835</v>
      </c>
      <c r="G30123" s="3" t="s">
        <v>108116</v>
      </c>
    </row>
    <row r="30124" spans="1:7" x14ac:dyDescent="0.25">
      <c r="A30124" s="3">
        <v>550795</v>
      </c>
      <c r="B30124" s="2">
        <v>-20.997039000000001</v>
      </c>
      <c r="C30124" s="2">
        <v>139.968538</v>
      </c>
      <c r="D30124" s="1">
        <v>54</v>
      </c>
      <c r="E30124" s="1">
        <v>392795</v>
      </c>
      <c r="F30124" s="1">
        <v>7677826</v>
      </c>
      <c r="G30124" s="3" t="s">
        <v>78536</v>
      </c>
    </row>
    <row r="30125" spans="1:7" x14ac:dyDescent="0.25">
      <c r="A30125" s="3">
        <v>550796</v>
      </c>
      <c r="B30125" s="2">
        <v>-20.797552</v>
      </c>
      <c r="C30125" s="2">
        <v>139.63077699999999</v>
      </c>
      <c r="D30125" s="1">
        <v>54</v>
      </c>
      <c r="E30125" s="1">
        <v>357497</v>
      </c>
      <c r="F30125" s="1">
        <v>7699645</v>
      </c>
      <c r="G30125" s="3" t="s">
        <v>108117</v>
      </c>
    </row>
    <row r="30126" spans="1:7" x14ac:dyDescent="0.25">
      <c r="A30126" s="3">
        <v>550797</v>
      </c>
      <c r="B30126" s="2">
        <v>-20.766452999999998</v>
      </c>
      <c r="C30126" s="2">
        <v>139.85216399999999</v>
      </c>
      <c r="D30126" s="1">
        <v>54</v>
      </c>
      <c r="E30126" s="1">
        <v>380516</v>
      </c>
      <c r="F30126" s="1">
        <v>7703267</v>
      </c>
      <c r="G30126" s="3" t="s">
        <v>78537</v>
      </c>
    </row>
    <row r="30127" spans="1:7" x14ac:dyDescent="0.25">
      <c r="A30127" s="3">
        <v>550798</v>
      </c>
      <c r="B30127" s="2">
        <v>-20.761561</v>
      </c>
      <c r="C30127" s="2">
        <v>139.84761900000001</v>
      </c>
      <c r="D30127" s="1">
        <v>54</v>
      </c>
      <c r="E30127" s="1">
        <v>380039</v>
      </c>
      <c r="F30127" s="1">
        <v>7703805</v>
      </c>
      <c r="G30127" s="3" t="s">
        <v>108118</v>
      </c>
    </row>
    <row r="30128" spans="1:7" x14ac:dyDescent="0.25">
      <c r="A30128" s="3">
        <v>550799</v>
      </c>
      <c r="B30128" s="2">
        <v>-20.769005</v>
      </c>
      <c r="C30128" s="2">
        <v>139.866794</v>
      </c>
      <c r="D30128" s="1">
        <v>54</v>
      </c>
      <c r="E30128" s="1">
        <v>382041</v>
      </c>
      <c r="F30128" s="1">
        <v>7702995</v>
      </c>
      <c r="G30128" s="3" t="s">
        <v>78538</v>
      </c>
    </row>
    <row r="30129" spans="1:7" x14ac:dyDescent="0.25">
      <c r="A30129" s="3">
        <v>550800</v>
      </c>
      <c r="B30129" s="2">
        <v>-20.775724</v>
      </c>
      <c r="C30129" s="2">
        <v>139.847511</v>
      </c>
      <c r="D30129" s="1">
        <v>54</v>
      </c>
      <c r="E30129" s="1">
        <v>380039</v>
      </c>
      <c r="F30129" s="1">
        <v>7702237</v>
      </c>
      <c r="G30129" s="3" t="s">
        <v>108119</v>
      </c>
    </row>
    <row r="30130" spans="1:7" x14ac:dyDescent="0.25">
      <c r="A30130" s="3">
        <v>550801</v>
      </c>
      <c r="B30130" s="2">
        <v>-20.775547</v>
      </c>
      <c r="C30130" s="2">
        <v>139.86387199999999</v>
      </c>
      <c r="D30130" s="1">
        <v>54</v>
      </c>
      <c r="E30130" s="1">
        <v>381742</v>
      </c>
      <c r="F30130" s="1">
        <v>7702269</v>
      </c>
      <c r="G30130" s="3" t="s">
        <v>78539</v>
      </c>
    </row>
    <row r="30131" spans="1:7" x14ac:dyDescent="0.25">
      <c r="A30131" s="3">
        <v>550802</v>
      </c>
      <c r="B30131" s="2">
        <v>-20.782124</v>
      </c>
      <c r="C30131" s="2">
        <v>139.868135</v>
      </c>
      <c r="D30131" s="1">
        <v>54</v>
      </c>
      <c r="E30131" s="1">
        <v>382191</v>
      </c>
      <c r="F30131" s="1">
        <v>7701544</v>
      </c>
      <c r="G30131" s="3" t="s">
        <v>108120</v>
      </c>
    </row>
    <row r="30132" spans="1:7" x14ac:dyDescent="0.25">
      <c r="A30132" s="3">
        <v>550803</v>
      </c>
      <c r="B30132" s="2">
        <v>-20.794924999999999</v>
      </c>
      <c r="C30132" s="2">
        <v>139.873527</v>
      </c>
      <c r="D30132" s="1">
        <v>54</v>
      </c>
      <c r="E30132" s="1">
        <v>382762</v>
      </c>
      <c r="F30132" s="1">
        <v>7700131</v>
      </c>
      <c r="G30132" s="3" t="s">
        <v>78540</v>
      </c>
    </row>
    <row r="30133" spans="1:7" x14ac:dyDescent="0.25">
      <c r="A30133" s="3">
        <v>550804</v>
      </c>
      <c r="B30133" s="2">
        <v>-20.805872000000001</v>
      </c>
      <c r="C30133" s="2">
        <v>139.884139</v>
      </c>
      <c r="D30133" s="1">
        <v>54</v>
      </c>
      <c r="E30133" s="1">
        <v>383875</v>
      </c>
      <c r="F30133" s="1">
        <v>7698927</v>
      </c>
      <c r="G30133" s="3" t="s">
        <v>108121</v>
      </c>
    </row>
    <row r="30134" spans="1:7" x14ac:dyDescent="0.25">
      <c r="A30134" s="3">
        <v>550805</v>
      </c>
      <c r="B30134" s="2">
        <v>-20.871727</v>
      </c>
      <c r="C30134" s="2">
        <v>139.91846000000001</v>
      </c>
      <c r="D30134" s="1">
        <v>54</v>
      </c>
      <c r="E30134" s="1">
        <v>387496</v>
      </c>
      <c r="F30134" s="1">
        <v>7691662</v>
      </c>
      <c r="G30134" s="3" t="s">
        <v>78541</v>
      </c>
    </row>
    <row r="30135" spans="1:7" x14ac:dyDescent="0.25">
      <c r="A30135" s="3">
        <v>550806</v>
      </c>
      <c r="B30135" s="2">
        <v>-20.790904999999999</v>
      </c>
      <c r="C30135" s="2">
        <v>139.93289100000001</v>
      </c>
      <c r="D30135" s="1">
        <v>54</v>
      </c>
      <c r="E30135" s="1">
        <v>388938</v>
      </c>
      <c r="F30135" s="1">
        <v>7700618</v>
      </c>
      <c r="G30135" s="3" t="s">
        <v>108122</v>
      </c>
    </row>
    <row r="30136" spans="1:7" x14ac:dyDescent="0.25">
      <c r="A30136" s="3">
        <v>550807</v>
      </c>
      <c r="B30136" s="2">
        <v>-20.684543999999999</v>
      </c>
      <c r="C30136" s="2">
        <v>139.96068299999999</v>
      </c>
      <c r="D30136" s="1">
        <v>54</v>
      </c>
      <c r="E30136" s="1">
        <v>391755</v>
      </c>
      <c r="F30136" s="1">
        <v>7712409</v>
      </c>
      <c r="G30136" s="3" t="s">
        <v>78542</v>
      </c>
    </row>
    <row r="30137" spans="1:7" x14ac:dyDescent="0.25">
      <c r="A30137" s="3">
        <v>550808</v>
      </c>
      <c r="B30137" s="2">
        <v>-20.535647000000001</v>
      </c>
      <c r="C30137" s="2">
        <v>139.70764399999999</v>
      </c>
      <c r="D30137" s="1">
        <v>54</v>
      </c>
      <c r="E30137" s="1">
        <v>365267</v>
      </c>
      <c r="F30137" s="1">
        <v>7728701</v>
      </c>
      <c r="G30137" s="3" t="s">
        <v>108123</v>
      </c>
    </row>
    <row r="30138" spans="1:7" x14ac:dyDescent="0.25">
      <c r="A30138" s="3">
        <v>550809</v>
      </c>
      <c r="B30138" s="2">
        <v>-20.519369000000001</v>
      </c>
      <c r="C30138" s="2">
        <v>139.718763</v>
      </c>
      <c r="D30138" s="1">
        <v>54</v>
      </c>
      <c r="E30138" s="1">
        <v>366412</v>
      </c>
      <c r="F30138" s="1">
        <v>7730512</v>
      </c>
      <c r="G30138" s="3" t="s">
        <v>78543</v>
      </c>
    </row>
    <row r="30139" spans="1:7" x14ac:dyDescent="0.25">
      <c r="A30139" s="3">
        <v>550810</v>
      </c>
      <c r="B30139" s="2">
        <v>-20.517747</v>
      </c>
      <c r="C30139" s="2">
        <v>139.69867500000001</v>
      </c>
      <c r="D30139" s="1">
        <v>54</v>
      </c>
      <c r="E30139" s="1">
        <v>364316</v>
      </c>
      <c r="F30139" s="1">
        <v>7730675</v>
      </c>
      <c r="G30139" s="3" t="s">
        <v>108124</v>
      </c>
    </row>
    <row r="30140" spans="1:7" x14ac:dyDescent="0.25">
      <c r="A30140" s="3">
        <v>550811</v>
      </c>
      <c r="B30140" s="2">
        <v>-20.538761000000001</v>
      </c>
      <c r="C30140" s="2">
        <v>139.62257700000001</v>
      </c>
      <c r="D30140" s="1">
        <v>54</v>
      </c>
      <c r="E30140" s="1">
        <v>356400</v>
      </c>
      <c r="F30140" s="1">
        <v>7728284</v>
      </c>
      <c r="G30140" s="3" t="s">
        <v>78544</v>
      </c>
    </row>
    <row r="30141" spans="1:7" x14ac:dyDescent="0.25">
      <c r="A30141" s="3">
        <v>550812</v>
      </c>
      <c r="B30141" s="2">
        <v>-20.558322</v>
      </c>
      <c r="C30141" s="2">
        <v>139.97672700000001</v>
      </c>
      <c r="D30141" s="1">
        <v>54</v>
      </c>
      <c r="E30141" s="1">
        <v>393338</v>
      </c>
      <c r="F30141" s="1">
        <v>7726390</v>
      </c>
      <c r="G30141" s="3" t="s">
        <v>108125</v>
      </c>
    </row>
    <row r="30142" spans="1:7" x14ac:dyDescent="0.25">
      <c r="A30142" s="3">
        <v>550813</v>
      </c>
      <c r="B30142" s="2">
        <v>-20.565728</v>
      </c>
      <c r="C30142" s="2">
        <v>139.936894</v>
      </c>
      <c r="D30142" s="1">
        <v>54</v>
      </c>
      <c r="E30142" s="1">
        <v>389191</v>
      </c>
      <c r="F30142" s="1">
        <v>7725544</v>
      </c>
      <c r="G30142" s="3" t="s">
        <v>78545</v>
      </c>
    </row>
    <row r="30143" spans="1:7" x14ac:dyDescent="0.25">
      <c r="A30143" s="3">
        <v>550814</v>
      </c>
      <c r="B30143" s="2">
        <v>-20.567098999999999</v>
      </c>
      <c r="C30143" s="2">
        <v>139.849289</v>
      </c>
      <c r="D30143" s="1">
        <v>54</v>
      </c>
      <c r="E30143" s="1">
        <v>380060</v>
      </c>
      <c r="F30143" s="1">
        <v>7725330</v>
      </c>
      <c r="G30143" s="3" t="s">
        <v>108126</v>
      </c>
    </row>
    <row r="30144" spans="1:7" x14ac:dyDescent="0.25">
      <c r="A30144" s="3">
        <v>550815</v>
      </c>
      <c r="B30144" s="2">
        <v>-20.565488999999999</v>
      </c>
      <c r="C30144" s="2">
        <v>139.70659699999999</v>
      </c>
      <c r="D30144" s="1">
        <v>54</v>
      </c>
      <c r="E30144" s="1">
        <v>365184</v>
      </c>
      <c r="F30144" s="1">
        <v>7725397</v>
      </c>
      <c r="G30144" s="3" t="s">
        <v>78546</v>
      </c>
    </row>
    <row r="30145" spans="1:7" x14ac:dyDescent="0.25">
      <c r="A30145" s="3">
        <v>550816</v>
      </c>
      <c r="B30145" s="2">
        <v>-20.550986000000002</v>
      </c>
      <c r="C30145" s="2">
        <v>139.692725</v>
      </c>
      <c r="D30145" s="1">
        <v>54</v>
      </c>
      <c r="E30145" s="1">
        <v>363725</v>
      </c>
      <c r="F30145" s="1">
        <v>7726991</v>
      </c>
      <c r="G30145" s="3" t="s">
        <v>108127</v>
      </c>
    </row>
    <row r="30146" spans="1:7" x14ac:dyDescent="0.25">
      <c r="A30146" s="3">
        <v>550817</v>
      </c>
      <c r="B30146" s="2">
        <v>-20.551760999999999</v>
      </c>
      <c r="C30146" s="2">
        <v>139.69130799999999</v>
      </c>
      <c r="D30146" s="1">
        <v>54</v>
      </c>
      <c r="E30146" s="1">
        <v>363578</v>
      </c>
      <c r="F30146" s="1">
        <v>7726904</v>
      </c>
      <c r="G30146" s="3" t="s">
        <v>77225</v>
      </c>
    </row>
    <row r="30147" spans="1:7" x14ac:dyDescent="0.25">
      <c r="A30147" s="3">
        <v>550818</v>
      </c>
      <c r="B30147" s="2">
        <v>-20.568090999999999</v>
      </c>
      <c r="C30147" s="2">
        <v>139.64271600000001</v>
      </c>
      <c r="D30147" s="1">
        <v>54</v>
      </c>
      <c r="E30147" s="1">
        <v>358527</v>
      </c>
      <c r="F30147" s="1">
        <v>7725055</v>
      </c>
      <c r="G30147" s="3" t="s">
        <v>108128</v>
      </c>
    </row>
    <row r="30148" spans="1:7" x14ac:dyDescent="0.25">
      <c r="A30148" s="3">
        <v>550819</v>
      </c>
      <c r="B30148" s="2">
        <v>-20.581534999999999</v>
      </c>
      <c r="C30148" s="2">
        <v>139.69451900000001</v>
      </c>
      <c r="D30148" s="1">
        <v>54</v>
      </c>
      <c r="E30148" s="1">
        <v>363939</v>
      </c>
      <c r="F30148" s="1">
        <v>7723611</v>
      </c>
      <c r="G30148" s="3" t="s">
        <v>108129</v>
      </c>
    </row>
    <row r="30149" spans="1:7" x14ac:dyDescent="0.25">
      <c r="A30149" s="3">
        <v>550820</v>
      </c>
      <c r="B30149" s="2">
        <v>-20.571538</v>
      </c>
      <c r="C30149" s="2">
        <v>139.94757999999999</v>
      </c>
      <c r="D30149" s="1">
        <v>54</v>
      </c>
      <c r="E30149" s="1">
        <v>390309</v>
      </c>
      <c r="F30149" s="1">
        <v>7724908</v>
      </c>
      <c r="G30149" s="3" t="s">
        <v>77226</v>
      </c>
    </row>
    <row r="30150" spans="1:7" x14ac:dyDescent="0.25">
      <c r="A30150" s="3">
        <v>550821</v>
      </c>
      <c r="B30150" s="2">
        <v>-20.596997000000002</v>
      </c>
      <c r="C30150" s="2">
        <v>139.690405</v>
      </c>
      <c r="D30150" s="1">
        <v>54</v>
      </c>
      <c r="E30150" s="1">
        <v>363524</v>
      </c>
      <c r="F30150" s="1">
        <v>7721896</v>
      </c>
      <c r="G30150" s="3" t="s">
        <v>108130</v>
      </c>
    </row>
    <row r="30151" spans="1:7" x14ac:dyDescent="0.25">
      <c r="A30151" s="3">
        <v>550822</v>
      </c>
      <c r="B30151" s="2">
        <v>-20.601969</v>
      </c>
      <c r="C30151" s="2">
        <v>139.68705199999999</v>
      </c>
      <c r="D30151" s="1">
        <v>54</v>
      </c>
      <c r="E30151" s="1">
        <v>363179</v>
      </c>
      <c r="F30151" s="1">
        <v>7721343</v>
      </c>
      <c r="G30151" s="3" t="s">
        <v>77227</v>
      </c>
    </row>
    <row r="30152" spans="1:7" x14ac:dyDescent="0.25">
      <c r="A30152" s="3">
        <v>550823</v>
      </c>
      <c r="B30152" s="2">
        <v>-20.589971999999999</v>
      </c>
      <c r="C30152" s="2">
        <v>139.647302</v>
      </c>
      <c r="D30152" s="1">
        <v>54</v>
      </c>
      <c r="E30152" s="1">
        <v>359025</v>
      </c>
      <c r="F30152" s="1">
        <v>7722637</v>
      </c>
      <c r="G30152" s="3" t="s">
        <v>108131</v>
      </c>
    </row>
    <row r="30153" spans="1:7" x14ac:dyDescent="0.25">
      <c r="A30153" s="3">
        <v>550824</v>
      </c>
      <c r="B30153" s="2">
        <v>-20.616959999999999</v>
      </c>
      <c r="C30153" s="2">
        <v>139.629627</v>
      </c>
      <c r="D30153" s="1">
        <v>54</v>
      </c>
      <c r="E30153" s="1">
        <v>357208</v>
      </c>
      <c r="F30153" s="1">
        <v>7719634</v>
      </c>
      <c r="G30153" s="3" t="s">
        <v>77228</v>
      </c>
    </row>
    <row r="30154" spans="1:7" x14ac:dyDescent="0.25">
      <c r="A30154" s="3">
        <v>550825</v>
      </c>
      <c r="B30154" s="2">
        <v>-20.616028</v>
      </c>
      <c r="C30154" s="2">
        <v>139.83767499999999</v>
      </c>
      <c r="D30154" s="1">
        <v>54</v>
      </c>
      <c r="E30154" s="1">
        <v>378888</v>
      </c>
      <c r="F30154" s="1">
        <v>7719906</v>
      </c>
      <c r="G30154" s="3" t="s">
        <v>108132</v>
      </c>
    </row>
    <row r="30155" spans="1:7" x14ac:dyDescent="0.25">
      <c r="A30155" s="3">
        <v>550826</v>
      </c>
      <c r="B30155" s="2">
        <v>-20.615644</v>
      </c>
      <c r="C30155" s="2">
        <v>139.865678</v>
      </c>
      <c r="D30155" s="1">
        <v>54</v>
      </c>
      <c r="E30155" s="1">
        <v>381806</v>
      </c>
      <c r="F30155" s="1">
        <v>7719969</v>
      </c>
      <c r="G30155" s="3" t="s">
        <v>77229</v>
      </c>
    </row>
    <row r="30156" spans="1:7" x14ac:dyDescent="0.25">
      <c r="A30156" s="3">
        <v>550827</v>
      </c>
      <c r="B30156" s="2">
        <v>-20.617118999999999</v>
      </c>
      <c r="C30156" s="2">
        <v>139.865792</v>
      </c>
      <c r="D30156" s="1">
        <v>54</v>
      </c>
      <c r="E30156" s="1">
        <v>381819</v>
      </c>
      <c r="F30156" s="1">
        <v>7719806</v>
      </c>
      <c r="G30156" s="3" t="s">
        <v>108133</v>
      </c>
    </row>
    <row r="30157" spans="1:7" x14ac:dyDescent="0.25">
      <c r="A30157" s="3">
        <v>550828</v>
      </c>
      <c r="B30157" s="2">
        <v>-20.630872</v>
      </c>
      <c r="C30157" s="2">
        <v>139.95664400000001</v>
      </c>
      <c r="D30157" s="1">
        <v>54</v>
      </c>
      <c r="E30157" s="1">
        <v>391296</v>
      </c>
      <c r="F30157" s="1">
        <v>7718347</v>
      </c>
      <c r="G30157" s="3" t="s">
        <v>77230</v>
      </c>
    </row>
    <row r="30158" spans="1:7" x14ac:dyDescent="0.25">
      <c r="A30158" s="3">
        <v>550829</v>
      </c>
      <c r="B30158" s="2">
        <v>-20.626802000000001</v>
      </c>
      <c r="C30158" s="2">
        <v>139.86001899999999</v>
      </c>
      <c r="D30158" s="1">
        <v>54</v>
      </c>
      <c r="E30158" s="1">
        <v>381225</v>
      </c>
      <c r="F30158" s="1">
        <v>7718730</v>
      </c>
      <c r="G30158" s="3" t="s">
        <v>108134</v>
      </c>
    </row>
    <row r="30159" spans="1:7" x14ac:dyDescent="0.25">
      <c r="A30159" s="3">
        <v>550830</v>
      </c>
      <c r="B30159" s="2">
        <v>-20.624844</v>
      </c>
      <c r="C30159" s="2">
        <v>139.83082999999999</v>
      </c>
      <c r="D30159" s="1">
        <v>54</v>
      </c>
      <c r="E30159" s="1">
        <v>378182</v>
      </c>
      <c r="F30159" s="1">
        <v>7718925</v>
      </c>
      <c r="G30159" s="3" t="s">
        <v>77231</v>
      </c>
    </row>
    <row r="30160" spans="1:7" x14ac:dyDescent="0.25">
      <c r="A30160" s="3">
        <v>550831</v>
      </c>
      <c r="B30160" s="2">
        <v>-20.626283000000001</v>
      </c>
      <c r="C30160" s="2">
        <v>139.83783600000001</v>
      </c>
      <c r="D30160" s="1">
        <v>54</v>
      </c>
      <c r="E30160" s="1">
        <v>378913</v>
      </c>
      <c r="F30160" s="1">
        <v>7718771</v>
      </c>
      <c r="G30160" s="3" t="s">
        <v>108135</v>
      </c>
    </row>
    <row r="30161" spans="1:7" x14ac:dyDescent="0.25">
      <c r="A30161" s="3">
        <v>550832</v>
      </c>
      <c r="B30161" s="2">
        <v>-20.643357999999999</v>
      </c>
      <c r="C30161" s="2">
        <v>139.57782399999999</v>
      </c>
      <c r="D30161" s="1">
        <v>54</v>
      </c>
      <c r="E30161" s="1">
        <v>351835</v>
      </c>
      <c r="F30161" s="1">
        <v>7716666</v>
      </c>
      <c r="G30161" s="3" t="s">
        <v>77232</v>
      </c>
    </row>
    <row r="30162" spans="1:7" x14ac:dyDescent="0.25">
      <c r="A30162" s="3">
        <v>550833</v>
      </c>
      <c r="B30162" s="2">
        <v>-20.639814000000001</v>
      </c>
      <c r="C30162" s="2">
        <v>139.57880800000001</v>
      </c>
      <c r="D30162" s="1">
        <v>54</v>
      </c>
      <c r="E30162" s="1">
        <v>351934</v>
      </c>
      <c r="F30162" s="1">
        <v>7717059</v>
      </c>
      <c r="G30162" s="3" t="s">
        <v>108136</v>
      </c>
    </row>
    <row r="30163" spans="1:7" x14ac:dyDescent="0.25">
      <c r="A30163" s="3">
        <v>550834</v>
      </c>
      <c r="B30163" s="2">
        <v>-20.638518999999999</v>
      </c>
      <c r="C30163" s="2">
        <v>139.59371400000001</v>
      </c>
      <c r="D30163" s="1">
        <v>54</v>
      </c>
      <c r="E30163" s="1">
        <v>353486</v>
      </c>
      <c r="F30163" s="1">
        <v>7717216</v>
      </c>
      <c r="G30163" s="3" t="s">
        <v>77233</v>
      </c>
    </row>
    <row r="30164" spans="1:7" x14ac:dyDescent="0.25">
      <c r="A30164" s="3">
        <v>550835</v>
      </c>
      <c r="B30164" s="2">
        <v>-20.655414</v>
      </c>
      <c r="C30164" s="2">
        <v>139.580535</v>
      </c>
      <c r="D30164" s="1">
        <v>54</v>
      </c>
      <c r="E30164" s="1">
        <v>352129</v>
      </c>
      <c r="F30164" s="1">
        <v>7715334</v>
      </c>
      <c r="G30164" s="3" t="s">
        <v>108137</v>
      </c>
    </row>
    <row r="30165" spans="1:7" x14ac:dyDescent="0.25">
      <c r="A30165" s="3">
        <v>550836</v>
      </c>
      <c r="B30165" s="2">
        <v>-20.639225</v>
      </c>
      <c r="C30165" s="2">
        <v>139.68344999999999</v>
      </c>
      <c r="D30165" s="1">
        <v>54</v>
      </c>
      <c r="E30165" s="1">
        <v>362837</v>
      </c>
      <c r="F30165" s="1">
        <v>7717216</v>
      </c>
      <c r="G30165" s="3" t="s">
        <v>77234</v>
      </c>
    </row>
    <row r="30166" spans="1:7" x14ac:dyDescent="0.25">
      <c r="A30166" s="3">
        <v>550837</v>
      </c>
      <c r="B30166" s="2">
        <v>-20.656835999999998</v>
      </c>
      <c r="C30166" s="2">
        <v>139.86739700000001</v>
      </c>
      <c r="D30166" s="1">
        <v>54</v>
      </c>
      <c r="E30166" s="1">
        <v>382017</v>
      </c>
      <c r="F30166" s="1">
        <v>7715411</v>
      </c>
      <c r="G30166" s="3" t="s">
        <v>108138</v>
      </c>
    </row>
    <row r="30167" spans="1:7" x14ac:dyDescent="0.25">
      <c r="A30167" s="3">
        <v>550838</v>
      </c>
      <c r="B30167" s="2">
        <v>-20.655992000000001</v>
      </c>
      <c r="C30167" s="2">
        <v>139.89734100000001</v>
      </c>
      <c r="D30167" s="1">
        <v>54</v>
      </c>
      <c r="E30167" s="1">
        <v>385136</v>
      </c>
      <c r="F30167" s="1">
        <v>7715526</v>
      </c>
      <c r="G30167" s="3" t="s">
        <v>77235</v>
      </c>
    </row>
    <row r="30168" spans="1:7" x14ac:dyDescent="0.25">
      <c r="A30168" s="3">
        <v>550839</v>
      </c>
      <c r="B30168" s="2">
        <v>-20.657924999999999</v>
      </c>
      <c r="C30168" s="2">
        <v>139.952619</v>
      </c>
      <c r="D30168" s="1">
        <v>54</v>
      </c>
      <c r="E30168" s="1">
        <v>390896</v>
      </c>
      <c r="F30168" s="1">
        <v>7715350</v>
      </c>
      <c r="G30168" s="3" t="s">
        <v>108139</v>
      </c>
    </row>
    <row r="30169" spans="1:7" x14ac:dyDescent="0.25">
      <c r="A30169" s="3">
        <v>550840</v>
      </c>
      <c r="B30169" s="2">
        <v>-20.662828000000001</v>
      </c>
      <c r="C30169" s="2">
        <v>139.67822699999999</v>
      </c>
      <c r="D30169" s="1">
        <v>54</v>
      </c>
      <c r="E30169" s="1">
        <v>362314</v>
      </c>
      <c r="F30169" s="1">
        <v>7714599</v>
      </c>
      <c r="G30169" s="3" t="s">
        <v>77236</v>
      </c>
    </row>
    <row r="30170" spans="1:7" x14ac:dyDescent="0.25">
      <c r="A30170" s="3">
        <v>550841</v>
      </c>
      <c r="B30170" s="2">
        <v>-20.670535000000001</v>
      </c>
      <c r="C30170" s="2">
        <v>139.627466</v>
      </c>
      <c r="D30170" s="1">
        <v>54</v>
      </c>
      <c r="E30170" s="1">
        <v>357033</v>
      </c>
      <c r="F30170" s="1">
        <v>7713702</v>
      </c>
      <c r="G30170" s="3" t="s">
        <v>108140</v>
      </c>
    </row>
    <row r="30171" spans="1:7" x14ac:dyDescent="0.25">
      <c r="A30171" s="3">
        <v>550842</v>
      </c>
      <c r="B30171" s="2">
        <v>-20.672294000000001</v>
      </c>
      <c r="C30171" s="2">
        <v>139.598952</v>
      </c>
      <c r="D30171" s="1">
        <v>54</v>
      </c>
      <c r="E30171" s="1">
        <v>354064</v>
      </c>
      <c r="F30171" s="1">
        <v>7713482</v>
      </c>
      <c r="G30171" s="3" t="s">
        <v>77237</v>
      </c>
    </row>
    <row r="30172" spans="1:7" x14ac:dyDescent="0.25">
      <c r="A30172" s="3">
        <v>550843</v>
      </c>
      <c r="B30172" s="2">
        <v>-20.675440999999999</v>
      </c>
      <c r="C30172" s="2">
        <v>139.634477</v>
      </c>
      <c r="D30172" s="1">
        <v>54</v>
      </c>
      <c r="E30172" s="1">
        <v>357768</v>
      </c>
      <c r="F30172" s="1">
        <v>7713165</v>
      </c>
      <c r="G30172" s="3" t="s">
        <v>108141</v>
      </c>
    </row>
    <row r="30173" spans="1:7" x14ac:dyDescent="0.25">
      <c r="A30173" s="3">
        <v>550844</v>
      </c>
      <c r="B30173" s="2">
        <v>-20.685390999999999</v>
      </c>
      <c r="C30173" s="2">
        <v>139.648664</v>
      </c>
      <c r="D30173" s="1">
        <v>54</v>
      </c>
      <c r="E30173" s="1">
        <v>359255</v>
      </c>
      <c r="F30173" s="1">
        <v>7712076</v>
      </c>
      <c r="G30173" s="3" t="s">
        <v>77238</v>
      </c>
    </row>
    <row r="30174" spans="1:7" x14ac:dyDescent="0.25">
      <c r="A30174" s="3">
        <v>550845</v>
      </c>
      <c r="B30174" s="2">
        <v>-20.684840999999999</v>
      </c>
      <c r="C30174" s="2">
        <v>139.77946</v>
      </c>
      <c r="D30174" s="1">
        <v>54</v>
      </c>
      <c r="E30174" s="1">
        <v>372879</v>
      </c>
      <c r="F30174" s="1">
        <v>7712245</v>
      </c>
      <c r="G30174" s="3" t="s">
        <v>108142</v>
      </c>
    </row>
    <row r="30175" spans="1:7" x14ac:dyDescent="0.25">
      <c r="A30175" s="3">
        <v>550846</v>
      </c>
      <c r="B30175" s="2">
        <v>-20.683365999999999</v>
      </c>
      <c r="C30175" s="2">
        <v>139.84206599999999</v>
      </c>
      <c r="D30175" s="1">
        <v>54</v>
      </c>
      <c r="E30175" s="1">
        <v>379399</v>
      </c>
      <c r="F30175" s="1">
        <v>7712456</v>
      </c>
      <c r="G30175" s="3" t="s">
        <v>108143</v>
      </c>
    </row>
    <row r="30176" spans="1:7" x14ac:dyDescent="0.25">
      <c r="A30176" s="3">
        <v>550847</v>
      </c>
      <c r="B30176" s="2">
        <v>-20.677209999999999</v>
      </c>
      <c r="C30176" s="2">
        <v>139.86215799999999</v>
      </c>
      <c r="D30176" s="1">
        <v>54</v>
      </c>
      <c r="E30176" s="1">
        <v>381487</v>
      </c>
      <c r="F30176" s="1">
        <v>7713152</v>
      </c>
      <c r="G30176" s="3" t="s">
        <v>77239</v>
      </c>
    </row>
    <row r="30177" spans="1:7" x14ac:dyDescent="0.25">
      <c r="A30177" s="3">
        <v>550848</v>
      </c>
      <c r="B30177" s="2">
        <v>-20.690543999999999</v>
      </c>
      <c r="C30177" s="2">
        <v>139.89360500000001</v>
      </c>
      <c r="D30177" s="1">
        <v>54</v>
      </c>
      <c r="E30177" s="1">
        <v>384773</v>
      </c>
      <c r="F30177" s="1">
        <v>7711699</v>
      </c>
      <c r="G30177" s="3" t="s">
        <v>108144</v>
      </c>
    </row>
    <row r="30178" spans="1:7" x14ac:dyDescent="0.25">
      <c r="A30178" s="3">
        <v>550849</v>
      </c>
      <c r="B30178" s="2">
        <v>-20.678405000000001</v>
      </c>
      <c r="C30178" s="2">
        <v>139.904178</v>
      </c>
      <c r="D30178" s="1">
        <v>54</v>
      </c>
      <c r="E30178" s="1">
        <v>385865</v>
      </c>
      <c r="F30178" s="1">
        <v>7713050</v>
      </c>
      <c r="G30178" s="3" t="s">
        <v>77240</v>
      </c>
    </row>
    <row r="30179" spans="1:7" x14ac:dyDescent="0.25">
      <c r="A30179" s="3">
        <v>550850</v>
      </c>
      <c r="B30179" s="2">
        <v>-20.678585000000002</v>
      </c>
      <c r="C30179" s="2">
        <v>139.90585799999999</v>
      </c>
      <c r="D30179" s="1">
        <v>54</v>
      </c>
      <c r="E30179" s="1">
        <v>386040</v>
      </c>
      <c r="F30179" s="1">
        <v>7713031</v>
      </c>
      <c r="G30179" s="3" t="s">
        <v>108145</v>
      </c>
    </row>
    <row r="30180" spans="1:7" x14ac:dyDescent="0.25">
      <c r="A30180" s="3">
        <v>550851</v>
      </c>
      <c r="B30180" s="2">
        <v>-20.698913999999998</v>
      </c>
      <c r="C30180" s="2">
        <v>139.94936899999999</v>
      </c>
      <c r="D30180" s="1">
        <v>54</v>
      </c>
      <c r="E30180" s="1">
        <v>390587</v>
      </c>
      <c r="F30180" s="1">
        <v>7710811</v>
      </c>
      <c r="G30180" s="3" t="s">
        <v>77241</v>
      </c>
    </row>
    <row r="30181" spans="1:7" x14ac:dyDescent="0.25">
      <c r="A30181" s="3">
        <v>550852</v>
      </c>
      <c r="B30181" s="2">
        <v>-20.703811000000002</v>
      </c>
      <c r="C30181" s="2">
        <v>139.90135599999999</v>
      </c>
      <c r="D30181" s="1">
        <v>54</v>
      </c>
      <c r="E30181" s="1">
        <v>385590</v>
      </c>
      <c r="F30181" s="1">
        <v>7710236</v>
      </c>
      <c r="G30181" s="3" t="s">
        <v>108146</v>
      </c>
    </row>
    <row r="30182" spans="1:7" x14ac:dyDescent="0.25">
      <c r="A30182" s="3">
        <v>550853</v>
      </c>
      <c r="B30182" s="2">
        <v>-20.698785999999998</v>
      </c>
      <c r="C30182" s="2">
        <v>139.87435199999999</v>
      </c>
      <c r="D30182" s="1">
        <v>54</v>
      </c>
      <c r="E30182" s="1">
        <v>382774</v>
      </c>
      <c r="F30182" s="1">
        <v>7710773</v>
      </c>
      <c r="G30182" s="3" t="s">
        <v>77242</v>
      </c>
    </row>
    <row r="30183" spans="1:7" x14ac:dyDescent="0.25">
      <c r="A30183" s="3">
        <v>550854</v>
      </c>
      <c r="B30183" s="2">
        <v>-20.695101999999999</v>
      </c>
      <c r="C30183" s="2">
        <v>139.86273299999999</v>
      </c>
      <c r="D30183" s="1">
        <v>54</v>
      </c>
      <c r="E30183" s="1">
        <v>381561</v>
      </c>
      <c r="F30183" s="1">
        <v>7711172</v>
      </c>
      <c r="G30183" s="3" t="s">
        <v>108147</v>
      </c>
    </row>
    <row r="30184" spans="1:7" x14ac:dyDescent="0.25">
      <c r="A30184" s="3">
        <v>550855</v>
      </c>
      <c r="B30184" s="2">
        <v>-20.707386</v>
      </c>
      <c r="C30184" s="2">
        <v>139.86478299999999</v>
      </c>
      <c r="D30184" s="1">
        <v>54</v>
      </c>
      <c r="E30184" s="1">
        <v>381784</v>
      </c>
      <c r="F30184" s="1">
        <v>7709814</v>
      </c>
      <c r="G30184" s="3" t="s">
        <v>77243</v>
      </c>
    </row>
    <row r="30185" spans="1:7" x14ac:dyDescent="0.25">
      <c r="A30185" s="3">
        <v>550856</v>
      </c>
      <c r="B30185" s="2">
        <v>-20.704981</v>
      </c>
      <c r="C30185" s="2">
        <v>139.85870600000001</v>
      </c>
      <c r="D30185" s="1">
        <v>54</v>
      </c>
      <c r="E30185" s="1">
        <v>381149</v>
      </c>
      <c r="F30185" s="1">
        <v>7710076</v>
      </c>
      <c r="G30185" s="3" t="s">
        <v>108148</v>
      </c>
    </row>
    <row r="30186" spans="1:7" x14ac:dyDescent="0.25">
      <c r="A30186" s="3">
        <v>550857</v>
      </c>
      <c r="B30186" s="2">
        <v>-20.708680999999999</v>
      </c>
      <c r="C30186" s="2">
        <v>139.859781</v>
      </c>
      <c r="D30186" s="1">
        <v>54</v>
      </c>
      <c r="E30186" s="1">
        <v>381264</v>
      </c>
      <c r="F30186" s="1">
        <v>7709667</v>
      </c>
      <c r="G30186" s="3" t="s">
        <v>77244</v>
      </c>
    </row>
    <row r="30187" spans="1:7" x14ac:dyDescent="0.25">
      <c r="A30187" s="3">
        <v>550858</v>
      </c>
      <c r="B30187" s="2">
        <v>-20.696124999999999</v>
      </c>
      <c r="C30187" s="2">
        <v>139.75919999999999</v>
      </c>
      <c r="D30187" s="1">
        <v>54</v>
      </c>
      <c r="E30187" s="1">
        <v>370778</v>
      </c>
      <c r="F30187" s="1">
        <v>7710980</v>
      </c>
      <c r="G30187" s="3" t="s">
        <v>108149</v>
      </c>
    </row>
    <row r="30188" spans="1:7" x14ac:dyDescent="0.25">
      <c r="A30188" s="3">
        <v>550859</v>
      </c>
      <c r="B30188" s="2">
        <v>-20.703764</v>
      </c>
      <c r="C30188" s="2">
        <v>139.65034399999999</v>
      </c>
      <c r="D30188" s="1">
        <v>54</v>
      </c>
      <c r="E30188" s="1">
        <v>359447</v>
      </c>
      <c r="F30188" s="1">
        <v>7710044</v>
      </c>
      <c r="G30188" s="3" t="s">
        <v>77245</v>
      </c>
    </row>
    <row r="30189" spans="1:7" x14ac:dyDescent="0.25">
      <c r="A30189" s="3">
        <v>550860</v>
      </c>
      <c r="B30189" s="2">
        <v>-20.703780999999999</v>
      </c>
      <c r="C30189" s="2">
        <v>139.64212499999999</v>
      </c>
      <c r="D30189" s="1">
        <v>54</v>
      </c>
      <c r="E30189" s="1">
        <v>358591</v>
      </c>
      <c r="F30189" s="1">
        <v>7710035</v>
      </c>
      <c r="G30189" s="3" t="s">
        <v>108150</v>
      </c>
    </row>
    <row r="30190" spans="1:7" x14ac:dyDescent="0.25">
      <c r="A30190" s="3">
        <v>550861</v>
      </c>
      <c r="B30190" s="2">
        <v>-20.705349999999999</v>
      </c>
      <c r="C30190" s="2">
        <v>139.614653</v>
      </c>
      <c r="D30190" s="1">
        <v>54</v>
      </c>
      <c r="E30190" s="1">
        <v>355731</v>
      </c>
      <c r="F30190" s="1">
        <v>7709837</v>
      </c>
      <c r="G30190" s="3" t="s">
        <v>77246</v>
      </c>
    </row>
    <row r="30191" spans="1:7" x14ac:dyDescent="0.25">
      <c r="A30191" s="3">
        <v>550862</v>
      </c>
      <c r="B30191" s="2">
        <v>-20.695613999999999</v>
      </c>
      <c r="C30191" s="2">
        <v>139.598219</v>
      </c>
      <c r="D30191" s="1">
        <v>54</v>
      </c>
      <c r="E30191" s="1">
        <v>354010</v>
      </c>
      <c r="F30191" s="1">
        <v>7710900</v>
      </c>
      <c r="G30191" s="3" t="s">
        <v>108151</v>
      </c>
    </row>
    <row r="30192" spans="1:7" x14ac:dyDescent="0.25">
      <c r="A30192" s="3">
        <v>550863</v>
      </c>
      <c r="B30192" s="2">
        <v>-20.705093999999999</v>
      </c>
      <c r="C30192" s="2">
        <v>139.524224</v>
      </c>
      <c r="D30192" s="1">
        <v>54</v>
      </c>
      <c r="E30192" s="1">
        <v>346312</v>
      </c>
      <c r="F30192" s="1">
        <v>7709782</v>
      </c>
      <c r="G30192" s="3" t="s">
        <v>77247</v>
      </c>
    </row>
    <row r="30193" spans="1:7" x14ac:dyDescent="0.25">
      <c r="A30193" s="3">
        <v>550864</v>
      </c>
      <c r="B30193" s="2">
        <v>-20.726607999999999</v>
      </c>
      <c r="C30193" s="2">
        <v>139.756933</v>
      </c>
      <c r="D30193" s="1">
        <v>54</v>
      </c>
      <c r="E30193" s="1">
        <v>370568</v>
      </c>
      <c r="F30193" s="1">
        <v>7707604</v>
      </c>
      <c r="G30193" s="3" t="s">
        <v>108152</v>
      </c>
    </row>
    <row r="30194" spans="1:7" x14ac:dyDescent="0.25">
      <c r="A30194" s="3">
        <v>550865</v>
      </c>
      <c r="B30194" s="2">
        <v>-20.719691000000001</v>
      </c>
      <c r="C30194" s="2">
        <v>139.77771300000001</v>
      </c>
      <c r="D30194" s="1">
        <v>54</v>
      </c>
      <c r="E30194" s="1">
        <v>372726</v>
      </c>
      <c r="F30194" s="1">
        <v>7708386</v>
      </c>
      <c r="G30194" s="3" t="s">
        <v>77248</v>
      </c>
    </row>
    <row r="30195" spans="1:7" x14ac:dyDescent="0.25">
      <c r="A30195" s="3">
        <v>550866</v>
      </c>
      <c r="B30195" s="2">
        <v>-20.724557999999998</v>
      </c>
      <c r="C30195" s="2">
        <v>139.90065799999999</v>
      </c>
      <c r="D30195" s="1">
        <v>54</v>
      </c>
      <c r="E30195" s="1">
        <v>385533</v>
      </c>
      <c r="F30195" s="1">
        <v>7707939</v>
      </c>
      <c r="G30195" s="3" t="s">
        <v>108153</v>
      </c>
    </row>
    <row r="30196" spans="1:7" x14ac:dyDescent="0.25">
      <c r="A30196" s="3">
        <v>550867</v>
      </c>
      <c r="B30196" s="2">
        <v>-20.721015999999999</v>
      </c>
      <c r="C30196" s="2">
        <v>139.92929100000001</v>
      </c>
      <c r="D30196" s="1">
        <v>54</v>
      </c>
      <c r="E30196" s="1">
        <v>388512</v>
      </c>
      <c r="F30196" s="1">
        <v>7708351</v>
      </c>
      <c r="G30196" s="3" t="s">
        <v>77249</v>
      </c>
    </row>
    <row r="30197" spans="1:7" x14ac:dyDescent="0.25">
      <c r="A30197" s="3">
        <v>550868</v>
      </c>
      <c r="B30197" s="2">
        <v>-20.724138</v>
      </c>
      <c r="C30197" s="2">
        <v>139.91261700000001</v>
      </c>
      <c r="D30197" s="1">
        <v>54</v>
      </c>
      <c r="E30197" s="1">
        <v>386778</v>
      </c>
      <c r="F30197" s="1">
        <v>7707994</v>
      </c>
      <c r="G30197" s="3" t="s">
        <v>108154</v>
      </c>
    </row>
    <row r="30198" spans="1:7" x14ac:dyDescent="0.25">
      <c r="A30198" s="3">
        <v>550869</v>
      </c>
      <c r="B30198" s="2">
        <v>-20.728760000000001</v>
      </c>
      <c r="C30198" s="2">
        <v>139.969705</v>
      </c>
      <c r="D30198" s="1">
        <v>54</v>
      </c>
      <c r="E30198" s="1">
        <v>392726</v>
      </c>
      <c r="F30198" s="1">
        <v>7707521</v>
      </c>
      <c r="G30198" s="3" t="s">
        <v>77250</v>
      </c>
    </row>
    <row r="30199" spans="1:7" x14ac:dyDescent="0.25">
      <c r="A30199" s="3">
        <v>550870</v>
      </c>
      <c r="B30199" s="2">
        <v>-20.742440999999999</v>
      </c>
      <c r="C30199" s="2">
        <v>139.93548899999999</v>
      </c>
      <c r="D30199" s="1">
        <v>54</v>
      </c>
      <c r="E30199" s="1">
        <v>389173</v>
      </c>
      <c r="F30199" s="1">
        <v>7705984</v>
      </c>
      <c r="G30199" s="3" t="s">
        <v>108155</v>
      </c>
    </row>
    <row r="30200" spans="1:7" x14ac:dyDescent="0.25">
      <c r="A30200" s="3">
        <v>550871</v>
      </c>
      <c r="B30200" s="2">
        <v>-20.743335999999999</v>
      </c>
      <c r="C30200" s="2">
        <v>139.931399</v>
      </c>
      <c r="D30200" s="1">
        <v>54</v>
      </c>
      <c r="E30200" s="1">
        <v>388748</v>
      </c>
      <c r="F30200" s="1">
        <v>7705882</v>
      </c>
      <c r="G30200" s="3" t="s">
        <v>77251</v>
      </c>
    </row>
    <row r="30201" spans="1:7" x14ac:dyDescent="0.25">
      <c r="A30201" s="3">
        <v>550872</v>
      </c>
      <c r="B30201" s="2">
        <v>-20.740079999999999</v>
      </c>
      <c r="C30201" s="2">
        <v>139.93681900000001</v>
      </c>
      <c r="D30201" s="1">
        <v>54</v>
      </c>
      <c r="E30201" s="1">
        <v>389310</v>
      </c>
      <c r="F30201" s="1">
        <v>7706246</v>
      </c>
      <c r="G30201" s="3" t="s">
        <v>108156</v>
      </c>
    </row>
    <row r="30202" spans="1:7" x14ac:dyDescent="0.25">
      <c r="A30202" s="3">
        <v>550873</v>
      </c>
      <c r="B30202" s="2">
        <v>-20.738330000000001</v>
      </c>
      <c r="C30202" s="2">
        <v>139.929599</v>
      </c>
      <c r="D30202" s="1">
        <v>54</v>
      </c>
      <c r="E30202" s="1">
        <v>388557</v>
      </c>
      <c r="F30202" s="1">
        <v>7706435</v>
      </c>
      <c r="G30202" s="3" t="s">
        <v>108157</v>
      </c>
    </row>
    <row r="30203" spans="1:7" x14ac:dyDescent="0.25">
      <c r="A30203" s="3">
        <v>550874</v>
      </c>
      <c r="B30203" s="2">
        <v>-20.739936</v>
      </c>
      <c r="C30203" s="2">
        <v>139.92795799999999</v>
      </c>
      <c r="D30203" s="1">
        <v>54</v>
      </c>
      <c r="E30203" s="1">
        <v>388387</v>
      </c>
      <c r="F30203" s="1">
        <v>7706256</v>
      </c>
      <c r="G30203" s="3" t="s">
        <v>77252</v>
      </c>
    </row>
    <row r="30204" spans="1:7" x14ac:dyDescent="0.25">
      <c r="A30204" s="3">
        <v>550875</v>
      </c>
      <c r="B30204" s="2">
        <v>-20.730533000000001</v>
      </c>
      <c r="C30204" s="2">
        <v>139.923913</v>
      </c>
      <c r="D30204" s="1">
        <v>54</v>
      </c>
      <c r="E30204" s="1">
        <v>387959</v>
      </c>
      <c r="F30204" s="1">
        <v>7707294</v>
      </c>
      <c r="G30204" s="3" t="s">
        <v>75402</v>
      </c>
    </row>
    <row r="30205" spans="1:7" x14ac:dyDescent="0.25">
      <c r="A30205" s="3">
        <v>550876</v>
      </c>
      <c r="B30205" s="2">
        <v>-20.743507999999999</v>
      </c>
      <c r="C30205" s="2">
        <v>139.855592</v>
      </c>
      <c r="D30205" s="1">
        <v>54</v>
      </c>
      <c r="E30205" s="1">
        <v>380855</v>
      </c>
      <c r="F30205" s="1">
        <v>7705809</v>
      </c>
      <c r="G30205" s="3" t="s">
        <v>107601</v>
      </c>
    </row>
    <row r="30206" spans="1:7" x14ac:dyDescent="0.25">
      <c r="A30206" s="3">
        <v>550877</v>
      </c>
      <c r="B30206" s="2">
        <v>-20.734279999999998</v>
      </c>
      <c r="C30206" s="2">
        <v>139.86434399999999</v>
      </c>
      <c r="D30206" s="1">
        <v>54</v>
      </c>
      <c r="E30206" s="1">
        <v>381759</v>
      </c>
      <c r="F30206" s="1">
        <v>7706837</v>
      </c>
      <c r="G30206" s="3" t="s">
        <v>75403</v>
      </c>
    </row>
    <row r="30207" spans="1:7" x14ac:dyDescent="0.25">
      <c r="A30207" s="3">
        <v>550878</v>
      </c>
      <c r="B30207" s="2">
        <v>-20.740358000000001</v>
      </c>
      <c r="C30207" s="2">
        <v>139.84500199999999</v>
      </c>
      <c r="D30207" s="1">
        <v>54</v>
      </c>
      <c r="E30207" s="1">
        <v>379750</v>
      </c>
      <c r="F30207" s="1">
        <v>7706150</v>
      </c>
      <c r="G30207" s="3" t="s">
        <v>107602</v>
      </c>
    </row>
    <row r="30208" spans="1:7" x14ac:dyDescent="0.25">
      <c r="A30208" s="3">
        <v>550879</v>
      </c>
      <c r="B30208" s="2">
        <v>-20.740500000000001</v>
      </c>
      <c r="C30208" s="2">
        <v>139.798405</v>
      </c>
      <c r="D30208" s="1">
        <v>54</v>
      </c>
      <c r="E30208" s="1">
        <v>374898</v>
      </c>
      <c r="F30208" s="1">
        <v>7706099</v>
      </c>
      <c r="G30208" s="3" t="s">
        <v>75404</v>
      </c>
    </row>
    <row r="30209" spans="1:7" x14ac:dyDescent="0.25">
      <c r="A30209" s="3">
        <v>550880</v>
      </c>
      <c r="B30209" s="2">
        <v>-20.730224</v>
      </c>
      <c r="C30209" s="2">
        <v>139.77011899999999</v>
      </c>
      <c r="D30209" s="1">
        <v>54</v>
      </c>
      <c r="E30209" s="1">
        <v>371944</v>
      </c>
      <c r="F30209" s="1">
        <v>7707214</v>
      </c>
      <c r="G30209" s="3" t="s">
        <v>107603</v>
      </c>
    </row>
    <row r="30210" spans="1:7" x14ac:dyDescent="0.25">
      <c r="A30210" s="3">
        <v>550881</v>
      </c>
      <c r="B30210" s="2">
        <v>-20.740500000000001</v>
      </c>
      <c r="C30210" s="2">
        <v>139.76286099999999</v>
      </c>
      <c r="D30210" s="1">
        <v>54</v>
      </c>
      <c r="E30210" s="1">
        <v>371197</v>
      </c>
      <c r="F30210" s="1">
        <v>7706071</v>
      </c>
      <c r="G30210" s="3" t="s">
        <v>75405</v>
      </c>
    </row>
    <row r="30211" spans="1:7" x14ac:dyDescent="0.25">
      <c r="A30211" s="3">
        <v>550882</v>
      </c>
      <c r="B30211" s="2">
        <v>-20.73123</v>
      </c>
      <c r="C30211" s="2">
        <v>139.76507799999999</v>
      </c>
      <c r="D30211" s="1">
        <v>54</v>
      </c>
      <c r="E30211" s="1">
        <v>371420</v>
      </c>
      <c r="F30211" s="1">
        <v>7707099</v>
      </c>
      <c r="G30211" s="3" t="s">
        <v>107604</v>
      </c>
    </row>
    <row r="30212" spans="1:7" x14ac:dyDescent="0.25">
      <c r="A30212" s="3">
        <v>550883</v>
      </c>
      <c r="B30212" s="2">
        <v>-20.740279999999998</v>
      </c>
      <c r="C30212" s="2">
        <v>139.68911600000001</v>
      </c>
      <c r="D30212" s="1">
        <v>54</v>
      </c>
      <c r="E30212" s="1">
        <v>363518</v>
      </c>
      <c r="F30212" s="1">
        <v>7706035</v>
      </c>
      <c r="G30212" s="3" t="s">
        <v>75406</v>
      </c>
    </row>
    <row r="30213" spans="1:7" x14ac:dyDescent="0.25">
      <c r="A30213" s="3">
        <v>550884</v>
      </c>
      <c r="B30213" s="2">
        <v>-20.739993999999999</v>
      </c>
      <c r="C30213" s="2">
        <v>139.68599699999999</v>
      </c>
      <c r="D30213" s="1">
        <v>54</v>
      </c>
      <c r="E30213" s="1">
        <v>363193</v>
      </c>
      <c r="F30213" s="1">
        <v>7706064</v>
      </c>
      <c r="G30213" s="3" t="s">
        <v>107605</v>
      </c>
    </row>
    <row r="30214" spans="1:7" x14ac:dyDescent="0.25">
      <c r="A30214" s="3">
        <v>550885</v>
      </c>
      <c r="B30214" s="2">
        <v>-20.733525</v>
      </c>
      <c r="C30214" s="2">
        <v>139.51787999999999</v>
      </c>
      <c r="D30214" s="1">
        <v>54</v>
      </c>
      <c r="E30214" s="1">
        <v>345680</v>
      </c>
      <c r="F30214" s="1">
        <v>7706629</v>
      </c>
      <c r="G30214" s="3" t="s">
        <v>75407</v>
      </c>
    </row>
    <row r="30215" spans="1:7" x14ac:dyDescent="0.25">
      <c r="A30215" s="3">
        <v>550886</v>
      </c>
      <c r="B30215" s="2">
        <v>-20.749727</v>
      </c>
      <c r="C30215" s="2">
        <v>139.58855</v>
      </c>
      <c r="D30215" s="1">
        <v>54</v>
      </c>
      <c r="E30215" s="1">
        <v>353055</v>
      </c>
      <c r="F30215" s="1">
        <v>7704901</v>
      </c>
      <c r="G30215" s="3" t="s">
        <v>107606</v>
      </c>
    </row>
    <row r="30216" spans="1:7" x14ac:dyDescent="0.25">
      <c r="A30216" s="3">
        <v>550887</v>
      </c>
      <c r="B30216" s="2">
        <v>-20.751156000000002</v>
      </c>
      <c r="C30216" s="2">
        <v>139.59718899999999</v>
      </c>
      <c r="D30216" s="1">
        <v>54</v>
      </c>
      <c r="E30216" s="1">
        <v>353956</v>
      </c>
      <c r="F30216" s="1">
        <v>7704751</v>
      </c>
      <c r="G30216" s="3" t="s">
        <v>75408</v>
      </c>
    </row>
    <row r="30217" spans="1:7" x14ac:dyDescent="0.25">
      <c r="A30217" s="3">
        <v>550888</v>
      </c>
      <c r="B30217" s="2">
        <v>-20.751950000000001</v>
      </c>
      <c r="C30217" s="2">
        <v>139.602914</v>
      </c>
      <c r="D30217" s="1">
        <v>54</v>
      </c>
      <c r="E30217" s="1">
        <v>354553</v>
      </c>
      <c r="F30217" s="1">
        <v>7704668</v>
      </c>
      <c r="G30217" s="3" t="s">
        <v>107607</v>
      </c>
    </row>
    <row r="30218" spans="1:7" x14ac:dyDescent="0.25">
      <c r="A30218" s="3">
        <v>550889</v>
      </c>
      <c r="B30218" s="2">
        <v>-20.760361</v>
      </c>
      <c r="C30218" s="2">
        <v>139.60185000000001</v>
      </c>
      <c r="D30218" s="1">
        <v>54</v>
      </c>
      <c r="E30218" s="1">
        <v>354450</v>
      </c>
      <c r="F30218" s="1">
        <v>7703736</v>
      </c>
      <c r="G30218" s="3" t="s">
        <v>75409</v>
      </c>
    </row>
    <row r="30219" spans="1:7" x14ac:dyDescent="0.25">
      <c r="A30219" s="3">
        <v>550890</v>
      </c>
      <c r="B30219" s="2">
        <v>-20.759402999999999</v>
      </c>
      <c r="C30219" s="2">
        <v>139.69244699999999</v>
      </c>
      <c r="D30219" s="1">
        <v>54</v>
      </c>
      <c r="E30219" s="1">
        <v>363882</v>
      </c>
      <c r="F30219" s="1">
        <v>7703921</v>
      </c>
      <c r="G30219" s="3" t="s">
        <v>107608</v>
      </c>
    </row>
    <row r="30220" spans="1:7" x14ac:dyDescent="0.25">
      <c r="A30220" s="3">
        <v>550891</v>
      </c>
      <c r="B30220" s="2">
        <v>-20.747624999999999</v>
      </c>
      <c r="C30220" s="2">
        <v>139.77752699999999</v>
      </c>
      <c r="D30220" s="1">
        <v>54</v>
      </c>
      <c r="E30220" s="1">
        <v>372730</v>
      </c>
      <c r="F30220" s="1">
        <v>7705294</v>
      </c>
      <c r="G30220" s="3" t="s">
        <v>75410</v>
      </c>
    </row>
    <row r="30221" spans="1:7" x14ac:dyDescent="0.25">
      <c r="A30221" s="3">
        <v>550892</v>
      </c>
      <c r="B30221" s="2">
        <v>-20.746558</v>
      </c>
      <c r="C30221" s="2">
        <v>139.77002400000001</v>
      </c>
      <c r="D30221" s="1">
        <v>54</v>
      </c>
      <c r="E30221" s="1">
        <v>371948</v>
      </c>
      <c r="F30221" s="1">
        <v>7705406</v>
      </c>
      <c r="G30221" s="3" t="s">
        <v>107609</v>
      </c>
    </row>
    <row r="30222" spans="1:7" x14ac:dyDescent="0.25">
      <c r="A30222" s="3">
        <v>550893</v>
      </c>
      <c r="B30222" s="2">
        <v>-20.752389000000001</v>
      </c>
      <c r="C30222" s="2">
        <v>139.84068600000001</v>
      </c>
      <c r="D30222" s="1">
        <v>54</v>
      </c>
      <c r="E30222" s="1">
        <v>379310</v>
      </c>
      <c r="F30222" s="1">
        <v>7704815</v>
      </c>
      <c r="G30222" s="3" t="s">
        <v>75411</v>
      </c>
    </row>
    <row r="30223" spans="1:7" x14ac:dyDescent="0.25">
      <c r="A30223" s="3">
        <v>550894</v>
      </c>
      <c r="B30223" s="2">
        <v>-20.759544000000002</v>
      </c>
      <c r="C30223" s="2">
        <v>139.84479999999999</v>
      </c>
      <c r="D30223" s="1">
        <v>54</v>
      </c>
      <c r="E30223" s="1">
        <v>379744</v>
      </c>
      <c r="F30223" s="1">
        <v>7704026</v>
      </c>
      <c r="G30223" s="3" t="s">
        <v>107610</v>
      </c>
    </row>
    <row r="30224" spans="1:7" x14ac:dyDescent="0.25">
      <c r="A30224" s="3">
        <v>550895</v>
      </c>
      <c r="B30224" s="2">
        <v>-20.758400000000002</v>
      </c>
      <c r="C30224" s="2">
        <v>139.850458</v>
      </c>
      <c r="D30224" s="1">
        <v>54</v>
      </c>
      <c r="E30224" s="1">
        <v>380332</v>
      </c>
      <c r="F30224" s="1">
        <v>7704157</v>
      </c>
      <c r="G30224" s="3" t="s">
        <v>75412</v>
      </c>
    </row>
    <row r="30225" spans="1:7" x14ac:dyDescent="0.25">
      <c r="A30225" s="3">
        <v>550896</v>
      </c>
      <c r="B30225" s="2">
        <v>-20.759108000000001</v>
      </c>
      <c r="C30225" s="2">
        <v>139.87032400000001</v>
      </c>
      <c r="D30225" s="1">
        <v>54</v>
      </c>
      <c r="E30225" s="1">
        <v>382401</v>
      </c>
      <c r="F30225" s="1">
        <v>7704093</v>
      </c>
      <c r="G30225" s="3" t="s">
        <v>107611</v>
      </c>
    </row>
    <row r="30226" spans="1:7" x14ac:dyDescent="0.25">
      <c r="A30226" s="3">
        <v>550897</v>
      </c>
      <c r="B30226" s="2">
        <v>-20.749469000000001</v>
      </c>
      <c r="C30226" s="2">
        <v>139.87861599999999</v>
      </c>
      <c r="D30226" s="1">
        <v>54</v>
      </c>
      <c r="E30226" s="1">
        <v>383257</v>
      </c>
      <c r="F30226" s="1">
        <v>7705166</v>
      </c>
      <c r="G30226" s="3" t="s">
        <v>75413</v>
      </c>
    </row>
    <row r="30227" spans="1:7" x14ac:dyDescent="0.25">
      <c r="A30227" s="3">
        <v>550898</v>
      </c>
      <c r="B30227" s="2">
        <v>-20.764219000000001</v>
      </c>
      <c r="C30227" s="2">
        <v>139.94351900000001</v>
      </c>
      <c r="D30227" s="1">
        <v>54</v>
      </c>
      <c r="E30227" s="1">
        <v>390025</v>
      </c>
      <c r="F30227" s="1">
        <v>7703579</v>
      </c>
      <c r="G30227" s="3" t="s">
        <v>107612</v>
      </c>
    </row>
    <row r="30228" spans="1:7" x14ac:dyDescent="0.25">
      <c r="A30228" s="3">
        <v>550899</v>
      </c>
      <c r="B30228" s="2">
        <v>-20.762924999999999</v>
      </c>
      <c r="C30228" s="2">
        <v>139.94031100000001</v>
      </c>
      <c r="D30228" s="1">
        <v>54</v>
      </c>
      <c r="E30228" s="1">
        <v>389690</v>
      </c>
      <c r="F30228" s="1">
        <v>7703720</v>
      </c>
      <c r="G30228" s="3" t="s">
        <v>107613</v>
      </c>
    </row>
    <row r="30229" spans="1:7" x14ac:dyDescent="0.25">
      <c r="A30229" s="3">
        <v>550900</v>
      </c>
      <c r="B30229" s="2">
        <v>-20.769490999999999</v>
      </c>
      <c r="C30229" s="2">
        <v>139.96992700000001</v>
      </c>
      <c r="D30229" s="1">
        <v>54</v>
      </c>
      <c r="E30229" s="1">
        <v>392778</v>
      </c>
      <c r="F30229" s="1">
        <v>7703013</v>
      </c>
      <c r="G30229" s="3" t="s">
        <v>75414</v>
      </c>
    </row>
    <row r="30230" spans="1:7" x14ac:dyDescent="0.25">
      <c r="A30230" s="3">
        <v>550901</v>
      </c>
      <c r="B30230" s="2">
        <v>-20.766044000000001</v>
      </c>
      <c r="C30230" s="2">
        <v>139.96746300000001</v>
      </c>
      <c r="D30230" s="1">
        <v>54</v>
      </c>
      <c r="E30230" s="1">
        <v>392519</v>
      </c>
      <c r="F30230" s="1">
        <v>7703393</v>
      </c>
      <c r="G30230" s="3" t="s">
        <v>107614</v>
      </c>
    </row>
    <row r="30231" spans="1:7" x14ac:dyDescent="0.25">
      <c r="A30231" s="3">
        <v>550902</v>
      </c>
      <c r="B30231" s="2">
        <v>-20.780557999999999</v>
      </c>
      <c r="C30231" s="2">
        <v>139.97270499999999</v>
      </c>
      <c r="D30231" s="1">
        <v>54</v>
      </c>
      <c r="E30231" s="1">
        <v>393075</v>
      </c>
      <c r="F30231" s="1">
        <v>7701790</v>
      </c>
      <c r="G30231" s="3" t="s">
        <v>75673</v>
      </c>
    </row>
    <row r="30232" spans="1:7" x14ac:dyDescent="0.25">
      <c r="A30232" s="3">
        <v>550903</v>
      </c>
      <c r="B30232" s="2">
        <v>-20.772673999999999</v>
      </c>
      <c r="C30232" s="2">
        <v>139.93926400000001</v>
      </c>
      <c r="D30232" s="1">
        <v>54</v>
      </c>
      <c r="E30232" s="1">
        <v>389588</v>
      </c>
      <c r="F30232" s="1">
        <v>7702640</v>
      </c>
      <c r="G30232" s="3" t="s">
        <v>107615</v>
      </c>
    </row>
    <row r="30233" spans="1:7" x14ac:dyDescent="0.25">
      <c r="A30233" s="3">
        <v>550904</v>
      </c>
      <c r="B30233" s="2">
        <v>-20.776105000000001</v>
      </c>
      <c r="C30233" s="2">
        <v>139.94288900000001</v>
      </c>
      <c r="D30233" s="1">
        <v>54</v>
      </c>
      <c r="E30233" s="1">
        <v>389968</v>
      </c>
      <c r="F30233" s="1">
        <v>7702263</v>
      </c>
      <c r="G30233" s="3" t="s">
        <v>75674</v>
      </c>
    </row>
    <row r="30234" spans="1:7" x14ac:dyDescent="0.25">
      <c r="A30234" s="3">
        <v>550905</v>
      </c>
      <c r="B30234" s="2">
        <v>-20.773388000000001</v>
      </c>
      <c r="C30234" s="2">
        <v>139.94661600000001</v>
      </c>
      <c r="D30234" s="1">
        <v>54</v>
      </c>
      <c r="E30234" s="1">
        <v>390354</v>
      </c>
      <c r="F30234" s="1">
        <v>7702566</v>
      </c>
      <c r="G30234" s="3" t="s">
        <v>107616</v>
      </c>
    </row>
    <row r="30235" spans="1:7" x14ac:dyDescent="0.25">
      <c r="A30235" s="3">
        <v>550906</v>
      </c>
      <c r="B30235" s="2">
        <v>-20.764614000000002</v>
      </c>
      <c r="C30235" s="2">
        <v>139.95649399999999</v>
      </c>
      <c r="D30235" s="1">
        <v>54</v>
      </c>
      <c r="E30235" s="1">
        <v>391376</v>
      </c>
      <c r="F30235" s="1">
        <v>7703544</v>
      </c>
      <c r="G30235" s="3" t="s">
        <v>76656</v>
      </c>
    </row>
    <row r="30236" spans="1:7" x14ac:dyDescent="0.25">
      <c r="A30236" s="3">
        <v>550907</v>
      </c>
      <c r="B30236" s="2">
        <v>-20.772538000000001</v>
      </c>
      <c r="C30236" s="2">
        <v>139.917485</v>
      </c>
      <c r="D30236" s="1">
        <v>54</v>
      </c>
      <c r="E30236" s="1">
        <v>387321</v>
      </c>
      <c r="F30236" s="1">
        <v>7702640</v>
      </c>
      <c r="G30236" s="3" t="s">
        <v>107617</v>
      </c>
    </row>
    <row r="30237" spans="1:7" x14ac:dyDescent="0.25">
      <c r="A30237" s="3">
        <v>550908</v>
      </c>
      <c r="B30237" s="2">
        <v>-20.774677000000001</v>
      </c>
      <c r="C30237" s="2">
        <v>139.85554999999999</v>
      </c>
      <c r="D30237" s="1">
        <v>54</v>
      </c>
      <c r="E30237" s="1">
        <v>380875</v>
      </c>
      <c r="F30237" s="1">
        <v>7702359</v>
      </c>
      <c r="G30237" s="3" t="s">
        <v>76657</v>
      </c>
    </row>
    <row r="30238" spans="1:7" x14ac:dyDescent="0.25">
      <c r="A30238" s="3">
        <v>550909</v>
      </c>
      <c r="B30238" s="2">
        <v>-20.779160000000001</v>
      </c>
      <c r="C30238" s="2">
        <v>139.77355499999999</v>
      </c>
      <c r="D30238" s="1">
        <v>54</v>
      </c>
      <c r="E30238" s="1">
        <v>372343</v>
      </c>
      <c r="F30238" s="1">
        <v>7701800</v>
      </c>
      <c r="G30238" s="3" t="s">
        <v>107618</v>
      </c>
    </row>
    <row r="30239" spans="1:7" x14ac:dyDescent="0.25">
      <c r="A30239" s="3">
        <v>550910</v>
      </c>
      <c r="B30239" s="2">
        <v>-20.781410000000001</v>
      </c>
      <c r="C30239" s="2">
        <v>139.60288299999999</v>
      </c>
      <c r="D30239" s="1">
        <v>54</v>
      </c>
      <c r="E30239" s="1">
        <v>354578</v>
      </c>
      <c r="F30239" s="1">
        <v>7701407</v>
      </c>
      <c r="G30239" s="3" t="s">
        <v>76658</v>
      </c>
    </row>
    <row r="30240" spans="1:7" x14ac:dyDescent="0.25">
      <c r="A30240" s="3">
        <v>550911</v>
      </c>
      <c r="B30240" s="2">
        <v>-20.787658</v>
      </c>
      <c r="C30240" s="2">
        <v>139.61479700000001</v>
      </c>
      <c r="D30240" s="1">
        <v>54</v>
      </c>
      <c r="E30240" s="1">
        <v>355824</v>
      </c>
      <c r="F30240" s="1">
        <v>7700726</v>
      </c>
      <c r="G30240" s="3" t="s">
        <v>107619</v>
      </c>
    </row>
    <row r="30241" spans="1:7" x14ac:dyDescent="0.25">
      <c r="A30241" s="3">
        <v>550912</v>
      </c>
      <c r="B30241" s="2">
        <v>-20.785308000000001</v>
      </c>
      <c r="C30241" s="2">
        <v>139.61009200000001</v>
      </c>
      <c r="D30241" s="1">
        <v>54</v>
      </c>
      <c r="E30241" s="1">
        <v>355332</v>
      </c>
      <c r="F30241" s="1">
        <v>7700982</v>
      </c>
      <c r="G30241" s="3" t="s">
        <v>76659</v>
      </c>
    </row>
    <row r="30242" spans="1:7" x14ac:dyDescent="0.25">
      <c r="A30242" s="3">
        <v>550913</v>
      </c>
      <c r="B30242" s="2">
        <v>-20.790424999999999</v>
      </c>
      <c r="C30242" s="2">
        <v>139.69245799999999</v>
      </c>
      <c r="D30242" s="1">
        <v>54</v>
      </c>
      <c r="E30242" s="1">
        <v>363911</v>
      </c>
      <c r="F30242" s="1">
        <v>7700487</v>
      </c>
      <c r="G30242" s="3" t="s">
        <v>107620</v>
      </c>
    </row>
    <row r="30243" spans="1:7" x14ac:dyDescent="0.25">
      <c r="A30243" s="3">
        <v>550914</v>
      </c>
      <c r="B30243" s="2">
        <v>-20.785710999999999</v>
      </c>
      <c r="C30243" s="2">
        <v>139.88197199999999</v>
      </c>
      <c r="D30243" s="1">
        <v>54</v>
      </c>
      <c r="E30243" s="1">
        <v>383634</v>
      </c>
      <c r="F30243" s="1">
        <v>7701157</v>
      </c>
      <c r="G30243" s="3" t="s">
        <v>76660</v>
      </c>
    </row>
    <row r="30244" spans="1:7" x14ac:dyDescent="0.25">
      <c r="A30244" s="3">
        <v>550915</v>
      </c>
      <c r="B30244" s="2">
        <v>-20.792966</v>
      </c>
      <c r="C30244" s="2">
        <v>139.90737799999999</v>
      </c>
      <c r="D30244" s="1">
        <v>54</v>
      </c>
      <c r="E30244" s="1">
        <v>386284</v>
      </c>
      <c r="F30244" s="1">
        <v>7700372</v>
      </c>
      <c r="G30244" s="3" t="s">
        <v>107621</v>
      </c>
    </row>
    <row r="30245" spans="1:7" x14ac:dyDescent="0.25">
      <c r="A30245" s="3">
        <v>550916</v>
      </c>
      <c r="B30245" s="2">
        <v>-20.785205000000001</v>
      </c>
      <c r="C30245" s="2">
        <v>139.930499</v>
      </c>
      <c r="D30245" s="1">
        <v>54</v>
      </c>
      <c r="E30245" s="1">
        <v>388685</v>
      </c>
      <c r="F30245" s="1">
        <v>7701247</v>
      </c>
      <c r="G30245" s="3" t="s">
        <v>76661</v>
      </c>
    </row>
    <row r="30246" spans="1:7" x14ac:dyDescent="0.25">
      <c r="A30246" s="3">
        <v>550917</v>
      </c>
      <c r="B30246" s="2">
        <v>-20.789655</v>
      </c>
      <c r="C30246" s="2">
        <v>139.93098800000001</v>
      </c>
      <c r="D30246" s="1">
        <v>54</v>
      </c>
      <c r="E30246" s="1">
        <v>388739</v>
      </c>
      <c r="F30246" s="1">
        <v>7700755</v>
      </c>
      <c r="G30246" s="3" t="s">
        <v>107622</v>
      </c>
    </row>
    <row r="30247" spans="1:7" x14ac:dyDescent="0.25">
      <c r="A30247" s="3">
        <v>550918</v>
      </c>
      <c r="B30247" s="2">
        <v>-20.805869000000001</v>
      </c>
      <c r="C30247" s="2">
        <v>139.96726000000001</v>
      </c>
      <c r="D30247" s="1">
        <v>54</v>
      </c>
      <c r="E30247" s="1">
        <v>392526</v>
      </c>
      <c r="F30247" s="1">
        <v>7698985</v>
      </c>
      <c r="G30247" s="3" t="s">
        <v>76662</v>
      </c>
    </row>
    <row r="30248" spans="1:7" x14ac:dyDescent="0.25">
      <c r="A30248" s="3">
        <v>550919</v>
      </c>
      <c r="B30248" s="2">
        <v>-20.805522</v>
      </c>
      <c r="C30248" s="2">
        <v>139.95784699999999</v>
      </c>
      <c r="D30248" s="1">
        <v>54</v>
      </c>
      <c r="E30248" s="1">
        <v>391546</v>
      </c>
      <c r="F30248" s="1">
        <v>7699017</v>
      </c>
      <c r="G30248" s="3" t="s">
        <v>107623</v>
      </c>
    </row>
    <row r="30249" spans="1:7" x14ac:dyDescent="0.25">
      <c r="A30249" s="3">
        <v>550920</v>
      </c>
      <c r="B30249" s="2">
        <v>-20.813155999999999</v>
      </c>
      <c r="C30249" s="2">
        <v>139.94607199999999</v>
      </c>
      <c r="D30249" s="1">
        <v>54</v>
      </c>
      <c r="E30249" s="1">
        <v>390326</v>
      </c>
      <c r="F30249" s="1">
        <v>7698164</v>
      </c>
      <c r="G30249" s="3" t="s">
        <v>76663</v>
      </c>
    </row>
    <row r="30250" spans="1:7" x14ac:dyDescent="0.25">
      <c r="A30250" s="3">
        <v>550921</v>
      </c>
      <c r="B30250" s="2">
        <v>-20.801735999999998</v>
      </c>
      <c r="C30250" s="2">
        <v>139.942894</v>
      </c>
      <c r="D30250" s="1">
        <v>54</v>
      </c>
      <c r="E30250" s="1">
        <v>389987</v>
      </c>
      <c r="F30250" s="1">
        <v>7699426</v>
      </c>
      <c r="G30250" s="3" t="s">
        <v>107624</v>
      </c>
    </row>
    <row r="30251" spans="1:7" x14ac:dyDescent="0.25">
      <c r="A30251" s="3">
        <v>550922</v>
      </c>
      <c r="B30251" s="2">
        <v>-20.810067</v>
      </c>
      <c r="C30251" s="2">
        <v>139.913906</v>
      </c>
      <c r="D30251" s="1">
        <v>54</v>
      </c>
      <c r="E30251" s="1">
        <v>386976</v>
      </c>
      <c r="F30251" s="1">
        <v>7698484</v>
      </c>
      <c r="G30251" s="3" t="s">
        <v>76664</v>
      </c>
    </row>
    <row r="30252" spans="1:7" x14ac:dyDescent="0.25">
      <c r="A30252" s="3">
        <v>550923</v>
      </c>
      <c r="B30252" s="2">
        <v>-20.807706</v>
      </c>
      <c r="C30252" s="2">
        <v>139.91496900000001</v>
      </c>
      <c r="D30252" s="1">
        <v>54</v>
      </c>
      <c r="E30252" s="1">
        <v>387085</v>
      </c>
      <c r="F30252" s="1">
        <v>7698746</v>
      </c>
      <c r="G30252" s="3" t="s">
        <v>107625</v>
      </c>
    </row>
    <row r="30253" spans="1:7" x14ac:dyDescent="0.25">
      <c r="A30253" s="3">
        <v>550924</v>
      </c>
      <c r="B30253" s="2">
        <v>-20.801586</v>
      </c>
      <c r="C30253" s="2">
        <v>139.698655</v>
      </c>
      <c r="D30253" s="1">
        <v>54</v>
      </c>
      <c r="E30253" s="1">
        <v>364566</v>
      </c>
      <c r="F30253" s="1">
        <v>7699257</v>
      </c>
      <c r="G30253" s="3" t="s">
        <v>107626</v>
      </c>
    </row>
    <row r="30254" spans="1:7" x14ac:dyDescent="0.25">
      <c r="A30254" s="3">
        <v>550925</v>
      </c>
      <c r="B30254" s="2">
        <v>-20.814230999999999</v>
      </c>
      <c r="C30254" s="2">
        <v>139.672316</v>
      </c>
      <c r="D30254" s="1">
        <v>54</v>
      </c>
      <c r="E30254" s="1">
        <v>361836</v>
      </c>
      <c r="F30254" s="1">
        <v>7697835</v>
      </c>
      <c r="G30254" s="3" t="s">
        <v>76665</v>
      </c>
    </row>
    <row r="30255" spans="1:7" x14ac:dyDescent="0.25">
      <c r="A30255" s="3">
        <v>550926</v>
      </c>
      <c r="B30255" s="2">
        <v>-20.814139000000001</v>
      </c>
      <c r="C30255" s="2">
        <v>139.64685499999999</v>
      </c>
      <c r="D30255" s="1">
        <v>54</v>
      </c>
      <c r="E30255" s="1">
        <v>359186</v>
      </c>
      <c r="F30255" s="1">
        <v>7697823</v>
      </c>
      <c r="G30255" s="3" t="s">
        <v>107627</v>
      </c>
    </row>
    <row r="30256" spans="1:7" x14ac:dyDescent="0.25">
      <c r="A30256" s="3">
        <v>550927</v>
      </c>
      <c r="B30256" s="2">
        <v>-20.799408</v>
      </c>
      <c r="C30256" s="2">
        <v>139.615419</v>
      </c>
      <c r="D30256" s="1">
        <v>54</v>
      </c>
      <c r="E30256" s="1">
        <v>355900</v>
      </c>
      <c r="F30256" s="1">
        <v>7699426</v>
      </c>
      <c r="G30256" s="3" t="s">
        <v>76666</v>
      </c>
    </row>
    <row r="30257" spans="1:7" x14ac:dyDescent="0.25">
      <c r="A30257" s="3">
        <v>550928</v>
      </c>
      <c r="B30257" s="2">
        <v>-20.798525000000001</v>
      </c>
      <c r="C30257" s="2">
        <v>139.602306</v>
      </c>
      <c r="D30257" s="1">
        <v>54</v>
      </c>
      <c r="E30257" s="1">
        <v>354534</v>
      </c>
      <c r="F30257" s="1">
        <v>7699512</v>
      </c>
      <c r="G30257" s="3" t="s">
        <v>107628</v>
      </c>
    </row>
    <row r="30258" spans="1:7" x14ac:dyDescent="0.25">
      <c r="A30258" s="3">
        <v>550929</v>
      </c>
      <c r="B30258" s="2">
        <v>-20.818951999999999</v>
      </c>
      <c r="C30258" s="2">
        <v>139.638811</v>
      </c>
      <c r="D30258" s="1">
        <v>54</v>
      </c>
      <c r="E30258" s="1">
        <v>358353</v>
      </c>
      <c r="F30258" s="1">
        <v>7697283</v>
      </c>
      <c r="G30258" s="3" t="s">
        <v>76667</v>
      </c>
    </row>
    <row r="30259" spans="1:7" x14ac:dyDescent="0.25">
      <c r="A30259" s="3">
        <v>550930</v>
      </c>
      <c r="B30259" s="2">
        <v>-20.834371999999998</v>
      </c>
      <c r="C30259" s="2">
        <v>139.680058</v>
      </c>
      <c r="D30259" s="1">
        <v>54</v>
      </c>
      <c r="E30259" s="1">
        <v>362660</v>
      </c>
      <c r="F30259" s="1">
        <v>7695612</v>
      </c>
      <c r="G30259" s="3" t="s">
        <v>107629</v>
      </c>
    </row>
    <row r="30260" spans="1:7" x14ac:dyDescent="0.25">
      <c r="A30260" s="3">
        <v>550931</v>
      </c>
      <c r="B30260" s="2">
        <v>-20.834530000000001</v>
      </c>
      <c r="C30260" s="2">
        <v>139.91662199999999</v>
      </c>
      <c r="D30260" s="1">
        <v>54</v>
      </c>
      <c r="E30260" s="1">
        <v>387277</v>
      </c>
      <c r="F30260" s="1">
        <v>7695778</v>
      </c>
      <c r="G30260" s="3" t="s">
        <v>76668</v>
      </c>
    </row>
    <row r="30261" spans="1:7" x14ac:dyDescent="0.25">
      <c r="A30261" s="3">
        <v>550932</v>
      </c>
      <c r="B30261" s="2">
        <v>-20.818380000000001</v>
      </c>
      <c r="C30261" s="2">
        <v>139.914556</v>
      </c>
      <c r="D30261" s="1">
        <v>54</v>
      </c>
      <c r="E30261" s="1">
        <v>387050</v>
      </c>
      <c r="F30261" s="1">
        <v>7697564</v>
      </c>
      <c r="G30261" s="3" t="s">
        <v>107630</v>
      </c>
    </row>
    <row r="30262" spans="1:7" x14ac:dyDescent="0.25">
      <c r="A30262" s="3">
        <v>550933</v>
      </c>
      <c r="B30262" s="2">
        <v>-20.848316000000001</v>
      </c>
      <c r="C30262" s="2">
        <v>139.99658299999999</v>
      </c>
      <c r="D30262" s="1">
        <v>54</v>
      </c>
      <c r="E30262" s="1">
        <v>395607</v>
      </c>
      <c r="F30262" s="1">
        <v>7694306</v>
      </c>
      <c r="G30262" s="3" t="s">
        <v>76669</v>
      </c>
    </row>
    <row r="30263" spans="1:7" x14ac:dyDescent="0.25">
      <c r="A30263" s="3">
        <v>550934</v>
      </c>
      <c r="B30263" s="2">
        <v>-20.840824999999999</v>
      </c>
      <c r="C30263" s="2">
        <v>139.96898300000001</v>
      </c>
      <c r="D30263" s="1">
        <v>54</v>
      </c>
      <c r="E30263" s="1">
        <v>392730</v>
      </c>
      <c r="F30263" s="1">
        <v>7695117</v>
      </c>
      <c r="G30263" s="3" t="s">
        <v>107631</v>
      </c>
    </row>
    <row r="30264" spans="1:7" x14ac:dyDescent="0.25">
      <c r="A30264" s="3">
        <v>550935</v>
      </c>
      <c r="B30264" s="2">
        <v>-20.851171999999998</v>
      </c>
      <c r="C30264" s="2">
        <v>139.970844</v>
      </c>
      <c r="D30264" s="1">
        <v>54</v>
      </c>
      <c r="E30264" s="1">
        <v>392931</v>
      </c>
      <c r="F30264" s="1">
        <v>7693973</v>
      </c>
      <c r="G30264" s="3" t="s">
        <v>76670</v>
      </c>
    </row>
    <row r="30265" spans="1:7" x14ac:dyDescent="0.25">
      <c r="A30265" s="3">
        <v>550936</v>
      </c>
      <c r="B30265" s="2">
        <v>-20.851628000000002</v>
      </c>
      <c r="C30265" s="2">
        <v>139.942027</v>
      </c>
      <c r="D30265" s="1">
        <v>54</v>
      </c>
      <c r="E30265" s="1">
        <v>389933</v>
      </c>
      <c r="F30265" s="1">
        <v>7693903</v>
      </c>
      <c r="G30265" s="3" t="s">
        <v>107632</v>
      </c>
    </row>
    <row r="30266" spans="1:7" x14ac:dyDescent="0.25">
      <c r="A30266" s="3">
        <v>550937</v>
      </c>
      <c r="B30266" s="2">
        <v>-20.848472000000001</v>
      </c>
      <c r="C30266" s="2">
        <v>139.86368100000001</v>
      </c>
      <c r="D30266" s="1">
        <v>54</v>
      </c>
      <c r="E30266" s="1">
        <v>381779</v>
      </c>
      <c r="F30266" s="1">
        <v>7694197</v>
      </c>
      <c r="G30266" s="3" t="s">
        <v>76671</v>
      </c>
    </row>
    <row r="30267" spans="1:7" x14ac:dyDescent="0.25">
      <c r="A30267" s="3">
        <v>550938</v>
      </c>
      <c r="B30267" s="2">
        <v>-20.847132999999999</v>
      </c>
      <c r="C30267" s="2">
        <v>139.665706</v>
      </c>
      <c r="D30267" s="1">
        <v>54</v>
      </c>
      <c r="E30267" s="1">
        <v>361178</v>
      </c>
      <c r="F30267" s="1">
        <v>7694187</v>
      </c>
      <c r="G30267" s="3" t="s">
        <v>107633</v>
      </c>
    </row>
    <row r="30268" spans="1:7" x14ac:dyDescent="0.25">
      <c r="A30268" s="3">
        <v>550939</v>
      </c>
      <c r="B30268" s="2">
        <v>-20.844460999999999</v>
      </c>
      <c r="C30268" s="2">
        <v>139.663489</v>
      </c>
      <c r="D30268" s="1">
        <v>54</v>
      </c>
      <c r="E30268" s="1">
        <v>360945</v>
      </c>
      <c r="F30268" s="1">
        <v>7694481</v>
      </c>
      <c r="G30268" s="3" t="s">
        <v>76672</v>
      </c>
    </row>
    <row r="30269" spans="1:7" x14ac:dyDescent="0.25">
      <c r="A30269" s="3">
        <v>550940</v>
      </c>
      <c r="B30269" s="2">
        <v>-20.84788</v>
      </c>
      <c r="C30269" s="2">
        <v>139.622038</v>
      </c>
      <c r="D30269" s="1">
        <v>54</v>
      </c>
      <c r="E30269" s="1">
        <v>356635</v>
      </c>
      <c r="F30269" s="1">
        <v>7694066</v>
      </c>
      <c r="G30269" s="3" t="s">
        <v>107634</v>
      </c>
    </row>
    <row r="30270" spans="1:7" x14ac:dyDescent="0.25">
      <c r="A30270" s="3">
        <v>550941</v>
      </c>
      <c r="B30270" s="2">
        <v>-20.834430000000001</v>
      </c>
      <c r="C30270" s="2">
        <v>139.585464</v>
      </c>
      <c r="D30270" s="1">
        <v>54</v>
      </c>
      <c r="E30270" s="1">
        <v>352816</v>
      </c>
      <c r="F30270" s="1">
        <v>7695522</v>
      </c>
      <c r="G30270" s="3" t="s">
        <v>76673</v>
      </c>
    </row>
    <row r="30271" spans="1:7" x14ac:dyDescent="0.25">
      <c r="A30271" s="3">
        <v>550942</v>
      </c>
      <c r="B30271" s="2">
        <v>-20.861317</v>
      </c>
      <c r="C30271" s="2">
        <v>139.53403599999999</v>
      </c>
      <c r="D30271" s="1">
        <v>54</v>
      </c>
      <c r="E30271" s="1">
        <v>347491</v>
      </c>
      <c r="F30271" s="1">
        <v>7692498</v>
      </c>
      <c r="G30271" s="3" t="s">
        <v>107635</v>
      </c>
    </row>
    <row r="30272" spans="1:7" x14ac:dyDescent="0.25">
      <c r="A30272" s="3">
        <v>550943</v>
      </c>
      <c r="B30272" s="2">
        <v>-20.853131000000001</v>
      </c>
      <c r="C30272" s="2">
        <v>139.59305499999999</v>
      </c>
      <c r="D30272" s="1">
        <v>54</v>
      </c>
      <c r="E30272" s="1">
        <v>353624</v>
      </c>
      <c r="F30272" s="1">
        <v>7693459</v>
      </c>
      <c r="G30272" s="3" t="s">
        <v>76674</v>
      </c>
    </row>
    <row r="30273" spans="1:7" x14ac:dyDescent="0.25">
      <c r="A30273" s="3">
        <v>550944</v>
      </c>
      <c r="B30273" s="2">
        <v>-20.857282999999999</v>
      </c>
      <c r="C30273" s="2">
        <v>139.607133</v>
      </c>
      <c r="D30273" s="1">
        <v>54</v>
      </c>
      <c r="E30273" s="1">
        <v>355093</v>
      </c>
      <c r="F30273" s="1">
        <v>7693012</v>
      </c>
      <c r="G30273" s="3" t="s">
        <v>107636</v>
      </c>
    </row>
    <row r="30274" spans="1:7" x14ac:dyDescent="0.25">
      <c r="A30274" s="3">
        <v>550945</v>
      </c>
      <c r="B30274" s="2">
        <v>-20.858636000000001</v>
      </c>
      <c r="C30274" s="2">
        <v>139.60696899999999</v>
      </c>
      <c r="D30274" s="1">
        <v>54</v>
      </c>
      <c r="E30274" s="1">
        <v>355077</v>
      </c>
      <c r="F30274" s="1">
        <v>7692862</v>
      </c>
      <c r="G30274" s="3" t="s">
        <v>108158</v>
      </c>
    </row>
    <row r="30275" spans="1:7" x14ac:dyDescent="0.25">
      <c r="A30275" s="3">
        <v>550946</v>
      </c>
      <c r="B30275" s="2">
        <v>-20.863661</v>
      </c>
      <c r="C30275" s="2">
        <v>139.918835</v>
      </c>
      <c r="D30275" s="1">
        <v>54</v>
      </c>
      <c r="E30275" s="1">
        <v>387529</v>
      </c>
      <c r="F30275" s="1">
        <v>7692555</v>
      </c>
      <c r="G30275" s="3" t="s">
        <v>77253</v>
      </c>
    </row>
    <row r="30276" spans="1:7" x14ac:dyDescent="0.25">
      <c r="A30276" s="3">
        <v>550947</v>
      </c>
      <c r="B30276" s="2">
        <v>-20.866022000000001</v>
      </c>
      <c r="C30276" s="2">
        <v>139.90927199999999</v>
      </c>
      <c r="D30276" s="1">
        <v>54</v>
      </c>
      <c r="E30276" s="1">
        <v>386536</v>
      </c>
      <c r="F30276" s="1">
        <v>7692287</v>
      </c>
      <c r="G30276" s="3" t="s">
        <v>108159</v>
      </c>
    </row>
    <row r="30277" spans="1:7" x14ac:dyDescent="0.25">
      <c r="A30277" s="3">
        <v>550948</v>
      </c>
      <c r="B30277" s="2">
        <v>-20.871493999999998</v>
      </c>
      <c r="C30277" s="2">
        <v>139.92608300000001</v>
      </c>
      <c r="D30277" s="1">
        <v>54</v>
      </c>
      <c r="E30277" s="1">
        <v>388289</v>
      </c>
      <c r="F30277" s="1">
        <v>7691693</v>
      </c>
      <c r="G30277" s="3" t="s">
        <v>77254</v>
      </c>
    </row>
    <row r="30278" spans="1:7" x14ac:dyDescent="0.25">
      <c r="A30278" s="3">
        <v>550949</v>
      </c>
      <c r="B30278" s="2">
        <v>-20.869999</v>
      </c>
      <c r="C30278" s="2">
        <v>139.94558000000001</v>
      </c>
      <c r="D30278" s="1">
        <v>54</v>
      </c>
      <c r="E30278" s="1">
        <v>390316</v>
      </c>
      <c r="F30278" s="1">
        <v>7691872</v>
      </c>
      <c r="G30278" s="3" t="s">
        <v>108160</v>
      </c>
    </row>
    <row r="30279" spans="1:7" x14ac:dyDescent="0.25">
      <c r="A30279" s="3">
        <v>550950</v>
      </c>
      <c r="B30279" s="2">
        <v>-20.878574</v>
      </c>
      <c r="C30279" s="2">
        <v>139.93542500000001</v>
      </c>
      <c r="D30279" s="1">
        <v>54</v>
      </c>
      <c r="E30279" s="1">
        <v>389266</v>
      </c>
      <c r="F30279" s="1">
        <v>7690916</v>
      </c>
      <c r="G30279" s="3" t="s">
        <v>77513</v>
      </c>
    </row>
    <row r="30280" spans="1:7" x14ac:dyDescent="0.25">
      <c r="A30280" s="3">
        <v>550951</v>
      </c>
      <c r="B30280" s="2">
        <v>-20.885038999999999</v>
      </c>
      <c r="C30280" s="2">
        <v>139.945108</v>
      </c>
      <c r="D30280" s="1">
        <v>54</v>
      </c>
      <c r="E30280" s="1">
        <v>390278</v>
      </c>
      <c r="F30280" s="1">
        <v>7690207</v>
      </c>
      <c r="G30280" s="3" t="s">
        <v>108161</v>
      </c>
    </row>
    <row r="30281" spans="1:7" x14ac:dyDescent="0.25">
      <c r="A30281" s="3">
        <v>550952</v>
      </c>
      <c r="B30281" s="2">
        <v>-20.873190999999998</v>
      </c>
      <c r="C30281" s="2">
        <v>139.63988900000001</v>
      </c>
      <c r="D30281" s="1">
        <v>54</v>
      </c>
      <c r="E30281" s="1">
        <v>358516</v>
      </c>
      <c r="F30281" s="1">
        <v>7691280</v>
      </c>
      <c r="G30281" s="3" t="s">
        <v>77514</v>
      </c>
    </row>
    <row r="30282" spans="1:7" x14ac:dyDescent="0.25">
      <c r="A30282" s="3">
        <v>550953</v>
      </c>
      <c r="B30282" s="2">
        <v>-20.878605</v>
      </c>
      <c r="C30282" s="2">
        <v>139.58882700000001</v>
      </c>
      <c r="D30282" s="1">
        <v>54</v>
      </c>
      <c r="E30282" s="1">
        <v>353209</v>
      </c>
      <c r="F30282" s="1">
        <v>7690635</v>
      </c>
      <c r="G30282" s="3" t="s">
        <v>108162</v>
      </c>
    </row>
    <row r="30283" spans="1:7" x14ac:dyDescent="0.25">
      <c r="A30283" s="3">
        <v>550954</v>
      </c>
      <c r="B30283" s="2">
        <v>-20.883035</v>
      </c>
      <c r="C30283" s="2">
        <v>139.559969</v>
      </c>
      <c r="D30283" s="1">
        <v>54</v>
      </c>
      <c r="E30283" s="1">
        <v>350211</v>
      </c>
      <c r="F30283" s="1">
        <v>7690118</v>
      </c>
      <c r="G30283" s="3" t="s">
        <v>75589</v>
      </c>
    </row>
    <row r="30284" spans="1:7" x14ac:dyDescent="0.25">
      <c r="A30284" s="3">
        <v>550955</v>
      </c>
      <c r="B30284" s="2">
        <v>-20.874718999999999</v>
      </c>
      <c r="C30284" s="2">
        <v>139.525341</v>
      </c>
      <c r="D30284" s="1">
        <v>54</v>
      </c>
      <c r="E30284" s="1">
        <v>346600</v>
      </c>
      <c r="F30284" s="1">
        <v>7691006</v>
      </c>
      <c r="G30284" s="3" t="s">
        <v>108163</v>
      </c>
    </row>
    <row r="30285" spans="1:7" x14ac:dyDescent="0.25">
      <c r="A30285" s="3">
        <v>550956</v>
      </c>
      <c r="B30285" s="2">
        <v>-20.901482999999999</v>
      </c>
      <c r="C30285" s="2">
        <v>139.533772</v>
      </c>
      <c r="D30285" s="1">
        <v>54</v>
      </c>
      <c r="E30285" s="1">
        <v>347504</v>
      </c>
      <c r="F30285" s="1">
        <v>7688051</v>
      </c>
      <c r="G30285" s="3" t="s">
        <v>75590</v>
      </c>
    </row>
    <row r="30286" spans="1:7" x14ac:dyDescent="0.25">
      <c r="A30286" s="3">
        <v>550957</v>
      </c>
      <c r="B30286" s="2">
        <v>-20.896982999999999</v>
      </c>
      <c r="C30286" s="2">
        <v>139.543936</v>
      </c>
      <c r="D30286" s="1">
        <v>54</v>
      </c>
      <c r="E30286" s="1">
        <v>348557</v>
      </c>
      <c r="F30286" s="1">
        <v>7688559</v>
      </c>
      <c r="G30286" s="3" t="s">
        <v>108164</v>
      </c>
    </row>
    <row r="30287" spans="1:7" x14ac:dyDescent="0.25">
      <c r="A30287" s="3">
        <v>550958</v>
      </c>
      <c r="B30287" s="2">
        <v>-20.887041</v>
      </c>
      <c r="C30287" s="2">
        <v>139.55205000000001</v>
      </c>
      <c r="D30287" s="1">
        <v>54</v>
      </c>
      <c r="E30287" s="1">
        <v>349391</v>
      </c>
      <c r="F30287" s="1">
        <v>7689667</v>
      </c>
      <c r="G30287" s="3" t="s">
        <v>75591</v>
      </c>
    </row>
    <row r="30288" spans="1:7" x14ac:dyDescent="0.25">
      <c r="A30288" s="3">
        <v>550959</v>
      </c>
      <c r="B30288" s="2">
        <v>-20.890719000000001</v>
      </c>
      <c r="C30288" s="2">
        <v>139.59525199999999</v>
      </c>
      <c r="D30288" s="1">
        <v>54</v>
      </c>
      <c r="E30288" s="1">
        <v>353889</v>
      </c>
      <c r="F30288" s="1">
        <v>7689300</v>
      </c>
      <c r="G30288" s="3" t="s">
        <v>108165</v>
      </c>
    </row>
    <row r="30289" spans="1:7" x14ac:dyDescent="0.25">
      <c r="A30289" s="3">
        <v>550960</v>
      </c>
      <c r="B30289" s="2">
        <v>-20.900380999999999</v>
      </c>
      <c r="C30289" s="2">
        <v>139.798464</v>
      </c>
      <c r="D30289" s="1">
        <v>54</v>
      </c>
      <c r="E30289" s="1">
        <v>375036</v>
      </c>
      <c r="F30289" s="1">
        <v>7688402</v>
      </c>
      <c r="G30289" s="3" t="s">
        <v>75592</v>
      </c>
    </row>
    <row r="30290" spans="1:7" x14ac:dyDescent="0.25">
      <c r="A30290" s="3">
        <v>550961</v>
      </c>
      <c r="B30290" s="2">
        <v>-20.902517</v>
      </c>
      <c r="C30290" s="2">
        <v>139.81608900000001</v>
      </c>
      <c r="D30290" s="1">
        <v>54</v>
      </c>
      <c r="E30290" s="1">
        <v>376871</v>
      </c>
      <c r="F30290" s="1">
        <v>7688179</v>
      </c>
      <c r="G30290" s="3" t="s">
        <v>108166</v>
      </c>
    </row>
    <row r="30291" spans="1:7" x14ac:dyDescent="0.25">
      <c r="A30291" s="3">
        <v>550962</v>
      </c>
      <c r="B30291" s="2">
        <v>-20.906953000000001</v>
      </c>
      <c r="C30291" s="2">
        <v>139.869316</v>
      </c>
      <c r="D30291" s="1">
        <v>54</v>
      </c>
      <c r="E30291" s="1">
        <v>382411</v>
      </c>
      <c r="F30291" s="1">
        <v>7687728</v>
      </c>
      <c r="G30291" s="3" t="s">
        <v>75593</v>
      </c>
    </row>
    <row r="30292" spans="1:7" x14ac:dyDescent="0.25">
      <c r="A30292" s="3">
        <v>550963</v>
      </c>
      <c r="B30292" s="2">
        <v>-20.900831</v>
      </c>
      <c r="C30292" s="2">
        <v>139.900678</v>
      </c>
      <c r="D30292" s="1">
        <v>54</v>
      </c>
      <c r="E30292" s="1">
        <v>385668</v>
      </c>
      <c r="F30292" s="1">
        <v>7688428</v>
      </c>
      <c r="G30292" s="3" t="s">
        <v>108167</v>
      </c>
    </row>
    <row r="30293" spans="1:7" x14ac:dyDescent="0.25">
      <c r="A30293" s="3">
        <v>550964</v>
      </c>
      <c r="B30293" s="2">
        <v>-20.905058</v>
      </c>
      <c r="C30293" s="2">
        <v>139.91605799999999</v>
      </c>
      <c r="D30293" s="1">
        <v>54</v>
      </c>
      <c r="E30293" s="1">
        <v>387271</v>
      </c>
      <c r="F30293" s="1">
        <v>7687971</v>
      </c>
      <c r="G30293" s="3" t="s">
        <v>75594</v>
      </c>
    </row>
    <row r="30294" spans="1:7" x14ac:dyDescent="0.25">
      <c r="A30294" s="3">
        <v>550965</v>
      </c>
      <c r="B30294" s="2">
        <v>-20.892533</v>
      </c>
      <c r="C30294" s="2">
        <v>139.953036</v>
      </c>
      <c r="D30294" s="1">
        <v>54</v>
      </c>
      <c r="E30294" s="1">
        <v>391108</v>
      </c>
      <c r="F30294" s="1">
        <v>7689383</v>
      </c>
      <c r="G30294" s="3" t="s">
        <v>106882</v>
      </c>
    </row>
    <row r="30295" spans="1:7" x14ac:dyDescent="0.25">
      <c r="A30295" s="3">
        <v>550966</v>
      </c>
      <c r="B30295" s="2">
        <v>-20.892177</v>
      </c>
      <c r="C30295" s="2">
        <v>139.96599699999999</v>
      </c>
      <c r="D30295" s="1">
        <v>54</v>
      </c>
      <c r="E30295" s="1">
        <v>392456</v>
      </c>
      <c r="F30295" s="1">
        <v>7689431</v>
      </c>
      <c r="G30295" s="3" t="s">
        <v>75595</v>
      </c>
    </row>
    <row r="30296" spans="1:7" x14ac:dyDescent="0.25">
      <c r="A30296" s="3">
        <v>550967</v>
      </c>
      <c r="B30296" s="2">
        <v>-20.899771999999999</v>
      </c>
      <c r="C30296" s="2">
        <v>139.986819</v>
      </c>
      <c r="D30296" s="1">
        <v>54</v>
      </c>
      <c r="E30296" s="1">
        <v>394627</v>
      </c>
      <c r="F30296" s="1">
        <v>7688604</v>
      </c>
      <c r="G30296" s="3" t="s">
        <v>106883</v>
      </c>
    </row>
    <row r="30297" spans="1:7" x14ac:dyDescent="0.25">
      <c r="A30297" s="3">
        <v>550968</v>
      </c>
      <c r="B30297" s="2">
        <v>-20.924033000000001</v>
      </c>
      <c r="C30297" s="2">
        <v>139.97962699999999</v>
      </c>
      <c r="D30297" s="1">
        <v>54</v>
      </c>
      <c r="E30297" s="1">
        <v>393896</v>
      </c>
      <c r="F30297" s="1">
        <v>7685914</v>
      </c>
      <c r="G30297" s="3" t="s">
        <v>106884</v>
      </c>
    </row>
    <row r="30298" spans="1:7" x14ac:dyDescent="0.25">
      <c r="A30298" s="3">
        <v>550969</v>
      </c>
      <c r="B30298" s="2">
        <v>-20.925252</v>
      </c>
      <c r="C30298" s="2">
        <v>139.98080999999999</v>
      </c>
      <c r="D30298" s="1">
        <v>54</v>
      </c>
      <c r="E30298" s="1">
        <v>394020</v>
      </c>
      <c r="F30298" s="1">
        <v>7685780</v>
      </c>
      <c r="G30298" s="3" t="s">
        <v>75596</v>
      </c>
    </row>
    <row r="30299" spans="1:7" x14ac:dyDescent="0.25">
      <c r="A30299" s="3">
        <v>550970</v>
      </c>
      <c r="B30299" s="2">
        <v>-20.919222000000001</v>
      </c>
      <c r="C30299" s="2">
        <v>139.95209199999999</v>
      </c>
      <c r="D30299" s="1">
        <v>54</v>
      </c>
      <c r="E30299" s="1">
        <v>391029</v>
      </c>
      <c r="F30299" s="1">
        <v>7686428</v>
      </c>
      <c r="G30299" s="3" t="s">
        <v>106885</v>
      </c>
    </row>
    <row r="30300" spans="1:7" x14ac:dyDescent="0.25">
      <c r="A30300" s="3">
        <v>550971</v>
      </c>
      <c r="B30300" s="2">
        <v>-20.914603</v>
      </c>
      <c r="C30300" s="2">
        <v>139.85290599999999</v>
      </c>
      <c r="D30300" s="1">
        <v>54</v>
      </c>
      <c r="E30300" s="1">
        <v>380710</v>
      </c>
      <c r="F30300" s="1">
        <v>7686869</v>
      </c>
      <c r="G30300" s="3" t="s">
        <v>75597</v>
      </c>
    </row>
    <row r="30301" spans="1:7" x14ac:dyDescent="0.25">
      <c r="A30301" s="3">
        <v>550972</v>
      </c>
      <c r="B30301" s="2">
        <v>-20.911072000000001</v>
      </c>
      <c r="C30301" s="2">
        <v>139.82118299999999</v>
      </c>
      <c r="D30301" s="1">
        <v>54</v>
      </c>
      <c r="E30301" s="1">
        <v>377408</v>
      </c>
      <c r="F30301" s="1">
        <v>7687236</v>
      </c>
      <c r="G30301" s="3" t="s">
        <v>106886</v>
      </c>
    </row>
    <row r="30302" spans="1:7" x14ac:dyDescent="0.25">
      <c r="A30302" s="3">
        <v>550973</v>
      </c>
      <c r="B30302" s="2">
        <v>-20.912991999999999</v>
      </c>
      <c r="C30302" s="2">
        <v>139.80757199999999</v>
      </c>
      <c r="D30302" s="1">
        <v>54</v>
      </c>
      <c r="E30302" s="1">
        <v>375994</v>
      </c>
      <c r="F30302" s="1">
        <v>7687013</v>
      </c>
      <c r="G30302" s="3" t="s">
        <v>75598</v>
      </c>
    </row>
    <row r="30303" spans="1:7" x14ac:dyDescent="0.25">
      <c r="A30303" s="3">
        <v>550974</v>
      </c>
      <c r="B30303" s="2">
        <v>-20.911121999999999</v>
      </c>
      <c r="C30303" s="2">
        <v>139.78339700000001</v>
      </c>
      <c r="D30303" s="1">
        <v>54</v>
      </c>
      <c r="E30303" s="1">
        <v>373478</v>
      </c>
      <c r="F30303" s="1">
        <v>7687201</v>
      </c>
      <c r="G30303" s="3" t="s">
        <v>106887</v>
      </c>
    </row>
    <row r="30304" spans="1:7" x14ac:dyDescent="0.25">
      <c r="A30304" s="3">
        <v>550975</v>
      </c>
      <c r="B30304" s="2">
        <v>-20.908131000000001</v>
      </c>
      <c r="C30304" s="2">
        <v>139.66929099999999</v>
      </c>
      <c r="D30304" s="1">
        <v>54</v>
      </c>
      <c r="E30304" s="1">
        <v>361607</v>
      </c>
      <c r="F30304" s="1">
        <v>7687438</v>
      </c>
      <c r="G30304" s="3" t="s">
        <v>75599</v>
      </c>
    </row>
    <row r="30305" spans="1:7" x14ac:dyDescent="0.25">
      <c r="A30305" s="3">
        <v>550976</v>
      </c>
      <c r="B30305" s="2">
        <v>-20.907356</v>
      </c>
      <c r="C30305" s="2">
        <v>139.600356</v>
      </c>
      <c r="D30305" s="1">
        <v>54</v>
      </c>
      <c r="E30305" s="1">
        <v>354436</v>
      </c>
      <c r="F30305" s="1">
        <v>7687463</v>
      </c>
      <c r="G30305" s="3" t="s">
        <v>106888</v>
      </c>
    </row>
    <row r="30306" spans="1:7" x14ac:dyDescent="0.25">
      <c r="A30306" s="3">
        <v>550977</v>
      </c>
      <c r="B30306" s="2">
        <v>-20.929427</v>
      </c>
      <c r="C30306" s="2">
        <v>139.50491400000001</v>
      </c>
      <c r="D30306" s="1">
        <v>54</v>
      </c>
      <c r="E30306" s="1">
        <v>344531</v>
      </c>
      <c r="F30306" s="1">
        <v>7684930</v>
      </c>
      <c r="G30306" s="3" t="s">
        <v>75600</v>
      </c>
    </row>
    <row r="30307" spans="1:7" x14ac:dyDescent="0.25">
      <c r="A30307" s="3">
        <v>550978</v>
      </c>
      <c r="B30307" s="2">
        <v>-20.935261000000001</v>
      </c>
      <c r="C30307" s="2">
        <v>139.51496399999999</v>
      </c>
      <c r="D30307" s="1">
        <v>54</v>
      </c>
      <c r="E30307" s="1">
        <v>345582</v>
      </c>
      <c r="F30307" s="1">
        <v>7684294</v>
      </c>
      <c r="G30307" s="3" t="s">
        <v>106889</v>
      </c>
    </row>
    <row r="30308" spans="1:7" x14ac:dyDescent="0.25">
      <c r="A30308" s="3">
        <v>550979</v>
      </c>
      <c r="B30308" s="2">
        <v>-20.9361</v>
      </c>
      <c r="C30308" s="2">
        <v>139.519127</v>
      </c>
      <c r="D30308" s="1">
        <v>54</v>
      </c>
      <c r="E30308" s="1">
        <v>346016</v>
      </c>
      <c r="F30308" s="1">
        <v>7684205</v>
      </c>
      <c r="G30308" s="3" t="s">
        <v>75601</v>
      </c>
    </row>
    <row r="30309" spans="1:7" x14ac:dyDescent="0.25">
      <c r="A30309" s="3">
        <v>550980</v>
      </c>
      <c r="B30309" s="2">
        <v>-20.924133000000001</v>
      </c>
      <c r="C30309" s="2">
        <v>139.536069</v>
      </c>
      <c r="D30309" s="1">
        <v>54</v>
      </c>
      <c r="E30309" s="1">
        <v>347766</v>
      </c>
      <c r="F30309" s="1">
        <v>7685546</v>
      </c>
      <c r="G30309" s="3" t="s">
        <v>106890</v>
      </c>
    </row>
    <row r="30310" spans="1:7" x14ac:dyDescent="0.25">
      <c r="A30310" s="3">
        <v>550981</v>
      </c>
      <c r="B30310" s="2">
        <v>-20.927630000000001</v>
      </c>
      <c r="C30310" s="2">
        <v>139.67918499999999</v>
      </c>
      <c r="D30310" s="1">
        <v>54</v>
      </c>
      <c r="E30310" s="1">
        <v>362654</v>
      </c>
      <c r="F30310" s="1">
        <v>7685288</v>
      </c>
      <c r="G30310" s="3" t="s">
        <v>75602</v>
      </c>
    </row>
    <row r="30311" spans="1:7" x14ac:dyDescent="0.25">
      <c r="A30311" s="3">
        <v>550982</v>
      </c>
      <c r="B30311" s="2">
        <v>-20.927859999999999</v>
      </c>
      <c r="C30311" s="2">
        <v>139.74802199999999</v>
      </c>
      <c r="D30311" s="1">
        <v>54</v>
      </c>
      <c r="E30311" s="1">
        <v>369813</v>
      </c>
      <c r="F30311" s="1">
        <v>7685320</v>
      </c>
      <c r="G30311" s="3" t="s">
        <v>106891</v>
      </c>
    </row>
    <row r="30312" spans="1:7" x14ac:dyDescent="0.25">
      <c r="A30312" s="3">
        <v>550983</v>
      </c>
      <c r="B30312" s="2">
        <v>-20.932054999999998</v>
      </c>
      <c r="C30312" s="2">
        <v>139.82596000000001</v>
      </c>
      <c r="D30312" s="1">
        <v>54</v>
      </c>
      <c r="E30312" s="1">
        <v>377922</v>
      </c>
      <c r="F30312" s="1">
        <v>7684917</v>
      </c>
      <c r="G30312" s="3" t="s">
        <v>75603</v>
      </c>
    </row>
    <row r="30313" spans="1:7" x14ac:dyDescent="0.25">
      <c r="A30313" s="3">
        <v>550984</v>
      </c>
      <c r="B30313" s="2">
        <v>-20.935085999999998</v>
      </c>
      <c r="C30313" s="2">
        <v>139.88181900000001</v>
      </c>
      <c r="D30313" s="1">
        <v>54</v>
      </c>
      <c r="E30313" s="1">
        <v>383733</v>
      </c>
      <c r="F30313" s="1">
        <v>7684623</v>
      </c>
      <c r="G30313" s="3" t="s">
        <v>106892</v>
      </c>
    </row>
    <row r="30314" spans="1:7" x14ac:dyDescent="0.25">
      <c r="A30314" s="3">
        <v>550985</v>
      </c>
      <c r="B30314" s="2">
        <v>-20.937346999999999</v>
      </c>
      <c r="C30314" s="2">
        <v>139.879627</v>
      </c>
      <c r="D30314" s="1">
        <v>54</v>
      </c>
      <c r="E30314" s="1">
        <v>383507</v>
      </c>
      <c r="F30314" s="1">
        <v>7684371</v>
      </c>
      <c r="G30314" s="3" t="s">
        <v>75604</v>
      </c>
    </row>
    <row r="30315" spans="1:7" x14ac:dyDescent="0.25">
      <c r="A30315" s="3">
        <v>550986</v>
      </c>
      <c r="B30315" s="2">
        <v>-20.958518999999999</v>
      </c>
      <c r="C30315" s="2">
        <v>139.887272</v>
      </c>
      <c r="D30315" s="1">
        <v>54</v>
      </c>
      <c r="E30315" s="1">
        <v>384318</v>
      </c>
      <c r="F30315" s="1">
        <v>7682033</v>
      </c>
      <c r="G30315" s="3" t="s">
        <v>106893</v>
      </c>
    </row>
    <row r="30316" spans="1:7" x14ac:dyDescent="0.25">
      <c r="A30316" s="3">
        <v>550987</v>
      </c>
      <c r="B30316" s="2">
        <v>-20.951177999999999</v>
      </c>
      <c r="C30316" s="2">
        <v>139.77174400000001</v>
      </c>
      <c r="D30316" s="1">
        <v>54</v>
      </c>
      <c r="E30316" s="1">
        <v>372300</v>
      </c>
      <c r="F30316" s="1">
        <v>7682758</v>
      </c>
      <c r="G30316" s="3" t="s">
        <v>75605</v>
      </c>
    </row>
    <row r="30317" spans="1:7" x14ac:dyDescent="0.25">
      <c r="A30317" s="3">
        <v>550988</v>
      </c>
      <c r="B30317" s="2">
        <v>-20.953344000000001</v>
      </c>
      <c r="C30317" s="2">
        <v>139.75643600000001</v>
      </c>
      <c r="D30317" s="1">
        <v>54</v>
      </c>
      <c r="E30317" s="1">
        <v>370710</v>
      </c>
      <c r="F30317" s="1">
        <v>7682506</v>
      </c>
      <c r="G30317" s="3" t="s">
        <v>106894</v>
      </c>
    </row>
    <row r="30318" spans="1:7" x14ac:dyDescent="0.25">
      <c r="A30318" s="3">
        <v>550989</v>
      </c>
      <c r="B30318" s="2">
        <v>-20.954214</v>
      </c>
      <c r="C30318" s="2">
        <v>139.74838</v>
      </c>
      <c r="D30318" s="1">
        <v>54</v>
      </c>
      <c r="E30318" s="1">
        <v>369873</v>
      </c>
      <c r="F30318" s="1">
        <v>7682403</v>
      </c>
      <c r="G30318" s="3" t="s">
        <v>75606</v>
      </c>
    </row>
    <row r="30319" spans="1:7" x14ac:dyDescent="0.25">
      <c r="A30319" s="3">
        <v>550990</v>
      </c>
      <c r="B30319" s="2">
        <v>-20.954522000000001</v>
      </c>
      <c r="C30319" s="2">
        <v>139.638847</v>
      </c>
      <c r="D30319" s="1">
        <v>54</v>
      </c>
      <c r="E30319" s="1">
        <v>358484</v>
      </c>
      <c r="F30319" s="1">
        <v>7682276</v>
      </c>
      <c r="G30319" s="3" t="s">
        <v>106895</v>
      </c>
    </row>
    <row r="30320" spans="1:7" x14ac:dyDescent="0.25">
      <c r="A30320" s="3">
        <v>550991</v>
      </c>
      <c r="B30320" s="2">
        <v>-20.951968999999998</v>
      </c>
      <c r="C30320" s="2">
        <v>139.63693900000001</v>
      </c>
      <c r="D30320" s="1">
        <v>54</v>
      </c>
      <c r="E30320" s="1">
        <v>358283</v>
      </c>
      <c r="F30320" s="1">
        <v>7682557</v>
      </c>
      <c r="G30320" s="3" t="s">
        <v>75607</v>
      </c>
    </row>
    <row r="30321" spans="1:7" x14ac:dyDescent="0.25">
      <c r="A30321" s="3">
        <v>550992</v>
      </c>
      <c r="B30321" s="2">
        <v>-20.950675</v>
      </c>
      <c r="C30321" s="2">
        <v>139.62982199999999</v>
      </c>
      <c r="D30321" s="1">
        <v>54</v>
      </c>
      <c r="E30321" s="1">
        <v>357542</v>
      </c>
      <c r="F30321" s="1">
        <v>7682694</v>
      </c>
      <c r="G30321" s="3" t="s">
        <v>106896</v>
      </c>
    </row>
    <row r="30322" spans="1:7" x14ac:dyDescent="0.25">
      <c r="A30322" s="3">
        <v>550993</v>
      </c>
      <c r="B30322" s="2">
        <v>-20.947230000000001</v>
      </c>
      <c r="C30322" s="2">
        <v>139.59282999999999</v>
      </c>
      <c r="D30322" s="1">
        <v>54</v>
      </c>
      <c r="E30322" s="1">
        <v>353692</v>
      </c>
      <c r="F30322" s="1">
        <v>7683042</v>
      </c>
      <c r="G30322" s="3" t="s">
        <v>75608</v>
      </c>
    </row>
    <row r="30323" spans="1:7" x14ac:dyDescent="0.25">
      <c r="A30323" s="3">
        <v>550994</v>
      </c>
      <c r="B30323" s="2">
        <v>-20.952110999999999</v>
      </c>
      <c r="C30323" s="2">
        <v>139.58987200000001</v>
      </c>
      <c r="D30323" s="1">
        <v>54</v>
      </c>
      <c r="E30323" s="1">
        <v>353389</v>
      </c>
      <c r="F30323" s="1">
        <v>7682499</v>
      </c>
      <c r="G30323" s="3" t="s">
        <v>75609</v>
      </c>
    </row>
    <row r="30324" spans="1:7" x14ac:dyDescent="0.25">
      <c r="A30324" s="3">
        <v>550995</v>
      </c>
      <c r="B30324" s="2">
        <v>-20.942827000000001</v>
      </c>
      <c r="C30324" s="2">
        <v>139.556861</v>
      </c>
      <c r="D30324" s="1">
        <v>54</v>
      </c>
      <c r="E30324" s="1">
        <v>349947</v>
      </c>
      <c r="F30324" s="1">
        <v>7683496</v>
      </c>
      <c r="G30324" s="3" t="s">
        <v>75610</v>
      </c>
    </row>
    <row r="30325" spans="1:7" x14ac:dyDescent="0.25">
      <c r="A30325" s="3">
        <v>550996</v>
      </c>
      <c r="B30325" s="2">
        <v>-20.972657999999999</v>
      </c>
      <c r="C30325" s="2">
        <v>139.516008</v>
      </c>
      <c r="D30325" s="1">
        <v>54</v>
      </c>
      <c r="E30325" s="1">
        <v>345729</v>
      </c>
      <c r="F30325" s="1">
        <v>7680155</v>
      </c>
      <c r="G30325" s="3" t="s">
        <v>75611</v>
      </c>
    </row>
    <row r="30326" spans="1:7" x14ac:dyDescent="0.25">
      <c r="A30326" s="3">
        <v>550997</v>
      </c>
      <c r="B30326" s="2">
        <v>-20.970490999999999</v>
      </c>
      <c r="C30326" s="2">
        <v>139.52133799999999</v>
      </c>
      <c r="D30326" s="1">
        <v>54</v>
      </c>
      <c r="E30326" s="1">
        <v>346281</v>
      </c>
      <c r="F30326" s="1">
        <v>7680400</v>
      </c>
      <c r="G30326" s="3" t="s">
        <v>75612</v>
      </c>
    </row>
    <row r="30327" spans="1:7" x14ac:dyDescent="0.25">
      <c r="A30327" s="3">
        <v>550998</v>
      </c>
      <c r="B30327" s="2">
        <v>-20.967483000000001</v>
      </c>
      <c r="C30327" s="2">
        <v>139.524474</v>
      </c>
      <c r="D30327" s="1">
        <v>54</v>
      </c>
      <c r="E30327" s="1">
        <v>346604</v>
      </c>
      <c r="F30327" s="1">
        <v>7680736</v>
      </c>
      <c r="G30327" s="3" t="s">
        <v>76675</v>
      </c>
    </row>
    <row r="30328" spans="1:7" x14ac:dyDescent="0.25">
      <c r="A30328" s="3">
        <v>550999</v>
      </c>
      <c r="B30328" s="2">
        <v>-20.975210000000001</v>
      </c>
      <c r="C30328" s="2">
        <v>139.624416</v>
      </c>
      <c r="D30328" s="1">
        <v>54</v>
      </c>
      <c r="E30328" s="1">
        <v>357003</v>
      </c>
      <c r="F30328" s="1">
        <v>7679973</v>
      </c>
      <c r="G30328" s="3" t="s">
        <v>107637</v>
      </c>
    </row>
    <row r="30329" spans="1:7" x14ac:dyDescent="0.25">
      <c r="A30329" s="3">
        <v>551000</v>
      </c>
      <c r="B30329" s="2">
        <v>-20.976599</v>
      </c>
      <c r="C30329" s="2">
        <v>139.63204899999999</v>
      </c>
      <c r="D30329" s="1">
        <v>54</v>
      </c>
      <c r="E30329" s="1">
        <v>357798</v>
      </c>
      <c r="F30329" s="1">
        <v>7679826</v>
      </c>
      <c r="G30329" s="3" t="s">
        <v>76676</v>
      </c>
    </row>
    <row r="30330" spans="1:7" x14ac:dyDescent="0.25">
      <c r="A30330" s="3">
        <v>551001</v>
      </c>
      <c r="B30330" s="2">
        <v>-20.967558</v>
      </c>
      <c r="C30330" s="2">
        <v>139.68120200000001</v>
      </c>
      <c r="D30330" s="1">
        <v>54</v>
      </c>
      <c r="E30330" s="1">
        <v>362900</v>
      </c>
      <c r="F30330" s="1">
        <v>7680870</v>
      </c>
      <c r="G30330" s="3" t="s">
        <v>107638</v>
      </c>
    </row>
    <row r="30331" spans="1:7" x14ac:dyDescent="0.25">
      <c r="A30331" s="3">
        <v>551002</v>
      </c>
      <c r="B30331" s="2">
        <v>-20.972494000000001</v>
      </c>
      <c r="C30331" s="2">
        <v>139.67821599999999</v>
      </c>
      <c r="D30331" s="1">
        <v>54</v>
      </c>
      <c r="E30331" s="1">
        <v>362594</v>
      </c>
      <c r="F30331" s="1">
        <v>7680321</v>
      </c>
      <c r="G30331" s="3" t="s">
        <v>76677</v>
      </c>
    </row>
    <row r="30332" spans="1:7" x14ac:dyDescent="0.25">
      <c r="A30332" s="3">
        <v>551003</v>
      </c>
      <c r="B30332" s="2">
        <v>-20.972826999999999</v>
      </c>
      <c r="C30332" s="2">
        <v>139.765028</v>
      </c>
      <c r="D30332" s="1">
        <v>54</v>
      </c>
      <c r="E30332" s="1">
        <v>371620</v>
      </c>
      <c r="F30332" s="1">
        <v>7680356</v>
      </c>
      <c r="G30332" s="3" t="s">
        <v>107639</v>
      </c>
    </row>
    <row r="30333" spans="1:7" x14ac:dyDescent="0.25">
      <c r="A30333" s="3">
        <v>551004</v>
      </c>
      <c r="B30333" s="2">
        <v>-20.974405000000001</v>
      </c>
      <c r="C30333" s="2">
        <v>139.911383</v>
      </c>
      <c r="D30333" s="1">
        <v>54</v>
      </c>
      <c r="E30333" s="1">
        <v>386837</v>
      </c>
      <c r="F30333" s="1">
        <v>7680292</v>
      </c>
      <c r="G30333" s="3" t="s">
        <v>107640</v>
      </c>
    </row>
    <row r="30334" spans="1:7" x14ac:dyDescent="0.25">
      <c r="A30334" s="3">
        <v>551005</v>
      </c>
      <c r="B30334" s="2">
        <v>-20.963819000000001</v>
      </c>
      <c r="C30334" s="2">
        <v>139.92601300000001</v>
      </c>
      <c r="D30334" s="1">
        <v>54</v>
      </c>
      <c r="E30334" s="1">
        <v>388350</v>
      </c>
      <c r="F30334" s="1">
        <v>7681474</v>
      </c>
      <c r="G30334" s="3" t="s">
        <v>76678</v>
      </c>
    </row>
    <row r="30335" spans="1:7" x14ac:dyDescent="0.25">
      <c r="A30335" s="3">
        <v>551006</v>
      </c>
      <c r="B30335" s="2">
        <v>-20.966078</v>
      </c>
      <c r="C30335" s="2">
        <v>139.93190200000001</v>
      </c>
      <c r="D30335" s="1">
        <v>54</v>
      </c>
      <c r="E30335" s="1">
        <v>388964</v>
      </c>
      <c r="F30335" s="1">
        <v>7681228</v>
      </c>
      <c r="G30335" s="3" t="s">
        <v>107641</v>
      </c>
    </row>
    <row r="30336" spans="1:7" x14ac:dyDescent="0.25">
      <c r="A30336" s="3">
        <v>551007</v>
      </c>
      <c r="B30336" s="2">
        <v>-20.973023999999999</v>
      </c>
      <c r="C30336" s="2">
        <v>139.93906899999999</v>
      </c>
      <c r="D30336" s="1">
        <v>54</v>
      </c>
      <c r="E30336" s="1">
        <v>389714</v>
      </c>
      <c r="F30336" s="1">
        <v>7680464</v>
      </c>
      <c r="G30336" s="3" t="s">
        <v>76679</v>
      </c>
    </row>
    <row r="30337" spans="1:7" x14ac:dyDescent="0.25">
      <c r="A30337" s="3">
        <v>551008</v>
      </c>
      <c r="B30337" s="2">
        <v>-20.994011</v>
      </c>
      <c r="C30337" s="2">
        <v>139.99270799999999</v>
      </c>
      <c r="D30337" s="1">
        <v>54</v>
      </c>
      <c r="E30337" s="1">
        <v>395305</v>
      </c>
      <c r="F30337" s="1">
        <v>7678177</v>
      </c>
      <c r="G30337" s="3" t="s">
        <v>107642</v>
      </c>
    </row>
    <row r="30338" spans="1:7" x14ac:dyDescent="0.25">
      <c r="A30338" s="3">
        <v>551009</v>
      </c>
      <c r="B30338" s="2">
        <v>-20.982434999999999</v>
      </c>
      <c r="C30338" s="2">
        <v>139.903131</v>
      </c>
      <c r="D30338" s="1">
        <v>54</v>
      </c>
      <c r="E30338" s="1">
        <v>385985</v>
      </c>
      <c r="F30338" s="1">
        <v>7679397</v>
      </c>
      <c r="G30338" s="3" t="s">
        <v>76680</v>
      </c>
    </row>
    <row r="30339" spans="1:7" x14ac:dyDescent="0.25">
      <c r="A30339" s="3">
        <v>551010</v>
      </c>
      <c r="B30339" s="2">
        <v>-20.986272</v>
      </c>
      <c r="C30339" s="2">
        <v>139.90365</v>
      </c>
      <c r="D30339" s="1">
        <v>54</v>
      </c>
      <c r="E30339" s="1">
        <v>386042</v>
      </c>
      <c r="F30339" s="1">
        <v>7678973</v>
      </c>
      <c r="G30339" s="3" t="s">
        <v>107643</v>
      </c>
    </row>
    <row r="30340" spans="1:7" x14ac:dyDescent="0.25">
      <c r="A30340" s="3">
        <v>551011</v>
      </c>
      <c r="B30340" s="2">
        <v>-20.989577000000001</v>
      </c>
      <c r="C30340" s="2">
        <v>139.87871899999999</v>
      </c>
      <c r="D30340" s="1">
        <v>54</v>
      </c>
      <c r="E30340" s="1">
        <v>383453</v>
      </c>
      <c r="F30340" s="1">
        <v>7678589</v>
      </c>
      <c r="G30340" s="3" t="s">
        <v>76681</v>
      </c>
    </row>
    <row r="30341" spans="1:7" x14ac:dyDescent="0.25">
      <c r="A30341" s="3">
        <v>551012</v>
      </c>
      <c r="B30341" s="2">
        <v>-20.991385999999999</v>
      </c>
      <c r="C30341" s="2">
        <v>139.88174699999999</v>
      </c>
      <c r="D30341" s="1">
        <v>54</v>
      </c>
      <c r="E30341" s="1">
        <v>383769</v>
      </c>
      <c r="F30341" s="1">
        <v>7678391</v>
      </c>
      <c r="G30341" s="3" t="s">
        <v>107644</v>
      </c>
    </row>
    <row r="30342" spans="1:7" x14ac:dyDescent="0.25">
      <c r="A30342" s="3">
        <v>551013</v>
      </c>
      <c r="B30342" s="2">
        <v>-20.987338999999999</v>
      </c>
      <c r="C30342" s="2">
        <v>139.846608</v>
      </c>
      <c r="D30342" s="1">
        <v>54</v>
      </c>
      <c r="E30342" s="1">
        <v>380113</v>
      </c>
      <c r="F30342" s="1">
        <v>7678813</v>
      </c>
      <c r="G30342" s="3" t="s">
        <v>76682</v>
      </c>
    </row>
    <row r="30343" spans="1:7" x14ac:dyDescent="0.25">
      <c r="A30343" s="3">
        <v>551014</v>
      </c>
      <c r="B30343" s="2">
        <v>-20.985161000000002</v>
      </c>
      <c r="C30343" s="2">
        <v>139.770208</v>
      </c>
      <c r="D30343" s="1">
        <v>54</v>
      </c>
      <c r="E30343" s="1">
        <v>372169</v>
      </c>
      <c r="F30343" s="1">
        <v>7678995</v>
      </c>
      <c r="G30343" s="3" t="s">
        <v>107645</v>
      </c>
    </row>
    <row r="30344" spans="1:7" x14ac:dyDescent="0.25">
      <c r="A30344" s="3">
        <v>551015</v>
      </c>
      <c r="B30344" s="2">
        <v>-20.982099000000002</v>
      </c>
      <c r="C30344" s="2">
        <v>139.76531700000001</v>
      </c>
      <c r="D30344" s="1">
        <v>54</v>
      </c>
      <c r="E30344" s="1">
        <v>371658</v>
      </c>
      <c r="F30344" s="1">
        <v>7679330</v>
      </c>
      <c r="G30344" s="3" t="s">
        <v>76683</v>
      </c>
    </row>
    <row r="30345" spans="1:7" x14ac:dyDescent="0.25">
      <c r="A30345" s="3">
        <v>551016</v>
      </c>
      <c r="B30345" s="2">
        <v>-20.985776999999999</v>
      </c>
      <c r="C30345" s="2">
        <v>139.75561099999999</v>
      </c>
      <c r="D30345" s="1">
        <v>54</v>
      </c>
      <c r="E30345" s="1">
        <v>370652</v>
      </c>
      <c r="F30345" s="1">
        <v>7678915</v>
      </c>
      <c r="G30345" s="3" t="s">
        <v>107646</v>
      </c>
    </row>
    <row r="30346" spans="1:7" x14ac:dyDescent="0.25">
      <c r="A30346" s="3">
        <v>551017</v>
      </c>
      <c r="B30346" s="2">
        <v>-20.992252000000001</v>
      </c>
      <c r="C30346" s="2">
        <v>139.73811599999999</v>
      </c>
      <c r="D30346" s="1">
        <v>54</v>
      </c>
      <c r="E30346" s="1">
        <v>368839</v>
      </c>
      <c r="F30346" s="1">
        <v>7678184</v>
      </c>
      <c r="G30346" s="3" t="s">
        <v>76684</v>
      </c>
    </row>
    <row r="30347" spans="1:7" x14ac:dyDescent="0.25">
      <c r="A30347" s="3">
        <v>551018</v>
      </c>
      <c r="B30347" s="2">
        <v>-20.990741</v>
      </c>
      <c r="C30347" s="2">
        <v>139.72074699999999</v>
      </c>
      <c r="D30347" s="1">
        <v>54</v>
      </c>
      <c r="E30347" s="1">
        <v>367032</v>
      </c>
      <c r="F30347" s="1">
        <v>7678337</v>
      </c>
      <c r="G30347" s="3" t="s">
        <v>107647</v>
      </c>
    </row>
    <row r="30348" spans="1:7" x14ac:dyDescent="0.25">
      <c r="A30348" s="3">
        <v>551019</v>
      </c>
      <c r="B30348" s="2">
        <v>-20.994565999999999</v>
      </c>
      <c r="C30348" s="2">
        <v>139.68459100000001</v>
      </c>
      <c r="D30348" s="1">
        <v>54</v>
      </c>
      <c r="E30348" s="1">
        <v>363277</v>
      </c>
      <c r="F30348" s="1">
        <v>7677883</v>
      </c>
      <c r="G30348" s="3" t="s">
        <v>76685</v>
      </c>
    </row>
    <row r="30349" spans="1:7" x14ac:dyDescent="0.25">
      <c r="A30349" s="3">
        <v>551020</v>
      </c>
      <c r="B30349" s="2">
        <v>-20.991864</v>
      </c>
      <c r="C30349" s="2">
        <v>139.649541</v>
      </c>
      <c r="D30349" s="1">
        <v>54</v>
      </c>
      <c r="E30349" s="1">
        <v>359631</v>
      </c>
      <c r="F30349" s="1">
        <v>7678152</v>
      </c>
      <c r="G30349" s="3" t="s">
        <v>107648</v>
      </c>
    </row>
    <row r="30350" spans="1:7" x14ac:dyDescent="0.25">
      <c r="A30350" s="3">
        <v>551021</v>
      </c>
      <c r="B30350" s="2">
        <v>-20.977554999999999</v>
      </c>
      <c r="C30350" s="2">
        <v>139.610544</v>
      </c>
      <c r="D30350" s="1">
        <v>54</v>
      </c>
      <c r="E30350" s="1">
        <v>355563</v>
      </c>
      <c r="F30350" s="1">
        <v>7679701</v>
      </c>
      <c r="G30350" s="3" t="s">
        <v>76686</v>
      </c>
    </row>
    <row r="30351" spans="1:7" x14ac:dyDescent="0.25">
      <c r="A30351" s="3">
        <v>551022</v>
      </c>
      <c r="B30351" s="2">
        <v>-20.977177000000001</v>
      </c>
      <c r="C30351" s="2">
        <v>139.61724100000001</v>
      </c>
      <c r="D30351" s="1">
        <v>54</v>
      </c>
      <c r="E30351" s="1">
        <v>356259</v>
      </c>
      <c r="F30351" s="1">
        <v>7679749</v>
      </c>
      <c r="G30351" s="3" t="s">
        <v>107649</v>
      </c>
    </row>
    <row r="30352" spans="1:7" x14ac:dyDescent="0.25">
      <c r="A30352" s="3">
        <v>551023</v>
      </c>
      <c r="B30352" s="2">
        <v>-20.989066000000001</v>
      </c>
      <c r="C30352" s="2">
        <v>139.58218500000001</v>
      </c>
      <c r="D30352" s="1">
        <v>54</v>
      </c>
      <c r="E30352" s="1">
        <v>352626</v>
      </c>
      <c r="F30352" s="1">
        <v>7678401</v>
      </c>
      <c r="G30352" s="3" t="s">
        <v>76687</v>
      </c>
    </row>
    <row r="30353" spans="1:7" x14ac:dyDescent="0.25">
      <c r="A30353" s="3">
        <v>551024</v>
      </c>
      <c r="B30353" s="2">
        <v>-20.989301999999999</v>
      </c>
      <c r="C30353" s="2">
        <v>139.58561900000001</v>
      </c>
      <c r="D30353" s="1">
        <v>54</v>
      </c>
      <c r="E30353" s="1">
        <v>352983</v>
      </c>
      <c r="F30353" s="1">
        <v>7678378</v>
      </c>
      <c r="G30353" s="3" t="s">
        <v>76688</v>
      </c>
    </row>
    <row r="30354" spans="1:7" x14ac:dyDescent="0.25">
      <c r="A30354" s="3">
        <v>551025</v>
      </c>
      <c r="B30354" s="2">
        <v>-20.987069000000002</v>
      </c>
      <c r="C30354" s="2">
        <v>139.56706600000001</v>
      </c>
      <c r="D30354" s="1">
        <v>54</v>
      </c>
      <c r="E30354" s="1">
        <v>351052</v>
      </c>
      <c r="F30354" s="1">
        <v>7678608</v>
      </c>
      <c r="G30354" s="3" t="s">
        <v>76689</v>
      </c>
    </row>
    <row r="30355" spans="1:7" x14ac:dyDescent="0.25">
      <c r="A30355" s="3">
        <v>551026</v>
      </c>
      <c r="B30355" s="2">
        <v>-20.981110000000001</v>
      </c>
      <c r="C30355" s="2">
        <v>139.54814400000001</v>
      </c>
      <c r="D30355" s="1">
        <v>54</v>
      </c>
      <c r="E30355" s="1">
        <v>349079</v>
      </c>
      <c r="F30355" s="1">
        <v>7679250</v>
      </c>
      <c r="G30355" s="3" t="s">
        <v>76690</v>
      </c>
    </row>
    <row r="30356" spans="1:7" x14ac:dyDescent="0.25">
      <c r="A30356" s="3">
        <v>551027</v>
      </c>
      <c r="B30356" s="2">
        <v>-20.985975</v>
      </c>
      <c r="C30356" s="2">
        <v>139.52048300000001</v>
      </c>
      <c r="D30356" s="1">
        <v>54</v>
      </c>
      <c r="E30356" s="1">
        <v>346208</v>
      </c>
      <c r="F30356" s="1">
        <v>7678685</v>
      </c>
      <c r="G30356" s="3" t="s">
        <v>76691</v>
      </c>
    </row>
    <row r="30357" spans="1:7" x14ac:dyDescent="0.25">
      <c r="A30357" s="3">
        <v>551028</v>
      </c>
      <c r="B30357" s="2">
        <v>-20.987210999999999</v>
      </c>
      <c r="C30357" s="2">
        <v>139.51730499999999</v>
      </c>
      <c r="D30357" s="1">
        <v>54</v>
      </c>
      <c r="E30357" s="1">
        <v>345879</v>
      </c>
      <c r="F30357" s="1">
        <v>7678545</v>
      </c>
      <c r="G30357" s="3" t="s">
        <v>76692</v>
      </c>
    </row>
    <row r="30358" spans="1:7" x14ac:dyDescent="0.25">
      <c r="A30358" s="3">
        <v>551029</v>
      </c>
      <c r="B30358" s="2">
        <v>-20.990497000000001</v>
      </c>
      <c r="C30358" s="2">
        <v>139.50981100000001</v>
      </c>
      <c r="D30358" s="1">
        <v>54</v>
      </c>
      <c r="E30358" s="1">
        <v>345103</v>
      </c>
      <c r="F30358" s="1">
        <v>7678174</v>
      </c>
      <c r="G30358" s="3" t="s">
        <v>76693</v>
      </c>
    </row>
    <row r="30359" spans="1:7" x14ac:dyDescent="0.25">
      <c r="A30359" s="3">
        <v>551030</v>
      </c>
      <c r="B30359" s="2">
        <v>-20.996804999999998</v>
      </c>
      <c r="C30359" s="2">
        <v>139.62133299999999</v>
      </c>
      <c r="D30359" s="1">
        <v>54</v>
      </c>
      <c r="E30359" s="1">
        <v>356703</v>
      </c>
      <c r="F30359" s="1">
        <v>7677580</v>
      </c>
      <c r="G30359" s="3" t="s">
        <v>76694</v>
      </c>
    </row>
    <row r="30360" spans="1:7" x14ac:dyDescent="0.25">
      <c r="A30360" s="3">
        <v>551031</v>
      </c>
      <c r="B30360" s="2">
        <v>-20.996697000000001</v>
      </c>
      <c r="C30360" s="2">
        <v>139.62581599999999</v>
      </c>
      <c r="D30360" s="1">
        <v>54</v>
      </c>
      <c r="E30360" s="1">
        <v>357169</v>
      </c>
      <c r="F30360" s="1">
        <v>7677596</v>
      </c>
      <c r="G30360" s="3" t="s">
        <v>76695</v>
      </c>
    </row>
    <row r="30361" spans="1:7" x14ac:dyDescent="0.25">
      <c r="A30361" s="3">
        <v>551032</v>
      </c>
      <c r="B30361" s="2">
        <v>-20.995885999999999</v>
      </c>
      <c r="C30361" s="2">
        <v>139.63630000000001</v>
      </c>
      <c r="D30361" s="1">
        <v>54</v>
      </c>
      <c r="E30361" s="1">
        <v>358258</v>
      </c>
      <c r="F30361" s="1">
        <v>7677695</v>
      </c>
      <c r="G30361" s="3" t="s">
        <v>76696</v>
      </c>
    </row>
    <row r="30362" spans="1:7" x14ac:dyDescent="0.25">
      <c r="A30362" s="3">
        <v>551033</v>
      </c>
      <c r="B30362" s="2">
        <v>-20.996811000000001</v>
      </c>
      <c r="C30362" s="2">
        <v>139.646794</v>
      </c>
      <c r="D30362" s="1">
        <v>54</v>
      </c>
      <c r="E30362" s="1">
        <v>359350</v>
      </c>
      <c r="F30362" s="1">
        <v>7677602</v>
      </c>
      <c r="G30362" s="3" t="s">
        <v>76697</v>
      </c>
    </row>
    <row r="30363" spans="1:7" x14ac:dyDescent="0.25">
      <c r="A30363" s="3">
        <v>551034</v>
      </c>
      <c r="B30363" s="2">
        <v>-20.514558000000001</v>
      </c>
      <c r="C30363" s="2">
        <v>139.71699100000001</v>
      </c>
      <c r="D30363" s="1">
        <v>54</v>
      </c>
      <c r="E30363" s="1">
        <v>366223</v>
      </c>
      <c r="F30363" s="1">
        <v>7731043</v>
      </c>
      <c r="G30363" s="3" t="s">
        <v>76698</v>
      </c>
    </row>
    <row r="30364" spans="1:7" x14ac:dyDescent="0.25">
      <c r="A30364" s="3">
        <v>551035</v>
      </c>
      <c r="B30364" s="2">
        <v>-20.509544000000002</v>
      </c>
      <c r="C30364" s="2">
        <v>139.97116299999999</v>
      </c>
      <c r="D30364" s="1">
        <v>54</v>
      </c>
      <c r="E30364" s="1">
        <v>392724</v>
      </c>
      <c r="F30364" s="1">
        <v>7731785</v>
      </c>
      <c r="G30364" s="3" t="s">
        <v>76699</v>
      </c>
    </row>
    <row r="30365" spans="1:7" x14ac:dyDescent="0.25">
      <c r="A30365" s="3">
        <v>551036</v>
      </c>
      <c r="B30365" s="2">
        <v>-20.515605999999998</v>
      </c>
      <c r="C30365" s="2">
        <v>139.983102</v>
      </c>
      <c r="D30365" s="1">
        <v>54</v>
      </c>
      <c r="E30365" s="1">
        <v>393973</v>
      </c>
      <c r="F30365" s="1">
        <v>7731122</v>
      </c>
      <c r="G30365" s="3" t="s">
        <v>76700</v>
      </c>
    </row>
    <row r="30366" spans="1:7" x14ac:dyDescent="0.25">
      <c r="A30366" s="3">
        <v>551037</v>
      </c>
      <c r="B30366" s="2">
        <v>-20.529122000000001</v>
      </c>
      <c r="C30366" s="2">
        <v>139.986255</v>
      </c>
      <c r="D30366" s="1">
        <v>54</v>
      </c>
      <c r="E30366" s="1">
        <v>394311</v>
      </c>
      <c r="F30366" s="1">
        <v>7729628</v>
      </c>
      <c r="G30366" s="3" t="s">
        <v>76701</v>
      </c>
    </row>
    <row r="30367" spans="1:7" x14ac:dyDescent="0.25">
      <c r="A30367" s="3">
        <v>551038</v>
      </c>
      <c r="B30367" s="2">
        <v>-20.535302000000001</v>
      </c>
      <c r="C30367" s="2">
        <v>139.753128</v>
      </c>
      <c r="D30367" s="1">
        <v>54</v>
      </c>
      <c r="E30367" s="1">
        <v>370009</v>
      </c>
      <c r="F30367" s="1">
        <v>7728776</v>
      </c>
      <c r="G30367" s="3" t="s">
        <v>76702</v>
      </c>
    </row>
    <row r="30368" spans="1:7" x14ac:dyDescent="0.25">
      <c r="A30368" s="3">
        <v>551039</v>
      </c>
      <c r="B30368" s="2">
        <v>-20.530519000000002</v>
      </c>
      <c r="C30368" s="2">
        <v>139.730188</v>
      </c>
      <c r="D30368" s="1">
        <v>54</v>
      </c>
      <c r="E30368" s="1">
        <v>367613</v>
      </c>
      <c r="F30368" s="1">
        <v>7729287</v>
      </c>
      <c r="G30368" s="3" t="s">
        <v>76703</v>
      </c>
    </row>
    <row r="30369" spans="1:7" x14ac:dyDescent="0.25">
      <c r="A30369" s="3">
        <v>551040</v>
      </c>
      <c r="B30369" s="2">
        <v>-20.539389</v>
      </c>
      <c r="C30369" s="2">
        <v>139.73983000000001</v>
      </c>
      <c r="D30369" s="1">
        <v>54</v>
      </c>
      <c r="E30369" s="1">
        <v>368626</v>
      </c>
      <c r="F30369" s="1">
        <v>7728313</v>
      </c>
      <c r="G30369" s="3" t="s">
        <v>76704</v>
      </c>
    </row>
    <row r="30370" spans="1:7" x14ac:dyDescent="0.25">
      <c r="A30370" s="3">
        <v>551041</v>
      </c>
      <c r="B30370" s="2">
        <v>-20.538876999999999</v>
      </c>
      <c r="C30370" s="2">
        <v>139.752658</v>
      </c>
      <c r="D30370" s="1">
        <v>54</v>
      </c>
      <c r="E30370" s="1">
        <v>369963</v>
      </c>
      <c r="F30370" s="1">
        <v>7728380</v>
      </c>
      <c r="G30370" s="3" t="s">
        <v>76705</v>
      </c>
    </row>
    <row r="30371" spans="1:7" x14ac:dyDescent="0.25">
      <c r="A30371" s="3">
        <v>551042</v>
      </c>
      <c r="B30371" s="2">
        <v>-20.544639</v>
      </c>
      <c r="C30371" s="2">
        <v>139.76737199999999</v>
      </c>
      <c r="D30371" s="1">
        <v>54</v>
      </c>
      <c r="E30371" s="1">
        <v>371502</v>
      </c>
      <c r="F30371" s="1">
        <v>7727754</v>
      </c>
      <c r="G30371" s="3" t="s">
        <v>76706</v>
      </c>
    </row>
    <row r="30372" spans="1:7" x14ac:dyDescent="0.25">
      <c r="A30372" s="3">
        <v>551043</v>
      </c>
      <c r="B30372" s="2">
        <v>-20.550080999999999</v>
      </c>
      <c r="C30372" s="2">
        <v>139.795019</v>
      </c>
      <c r="D30372" s="1">
        <v>54</v>
      </c>
      <c r="E30372" s="1">
        <v>374389</v>
      </c>
      <c r="F30372" s="1">
        <v>7727173</v>
      </c>
      <c r="G30372" s="3" t="s">
        <v>107650</v>
      </c>
    </row>
    <row r="30373" spans="1:7" x14ac:dyDescent="0.25">
      <c r="A30373" s="3">
        <v>551044</v>
      </c>
      <c r="B30373" s="2">
        <v>-20.559328000000001</v>
      </c>
      <c r="C30373" s="2">
        <v>139.98027999999999</v>
      </c>
      <c r="D30373" s="1">
        <v>54</v>
      </c>
      <c r="E30373" s="1">
        <v>393709</v>
      </c>
      <c r="F30373" s="1">
        <v>7726281</v>
      </c>
      <c r="G30373" s="3" t="s">
        <v>76707</v>
      </c>
    </row>
    <row r="30374" spans="1:7" x14ac:dyDescent="0.25">
      <c r="A30374" s="3">
        <v>551045</v>
      </c>
      <c r="B30374" s="2">
        <v>-20.568290999999999</v>
      </c>
      <c r="C30374" s="2">
        <v>139.978655</v>
      </c>
      <c r="D30374" s="1">
        <v>54</v>
      </c>
      <c r="E30374" s="1">
        <v>393546</v>
      </c>
      <c r="F30374" s="1">
        <v>7725288</v>
      </c>
      <c r="G30374" s="3" t="s">
        <v>107651</v>
      </c>
    </row>
    <row r="30375" spans="1:7" x14ac:dyDescent="0.25">
      <c r="A30375" s="3">
        <v>551046</v>
      </c>
      <c r="B30375" s="2">
        <v>-20.557763999999999</v>
      </c>
      <c r="C30375" s="2">
        <v>139.917619</v>
      </c>
      <c r="D30375" s="1">
        <v>54</v>
      </c>
      <c r="E30375" s="1">
        <v>387176</v>
      </c>
      <c r="F30375" s="1">
        <v>7726412</v>
      </c>
      <c r="G30375" s="3" t="s">
        <v>107652</v>
      </c>
    </row>
    <row r="30376" spans="1:7" x14ac:dyDescent="0.25">
      <c r="A30376" s="3">
        <v>551047</v>
      </c>
      <c r="B30376" s="2">
        <v>-20.559483</v>
      </c>
      <c r="C30376" s="2">
        <v>139.80223599999999</v>
      </c>
      <c r="D30376" s="1">
        <v>54</v>
      </c>
      <c r="E30376" s="1">
        <v>375149</v>
      </c>
      <c r="F30376" s="1">
        <v>7726138</v>
      </c>
      <c r="G30376" s="3" t="s">
        <v>76708</v>
      </c>
    </row>
    <row r="30377" spans="1:7" x14ac:dyDescent="0.25">
      <c r="A30377" s="3">
        <v>551048</v>
      </c>
      <c r="B30377" s="2">
        <v>-20.551144000000001</v>
      </c>
      <c r="C30377" s="2">
        <v>139.77277699999999</v>
      </c>
      <c r="D30377" s="1">
        <v>54</v>
      </c>
      <c r="E30377" s="1">
        <v>372071</v>
      </c>
      <c r="F30377" s="1">
        <v>7727038</v>
      </c>
      <c r="G30377" s="3" t="s">
        <v>105022</v>
      </c>
    </row>
    <row r="30378" spans="1:7" x14ac:dyDescent="0.25">
      <c r="A30378" s="3">
        <v>551049</v>
      </c>
      <c r="B30378" s="2">
        <v>-20.550830999999999</v>
      </c>
      <c r="C30378" s="2">
        <v>139.76546099999999</v>
      </c>
      <c r="D30378" s="1">
        <v>54</v>
      </c>
      <c r="E30378" s="1">
        <v>371308</v>
      </c>
      <c r="F30378" s="1">
        <v>7727067</v>
      </c>
      <c r="G30378" s="3" t="s">
        <v>76709</v>
      </c>
    </row>
    <row r="30379" spans="1:7" x14ac:dyDescent="0.25">
      <c r="A30379" s="3">
        <v>551050</v>
      </c>
      <c r="B30379" s="2">
        <v>-20.559311000000001</v>
      </c>
      <c r="C30379" s="2">
        <v>139.74475000000001</v>
      </c>
      <c r="D30379" s="1">
        <v>54</v>
      </c>
      <c r="E30379" s="1">
        <v>369156</v>
      </c>
      <c r="F30379" s="1">
        <v>7726112</v>
      </c>
      <c r="G30379" s="3" t="s">
        <v>105023</v>
      </c>
    </row>
    <row r="30380" spans="1:7" x14ac:dyDescent="0.25">
      <c r="A30380" s="3">
        <v>551051</v>
      </c>
      <c r="B30380" s="2">
        <v>-20.550374999999999</v>
      </c>
      <c r="C30380" s="2">
        <v>139.74222499999999</v>
      </c>
      <c r="D30380" s="1">
        <v>54</v>
      </c>
      <c r="E30380" s="1">
        <v>368885</v>
      </c>
      <c r="F30380" s="1">
        <v>7727099</v>
      </c>
      <c r="G30380" s="3" t="s">
        <v>124634</v>
      </c>
    </row>
    <row r="30381" spans="1:7" x14ac:dyDescent="0.25">
      <c r="A30381" s="3">
        <v>551052</v>
      </c>
      <c r="B30381" s="2">
        <v>-20.583583000000001</v>
      </c>
      <c r="C30381" s="2">
        <v>139.73315500000001</v>
      </c>
      <c r="D30381" s="1">
        <v>54</v>
      </c>
      <c r="E30381" s="1">
        <v>367968</v>
      </c>
      <c r="F30381" s="1">
        <v>7723416</v>
      </c>
      <c r="G30381" s="3" t="s">
        <v>105024</v>
      </c>
    </row>
    <row r="30382" spans="1:7" x14ac:dyDescent="0.25">
      <c r="A30382" s="3">
        <v>551053</v>
      </c>
      <c r="B30382" s="2">
        <v>-20.574497000000001</v>
      </c>
      <c r="C30382" s="2">
        <v>139.742266</v>
      </c>
      <c r="D30382" s="1">
        <v>54</v>
      </c>
      <c r="E30382" s="1">
        <v>368910</v>
      </c>
      <c r="F30382" s="1">
        <v>7724429</v>
      </c>
      <c r="G30382" s="3" t="s">
        <v>124635</v>
      </c>
    </row>
    <row r="30383" spans="1:7" x14ac:dyDescent="0.25">
      <c r="A30383" s="3">
        <v>551054</v>
      </c>
      <c r="B30383" s="2">
        <v>-20.570263000000001</v>
      </c>
      <c r="C30383" s="2">
        <v>139.755167</v>
      </c>
      <c r="D30383" s="1">
        <v>54</v>
      </c>
      <c r="E30383" s="1">
        <v>370251</v>
      </c>
      <c r="F30383" s="1">
        <v>7724908</v>
      </c>
      <c r="G30383" s="3" t="s">
        <v>105025</v>
      </c>
    </row>
    <row r="30384" spans="1:7" x14ac:dyDescent="0.25">
      <c r="A30384" s="3">
        <v>551055</v>
      </c>
      <c r="B30384" s="2">
        <v>-20.579255</v>
      </c>
      <c r="C30384" s="2">
        <v>139.756742</v>
      </c>
      <c r="D30384" s="1">
        <v>54</v>
      </c>
      <c r="E30384" s="1">
        <v>370423</v>
      </c>
      <c r="F30384" s="1">
        <v>7723914</v>
      </c>
      <c r="G30384" s="3" t="s">
        <v>124636</v>
      </c>
    </row>
    <row r="30385" spans="1:7" x14ac:dyDescent="0.25">
      <c r="A30385" s="3">
        <v>551056</v>
      </c>
      <c r="B30385" s="2">
        <v>-20.584015999999998</v>
      </c>
      <c r="C30385" s="2">
        <v>139.756742</v>
      </c>
      <c r="D30385" s="1">
        <v>54</v>
      </c>
      <c r="E30385" s="1">
        <v>370427</v>
      </c>
      <c r="F30385" s="1">
        <v>7723387</v>
      </c>
      <c r="G30385" s="3" t="s">
        <v>105026</v>
      </c>
    </row>
    <row r="30386" spans="1:7" x14ac:dyDescent="0.25">
      <c r="A30386" s="3">
        <v>551057</v>
      </c>
      <c r="B30386" s="2">
        <v>-20.568926999999999</v>
      </c>
      <c r="C30386" s="2">
        <v>139.75034199999999</v>
      </c>
      <c r="D30386" s="1">
        <v>54</v>
      </c>
      <c r="E30386" s="1">
        <v>369747</v>
      </c>
      <c r="F30386" s="1">
        <v>7725052</v>
      </c>
      <c r="G30386" s="3" t="s">
        <v>124637</v>
      </c>
    </row>
    <row r="30387" spans="1:7" x14ac:dyDescent="0.25">
      <c r="A30387" s="3">
        <v>551058</v>
      </c>
      <c r="B30387" s="2">
        <v>-20.572880000000001</v>
      </c>
      <c r="C30387" s="2">
        <v>139.766233</v>
      </c>
      <c r="D30387" s="1">
        <v>54</v>
      </c>
      <c r="E30387" s="1">
        <v>371407</v>
      </c>
      <c r="F30387" s="1">
        <v>7724627</v>
      </c>
      <c r="G30387" s="3" t="s">
        <v>105027</v>
      </c>
    </row>
    <row r="30388" spans="1:7" x14ac:dyDescent="0.25">
      <c r="A30388" s="3">
        <v>551059</v>
      </c>
      <c r="B30388" s="2">
        <v>-20.578299000000001</v>
      </c>
      <c r="C30388" s="2">
        <v>139.78912700000001</v>
      </c>
      <c r="D30388" s="1">
        <v>54</v>
      </c>
      <c r="E30388" s="1">
        <v>373798</v>
      </c>
      <c r="F30388" s="1">
        <v>7724045</v>
      </c>
      <c r="G30388" s="3" t="s">
        <v>124638</v>
      </c>
    </row>
    <row r="30389" spans="1:7" x14ac:dyDescent="0.25">
      <c r="A30389" s="3">
        <v>551060</v>
      </c>
      <c r="B30389" s="2">
        <v>-20.570298999999999</v>
      </c>
      <c r="C30389" s="2">
        <v>139.805183</v>
      </c>
      <c r="D30389" s="1">
        <v>54</v>
      </c>
      <c r="E30389" s="1">
        <v>375465</v>
      </c>
      <c r="F30389" s="1">
        <v>7724943</v>
      </c>
      <c r="G30389" s="3" t="s">
        <v>105028</v>
      </c>
    </row>
    <row r="30390" spans="1:7" x14ac:dyDescent="0.25">
      <c r="A30390" s="3">
        <v>551061</v>
      </c>
      <c r="B30390" s="2">
        <v>-20.576934999999999</v>
      </c>
      <c r="C30390" s="2">
        <v>139.814044</v>
      </c>
      <c r="D30390" s="1">
        <v>54</v>
      </c>
      <c r="E30390" s="1">
        <v>376394</v>
      </c>
      <c r="F30390" s="1">
        <v>7724215</v>
      </c>
      <c r="G30390" s="3" t="s">
        <v>124639</v>
      </c>
    </row>
    <row r="30391" spans="1:7" x14ac:dyDescent="0.25">
      <c r="A30391" s="3">
        <v>551062</v>
      </c>
      <c r="B30391" s="2">
        <v>-20.582666</v>
      </c>
      <c r="C30391" s="2">
        <v>139.82067699999999</v>
      </c>
      <c r="D30391" s="1">
        <v>54</v>
      </c>
      <c r="E30391" s="1">
        <v>377090</v>
      </c>
      <c r="F30391" s="1">
        <v>7723586</v>
      </c>
      <c r="G30391" s="3" t="s">
        <v>105029</v>
      </c>
    </row>
    <row r="30392" spans="1:7" x14ac:dyDescent="0.25">
      <c r="A30392" s="3">
        <v>551063</v>
      </c>
      <c r="B30392" s="2">
        <v>-20.576466</v>
      </c>
      <c r="C30392" s="2">
        <v>139.89020199999999</v>
      </c>
      <c r="D30392" s="1">
        <v>54</v>
      </c>
      <c r="E30392" s="1">
        <v>384332</v>
      </c>
      <c r="F30392" s="1">
        <v>7724323</v>
      </c>
      <c r="G30392" s="3" t="s">
        <v>124640</v>
      </c>
    </row>
    <row r="30393" spans="1:7" x14ac:dyDescent="0.25">
      <c r="A30393" s="3">
        <v>551064</v>
      </c>
      <c r="B30393" s="2">
        <v>-20.578109999999999</v>
      </c>
      <c r="C30393" s="2">
        <v>139.89459400000001</v>
      </c>
      <c r="D30393" s="1">
        <v>54</v>
      </c>
      <c r="E30393" s="1">
        <v>384791</v>
      </c>
      <c r="F30393" s="1">
        <v>7724144</v>
      </c>
      <c r="G30393" s="3" t="s">
        <v>105030</v>
      </c>
    </row>
    <row r="30394" spans="1:7" x14ac:dyDescent="0.25">
      <c r="A30394" s="3">
        <v>551065</v>
      </c>
      <c r="B30394" s="2">
        <v>-20.573252</v>
      </c>
      <c r="C30394" s="2">
        <v>139.95463899999999</v>
      </c>
      <c r="D30394" s="1">
        <v>54</v>
      </c>
      <c r="E30394" s="1">
        <v>391046</v>
      </c>
      <c r="F30394" s="1">
        <v>7724723</v>
      </c>
      <c r="G30394" s="3" t="s">
        <v>124641</v>
      </c>
    </row>
    <row r="30395" spans="1:7" x14ac:dyDescent="0.25">
      <c r="A30395" s="3">
        <v>551066</v>
      </c>
      <c r="B30395" s="2">
        <v>-20.571808000000001</v>
      </c>
      <c r="C30395" s="2">
        <v>139.97773799999999</v>
      </c>
      <c r="D30395" s="1">
        <v>54</v>
      </c>
      <c r="E30395" s="1">
        <v>393453</v>
      </c>
      <c r="F30395" s="1">
        <v>7724898</v>
      </c>
      <c r="G30395" s="3" t="s">
        <v>105031</v>
      </c>
    </row>
    <row r="30396" spans="1:7" x14ac:dyDescent="0.25">
      <c r="A30396" s="3">
        <v>551067</v>
      </c>
      <c r="B30396" s="2">
        <v>-20.603511000000001</v>
      </c>
      <c r="C30396" s="2">
        <v>139.98029099999999</v>
      </c>
      <c r="D30396" s="1">
        <v>54</v>
      </c>
      <c r="E30396" s="1">
        <v>393741</v>
      </c>
      <c r="F30396" s="1">
        <v>7721391</v>
      </c>
      <c r="G30396" s="3" t="s">
        <v>124642</v>
      </c>
    </row>
    <row r="30397" spans="1:7" x14ac:dyDescent="0.25">
      <c r="A30397" s="3">
        <v>551068</v>
      </c>
      <c r="B30397" s="2">
        <v>-20.600911</v>
      </c>
      <c r="C30397" s="2">
        <v>139.97485800000001</v>
      </c>
      <c r="D30397" s="1">
        <v>54</v>
      </c>
      <c r="E30397" s="1">
        <v>393173</v>
      </c>
      <c r="F30397" s="1">
        <v>7721675</v>
      </c>
      <c r="G30397" s="3" t="s">
        <v>105032</v>
      </c>
    </row>
    <row r="30398" spans="1:7" x14ac:dyDescent="0.25">
      <c r="A30398" s="3">
        <v>551069</v>
      </c>
      <c r="B30398" s="2">
        <v>-20.591341</v>
      </c>
      <c r="C30398" s="2">
        <v>139.752883</v>
      </c>
      <c r="D30398" s="1">
        <v>54</v>
      </c>
      <c r="E30398" s="1">
        <v>370031</v>
      </c>
      <c r="F30398" s="1">
        <v>7722573</v>
      </c>
      <c r="G30398" s="3" t="s">
        <v>124643</v>
      </c>
    </row>
    <row r="30399" spans="1:7" x14ac:dyDescent="0.25">
      <c r="A30399" s="3">
        <v>551070</v>
      </c>
      <c r="B30399" s="2">
        <v>-20.597007999999999</v>
      </c>
      <c r="C30399" s="2">
        <v>139.75448900000001</v>
      </c>
      <c r="D30399" s="1">
        <v>54</v>
      </c>
      <c r="E30399" s="1">
        <v>370203</v>
      </c>
      <c r="F30399" s="1">
        <v>7721947</v>
      </c>
      <c r="G30399" s="3" t="s">
        <v>105033</v>
      </c>
    </row>
    <row r="30400" spans="1:7" x14ac:dyDescent="0.25">
      <c r="A30400" s="3">
        <v>551071</v>
      </c>
      <c r="B30400" s="2">
        <v>-20.590796999999998</v>
      </c>
      <c r="C30400" s="2">
        <v>139.72871900000001</v>
      </c>
      <c r="D30400" s="1">
        <v>54</v>
      </c>
      <c r="E30400" s="1">
        <v>367512</v>
      </c>
      <c r="F30400" s="1">
        <v>7722614</v>
      </c>
      <c r="G30400" s="3" t="s">
        <v>124644</v>
      </c>
    </row>
    <row r="30401" spans="1:7" x14ac:dyDescent="0.25">
      <c r="A30401" s="3">
        <v>551072</v>
      </c>
      <c r="B30401" s="2">
        <v>-20.593654999999998</v>
      </c>
      <c r="C30401" s="2">
        <v>139.73677499999999</v>
      </c>
      <c r="D30401" s="1">
        <v>54</v>
      </c>
      <c r="E30401" s="1">
        <v>368354</v>
      </c>
      <c r="F30401" s="1">
        <v>7722304</v>
      </c>
      <c r="G30401" s="3" t="s">
        <v>105034</v>
      </c>
    </row>
    <row r="30402" spans="1:7" x14ac:dyDescent="0.25">
      <c r="A30402" s="3">
        <v>551073</v>
      </c>
      <c r="B30402" s="2">
        <v>-20.594147</v>
      </c>
      <c r="C30402" s="2">
        <v>139.72997699999999</v>
      </c>
      <c r="D30402" s="1">
        <v>54</v>
      </c>
      <c r="E30402" s="1">
        <v>367646</v>
      </c>
      <c r="F30402" s="1">
        <v>7722244</v>
      </c>
      <c r="G30402" s="3" t="s">
        <v>105035</v>
      </c>
    </row>
    <row r="30403" spans="1:7" x14ac:dyDescent="0.25">
      <c r="A30403" s="3">
        <v>551074</v>
      </c>
      <c r="B30403" s="2">
        <v>-20.600086000000001</v>
      </c>
      <c r="C30403" s="2">
        <v>139.72027399999999</v>
      </c>
      <c r="D30403" s="1">
        <v>54</v>
      </c>
      <c r="E30403" s="1">
        <v>366640</v>
      </c>
      <c r="F30403" s="1">
        <v>7721579</v>
      </c>
      <c r="G30403" s="3" t="s">
        <v>124645</v>
      </c>
    </row>
    <row r="30404" spans="1:7" x14ac:dyDescent="0.25">
      <c r="A30404" s="3">
        <v>551075</v>
      </c>
      <c r="B30404" s="2">
        <v>-20.605122000000001</v>
      </c>
      <c r="C30404" s="2">
        <v>139.72223</v>
      </c>
      <c r="D30404" s="1">
        <v>54</v>
      </c>
      <c r="E30404" s="1">
        <v>366848</v>
      </c>
      <c r="F30404" s="1">
        <v>7721023</v>
      </c>
      <c r="G30404" s="3" t="s">
        <v>105036</v>
      </c>
    </row>
    <row r="30405" spans="1:7" x14ac:dyDescent="0.25">
      <c r="A30405" s="3">
        <v>551076</v>
      </c>
      <c r="B30405" s="2">
        <v>-20.606894</v>
      </c>
      <c r="C30405" s="2">
        <v>139.72851900000001</v>
      </c>
      <c r="D30405" s="1">
        <v>54</v>
      </c>
      <c r="E30405" s="1">
        <v>367505</v>
      </c>
      <c r="F30405" s="1">
        <v>7720832</v>
      </c>
      <c r="G30405" s="3" t="s">
        <v>124646</v>
      </c>
    </row>
    <row r="30406" spans="1:7" x14ac:dyDescent="0.25">
      <c r="A30406" s="3">
        <v>551077</v>
      </c>
      <c r="B30406" s="2">
        <v>-20.620044</v>
      </c>
      <c r="C30406" s="2">
        <v>139.73177699999999</v>
      </c>
      <c r="D30406" s="1">
        <v>54</v>
      </c>
      <c r="E30406" s="1">
        <v>367856</v>
      </c>
      <c r="F30406" s="1">
        <v>7719379</v>
      </c>
      <c r="G30406" s="3" t="s">
        <v>105037</v>
      </c>
    </row>
    <row r="30407" spans="1:7" x14ac:dyDescent="0.25">
      <c r="A30407" s="3">
        <v>551078</v>
      </c>
      <c r="B30407" s="2">
        <v>-20.62088</v>
      </c>
      <c r="C30407" s="2">
        <v>139.71875800000001</v>
      </c>
      <c r="D30407" s="1">
        <v>54</v>
      </c>
      <c r="E30407" s="1">
        <v>366500</v>
      </c>
      <c r="F30407" s="1">
        <v>7719276</v>
      </c>
      <c r="G30407" s="3" t="s">
        <v>124647</v>
      </c>
    </row>
    <row r="30408" spans="1:7" x14ac:dyDescent="0.25">
      <c r="A30408" s="3">
        <v>551079</v>
      </c>
      <c r="B30408" s="2">
        <v>-20.611533000000001</v>
      </c>
      <c r="C30408" s="2">
        <v>139.77919399999999</v>
      </c>
      <c r="D30408" s="1">
        <v>54</v>
      </c>
      <c r="E30408" s="1">
        <v>372790</v>
      </c>
      <c r="F30408" s="1">
        <v>7720359</v>
      </c>
      <c r="G30408" s="3" t="s">
        <v>105038</v>
      </c>
    </row>
    <row r="30409" spans="1:7" x14ac:dyDescent="0.25">
      <c r="A30409" s="3">
        <v>551080</v>
      </c>
      <c r="B30409" s="2">
        <v>-20.618901999999999</v>
      </c>
      <c r="C30409" s="2">
        <v>139.772358</v>
      </c>
      <c r="D30409" s="1">
        <v>54</v>
      </c>
      <c r="E30409" s="1">
        <v>372084</v>
      </c>
      <c r="F30409" s="1">
        <v>7719538</v>
      </c>
      <c r="G30409" s="3" t="s">
        <v>124648</v>
      </c>
    </row>
    <row r="30410" spans="1:7" x14ac:dyDescent="0.25">
      <c r="A30410" s="3">
        <v>551081</v>
      </c>
      <c r="B30410" s="2">
        <v>-20.615997</v>
      </c>
      <c r="C30410" s="2">
        <v>139.81594999999999</v>
      </c>
      <c r="D30410" s="1">
        <v>54</v>
      </c>
      <c r="E30410" s="1">
        <v>376624</v>
      </c>
      <c r="F30410" s="1">
        <v>7719893</v>
      </c>
      <c r="G30410" s="3" t="s">
        <v>105039</v>
      </c>
    </row>
    <row r="30411" spans="1:7" x14ac:dyDescent="0.25">
      <c r="A30411" s="3">
        <v>551082</v>
      </c>
      <c r="B30411" s="2">
        <v>-20.605839</v>
      </c>
      <c r="C30411" s="2">
        <v>139.82308</v>
      </c>
      <c r="D30411" s="1">
        <v>54</v>
      </c>
      <c r="E30411" s="1">
        <v>377359</v>
      </c>
      <c r="F30411" s="1">
        <v>7721023</v>
      </c>
      <c r="G30411" s="3" t="s">
        <v>124649</v>
      </c>
    </row>
    <row r="30412" spans="1:7" x14ac:dyDescent="0.25">
      <c r="A30412" s="3">
        <v>551083</v>
      </c>
      <c r="B30412" s="2">
        <v>-20.614881</v>
      </c>
      <c r="C30412" s="2">
        <v>139.855233</v>
      </c>
      <c r="D30412" s="1">
        <v>54</v>
      </c>
      <c r="E30412" s="1">
        <v>380717</v>
      </c>
      <c r="F30412" s="1">
        <v>7720046</v>
      </c>
      <c r="G30412" s="3" t="s">
        <v>105040</v>
      </c>
    </row>
    <row r="30413" spans="1:7" x14ac:dyDescent="0.25">
      <c r="A30413" s="3">
        <v>551084</v>
      </c>
      <c r="B30413" s="2">
        <v>-20.612119</v>
      </c>
      <c r="C30413" s="2">
        <v>139.86148299999999</v>
      </c>
      <c r="D30413" s="1">
        <v>54</v>
      </c>
      <c r="E30413" s="1">
        <v>381366</v>
      </c>
      <c r="F30413" s="1">
        <v>7720356</v>
      </c>
      <c r="G30413" s="3" t="s">
        <v>124650</v>
      </c>
    </row>
    <row r="30414" spans="1:7" x14ac:dyDescent="0.25">
      <c r="A30414" s="3">
        <v>551085</v>
      </c>
      <c r="B30414" s="2">
        <v>-20.615763999999999</v>
      </c>
      <c r="C30414" s="2">
        <v>139.87143499999999</v>
      </c>
      <c r="D30414" s="1">
        <v>54</v>
      </c>
      <c r="E30414" s="1">
        <v>382406</v>
      </c>
      <c r="F30414" s="1">
        <v>7719960</v>
      </c>
      <c r="G30414" s="3" t="s">
        <v>105041</v>
      </c>
    </row>
    <row r="30415" spans="1:7" x14ac:dyDescent="0.25">
      <c r="A30415" s="3">
        <v>551086</v>
      </c>
      <c r="B30415" s="2">
        <v>-20.613336</v>
      </c>
      <c r="C30415" s="2">
        <v>139.89716100000001</v>
      </c>
      <c r="D30415" s="1">
        <v>54</v>
      </c>
      <c r="E30415" s="1">
        <v>385085</v>
      </c>
      <c r="F30415" s="1">
        <v>7720247</v>
      </c>
      <c r="G30415" s="3" t="s">
        <v>124651</v>
      </c>
    </row>
    <row r="30416" spans="1:7" x14ac:dyDescent="0.25">
      <c r="A30416" s="3">
        <v>551087</v>
      </c>
      <c r="B30416" s="2">
        <v>-20.616785</v>
      </c>
      <c r="C30416" s="2">
        <v>139.89551399999999</v>
      </c>
      <c r="D30416" s="1">
        <v>54</v>
      </c>
      <c r="E30416" s="1">
        <v>384916</v>
      </c>
      <c r="F30416" s="1">
        <v>7719864</v>
      </c>
      <c r="G30416" s="3" t="s">
        <v>105042</v>
      </c>
    </row>
    <row r="30417" spans="1:7" x14ac:dyDescent="0.25">
      <c r="A30417" s="3">
        <v>551088</v>
      </c>
      <c r="B30417" s="2">
        <v>-20.617999000000001</v>
      </c>
      <c r="C30417" s="2">
        <v>139.885977</v>
      </c>
      <c r="D30417" s="1">
        <v>54</v>
      </c>
      <c r="E30417" s="1">
        <v>383923</v>
      </c>
      <c r="F30417" s="1">
        <v>7719723</v>
      </c>
      <c r="G30417" s="3" t="s">
        <v>124652</v>
      </c>
    </row>
    <row r="30418" spans="1:7" x14ac:dyDescent="0.25">
      <c r="A30418" s="3">
        <v>551089</v>
      </c>
      <c r="B30418" s="2">
        <v>-20.622277</v>
      </c>
      <c r="C30418" s="2">
        <v>139.88376600000001</v>
      </c>
      <c r="D30418" s="1">
        <v>54</v>
      </c>
      <c r="E30418" s="1">
        <v>383696</v>
      </c>
      <c r="F30418" s="1">
        <v>7719248</v>
      </c>
      <c r="G30418" s="3" t="s">
        <v>105043</v>
      </c>
    </row>
    <row r="30419" spans="1:7" x14ac:dyDescent="0.25">
      <c r="A30419" s="3">
        <v>551090</v>
      </c>
      <c r="B30419" s="2">
        <v>-20.616724000000001</v>
      </c>
      <c r="C30419" s="2">
        <v>139.90001699999999</v>
      </c>
      <c r="D30419" s="1">
        <v>54</v>
      </c>
      <c r="E30419" s="1">
        <v>385385</v>
      </c>
      <c r="F30419" s="1">
        <v>7719874</v>
      </c>
      <c r="G30419" s="3" t="s">
        <v>124653</v>
      </c>
    </row>
    <row r="30420" spans="1:7" x14ac:dyDescent="0.25">
      <c r="A30420" s="3">
        <v>551091</v>
      </c>
      <c r="B30420" s="2">
        <v>-20.615030999999998</v>
      </c>
      <c r="C30420" s="2">
        <v>139.91504699999999</v>
      </c>
      <c r="D30420" s="1">
        <v>54</v>
      </c>
      <c r="E30420" s="1">
        <v>386950</v>
      </c>
      <c r="F30420" s="1">
        <v>7720072</v>
      </c>
      <c r="G30420" s="3" t="s">
        <v>105044</v>
      </c>
    </row>
    <row r="30421" spans="1:7" x14ac:dyDescent="0.25">
      <c r="A30421" s="3">
        <v>551092</v>
      </c>
      <c r="B30421" s="2">
        <v>-20.621663000000002</v>
      </c>
      <c r="C30421" s="2">
        <v>139.91364400000001</v>
      </c>
      <c r="D30421" s="1">
        <v>54</v>
      </c>
      <c r="E30421" s="1">
        <v>386809</v>
      </c>
      <c r="F30421" s="1">
        <v>7719337</v>
      </c>
      <c r="G30421" s="3" t="s">
        <v>124654</v>
      </c>
    </row>
    <row r="30422" spans="1:7" x14ac:dyDescent="0.25">
      <c r="A30422" s="3">
        <v>551093</v>
      </c>
      <c r="B30422" s="2">
        <v>-20.620483</v>
      </c>
      <c r="C30422" s="2">
        <v>139.91007500000001</v>
      </c>
      <c r="D30422" s="1">
        <v>54</v>
      </c>
      <c r="E30422" s="1">
        <v>386436</v>
      </c>
      <c r="F30422" s="1">
        <v>7719465</v>
      </c>
      <c r="G30422" s="3" t="s">
        <v>105045</v>
      </c>
    </row>
    <row r="30423" spans="1:7" x14ac:dyDescent="0.25">
      <c r="A30423" s="3">
        <v>551094</v>
      </c>
      <c r="B30423" s="2">
        <v>-20.610914000000001</v>
      </c>
      <c r="C30423" s="2">
        <v>139.94323</v>
      </c>
      <c r="D30423" s="1">
        <v>54</v>
      </c>
      <c r="E30423" s="1">
        <v>389884</v>
      </c>
      <c r="F30423" s="1">
        <v>7720547</v>
      </c>
      <c r="G30423" s="3" t="s">
        <v>124655</v>
      </c>
    </row>
    <row r="30424" spans="1:7" x14ac:dyDescent="0.25">
      <c r="A30424" s="3">
        <v>551095</v>
      </c>
      <c r="B30424" s="2">
        <v>-20.619374000000001</v>
      </c>
      <c r="C30424" s="2">
        <v>139.974244</v>
      </c>
      <c r="D30424" s="1">
        <v>54</v>
      </c>
      <c r="E30424" s="1">
        <v>393122</v>
      </c>
      <c r="F30424" s="1">
        <v>7719631</v>
      </c>
      <c r="G30424" s="3" t="s">
        <v>105046</v>
      </c>
    </row>
    <row r="30425" spans="1:7" x14ac:dyDescent="0.25">
      <c r="A30425" s="3">
        <v>551096</v>
      </c>
      <c r="B30425" s="2">
        <v>-20.634246999999998</v>
      </c>
      <c r="C30425" s="2">
        <v>139.98937699999999</v>
      </c>
      <c r="D30425" s="1">
        <v>54</v>
      </c>
      <c r="E30425" s="1">
        <v>394709</v>
      </c>
      <c r="F30425" s="1">
        <v>7717995</v>
      </c>
      <c r="G30425" s="3" t="s">
        <v>124656</v>
      </c>
    </row>
    <row r="30426" spans="1:7" x14ac:dyDescent="0.25">
      <c r="A30426" s="3">
        <v>551097</v>
      </c>
      <c r="B30426" s="2">
        <v>-20.631160000000001</v>
      </c>
      <c r="C30426" s="2">
        <v>139.97018299999999</v>
      </c>
      <c r="D30426" s="1">
        <v>54</v>
      </c>
      <c r="E30426" s="1">
        <v>392707</v>
      </c>
      <c r="F30426" s="1">
        <v>7718324</v>
      </c>
      <c r="G30426" s="3" t="s">
        <v>105047</v>
      </c>
    </row>
    <row r="30427" spans="1:7" x14ac:dyDescent="0.25">
      <c r="A30427" s="3">
        <v>551098</v>
      </c>
      <c r="B30427" s="2">
        <v>-20.630666000000002</v>
      </c>
      <c r="C30427" s="2">
        <v>139.96010000000001</v>
      </c>
      <c r="D30427" s="1">
        <v>54</v>
      </c>
      <c r="E30427" s="1">
        <v>391656</v>
      </c>
      <c r="F30427" s="1">
        <v>7718372</v>
      </c>
      <c r="G30427" s="3" t="s">
        <v>124657</v>
      </c>
    </row>
    <row r="30428" spans="1:7" x14ac:dyDescent="0.25">
      <c r="A30428" s="3">
        <v>551099</v>
      </c>
      <c r="B30428" s="2">
        <v>-20.625397</v>
      </c>
      <c r="C30428" s="2">
        <v>139.94769700000001</v>
      </c>
      <c r="D30428" s="1">
        <v>54</v>
      </c>
      <c r="E30428" s="1">
        <v>390360</v>
      </c>
      <c r="F30428" s="1">
        <v>7718947</v>
      </c>
      <c r="G30428" s="3" t="s">
        <v>105048</v>
      </c>
    </row>
    <row r="30429" spans="1:7" x14ac:dyDescent="0.25">
      <c r="A30429" s="3">
        <v>551100</v>
      </c>
      <c r="B30429" s="2">
        <v>-20.627151999999999</v>
      </c>
      <c r="C30429" s="2">
        <v>139.94226399999999</v>
      </c>
      <c r="D30429" s="1">
        <v>54</v>
      </c>
      <c r="E30429" s="1">
        <v>389795</v>
      </c>
      <c r="F30429" s="1">
        <v>7718749</v>
      </c>
      <c r="G30429" s="3" t="s">
        <v>105049</v>
      </c>
    </row>
    <row r="30430" spans="1:7" x14ac:dyDescent="0.25">
      <c r="A30430" s="3">
        <v>551101</v>
      </c>
      <c r="B30430" s="2">
        <v>-20.635574999999999</v>
      </c>
      <c r="C30430" s="2">
        <v>139.94091900000001</v>
      </c>
      <c r="D30430" s="1">
        <v>54</v>
      </c>
      <c r="E30430" s="1">
        <v>389661</v>
      </c>
      <c r="F30430" s="1">
        <v>7717816</v>
      </c>
      <c r="G30430" s="3" t="s">
        <v>124658</v>
      </c>
    </row>
    <row r="30431" spans="1:7" x14ac:dyDescent="0.25">
      <c r="A30431" s="3">
        <v>551102</v>
      </c>
      <c r="B30431" s="2">
        <v>-20.635852</v>
      </c>
      <c r="C30431" s="2">
        <v>139.953969</v>
      </c>
      <c r="D30431" s="1">
        <v>54</v>
      </c>
      <c r="E30431" s="1">
        <v>391021</v>
      </c>
      <c r="F30431" s="1">
        <v>7717794</v>
      </c>
      <c r="G30431" s="3" t="s">
        <v>75613</v>
      </c>
    </row>
    <row r="30432" spans="1:7" x14ac:dyDescent="0.25">
      <c r="A30432" s="3">
        <v>551103</v>
      </c>
      <c r="B30432" s="2">
        <v>-20.631437999999999</v>
      </c>
      <c r="C30432" s="2">
        <v>139.954825</v>
      </c>
      <c r="D30432" s="1">
        <v>54</v>
      </c>
      <c r="E30432" s="1">
        <v>391107</v>
      </c>
      <c r="F30432" s="1">
        <v>7718283</v>
      </c>
      <c r="G30432" s="3" t="s">
        <v>75614</v>
      </c>
    </row>
    <row r="30433" spans="1:7" x14ac:dyDescent="0.25">
      <c r="A30433" s="3">
        <v>551104</v>
      </c>
      <c r="B30433" s="2">
        <v>-20.639915999999999</v>
      </c>
      <c r="C30433" s="2">
        <v>139.92592400000001</v>
      </c>
      <c r="D30433" s="1">
        <v>54</v>
      </c>
      <c r="E30433" s="1">
        <v>388102</v>
      </c>
      <c r="F30433" s="1">
        <v>7717325</v>
      </c>
      <c r="G30433" s="3" t="s">
        <v>75615</v>
      </c>
    </row>
    <row r="30434" spans="1:7" x14ac:dyDescent="0.25">
      <c r="A30434" s="3">
        <v>551105</v>
      </c>
      <c r="B30434" s="2">
        <v>-20.626235000000001</v>
      </c>
      <c r="C30434" s="2">
        <v>139.892539</v>
      </c>
      <c r="D30434" s="1">
        <v>54</v>
      </c>
      <c r="E30434" s="1">
        <v>384613</v>
      </c>
      <c r="F30434" s="1">
        <v>7718816</v>
      </c>
      <c r="G30434" s="3" t="s">
        <v>75616</v>
      </c>
    </row>
    <row r="30435" spans="1:7" x14ac:dyDescent="0.25">
      <c r="A30435" s="3">
        <v>551106</v>
      </c>
      <c r="B30435" s="2">
        <v>-20.629724</v>
      </c>
      <c r="C30435" s="2">
        <v>139.878749</v>
      </c>
      <c r="D30435" s="1">
        <v>54</v>
      </c>
      <c r="E30435" s="1">
        <v>383179</v>
      </c>
      <c r="F30435" s="1">
        <v>7718420</v>
      </c>
      <c r="G30435" s="3" t="s">
        <v>75617</v>
      </c>
    </row>
    <row r="30436" spans="1:7" x14ac:dyDescent="0.25">
      <c r="A30436" s="3">
        <v>551107</v>
      </c>
      <c r="B30436" s="2">
        <v>-20.627783000000001</v>
      </c>
      <c r="C30436" s="2">
        <v>139.895894</v>
      </c>
      <c r="D30436" s="1">
        <v>54</v>
      </c>
      <c r="E30436" s="1">
        <v>384964</v>
      </c>
      <c r="F30436" s="1">
        <v>7718647</v>
      </c>
      <c r="G30436" s="3" t="s">
        <v>75618</v>
      </c>
    </row>
    <row r="30437" spans="1:7" x14ac:dyDescent="0.25">
      <c r="A30437" s="3">
        <v>551108</v>
      </c>
      <c r="B30437" s="2">
        <v>-20.630496999999998</v>
      </c>
      <c r="C30437" s="2">
        <v>139.85616400000001</v>
      </c>
      <c r="D30437" s="1">
        <v>54</v>
      </c>
      <c r="E30437" s="1">
        <v>380826</v>
      </c>
      <c r="F30437" s="1">
        <v>7718318</v>
      </c>
      <c r="G30437" s="3" t="s">
        <v>75619</v>
      </c>
    </row>
    <row r="30438" spans="1:7" x14ac:dyDescent="0.25">
      <c r="A30438" s="3">
        <v>551109</v>
      </c>
      <c r="B30438" s="2">
        <v>-20.638991000000001</v>
      </c>
      <c r="C30438" s="2">
        <v>139.86994899999999</v>
      </c>
      <c r="D30438" s="1">
        <v>54</v>
      </c>
      <c r="E30438" s="1">
        <v>382269</v>
      </c>
      <c r="F30438" s="1">
        <v>7717388</v>
      </c>
      <c r="G30438" s="3" t="s">
        <v>75620</v>
      </c>
    </row>
    <row r="30439" spans="1:7" x14ac:dyDescent="0.25">
      <c r="A30439" s="3">
        <v>551110</v>
      </c>
      <c r="B30439" s="2">
        <v>-20.630108</v>
      </c>
      <c r="C30439" s="2">
        <v>139.78976399999999</v>
      </c>
      <c r="D30439" s="1">
        <v>54</v>
      </c>
      <c r="E30439" s="1">
        <v>373907</v>
      </c>
      <c r="F30439" s="1">
        <v>7718311</v>
      </c>
      <c r="G30439" s="3" t="s">
        <v>75621</v>
      </c>
    </row>
    <row r="30440" spans="1:7" x14ac:dyDescent="0.25">
      <c r="A30440" s="3">
        <v>551111</v>
      </c>
      <c r="B30440" s="2">
        <v>-20.633604999999999</v>
      </c>
      <c r="C30440" s="2">
        <v>139.78305800000001</v>
      </c>
      <c r="D30440" s="1">
        <v>54</v>
      </c>
      <c r="E30440" s="1">
        <v>373211</v>
      </c>
      <c r="F30440" s="1">
        <v>7717919</v>
      </c>
      <c r="G30440" s="3" t="s">
        <v>75622</v>
      </c>
    </row>
    <row r="30441" spans="1:7" x14ac:dyDescent="0.25">
      <c r="A30441" s="3">
        <v>551112</v>
      </c>
      <c r="B30441" s="2">
        <v>-20.633505</v>
      </c>
      <c r="C30441" s="2">
        <v>139.78061</v>
      </c>
      <c r="D30441" s="1">
        <v>54</v>
      </c>
      <c r="E30441" s="1">
        <v>372956</v>
      </c>
      <c r="F30441" s="1">
        <v>7717928</v>
      </c>
      <c r="G30441" s="3" t="s">
        <v>75623</v>
      </c>
    </row>
    <row r="30442" spans="1:7" x14ac:dyDescent="0.25">
      <c r="A30442" s="3">
        <v>551113</v>
      </c>
      <c r="B30442" s="2">
        <v>-20.622890999999999</v>
      </c>
      <c r="C30442" s="2">
        <v>139.71730199999999</v>
      </c>
      <c r="D30442" s="1">
        <v>54</v>
      </c>
      <c r="E30442" s="1">
        <v>366350</v>
      </c>
      <c r="F30442" s="1">
        <v>7719052</v>
      </c>
      <c r="G30442" s="3" t="s">
        <v>75624</v>
      </c>
    </row>
    <row r="30443" spans="1:7" x14ac:dyDescent="0.25">
      <c r="A30443" s="3">
        <v>551114</v>
      </c>
      <c r="B30443" s="2">
        <v>-20.622730000000001</v>
      </c>
      <c r="C30443" s="2">
        <v>139.73096899999999</v>
      </c>
      <c r="D30443" s="1">
        <v>54</v>
      </c>
      <c r="E30443" s="1">
        <v>367774</v>
      </c>
      <c r="F30443" s="1">
        <v>7719081</v>
      </c>
      <c r="G30443" s="3" t="s">
        <v>75625</v>
      </c>
    </row>
    <row r="30444" spans="1:7" x14ac:dyDescent="0.25">
      <c r="A30444" s="3">
        <v>551115</v>
      </c>
      <c r="B30444" s="2">
        <v>-20.650347</v>
      </c>
      <c r="C30444" s="2">
        <v>139.72316599999999</v>
      </c>
      <c r="D30444" s="1">
        <v>54</v>
      </c>
      <c r="E30444" s="1">
        <v>366985</v>
      </c>
      <c r="F30444" s="1">
        <v>7716018</v>
      </c>
      <c r="G30444" s="3" t="s">
        <v>75626</v>
      </c>
    </row>
    <row r="30445" spans="1:7" x14ac:dyDescent="0.25">
      <c r="A30445" s="3">
        <v>551116</v>
      </c>
      <c r="B30445" s="2">
        <v>-20.651081000000001</v>
      </c>
      <c r="C30445" s="2">
        <v>139.724819</v>
      </c>
      <c r="D30445" s="1">
        <v>54</v>
      </c>
      <c r="E30445" s="1">
        <v>367158</v>
      </c>
      <c r="F30445" s="1">
        <v>7715938</v>
      </c>
      <c r="G30445" s="3" t="s">
        <v>75627</v>
      </c>
    </row>
    <row r="30446" spans="1:7" x14ac:dyDescent="0.25">
      <c r="A30446" s="3">
        <v>551117</v>
      </c>
      <c r="B30446" s="2">
        <v>-20.643661000000002</v>
      </c>
      <c r="C30446" s="2">
        <v>139.79217199999999</v>
      </c>
      <c r="D30446" s="1">
        <v>54</v>
      </c>
      <c r="E30446" s="1">
        <v>374169</v>
      </c>
      <c r="F30446" s="1">
        <v>7716813</v>
      </c>
      <c r="G30446" s="3" t="s">
        <v>75628</v>
      </c>
    </row>
    <row r="30447" spans="1:7" x14ac:dyDescent="0.25">
      <c r="A30447" s="3">
        <v>551118</v>
      </c>
      <c r="B30447" s="2">
        <v>-20.643968999999998</v>
      </c>
      <c r="C30447" s="2">
        <v>139.791189</v>
      </c>
      <c r="D30447" s="1">
        <v>54</v>
      </c>
      <c r="E30447" s="1">
        <v>374067</v>
      </c>
      <c r="F30447" s="1">
        <v>7716778</v>
      </c>
      <c r="G30447" s="3" t="s">
        <v>106897</v>
      </c>
    </row>
    <row r="30448" spans="1:7" x14ac:dyDescent="0.25">
      <c r="A30448" s="3">
        <v>551119</v>
      </c>
      <c r="B30448" s="2">
        <v>-20.643035999999999</v>
      </c>
      <c r="C30448" s="2">
        <v>139.86673300000001</v>
      </c>
      <c r="D30448" s="1">
        <v>54</v>
      </c>
      <c r="E30448" s="1">
        <v>381937</v>
      </c>
      <c r="F30448" s="1">
        <v>7716938</v>
      </c>
      <c r="G30448" s="3" t="s">
        <v>75629</v>
      </c>
    </row>
    <row r="30449" spans="1:7" x14ac:dyDescent="0.25">
      <c r="A30449" s="3">
        <v>551120</v>
      </c>
      <c r="B30449" s="2">
        <v>-20.640754999999999</v>
      </c>
      <c r="C30449" s="2">
        <v>139.862247</v>
      </c>
      <c r="D30449" s="1">
        <v>54</v>
      </c>
      <c r="E30449" s="1">
        <v>381468</v>
      </c>
      <c r="F30449" s="1">
        <v>7717187</v>
      </c>
      <c r="G30449" s="3" t="s">
        <v>106898</v>
      </c>
    </row>
    <row r="30450" spans="1:7" x14ac:dyDescent="0.25">
      <c r="A30450" s="3">
        <v>551121</v>
      </c>
      <c r="B30450" s="2">
        <v>-20.647289000000001</v>
      </c>
      <c r="C30450" s="2">
        <v>139.855242</v>
      </c>
      <c r="D30450" s="1">
        <v>54</v>
      </c>
      <c r="E30450" s="1">
        <v>380743</v>
      </c>
      <c r="F30450" s="1">
        <v>7716459</v>
      </c>
      <c r="G30450" s="3" t="s">
        <v>75630</v>
      </c>
    </row>
    <row r="30451" spans="1:7" x14ac:dyDescent="0.25">
      <c r="A30451" s="3">
        <v>551122</v>
      </c>
      <c r="B30451" s="2">
        <v>-20.651575000000001</v>
      </c>
      <c r="C30451" s="2">
        <v>139.85340299999999</v>
      </c>
      <c r="D30451" s="1">
        <v>54</v>
      </c>
      <c r="E30451" s="1">
        <v>380555</v>
      </c>
      <c r="F30451" s="1">
        <v>7715983</v>
      </c>
      <c r="G30451" s="3" t="s">
        <v>106899</v>
      </c>
    </row>
    <row r="30452" spans="1:7" x14ac:dyDescent="0.25">
      <c r="A30452" s="3">
        <v>551123</v>
      </c>
      <c r="B30452" s="2">
        <v>-20.642624999999999</v>
      </c>
      <c r="C30452" s="2">
        <v>139.852339</v>
      </c>
      <c r="D30452" s="1">
        <v>54</v>
      </c>
      <c r="E30452" s="1">
        <v>380437</v>
      </c>
      <c r="F30452" s="1">
        <v>7716973</v>
      </c>
      <c r="G30452" s="3" t="s">
        <v>75631</v>
      </c>
    </row>
    <row r="30453" spans="1:7" x14ac:dyDescent="0.25">
      <c r="A30453" s="3">
        <v>551124</v>
      </c>
      <c r="B30453" s="2">
        <v>-20.648236000000001</v>
      </c>
      <c r="C30453" s="2">
        <v>139.88968</v>
      </c>
      <c r="D30453" s="1">
        <v>54</v>
      </c>
      <c r="E30453" s="1">
        <v>384332</v>
      </c>
      <c r="F30453" s="1">
        <v>7716379</v>
      </c>
      <c r="G30453" s="3" t="s">
        <v>106900</v>
      </c>
    </row>
    <row r="30454" spans="1:7" x14ac:dyDescent="0.25">
      <c r="A30454" s="3">
        <v>551125</v>
      </c>
      <c r="B30454" s="2">
        <v>-20.647615999999999</v>
      </c>
      <c r="C30454" s="2">
        <v>139.895905</v>
      </c>
      <c r="D30454" s="1">
        <v>54</v>
      </c>
      <c r="E30454" s="1">
        <v>384980</v>
      </c>
      <c r="F30454" s="1">
        <v>7716452</v>
      </c>
      <c r="G30454" s="3" t="s">
        <v>106901</v>
      </c>
    </row>
    <row r="30455" spans="1:7" x14ac:dyDescent="0.25">
      <c r="A30455" s="3">
        <v>551126</v>
      </c>
      <c r="B30455" s="2">
        <v>-20.646266000000001</v>
      </c>
      <c r="C30455" s="2">
        <v>139.89692199999999</v>
      </c>
      <c r="D30455" s="1">
        <v>54</v>
      </c>
      <c r="E30455" s="1">
        <v>385085</v>
      </c>
      <c r="F30455" s="1">
        <v>7716602</v>
      </c>
      <c r="G30455" s="3" t="s">
        <v>75632</v>
      </c>
    </row>
    <row r="30456" spans="1:7" x14ac:dyDescent="0.25">
      <c r="A30456" s="3">
        <v>551127</v>
      </c>
      <c r="B30456" s="2">
        <v>-20.657813999999998</v>
      </c>
      <c r="C30456" s="2">
        <v>139.888352</v>
      </c>
      <c r="D30456" s="1">
        <v>54</v>
      </c>
      <c r="E30456" s="1">
        <v>384201</v>
      </c>
      <c r="F30456" s="1">
        <v>7715318</v>
      </c>
      <c r="G30456" s="3" t="s">
        <v>106902</v>
      </c>
    </row>
    <row r="30457" spans="1:7" x14ac:dyDescent="0.25">
      <c r="A30457" s="3">
        <v>551128</v>
      </c>
      <c r="B30457" s="2">
        <v>-20.649757999999999</v>
      </c>
      <c r="C30457" s="2">
        <v>139.888902</v>
      </c>
      <c r="D30457" s="1">
        <v>54</v>
      </c>
      <c r="E30457" s="1">
        <v>384252</v>
      </c>
      <c r="F30457" s="1">
        <v>7716210</v>
      </c>
      <c r="G30457" s="3" t="s">
        <v>75633</v>
      </c>
    </row>
    <row r="30458" spans="1:7" x14ac:dyDescent="0.25">
      <c r="A30458" s="3">
        <v>551129</v>
      </c>
      <c r="B30458" s="2">
        <v>-20.644247</v>
      </c>
      <c r="C30458" s="2">
        <v>139.916</v>
      </c>
      <c r="D30458" s="1">
        <v>54</v>
      </c>
      <c r="E30458" s="1">
        <v>387071</v>
      </c>
      <c r="F30458" s="1">
        <v>7716839</v>
      </c>
      <c r="G30458" s="3" t="s">
        <v>106903</v>
      </c>
    </row>
    <row r="30459" spans="1:7" x14ac:dyDescent="0.25">
      <c r="A30459" s="3">
        <v>551130</v>
      </c>
      <c r="B30459" s="2">
        <v>-20.641994</v>
      </c>
      <c r="C30459" s="2">
        <v>139.92846299999999</v>
      </c>
      <c r="D30459" s="1">
        <v>54</v>
      </c>
      <c r="E30459" s="1">
        <v>388368</v>
      </c>
      <c r="F30459" s="1">
        <v>7717097</v>
      </c>
      <c r="G30459" s="3" t="s">
        <v>75634</v>
      </c>
    </row>
    <row r="30460" spans="1:7" x14ac:dyDescent="0.25">
      <c r="A30460" s="3">
        <v>551131</v>
      </c>
      <c r="B30460" s="2">
        <v>-20.640594</v>
      </c>
      <c r="C30460" s="2">
        <v>139.955253</v>
      </c>
      <c r="D30460" s="1">
        <v>54</v>
      </c>
      <c r="E30460" s="1">
        <v>391158</v>
      </c>
      <c r="F30460" s="1">
        <v>7717270</v>
      </c>
      <c r="G30460" s="3" t="s">
        <v>106904</v>
      </c>
    </row>
    <row r="30461" spans="1:7" x14ac:dyDescent="0.25">
      <c r="A30461" s="3">
        <v>551132</v>
      </c>
      <c r="B30461" s="2">
        <v>-20.643118999999999</v>
      </c>
      <c r="C30461" s="2">
        <v>139.93807200000001</v>
      </c>
      <c r="D30461" s="1">
        <v>54</v>
      </c>
      <c r="E30461" s="1">
        <v>389370</v>
      </c>
      <c r="F30461" s="1">
        <v>7716979</v>
      </c>
      <c r="G30461" s="3" t="s">
        <v>75635</v>
      </c>
    </row>
    <row r="30462" spans="1:7" x14ac:dyDescent="0.25">
      <c r="A30462" s="3">
        <v>551133</v>
      </c>
      <c r="B30462" s="2">
        <v>-20.650561</v>
      </c>
      <c r="C30462" s="2">
        <v>139.94826399999999</v>
      </c>
      <c r="D30462" s="1">
        <v>54</v>
      </c>
      <c r="E30462" s="1">
        <v>390437</v>
      </c>
      <c r="F30462" s="1">
        <v>7716162</v>
      </c>
      <c r="G30462" s="3" t="s">
        <v>106905</v>
      </c>
    </row>
    <row r="30463" spans="1:7" x14ac:dyDescent="0.25">
      <c r="A30463" s="3">
        <v>551134</v>
      </c>
      <c r="B30463" s="2">
        <v>-20.648088999999999</v>
      </c>
      <c r="C30463" s="2">
        <v>139.953022</v>
      </c>
      <c r="D30463" s="1">
        <v>54</v>
      </c>
      <c r="E30463" s="1">
        <v>390931</v>
      </c>
      <c r="F30463" s="1">
        <v>7716439</v>
      </c>
      <c r="G30463" s="3" t="s">
        <v>75636</v>
      </c>
    </row>
    <row r="30464" spans="1:7" x14ac:dyDescent="0.25">
      <c r="A30464" s="3">
        <v>551135</v>
      </c>
      <c r="B30464" s="2">
        <v>-20.641300000000001</v>
      </c>
      <c r="C30464" s="2">
        <v>139.96156400000001</v>
      </c>
      <c r="D30464" s="1">
        <v>54</v>
      </c>
      <c r="E30464" s="1">
        <v>391816</v>
      </c>
      <c r="F30464" s="1">
        <v>7717196</v>
      </c>
      <c r="G30464" s="3" t="s">
        <v>106906</v>
      </c>
    </row>
    <row r="30465" spans="1:7" x14ac:dyDescent="0.25">
      <c r="A30465" s="3">
        <v>551136</v>
      </c>
      <c r="B30465" s="2">
        <v>-20.647538999999998</v>
      </c>
      <c r="C30465" s="2">
        <v>139.98186899999999</v>
      </c>
      <c r="D30465" s="1">
        <v>54</v>
      </c>
      <c r="E30465" s="1">
        <v>393936</v>
      </c>
      <c r="F30465" s="1">
        <v>7716519</v>
      </c>
      <c r="G30465" s="3" t="s">
        <v>75637</v>
      </c>
    </row>
    <row r="30466" spans="1:7" x14ac:dyDescent="0.25">
      <c r="A30466" s="3">
        <v>551137</v>
      </c>
      <c r="B30466" s="2">
        <v>-20.642143999999998</v>
      </c>
      <c r="C30466" s="2">
        <v>139.98809399999999</v>
      </c>
      <c r="D30466" s="1">
        <v>54</v>
      </c>
      <c r="E30466" s="1">
        <v>394581</v>
      </c>
      <c r="F30466" s="1">
        <v>7717120</v>
      </c>
      <c r="G30466" s="3" t="s">
        <v>106907</v>
      </c>
    </row>
    <row r="30467" spans="1:7" x14ac:dyDescent="0.25">
      <c r="A30467" s="3">
        <v>551138</v>
      </c>
      <c r="B30467" s="2">
        <v>-20.647994000000001</v>
      </c>
      <c r="C30467" s="2">
        <v>139.985694</v>
      </c>
      <c r="D30467" s="1">
        <v>54</v>
      </c>
      <c r="E30467" s="1">
        <v>394335</v>
      </c>
      <c r="F30467" s="1">
        <v>7716471</v>
      </c>
      <c r="G30467" s="3" t="s">
        <v>75638</v>
      </c>
    </row>
    <row r="30468" spans="1:7" x14ac:dyDescent="0.25">
      <c r="A30468" s="3">
        <v>551139</v>
      </c>
      <c r="B30468" s="2">
        <v>-20.650244000000001</v>
      </c>
      <c r="C30468" s="2">
        <v>139.99671900000001</v>
      </c>
      <c r="D30468" s="1">
        <v>54</v>
      </c>
      <c r="E30468" s="1">
        <v>395485</v>
      </c>
      <c r="F30468" s="1">
        <v>7716229</v>
      </c>
      <c r="G30468" s="3" t="s">
        <v>106908</v>
      </c>
    </row>
    <row r="30469" spans="1:7" x14ac:dyDescent="0.25">
      <c r="A30469" s="3">
        <v>551140</v>
      </c>
      <c r="B30469" s="2">
        <v>-20.645679999999999</v>
      </c>
      <c r="C30469" s="2">
        <v>139.99033600000001</v>
      </c>
      <c r="D30469" s="1">
        <v>54</v>
      </c>
      <c r="E30469" s="1">
        <v>394817</v>
      </c>
      <c r="F30469" s="1">
        <v>7716730</v>
      </c>
      <c r="G30469" s="3" t="s">
        <v>75639</v>
      </c>
    </row>
    <row r="30470" spans="1:7" x14ac:dyDescent="0.25">
      <c r="A30470" s="3">
        <v>551141</v>
      </c>
      <c r="B30470" s="2">
        <v>-20.646851999999999</v>
      </c>
      <c r="C30470" s="2">
        <v>139.992997</v>
      </c>
      <c r="D30470" s="1">
        <v>54</v>
      </c>
      <c r="E30470" s="1">
        <v>395095</v>
      </c>
      <c r="F30470" s="1">
        <v>7716602</v>
      </c>
      <c r="G30470" s="3" t="s">
        <v>106909</v>
      </c>
    </row>
    <row r="30471" spans="1:7" x14ac:dyDescent="0.25">
      <c r="A30471" s="3">
        <v>551142</v>
      </c>
      <c r="B30471" s="2">
        <v>-20.665189000000002</v>
      </c>
      <c r="C30471" s="2">
        <v>139.990275</v>
      </c>
      <c r="D30471" s="1">
        <v>54</v>
      </c>
      <c r="E30471" s="1">
        <v>394824</v>
      </c>
      <c r="F30471" s="1">
        <v>7714571</v>
      </c>
      <c r="G30471" s="3" t="s">
        <v>75640</v>
      </c>
    </row>
    <row r="30472" spans="1:7" x14ac:dyDescent="0.25">
      <c r="A30472" s="3">
        <v>551143</v>
      </c>
      <c r="B30472" s="2">
        <v>-20.669637999999999</v>
      </c>
      <c r="C30472" s="2">
        <v>139.96691899999999</v>
      </c>
      <c r="D30472" s="1">
        <v>54</v>
      </c>
      <c r="E30472" s="1">
        <v>392394</v>
      </c>
      <c r="F30472" s="1">
        <v>7714063</v>
      </c>
      <c r="G30472" s="3" t="s">
        <v>106910</v>
      </c>
    </row>
    <row r="30473" spans="1:7" x14ac:dyDescent="0.25">
      <c r="A30473" s="3">
        <v>551144</v>
      </c>
      <c r="B30473" s="2">
        <v>-20.672979999999999</v>
      </c>
      <c r="C30473" s="2">
        <v>139.970935</v>
      </c>
      <c r="D30473" s="1">
        <v>54</v>
      </c>
      <c r="E30473" s="1">
        <v>392815</v>
      </c>
      <c r="F30473" s="1">
        <v>7713696</v>
      </c>
      <c r="G30473" s="3" t="s">
        <v>75641</v>
      </c>
    </row>
    <row r="30474" spans="1:7" x14ac:dyDescent="0.25">
      <c r="A30474" s="3">
        <v>551145</v>
      </c>
      <c r="B30474" s="2">
        <v>-20.668758</v>
      </c>
      <c r="C30474" s="2">
        <v>139.97841299999999</v>
      </c>
      <c r="D30474" s="1">
        <v>54</v>
      </c>
      <c r="E30474" s="1">
        <v>393591</v>
      </c>
      <c r="F30474" s="1">
        <v>7714168</v>
      </c>
      <c r="G30474" s="3" t="s">
        <v>106911</v>
      </c>
    </row>
    <row r="30475" spans="1:7" x14ac:dyDescent="0.25">
      <c r="A30475" s="3">
        <v>551146</v>
      </c>
      <c r="B30475" s="2">
        <v>-20.673238000000001</v>
      </c>
      <c r="C30475" s="2">
        <v>139.979488</v>
      </c>
      <c r="D30475" s="1">
        <v>54</v>
      </c>
      <c r="E30475" s="1">
        <v>393706</v>
      </c>
      <c r="F30475" s="1">
        <v>7713673</v>
      </c>
      <c r="G30475" s="3" t="s">
        <v>75642</v>
      </c>
    </row>
    <row r="30476" spans="1:7" x14ac:dyDescent="0.25">
      <c r="A30476" s="3">
        <v>551147</v>
      </c>
      <c r="B30476" s="2">
        <v>-20.673069000000002</v>
      </c>
      <c r="C30476" s="2">
        <v>139.95129399999999</v>
      </c>
      <c r="D30476" s="1">
        <v>54</v>
      </c>
      <c r="E30476" s="1">
        <v>390769</v>
      </c>
      <c r="F30476" s="1">
        <v>7713673</v>
      </c>
      <c r="G30476" s="3" t="s">
        <v>107170</v>
      </c>
    </row>
    <row r="30477" spans="1:7" x14ac:dyDescent="0.25">
      <c r="A30477" s="3">
        <v>551148</v>
      </c>
      <c r="B30477" s="2">
        <v>-20.675654999999999</v>
      </c>
      <c r="C30477" s="2">
        <v>139.95032800000001</v>
      </c>
      <c r="D30477" s="1">
        <v>54</v>
      </c>
      <c r="E30477" s="1">
        <v>390670</v>
      </c>
      <c r="F30477" s="1">
        <v>7713386</v>
      </c>
      <c r="G30477" s="3" t="s">
        <v>124931</v>
      </c>
    </row>
    <row r="30478" spans="1:7" x14ac:dyDescent="0.25">
      <c r="A30478" s="3">
        <v>551149</v>
      </c>
      <c r="B30478" s="2">
        <v>-20.660955999999999</v>
      </c>
      <c r="C30478" s="2">
        <v>139.92943299999999</v>
      </c>
      <c r="D30478" s="1">
        <v>54</v>
      </c>
      <c r="E30478" s="1">
        <v>388483</v>
      </c>
      <c r="F30478" s="1">
        <v>7714999</v>
      </c>
      <c r="G30478" s="3" t="s">
        <v>107171</v>
      </c>
    </row>
    <row r="30479" spans="1:7" x14ac:dyDescent="0.25">
      <c r="A30479" s="3">
        <v>551150</v>
      </c>
      <c r="B30479" s="2">
        <v>-20.664708000000001</v>
      </c>
      <c r="C30479" s="2">
        <v>139.924194</v>
      </c>
      <c r="D30479" s="1">
        <v>54</v>
      </c>
      <c r="E30479" s="1">
        <v>387940</v>
      </c>
      <c r="F30479" s="1">
        <v>7714580</v>
      </c>
      <c r="G30479" s="3" t="s">
        <v>124932</v>
      </c>
    </row>
    <row r="30480" spans="1:7" x14ac:dyDescent="0.25">
      <c r="A30480" s="3">
        <v>551151</v>
      </c>
      <c r="B30480" s="2">
        <v>-20.665475000000001</v>
      </c>
      <c r="C30480" s="2">
        <v>139.90417500000001</v>
      </c>
      <c r="D30480" s="1">
        <v>54</v>
      </c>
      <c r="E30480" s="1">
        <v>385855</v>
      </c>
      <c r="F30480" s="1">
        <v>7714481</v>
      </c>
      <c r="G30480" s="3" t="s">
        <v>108200</v>
      </c>
    </row>
    <row r="30481" spans="1:7" x14ac:dyDescent="0.25">
      <c r="A30481" s="3">
        <v>551152</v>
      </c>
      <c r="B30481" s="2">
        <v>-20.666297</v>
      </c>
      <c r="C30481" s="2">
        <v>139.89696900000001</v>
      </c>
      <c r="D30481" s="1">
        <v>54</v>
      </c>
      <c r="E30481" s="1">
        <v>385105</v>
      </c>
      <c r="F30481" s="1">
        <v>7714385</v>
      </c>
      <c r="G30481" s="3" t="s">
        <v>108201</v>
      </c>
    </row>
    <row r="30482" spans="1:7" x14ac:dyDescent="0.25">
      <c r="A30482" s="3">
        <v>551153</v>
      </c>
      <c r="B30482" s="2">
        <v>-20.660667</v>
      </c>
      <c r="C30482" s="2">
        <v>139.89666600000001</v>
      </c>
      <c r="D30482" s="1">
        <v>54</v>
      </c>
      <c r="E30482" s="1">
        <v>385069</v>
      </c>
      <c r="F30482" s="1">
        <v>7715008</v>
      </c>
      <c r="G30482" s="3" t="s">
        <v>124933</v>
      </c>
    </row>
    <row r="30483" spans="1:7" x14ac:dyDescent="0.25">
      <c r="A30483" s="3">
        <v>551154</v>
      </c>
      <c r="B30483" s="2">
        <v>-20.660485999999999</v>
      </c>
      <c r="C30483" s="2">
        <v>139.89522700000001</v>
      </c>
      <c r="D30483" s="1">
        <v>54</v>
      </c>
      <c r="E30483" s="1">
        <v>384919</v>
      </c>
      <c r="F30483" s="1">
        <v>7715027</v>
      </c>
      <c r="G30483" s="3" t="s">
        <v>108202</v>
      </c>
    </row>
    <row r="30484" spans="1:7" x14ac:dyDescent="0.25">
      <c r="A30484" s="3">
        <v>551155</v>
      </c>
      <c r="B30484" s="2">
        <v>-20.672663</v>
      </c>
      <c r="C30484" s="2">
        <v>139.89667499999999</v>
      </c>
      <c r="D30484" s="1">
        <v>54</v>
      </c>
      <c r="E30484" s="1">
        <v>385079</v>
      </c>
      <c r="F30484" s="1">
        <v>7713680</v>
      </c>
      <c r="G30484" s="3" t="s">
        <v>124934</v>
      </c>
    </row>
    <row r="30485" spans="1:7" x14ac:dyDescent="0.25">
      <c r="A30485" s="3">
        <v>551156</v>
      </c>
      <c r="B30485" s="2">
        <v>-20.667985000000002</v>
      </c>
      <c r="C30485" s="2">
        <v>139.89521099999999</v>
      </c>
      <c r="D30485" s="1">
        <v>54</v>
      </c>
      <c r="E30485" s="1">
        <v>384923</v>
      </c>
      <c r="F30485" s="1">
        <v>7714197</v>
      </c>
      <c r="G30485" s="3" t="s">
        <v>108203</v>
      </c>
    </row>
    <row r="30486" spans="1:7" x14ac:dyDescent="0.25">
      <c r="A30486" s="3">
        <v>551157</v>
      </c>
      <c r="B30486" s="2">
        <v>-20.657958000000001</v>
      </c>
      <c r="C30486" s="2">
        <v>139.89837499999999</v>
      </c>
      <c r="D30486" s="1">
        <v>54</v>
      </c>
      <c r="E30486" s="1">
        <v>385245</v>
      </c>
      <c r="F30486" s="1">
        <v>7715309</v>
      </c>
      <c r="G30486" s="3" t="s">
        <v>124935</v>
      </c>
    </row>
    <row r="30487" spans="1:7" x14ac:dyDescent="0.25">
      <c r="A30487" s="3">
        <v>551158</v>
      </c>
      <c r="B30487" s="2">
        <v>-20.664864000000001</v>
      </c>
      <c r="C30487" s="2">
        <v>139.85869700000001</v>
      </c>
      <c r="D30487" s="1">
        <v>54</v>
      </c>
      <c r="E30487" s="1">
        <v>381117</v>
      </c>
      <c r="F30487" s="1">
        <v>7714516</v>
      </c>
      <c r="G30487" s="3" t="s">
        <v>108204</v>
      </c>
    </row>
    <row r="30488" spans="1:7" x14ac:dyDescent="0.25">
      <c r="A30488" s="3">
        <v>551159</v>
      </c>
      <c r="B30488" s="2">
        <v>-20.670179999999998</v>
      </c>
      <c r="C30488" s="2">
        <v>139.86061699999999</v>
      </c>
      <c r="D30488" s="1">
        <v>54</v>
      </c>
      <c r="E30488" s="1">
        <v>381321</v>
      </c>
      <c r="F30488" s="1">
        <v>7713929</v>
      </c>
      <c r="G30488" s="3" t="s">
        <v>124936</v>
      </c>
    </row>
    <row r="30489" spans="1:7" x14ac:dyDescent="0.25">
      <c r="A30489" s="3">
        <v>551160</v>
      </c>
      <c r="B30489" s="2">
        <v>-20.666536000000001</v>
      </c>
      <c r="C30489" s="2">
        <v>139.86279400000001</v>
      </c>
      <c r="D30489" s="1">
        <v>54</v>
      </c>
      <c r="E30489" s="1">
        <v>381545</v>
      </c>
      <c r="F30489" s="1">
        <v>7714334</v>
      </c>
      <c r="G30489" s="3" t="s">
        <v>108205</v>
      </c>
    </row>
    <row r="30490" spans="1:7" x14ac:dyDescent="0.25">
      <c r="A30490" s="3">
        <v>551161</v>
      </c>
      <c r="B30490" s="2">
        <v>-20.66883</v>
      </c>
      <c r="C30490" s="2">
        <v>139.82611600000001</v>
      </c>
      <c r="D30490" s="1">
        <v>54</v>
      </c>
      <c r="E30490" s="1">
        <v>377726</v>
      </c>
      <c r="F30490" s="1">
        <v>7714053</v>
      </c>
      <c r="G30490" s="3" t="s">
        <v>124937</v>
      </c>
    </row>
    <row r="30491" spans="1:7" x14ac:dyDescent="0.25">
      <c r="A30491" s="3">
        <v>551162</v>
      </c>
      <c r="B30491" s="2">
        <v>-20.672197000000001</v>
      </c>
      <c r="C30491" s="2">
        <v>139.82038800000001</v>
      </c>
      <c r="D30491" s="1">
        <v>54</v>
      </c>
      <c r="E30491" s="1">
        <v>377132</v>
      </c>
      <c r="F30491" s="1">
        <v>7713676</v>
      </c>
      <c r="G30491" s="3" t="s">
        <v>108206</v>
      </c>
    </row>
    <row r="30492" spans="1:7" x14ac:dyDescent="0.25">
      <c r="A30492" s="3">
        <v>551163</v>
      </c>
      <c r="B30492" s="2">
        <v>-20.657530999999999</v>
      </c>
      <c r="C30492" s="2">
        <v>139.806622</v>
      </c>
      <c r="D30492" s="1">
        <v>54</v>
      </c>
      <c r="E30492" s="1">
        <v>375686</v>
      </c>
      <c r="F30492" s="1">
        <v>7715289</v>
      </c>
      <c r="G30492" s="3" t="s">
        <v>124938</v>
      </c>
    </row>
    <row r="30493" spans="1:7" x14ac:dyDescent="0.25">
      <c r="A30493" s="3">
        <v>551164</v>
      </c>
      <c r="B30493" s="2">
        <v>-20.663243999999999</v>
      </c>
      <c r="C30493" s="2">
        <v>139.77374900000001</v>
      </c>
      <c r="D30493" s="1">
        <v>54</v>
      </c>
      <c r="E30493" s="1">
        <v>372266</v>
      </c>
      <c r="F30493" s="1">
        <v>7714631</v>
      </c>
      <c r="G30493" s="3" t="s">
        <v>108207</v>
      </c>
    </row>
    <row r="30494" spans="1:7" x14ac:dyDescent="0.25">
      <c r="A30494" s="3">
        <v>551165</v>
      </c>
      <c r="B30494" s="2">
        <v>-20.662777999999999</v>
      </c>
      <c r="C30494" s="2">
        <v>139.76167799999999</v>
      </c>
      <c r="D30494" s="1">
        <v>54</v>
      </c>
      <c r="E30494" s="1">
        <v>371008</v>
      </c>
      <c r="F30494" s="1">
        <v>7714673</v>
      </c>
      <c r="G30494" s="3" t="s">
        <v>124939</v>
      </c>
    </row>
    <row r="30495" spans="1:7" x14ac:dyDescent="0.25">
      <c r="A30495" s="3">
        <v>551166</v>
      </c>
      <c r="B30495" s="2">
        <v>-20.664546999999999</v>
      </c>
      <c r="C30495" s="2">
        <v>139.762528</v>
      </c>
      <c r="D30495" s="1">
        <v>54</v>
      </c>
      <c r="E30495" s="1">
        <v>371098</v>
      </c>
      <c r="F30495" s="1">
        <v>7714478</v>
      </c>
      <c r="G30495" s="3" t="s">
        <v>108208</v>
      </c>
    </row>
    <row r="30496" spans="1:7" x14ac:dyDescent="0.25">
      <c r="A30496" s="3">
        <v>551167</v>
      </c>
      <c r="B30496" s="2">
        <v>-20.657933</v>
      </c>
      <c r="C30496" s="2">
        <v>139.73006000000001</v>
      </c>
      <c r="D30496" s="1">
        <v>54</v>
      </c>
      <c r="E30496" s="1">
        <v>367710</v>
      </c>
      <c r="F30496" s="1">
        <v>7715184</v>
      </c>
      <c r="G30496" s="3" t="s">
        <v>124940</v>
      </c>
    </row>
    <row r="30497" spans="1:7" x14ac:dyDescent="0.25">
      <c r="A30497" s="3">
        <v>551168</v>
      </c>
      <c r="B30497" s="2">
        <v>-20.658458</v>
      </c>
      <c r="C30497" s="2">
        <v>139.707222</v>
      </c>
      <c r="D30497" s="1">
        <v>54</v>
      </c>
      <c r="E30497" s="1">
        <v>365331</v>
      </c>
      <c r="F30497" s="1">
        <v>7715107</v>
      </c>
      <c r="G30497" s="3" t="s">
        <v>108209</v>
      </c>
    </row>
    <row r="30498" spans="1:7" x14ac:dyDescent="0.25">
      <c r="A30498" s="3">
        <v>551169</v>
      </c>
      <c r="B30498" s="2">
        <v>-20.670141000000001</v>
      </c>
      <c r="C30498" s="2">
        <v>139.695536</v>
      </c>
      <c r="D30498" s="1">
        <v>54</v>
      </c>
      <c r="E30498" s="1">
        <v>364124</v>
      </c>
      <c r="F30498" s="1">
        <v>7713804</v>
      </c>
      <c r="G30498" s="3" t="s">
        <v>124941</v>
      </c>
    </row>
    <row r="30499" spans="1:7" x14ac:dyDescent="0.25">
      <c r="A30499" s="3">
        <v>551170</v>
      </c>
      <c r="B30499" s="2">
        <v>-20.671758000000001</v>
      </c>
      <c r="C30499" s="2">
        <v>139.691914</v>
      </c>
      <c r="D30499" s="1">
        <v>54</v>
      </c>
      <c r="E30499" s="1">
        <v>363748</v>
      </c>
      <c r="F30499" s="1">
        <v>7713622</v>
      </c>
      <c r="G30499" s="3" t="s">
        <v>108210</v>
      </c>
    </row>
    <row r="30500" spans="1:7" x14ac:dyDescent="0.25">
      <c r="A30500" s="3">
        <v>551171</v>
      </c>
      <c r="B30500" s="2">
        <v>-20.673780000000001</v>
      </c>
      <c r="C30500" s="2">
        <v>139.70017200000001</v>
      </c>
      <c r="D30500" s="1">
        <v>54</v>
      </c>
      <c r="E30500" s="1">
        <v>364610</v>
      </c>
      <c r="F30500" s="1">
        <v>7713405</v>
      </c>
      <c r="G30500" s="3" t="s">
        <v>124942</v>
      </c>
    </row>
    <row r="30501" spans="1:7" x14ac:dyDescent="0.25">
      <c r="A30501" s="3">
        <v>551172</v>
      </c>
      <c r="B30501" s="2">
        <v>-20.691065999999999</v>
      </c>
      <c r="C30501" s="2">
        <v>139.66284200000001</v>
      </c>
      <c r="D30501" s="1">
        <v>54</v>
      </c>
      <c r="E30501" s="1">
        <v>360737</v>
      </c>
      <c r="F30501" s="1">
        <v>7711460</v>
      </c>
      <c r="G30501" s="3" t="s">
        <v>108211</v>
      </c>
    </row>
    <row r="30502" spans="1:7" x14ac:dyDescent="0.25">
      <c r="A30502" s="3">
        <v>551173</v>
      </c>
      <c r="B30502" s="2">
        <v>-20.676677000000002</v>
      </c>
      <c r="C30502" s="2">
        <v>139.70443900000001</v>
      </c>
      <c r="D30502" s="1">
        <v>54</v>
      </c>
      <c r="E30502" s="1">
        <v>365057</v>
      </c>
      <c r="F30502" s="1">
        <v>7713088</v>
      </c>
      <c r="G30502" s="3" t="s">
        <v>124943</v>
      </c>
    </row>
    <row r="30503" spans="1:7" x14ac:dyDescent="0.25">
      <c r="A30503" s="3">
        <v>551174</v>
      </c>
      <c r="B30503" s="2">
        <v>-20.690802000000001</v>
      </c>
      <c r="C30503" s="2">
        <v>139.695427</v>
      </c>
      <c r="D30503" s="1">
        <v>54</v>
      </c>
      <c r="E30503" s="1">
        <v>364131</v>
      </c>
      <c r="F30503" s="1">
        <v>7711517</v>
      </c>
      <c r="G30503" s="3" t="s">
        <v>108212</v>
      </c>
    </row>
    <row r="30504" spans="1:7" x14ac:dyDescent="0.25">
      <c r="A30504" s="3">
        <v>551175</v>
      </c>
      <c r="B30504" s="2">
        <v>-20.68413</v>
      </c>
      <c r="C30504" s="2">
        <v>139.757339</v>
      </c>
      <c r="D30504" s="1">
        <v>54</v>
      </c>
      <c r="E30504" s="1">
        <v>370574</v>
      </c>
      <c r="F30504" s="1">
        <v>7712306</v>
      </c>
      <c r="G30504" s="3" t="s">
        <v>124944</v>
      </c>
    </row>
    <row r="30505" spans="1:7" x14ac:dyDescent="0.25">
      <c r="A30505" s="3">
        <v>551176</v>
      </c>
      <c r="B30505" s="2">
        <v>-20.682265999999998</v>
      </c>
      <c r="C30505" s="2">
        <v>139.75429199999999</v>
      </c>
      <c r="D30505" s="1">
        <v>54</v>
      </c>
      <c r="E30505" s="1">
        <v>370255</v>
      </c>
      <c r="F30505" s="1">
        <v>7712510</v>
      </c>
      <c r="G30505" s="3" t="s">
        <v>108213</v>
      </c>
    </row>
    <row r="30506" spans="1:7" x14ac:dyDescent="0.25">
      <c r="A30506" s="3">
        <v>551177</v>
      </c>
      <c r="B30506" s="2">
        <v>-20.688119</v>
      </c>
      <c r="C30506" s="2">
        <v>139.753964</v>
      </c>
      <c r="D30506" s="1">
        <v>54</v>
      </c>
      <c r="E30506" s="1">
        <v>370226</v>
      </c>
      <c r="F30506" s="1">
        <v>7711862</v>
      </c>
      <c r="G30506" s="3" t="s">
        <v>108214</v>
      </c>
    </row>
    <row r="30507" spans="1:7" x14ac:dyDescent="0.25">
      <c r="A30507" s="3">
        <v>551178</v>
      </c>
      <c r="B30507" s="2">
        <v>-20.686102000000002</v>
      </c>
      <c r="C30507" s="2">
        <v>139.78662199999999</v>
      </c>
      <c r="D30507" s="1">
        <v>54</v>
      </c>
      <c r="E30507" s="1">
        <v>373626</v>
      </c>
      <c r="F30507" s="1">
        <v>7712111</v>
      </c>
      <c r="G30507" s="3" t="s">
        <v>124945</v>
      </c>
    </row>
    <row r="30508" spans="1:7" x14ac:dyDescent="0.25">
      <c r="A30508" s="3">
        <v>551179</v>
      </c>
      <c r="B30508" s="2">
        <v>-20.686399999999999</v>
      </c>
      <c r="C30508" s="2">
        <v>139.78787700000001</v>
      </c>
      <c r="D30508" s="1">
        <v>54</v>
      </c>
      <c r="E30508" s="1">
        <v>373757</v>
      </c>
      <c r="F30508" s="1">
        <v>7712079</v>
      </c>
      <c r="G30508" s="3" t="s">
        <v>108215</v>
      </c>
    </row>
    <row r="30509" spans="1:7" x14ac:dyDescent="0.25">
      <c r="A30509" s="3">
        <v>551180</v>
      </c>
      <c r="B30509" s="2">
        <v>-20.680688</v>
      </c>
      <c r="C30509" s="2">
        <v>139.835127</v>
      </c>
      <c r="D30509" s="1">
        <v>54</v>
      </c>
      <c r="E30509" s="1">
        <v>378674</v>
      </c>
      <c r="F30509" s="1">
        <v>7712747</v>
      </c>
      <c r="G30509" s="3" t="s">
        <v>124946</v>
      </c>
    </row>
    <row r="30510" spans="1:7" x14ac:dyDescent="0.25">
      <c r="A30510" s="3">
        <v>551181</v>
      </c>
      <c r="B30510" s="2">
        <v>-20.683154999999999</v>
      </c>
      <c r="C30510" s="2">
        <v>139.94460000000001</v>
      </c>
      <c r="D30510" s="1">
        <v>54</v>
      </c>
      <c r="E30510" s="1">
        <v>390079</v>
      </c>
      <c r="F30510" s="1">
        <v>7712552</v>
      </c>
      <c r="G30510" s="3" t="s">
        <v>108216</v>
      </c>
    </row>
    <row r="30511" spans="1:7" x14ac:dyDescent="0.25">
      <c r="A30511" s="3">
        <v>551182</v>
      </c>
      <c r="B30511" s="2">
        <v>-20.679310000000001</v>
      </c>
      <c r="C30511" s="2">
        <v>139.94380200000001</v>
      </c>
      <c r="D30511" s="1">
        <v>54</v>
      </c>
      <c r="E30511" s="1">
        <v>389993</v>
      </c>
      <c r="F30511" s="1">
        <v>7712977</v>
      </c>
      <c r="G30511" s="3" t="s">
        <v>124947</v>
      </c>
    </row>
    <row r="30512" spans="1:7" x14ac:dyDescent="0.25">
      <c r="A30512" s="3">
        <v>551183</v>
      </c>
      <c r="B30512" s="2">
        <v>-20.683682999999998</v>
      </c>
      <c r="C30512" s="2">
        <v>139.94079400000001</v>
      </c>
      <c r="D30512" s="1">
        <v>54</v>
      </c>
      <c r="E30512" s="1">
        <v>389683</v>
      </c>
      <c r="F30512" s="1">
        <v>7712491</v>
      </c>
      <c r="G30512" s="3" t="s">
        <v>108217</v>
      </c>
    </row>
    <row r="30513" spans="1:7" x14ac:dyDescent="0.25">
      <c r="A30513" s="3">
        <v>551184</v>
      </c>
      <c r="B30513" s="2">
        <v>-20.687563999999998</v>
      </c>
      <c r="C30513" s="2">
        <v>139.95309700000001</v>
      </c>
      <c r="D30513" s="1">
        <v>54</v>
      </c>
      <c r="E30513" s="1">
        <v>390967</v>
      </c>
      <c r="F30513" s="1">
        <v>7712070</v>
      </c>
      <c r="G30513" s="3" t="s">
        <v>124948</v>
      </c>
    </row>
    <row r="30514" spans="1:7" x14ac:dyDescent="0.25">
      <c r="A30514" s="3">
        <v>551185</v>
      </c>
      <c r="B30514" s="2">
        <v>-20.687591000000001</v>
      </c>
      <c r="C30514" s="2">
        <v>139.957753</v>
      </c>
      <c r="D30514" s="1">
        <v>54</v>
      </c>
      <c r="E30514" s="1">
        <v>391452</v>
      </c>
      <c r="F30514" s="1">
        <v>7712070</v>
      </c>
      <c r="G30514" s="3" t="s">
        <v>108218</v>
      </c>
    </row>
    <row r="30515" spans="1:7" x14ac:dyDescent="0.25">
      <c r="A30515" s="3">
        <v>551186</v>
      </c>
      <c r="B30515" s="2">
        <v>-20.677060000000001</v>
      </c>
      <c r="C30515" s="2">
        <v>139.96291099999999</v>
      </c>
      <c r="D30515" s="1">
        <v>54</v>
      </c>
      <c r="E30515" s="1">
        <v>391982</v>
      </c>
      <c r="F30515" s="1">
        <v>7713239</v>
      </c>
      <c r="G30515" s="3" t="s">
        <v>124949</v>
      </c>
    </row>
    <row r="30516" spans="1:7" x14ac:dyDescent="0.25">
      <c r="A30516" s="3">
        <v>551187</v>
      </c>
      <c r="B30516" s="2">
        <v>-20.678722</v>
      </c>
      <c r="C30516" s="2">
        <v>139.959656</v>
      </c>
      <c r="D30516" s="1">
        <v>54</v>
      </c>
      <c r="E30516" s="1">
        <v>391644</v>
      </c>
      <c r="F30516" s="1">
        <v>7713053</v>
      </c>
      <c r="G30516" s="3" t="s">
        <v>108219</v>
      </c>
    </row>
    <row r="30517" spans="1:7" x14ac:dyDescent="0.25">
      <c r="A30517" s="3">
        <v>551188</v>
      </c>
      <c r="B30517" s="2">
        <v>-20.684896999999999</v>
      </c>
      <c r="C30517" s="2">
        <v>139.960353</v>
      </c>
      <c r="D30517" s="1">
        <v>54</v>
      </c>
      <c r="E30517" s="1">
        <v>391721</v>
      </c>
      <c r="F30517" s="1">
        <v>7712370</v>
      </c>
      <c r="G30517" s="3" t="s">
        <v>124950</v>
      </c>
    </row>
    <row r="30518" spans="1:7" x14ac:dyDescent="0.25">
      <c r="A30518" s="3">
        <v>551189</v>
      </c>
      <c r="B30518" s="2">
        <v>-20.709644000000001</v>
      </c>
      <c r="C30518" s="2">
        <v>139.98666600000001</v>
      </c>
      <c r="D30518" s="1">
        <v>54</v>
      </c>
      <c r="E30518" s="1">
        <v>394479</v>
      </c>
      <c r="F30518" s="1">
        <v>7709648</v>
      </c>
      <c r="G30518" s="3" t="s">
        <v>108220</v>
      </c>
    </row>
    <row r="30519" spans="1:7" x14ac:dyDescent="0.25">
      <c r="A30519" s="3">
        <v>551190</v>
      </c>
      <c r="B30519" s="2">
        <v>-20.708124999999999</v>
      </c>
      <c r="C30519" s="2">
        <v>139.982902</v>
      </c>
      <c r="D30519" s="1">
        <v>54</v>
      </c>
      <c r="E30519" s="1">
        <v>394086</v>
      </c>
      <c r="F30519" s="1">
        <v>7709814</v>
      </c>
      <c r="G30519" s="3" t="s">
        <v>124951</v>
      </c>
    </row>
    <row r="30520" spans="1:7" x14ac:dyDescent="0.25">
      <c r="A30520" s="3">
        <v>551191</v>
      </c>
      <c r="B30520" s="2">
        <v>-20.707733000000001</v>
      </c>
      <c r="C30520" s="2">
        <v>139.981255</v>
      </c>
      <c r="D30520" s="1">
        <v>54</v>
      </c>
      <c r="E30520" s="1">
        <v>393914</v>
      </c>
      <c r="F30520" s="1">
        <v>7709856</v>
      </c>
      <c r="G30520" s="3" t="s">
        <v>108221</v>
      </c>
    </row>
    <row r="30521" spans="1:7" x14ac:dyDescent="0.25">
      <c r="A30521" s="3">
        <v>551192</v>
      </c>
      <c r="B30521" s="2">
        <v>-20.706932999999999</v>
      </c>
      <c r="C30521" s="2">
        <v>139.976966</v>
      </c>
      <c r="D30521" s="1">
        <v>54</v>
      </c>
      <c r="E30521" s="1">
        <v>393467</v>
      </c>
      <c r="F30521" s="1">
        <v>7709942</v>
      </c>
      <c r="G30521" s="3" t="s">
        <v>124952</v>
      </c>
    </row>
    <row r="30522" spans="1:7" x14ac:dyDescent="0.25">
      <c r="A30522" s="3">
        <v>551193</v>
      </c>
      <c r="B30522" s="2">
        <v>-20.706308</v>
      </c>
      <c r="C30522" s="2">
        <v>139.96476699999999</v>
      </c>
      <c r="D30522" s="1">
        <v>54</v>
      </c>
      <c r="E30522" s="1">
        <v>392196</v>
      </c>
      <c r="F30522" s="1">
        <v>7710003</v>
      </c>
      <c r="G30522" s="3" t="s">
        <v>108222</v>
      </c>
    </row>
    <row r="30523" spans="1:7" x14ac:dyDescent="0.25">
      <c r="A30523" s="3">
        <v>551194</v>
      </c>
      <c r="B30523" s="2">
        <v>-20.706344000000001</v>
      </c>
      <c r="C30523" s="2">
        <v>139.95130599999999</v>
      </c>
      <c r="D30523" s="1">
        <v>54</v>
      </c>
      <c r="E30523" s="1">
        <v>390794</v>
      </c>
      <c r="F30523" s="1">
        <v>7709990</v>
      </c>
      <c r="G30523" s="3" t="s">
        <v>124953</v>
      </c>
    </row>
    <row r="30524" spans="1:7" x14ac:dyDescent="0.25">
      <c r="A30524" s="3">
        <v>551195</v>
      </c>
      <c r="B30524" s="2">
        <v>-20.697832999999999</v>
      </c>
      <c r="C30524" s="2">
        <v>139.751744</v>
      </c>
      <c r="D30524" s="1">
        <v>54</v>
      </c>
      <c r="E30524" s="1">
        <v>370003</v>
      </c>
      <c r="F30524" s="1">
        <v>7710785</v>
      </c>
      <c r="G30524" s="3" t="s">
        <v>108223</v>
      </c>
    </row>
    <row r="30525" spans="1:7" x14ac:dyDescent="0.25">
      <c r="A30525" s="3">
        <v>551196</v>
      </c>
      <c r="B30525" s="2">
        <v>-20.703492000000001</v>
      </c>
      <c r="C30525" s="2">
        <v>139.72143299999999</v>
      </c>
      <c r="D30525" s="1">
        <v>54</v>
      </c>
      <c r="E30525" s="1">
        <v>366851</v>
      </c>
      <c r="F30525" s="1">
        <v>7710134</v>
      </c>
      <c r="G30525" s="3" t="s">
        <v>124954</v>
      </c>
    </row>
    <row r="30526" spans="1:7" x14ac:dyDescent="0.25">
      <c r="A30526" s="3">
        <v>551197</v>
      </c>
      <c r="B30526" s="2">
        <v>-20.705739000000001</v>
      </c>
      <c r="C30526" s="2">
        <v>139.66053299999999</v>
      </c>
      <c r="D30526" s="1">
        <v>54</v>
      </c>
      <c r="E30526" s="1">
        <v>360510</v>
      </c>
      <c r="F30526" s="1">
        <v>7709834</v>
      </c>
      <c r="G30526" s="3" t="s">
        <v>108224</v>
      </c>
    </row>
    <row r="30527" spans="1:7" x14ac:dyDescent="0.25">
      <c r="A30527" s="3">
        <v>551198</v>
      </c>
      <c r="B30527" s="2">
        <v>-20.695111000000001</v>
      </c>
      <c r="C30527" s="2">
        <v>139.65894700000001</v>
      </c>
      <c r="D30527" s="1">
        <v>54</v>
      </c>
      <c r="E30527" s="1">
        <v>360335</v>
      </c>
      <c r="F30527" s="1">
        <v>7711009</v>
      </c>
      <c r="G30527" s="3" t="s">
        <v>124955</v>
      </c>
    </row>
    <row r="30528" spans="1:7" x14ac:dyDescent="0.25">
      <c r="A30528" s="3">
        <v>551199</v>
      </c>
      <c r="B30528" s="2">
        <v>-20.711067</v>
      </c>
      <c r="C30528" s="2">
        <v>139.695561</v>
      </c>
      <c r="D30528" s="1">
        <v>54</v>
      </c>
      <c r="E30528" s="1">
        <v>364163</v>
      </c>
      <c r="F30528" s="1">
        <v>7709274</v>
      </c>
      <c r="G30528" s="3" t="s">
        <v>108225</v>
      </c>
    </row>
    <row r="30529" spans="1:7" x14ac:dyDescent="0.25">
      <c r="A30529" s="3">
        <v>551200</v>
      </c>
      <c r="B30529" s="2">
        <v>-20.712575000000001</v>
      </c>
      <c r="C30529" s="2">
        <v>139.69290799999999</v>
      </c>
      <c r="D30529" s="1">
        <v>54</v>
      </c>
      <c r="E30529" s="1">
        <v>363888</v>
      </c>
      <c r="F30529" s="1">
        <v>7709105</v>
      </c>
      <c r="G30529" s="3" t="s">
        <v>124956</v>
      </c>
    </row>
    <row r="30530" spans="1:7" x14ac:dyDescent="0.25">
      <c r="A30530" s="3">
        <v>551201</v>
      </c>
      <c r="B30530" s="2">
        <v>-20.718582999999999</v>
      </c>
      <c r="C30530" s="2">
        <v>139.72814399999999</v>
      </c>
      <c r="D30530" s="1">
        <v>54</v>
      </c>
      <c r="E30530" s="1">
        <v>367563</v>
      </c>
      <c r="F30530" s="1">
        <v>7708469</v>
      </c>
      <c r="G30530" s="3" t="s">
        <v>108226</v>
      </c>
    </row>
    <row r="30531" spans="1:7" x14ac:dyDescent="0.25">
      <c r="A30531" s="3">
        <v>551202</v>
      </c>
      <c r="B30531" s="2">
        <v>-20.727397</v>
      </c>
      <c r="C30531" s="2">
        <v>139.75474700000001</v>
      </c>
      <c r="D30531" s="1">
        <v>54</v>
      </c>
      <c r="E30531" s="1">
        <v>370341</v>
      </c>
      <c r="F30531" s="1">
        <v>7707515</v>
      </c>
      <c r="G30531" s="3" t="s">
        <v>124957</v>
      </c>
    </row>
    <row r="30532" spans="1:7" x14ac:dyDescent="0.25">
      <c r="A30532" s="3">
        <v>551203</v>
      </c>
      <c r="B30532" s="2">
        <v>-20.721594</v>
      </c>
      <c r="C30532" s="2">
        <v>139.92934399999999</v>
      </c>
      <c r="D30532" s="1">
        <v>54</v>
      </c>
      <c r="E30532" s="1">
        <v>388518</v>
      </c>
      <c r="F30532" s="1">
        <v>7708287</v>
      </c>
      <c r="G30532" s="3" t="s">
        <v>108227</v>
      </c>
    </row>
    <row r="30533" spans="1:7" x14ac:dyDescent="0.25">
      <c r="A30533" s="3">
        <v>551204</v>
      </c>
      <c r="B30533" s="2">
        <v>-20.712185999999999</v>
      </c>
      <c r="C30533" s="2">
        <v>139.91151099999999</v>
      </c>
      <c r="D30533" s="1">
        <v>54</v>
      </c>
      <c r="E30533" s="1">
        <v>386654</v>
      </c>
      <c r="F30533" s="1">
        <v>7709316</v>
      </c>
      <c r="G30533" s="3" t="s">
        <v>124958</v>
      </c>
    </row>
    <row r="30534" spans="1:7" x14ac:dyDescent="0.25">
      <c r="A30534" s="3">
        <v>551205</v>
      </c>
      <c r="B30534" s="2">
        <v>-20.712025000000001</v>
      </c>
      <c r="C30534" s="2">
        <v>139.95077800000001</v>
      </c>
      <c r="D30534" s="1">
        <v>54</v>
      </c>
      <c r="E30534" s="1">
        <v>390743</v>
      </c>
      <c r="F30534" s="1">
        <v>7709361</v>
      </c>
      <c r="G30534" s="3" t="s">
        <v>108228</v>
      </c>
    </row>
    <row r="30535" spans="1:7" x14ac:dyDescent="0.25">
      <c r="A30535" s="3">
        <v>551206</v>
      </c>
      <c r="B30535" s="2">
        <v>-20.732282999999999</v>
      </c>
      <c r="C30535" s="2">
        <v>139.808064</v>
      </c>
      <c r="D30535" s="1">
        <v>54</v>
      </c>
      <c r="E30535" s="1">
        <v>375897</v>
      </c>
      <c r="F30535" s="1">
        <v>7707016</v>
      </c>
      <c r="G30535" s="3" t="s">
        <v>108229</v>
      </c>
    </row>
    <row r="30536" spans="1:7" x14ac:dyDescent="0.25">
      <c r="A30536" s="3">
        <v>551207</v>
      </c>
      <c r="B30536" s="2">
        <v>-20.728902000000001</v>
      </c>
      <c r="C30536" s="2">
        <v>139.73106300000001</v>
      </c>
      <c r="D30536" s="1">
        <v>54</v>
      </c>
      <c r="E30536" s="1">
        <v>367876</v>
      </c>
      <c r="F30536" s="1">
        <v>7707329</v>
      </c>
      <c r="G30536" s="3" t="s">
        <v>124959</v>
      </c>
    </row>
    <row r="30537" spans="1:7" x14ac:dyDescent="0.25">
      <c r="A30537" s="3">
        <v>551208</v>
      </c>
      <c r="B30537" s="2">
        <v>-20.735029999999998</v>
      </c>
      <c r="C30537" s="2">
        <v>139.712931</v>
      </c>
      <c r="D30537" s="1">
        <v>54</v>
      </c>
      <c r="E30537" s="1">
        <v>365993</v>
      </c>
      <c r="F30537" s="1">
        <v>7706636</v>
      </c>
      <c r="G30537" s="3" t="s">
        <v>108230</v>
      </c>
    </row>
    <row r="30538" spans="1:7" x14ac:dyDescent="0.25">
      <c r="A30538" s="3">
        <v>551209</v>
      </c>
      <c r="B30538" s="2">
        <v>-20.737304999999999</v>
      </c>
      <c r="C30538" s="2">
        <v>139.71281400000001</v>
      </c>
      <c r="D30538" s="1">
        <v>54</v>
      </c>
      <c r="E30538" s="1">
        <v>365983</v>
      </c>
      <c r="F30538" s="1">
        <v>7706384</v>
      </c>
      <c r="G30538" s="3" t="s">
        <v>124960</v>
      </c>
    </row>
    <row r="30539" spans="1:7" x14ac:dyDescent="0.25">
      <c r="A30539" s="3">
        <v>551210</v>
      </c>
      <c r="B30539" s="2">
        <v>-20.737739000000001</v>
      </c>
      <c r="C30539" s="2">
        <v>139.68867700000001</v>
      </c>
      <c r="D30539" s="1">
        <v>54</v>
      </c>
      <c r="E30539" s="1">
        <v>363470</v>
      </c>
      <c r="F30539" s="1">
        <v>7706316</v>
      </c>
      <c r="G30539" s="3" t="s">
        <v>108231</v>
      </c>
    </row>
    <row r="30540" spans="1:7" x14ac:dyDescent="0.25">
      <c r="A30540" s="3">
        <v>551211</v>
      </c>
      <c r="B30540" s="2">
        <v>-20.736305000000002</v>
      </c>
      <c r="C30540" s="2">
        <v>139.70227800000001</v>
      </c>
      <c r="D30540" s="1">
        <v>54</v>
      </c>
      <c r="E30540" s="1">
        <v>364885</v>
      </c>
      <c r="F30540" s="1">
        <v>7706486</v>
      </c>
      <c r="G30540" s="3" t="s">
        <v>125212</v>
      </c>
    </row>
    <row r="30541" spans="1:7" x14ac:dyDescent="0.25">
      <c r="A30541" s="3">
        <v>551212</v>
      </c>
      <c r="B30541" s="2">
        <v>-20.739757999999998</v>
      </c>
      <c r="C30541" s="2">
        <v>139.70138600000001</v>
      </c>
      <c r="D30541" s="1">
        <v>54</v>
      </c>
      <c r="E30541" s="1">
        <v>364795</v>
      </c>
      <c r="F30541" s="1">
        <v>7706103</v>
      </c>
      <c r="G30541" s="3" t="s">
        <v>108232</v>
      </c>
    </row>
    <row r="30542" spans="1:7" x14ac:dyDescent="0.25">
      <c r="A30542" s="3">
        <v>551213</v>
      </c>
      <c r="B30542" s="2">
        <v>-20.739305000000002</v>
      </c>
      <c r="C30542" s="2">
        <v>139.69048000000001</v>
      </c>
      <c r="D30542" s="1">
        <v>54</v>
      </c>
      <c r="E30542" s="1">
        <v>363659</v>
      </c>
      <c r="F30542" s="1">
        <v>7706144</v>
      </c>
      <c r="G30542" s="3" t="s">
        <v>125213</v>
      </c>
    </row>
    <row r="30543" spans="1:7" x14ac:dyDescent="0.25">
      <c r="A30543" s="3">
        <v>551214</v>
      </c>
      <c r="B30543" s="2">
        <v>-20.736391000000001</v>
      </c>
      <c r="C30543" s="2">
        <v>139.686183</v>
      </c>
      <c r="D30543" s="1">
        <v>54</v>
      </c>
      <c r="E30543" s="1">
        <v>363209</v>
      </c>
      <c r="F30543" s="1">
        <v>7706463</v>
      </c>
      <c r="G30543" s="3" t="s">
        <v>108233</v>
      </c>
    </row>
    <row r="30544" spans="1:7" x14ac:dyDescent="0.25">
      <c r="A30544" s="3">
        <v>551215</v>
      </c>
      <c r="B30544" s="2">
        <v>-20.741394</v>
      </c>
      <c r="C30544" s="2">
        <v>139.699161</v>
      </c>
      <c r="D30544" s="1">
        <v>54</v>
      </c>
      <c r="E30544" s="1">
        <v>364565</v>
      </c>
      <c r="F30544" s="1">
        <v>7705920</v>
      </c>
      <c r="G30544" s="3" t="s">
        <v>77429</v>
      </c>
    </row>
    <row r="30545" spans="1:7" x14ac:dyDescent="0.25">
      <c r="A30545" s="3">
        <v>551216</v>
      </c>
      <c r="B30545" s="2">
        <v>-20.742094000000002</v>
      </c>
      <c r="C30545" s="2">
        <v>139.68548000000001</v>
      </c>
      <c r="D30545" s="1">
        <v>54</v>
      </c>
      <c r="E30545" s="1">
        <v>363141</v>
      </c>
      <c r="F30545" s="1">
        <v>7705831</v>
      </c>
      <c r="G30545" s="3" t="s">
        <v>108234</v>
      </c>
    </row>
    <row r="30546" spans="1:7" x14ac:dyDescent="0.25">
      <c r="A30546" s="3">
        <v>551217</v>
      </c>
      <c r="B30546" s="2">
        <v>-20.740141000000001</v>
      </c>
      <c r="C30546" s="2">
        <v>139.68276900000001</v>
      </c>
      <c r="D30546" s="1">
        <v>54</v>
      </c>
      <c r="E30546" s="1">
        <v>362857</v>
      </c>
      <c r="F30546" s="1">
        <v>7706045</v>
      </c>
      <c r="G30546" s="3" t="s">
        <v>77430</v>
      </c>
    </row>
    <row r="30547" spans="1:7" x14ac:dyDescent="0.25">
      <c r="A30547" s="3">
        <v>551218</v>
      </c>
      <c r="B30547" s="2">
        <v>-20.751617</v>
      </c>
      <c r="C30547" s="2">
        <v>139.70462499999999</v>
      </c>
      <c r="D30547" s="1">
        <v>54</v>
      </c>
      <c r="E30547" s="1">
        <v>365143</v>
      </c>
      <c r="F30547" s="1">
        <v>7704793</v>
      </c>
      <c r="G30547" s="3" t="s">
        <v>108235</v>
      </c>
    </row>
    <row r="30548" spans="1:7" x14ac:dyDescent="0.25">
      <c r="A30548" s="3">
        <v>551219</v>
      </c>
      <c r="B30548" s="2">
        <v>-20.750257999999999</v>
      </c>
      <c r="C30548" s="2">
        <v>139.70049700000001</v>
      </c>
      <c r="D30548" s="1">
        <v>54</v>
      </c>
      <c r="E30548" s="1">
        <v>364712</v>
      </c>
      <c r="F30548" s="1">
        <v>7704940</v>
      </c>
      <c r="G30548" s="3" t="s">
        <v>77431</v>
      </c>
    </row>
    <row r="30549" spans="1:7" x14ac:dyDescent="0.25">
      <c r="A30549" s="3">
        <v>551220</v>
      </c>
      <c r="B30549" s="2">
        <v>-20.751321999999998</v>
      </c>
      <c r="C30549" s="2">
        <v>139.69880800000001</v>
      </c>
      <c r="D30549" s="1">
        <v>54</v>
      </c>
      <c r="E30549" s="1">
        <v>364537</v>
      </c>
      <c r="F30549" s="1">
        <v>7704821</v>
      </c>
      <c r="G30549" s="3" t="s">
        <v>108236</v>
      </c>
    </row>
    <row r="30550" spans="1:7" x14ac:dyDescent="0.25">
      <c r="A30550" s="3">
        <v>551221</v>
      </c>
      <c r="B30550" s="2">
        <v>-20.754066999999999</v>
      </c>
      <c r="C30550" s="2">
        <v>139.69621100000001</v>
      </c>
      <c r="D30550" s="1">
        <v>54</v>
      </c>
      <c r="E30550" s="1">
        <v>364269</v>
      </c>
      <c r="F30550" s="1">
        <v>7704515</v>
      </c>
      <c r="G30550" s="3" t="s">
        <v>77432</v>
      </c>
    </row>
    <row r="30551" spans="1:7" x14ac:dyDescent="0.25">
      <c r="A30551" s="3">
        <v>551222</v>
      </c>
      <c r="B30551" s="2">
        <v>-20.761127999999999</v>
      </c>
      <c r="C30551" s="2">
        <v>139.69124099999999</v>
      </c>
      <c r="D30551" s="1">
        <v>54</v>
      </c>
      <c r="E30551" s="1">
        <v>363758</v>
      </c>
      <c r="F30551" s="1">
        <v>7703729</v>
      </c>
      <c r="G30551" s="3" t="s">
        <v>108237</v>
      </c>
    </row>
    <row r="30552" spans="1:7" x14ac:dyDescent="0.25">
      <c r="A30552" s="3">
        <v>551223</v>
      </c>
      <c r="B30552" s="2">
        <v>-20.746469000000001</v>
      </c>
      <c r="C30552" s="2">
        <v>139.72552999999999</v>
      </c>
      <c r="D30552" s="1">
        <v>54</v>
      </c>
      <c r="E30552" s="1">
        <v>367315</v>
      </c>
      <c r="F30552" s="1">
        <v>7705380</v>
      </c>
      <c r="G30552" s="3" t="s">
        <v>77433</v>
      </c>
    </row>
    <row r="30553" spans="1:7" x14ac:dyDescent="0.25">
      <c r="A30553" s="3">
        <v>551224</v>
      </c>
      <c r="B30553" s="2">
        <v>-20.759139000000001</v>
      </c>
      <c r="C30553" s="2">
        <v>139.78188</v>
      </c>
      <c r="D30553" s="1">
        <v>54</v>
      </c>
      <c r="E30553" s="1">
        <v>373193</v>
      </c>
      <c r="F30553" s="1">
        <v>7704023</v>
      </c>
      <c r="G30553" s="3" t="s">
        <v>108238</v>
      </c>
    </row>
    <row r="30554" spans="1:7" x14ac:dyDescent="0.25">
      <c r="A30554" s="3">
        <v>551225</v>
      </c>
      <c r="B30554" s="2">
        <v>-20.762208000000001</v>
      </c>
      <c r="C30554" s="2">
        <v>139.783019</v>
      </c>
      <c r="D30554" s="1">
        <v>54</v>
      </c>
      <c r="E30554" s="1">
        <v>373314</v>
      </c>
      <c r="F30554" s="1">
        <v>7703684</v>
      </c>
      <c r="G30554" s="3" t="s">
        <v>77434</v>
      </c>
    </row>
    <row r="30555" spans="1:7" x14ac:dyDescent="0.25">
      <c r="A30555" s="3">
        <v>551226</v>
      </c>
      <c r="B30555" s="2">
        <v>-20.778005</v>
      </c>
      <c r="C30555" s="2">
        <v>139.78859700000001</v>
      </c>
      <c r="D30555" s="1">
        <v>54</v>
      </c>
      <c r="E30555" s="1">
        <v>373908</v>
      </c>
      <c r="F30555" s="1">
        <v>7701940</v>
      </c>
      <c r="G30555" s="3" t="s">
        <v>108239</v>
      </c>
    </row>
    <row r="30556" spans="1:7" x14ac:dyDescent="0.25">
      <c r="A30556" s="3">
        <v>551227</v>
      </c>
      <c r="B30556" s="2">
        <v>-20.777199</v>
      </c>
      <c r="C30556" s="2">
        <v>139.773235</v>
      </c>
      <c r="D30556" s="1">
        <v>54</v>
      </c>
      <c r="E30556" s="1">
        <v>372308</v>
      </c>
      <c r="F30556" s="1">
        <v>7702017</v>
      </c>
      <c r="G30556" s="3" t="s">
        <v>77435</v>
      </c>
    </row>
    <row r="30557" spans="1:7" x14ac:dyDescent="0.25">
      <c r="A30557" s="3">
        <v>551228</v>
      </c>
      <c r="B30557" s="2">
        <v>-20.763771999999999</v>
      </c>
      <c r="C30557" s="2">
        <v>139.689652</v>
      </c>
      <c r="D30557" s="1">
        <v>54</v>
      </c>
      <c r="E30557" s="1">
        <v>363595</v>
      </c>
      <c r="F30557" s="1">
        <v>7703435</v>
      </c>
      <c r="G30557" s="3" t="s">
        <v>108240</v>
      </c>
    </row>
    <row r="30558" spans="1:7" x14ac:dyDescent="0.25">
      <c r="A30558" s="3">
        <v>551229</v>
      </c>
      <c r="B30558" s="2">
        <v>-20.776627000000001</v>
      </c>
      <c r="C30558" s="2">
        <v>139.683741</v>
      </c>
      <c r="D30558" s="1">
        <v>54</v>
      </c>
      <c r="E30558" s="1">
        <v>362991</v>
      </c>
      <c r="F30558" s="1">
        <v>7702007</v>
      </c>
      <c r="G30558" s="3" t="s">
        <v>77436</v>
      </c>
    </row>
    <row r="30559" spans="1:7" x14ac:dyDescent="0.25">
      <c r="A30559" s="3">
        <v>551230</v>
      </c>
      <c r="B30559" s="2">
        <v>-20.782762999999999</v>
      </c>
      <c r="C30559" s="2">
        <v>139.68629999999999</v>
      </c>
      <c r="D30559" s="1">
        <v>54</v>
      </c>
      <c r="E30559" s="1">
        <v>363263</v>
      </c>
      <c r="F30559" s="1">
        <v>7701330</v>
      </c>
      <c r="G30559" s="3" t="s">
        <v>108241</v>
      </c>
    </row>
    <row r="30560" spans="1:7" x14ac:dyDescent="0.25">
      <c r="A30560" s="3">
        <v>551231</v>
      </c>
      <c r="B30560" s="2">
        <v>-20.784355000000001</v>
      </c>
      <c r="C30560" s="2">
        <v>139.68659400000001</v>
      </c>
      <c r="D30560" s="1">
        <v>54</v>
      </c>
      <c r="E30560" s="1">
        <v>363295</v>
      </c>
      <c r="F30560" s="1">
        <v>7701154</v>
      </c>
      <c r="G30560" s="3" t="s">
        <v>77437</v>
      </c>
    </row>
    <row r="30561" spans="1:7" x14ac:dyDescent="0.25">
      <c r="A30561" s="3">
        <v>551232</v>
      </c>
      <c r="B30561" s="2">
        <v>-20.785722</v>
      </c>
      <c r="C30561" s="2">
        <v>139.75866099999999</v>
      </c>
      <c r="D30561" s="1">
        <v>54</v>
      </c>
      <c r="E30561" s="1">
        <v>370798</v>
      </c>
      <c r="F30561" s="1">
        <v>7701062</v>
      </c>
      <c r="G30561" s="3" t="s">
        <v>108242</v>
      </c>
    </row>
    <row r="30562" spans="1:7" x14ac:dyDescent="0.25">
      <c r="A30562" s="3">
        <v>551233</v>
      </c>
      <c r="B30562" s="2">
        <v>-20.786868999999999</v>
      </c>
      <c r="C30562" s="2">
        <v>139.757181</v>
      </c>
      <c r="D30562" s="1">
        <v>54</v>
      </c>
      <c r="E30562" s="1">
        <v>370645</v>
      </c>
      <c r="F30562" s="1">
        <v>7700934</v>
      </c>
      <c r="G30562" s="3" t="s">
        <v>108243</v>
      </c>
    </row>
    <row r="30563" spans="1:7" x14ac:dyDescent="0.25">
      <c r="A30563" s="3">
        <v>551234</v>
      </c>
      <c r="B30563" s="2">
        <v>-20.790064000000001</v>
      </c>
      <c r="C30563" s="2">
        <v>139.74792199999999</v>
      </c>
      <c r="D30563" s="1">
        <v>54</v>
      </c>
      <c r="E30563" s="1">
        <v>369684</v>
      </c>
      <c r="F30563" s="1">
        <v>7700573</v>
      </c>
      <c r="G30563" s="3" t="s">
        <v>77438</v>
      </c>
    </row>
    <row r="30564" spans="1:7" x14ac:dyDescent="0.25">
      <c r="A30564" s="3">
        <v>551235</v>
      </c>
      <c r="B30564" s="2">
        <v>-20.789232999999999</v>
      </c>
      <c r="C30564" s="2">
        <v>139.74448899999999</v>
      </c>
      <c r="D30564" s="1">
        <v>54</v>
      </c>
      <c r="E30564" s="1">
        <v>369326</v>
      </c>
      <c r="F30564" s="1">
        <v>7700662</v>
      </c>
      <c r="G30564" s="3" t="s">
        <v>108244</v>
      </c>
    </row>
    <row r="30565" spans="1:7" x14ac:dyDescent="0.25">
      <c r="A30565" s="3">
        <v>551236</v>
      </c>
      <c r="B30565" s="2">
        <v>-20.792204999999999</v>
      </c>
      <c r="C30565" s="2">
        <v>139.74443600000001</v>
      </c>
      <c r="D30565" s="1">
        <v>54</v>
      </c>
      <c r="E30565" s="1">
        <v>369323</v>
      </c>
      <c r="F30565" s="1">
        <v>7700333</v>
      </c>
      <c r="G30565" s="3" t="s">
        <v>77439</v>
      </c>
    </row>
    <row r="30566" spans="1:7" x14ac:dyDescent="0.25">
      <c r="A30566" s="3">
        <v>551237</v>
      </c>
      <c r="B30566" s="2">
        <v>-20.782169</v>
      </c>
      <c r="C30566" s="2">
        <v>139.78614400000001</v>
      </c>
      <c r="D30566" s="1">
        <v>54</v>
      </c>
      <c r="E30566" s="1">
        <v>373656</v>
      </c>
      <c r="F30566" s="1">
        <v>7701477</v>
      </c>
      <c r="G30566" s="3" t="s">
        <v>108245</v>
      </c>
    </row>
    <row r="30567" spans="1:7" x14ac:dyDescent="0.25">
      <c r="A30567" s="3">
        <v>551238</v>
      </c>
      <c r="B30567" s="2">
        <v>-20.790627000000001</v>
      </c>
      <c r="C30567" s="2">
        <v>139.81091900000001</v>
      </c>
      <c r="D30567" s="1">
        <v>54</v>
      </c>
      <c r="E30567" s="1">
        <v>376242</v>
      </c>
      <c r="F30567" s="1">
        <v>7700560</v>
      </c>
      <c r="G30567" s="3" t="s">
        <v>77440</v>
      </c>
    </row>
    <row r="30568" spans="1:7" x14ac:dyDescent="0.25">
      <c r="A30568" s="3">
        <v>551239</v>
      </c>
      <c r="B30568" s="2">
        <v>-20.786619000000002</v>
      </c>
      <c r="C30568" s="2">
        <v>139.80760799999999</v>
      </c>
      <c r="D30568" s="1">
        <v>54</v>
      </c>
      <c r="E30568" s="1">
        <v>375894</v>
      </c>
      <c r="F30568" s="1">
        <v>7701001</v>
      </c>
      <c r="G30568" s="3" t="s">
        <v>108246</v>
      </c>
    </row>
    <row r="30569" spans="1:7" x14ac:dyDescent="0.25">
      <c r="A30569" s="3">
        <v>551240</v>
      </c>
      <c r="B30569" s="2">
        <v>-20.786501999999999</v>
      </c>
      <c r="C30569" s="2">
        <v>139.803594</v>
      </c>
      <c r="D30569" s="1">
        <v>54</v>
      </c>
      <c r="E30569" s="1">
        <v>375476</v>
      </c>
      <c r="F30569" s="1">
        <v>7701011</v>
      </c>
      <c r="G30569" s="3" t="s">
        <v>77441</v>
      </c>
    </row>
    <row r="30570" spans="1:7" x14ac:dyDescent="0.25">
      <c r="A30570" s="3">
        <v>551241</v>
      </c>
      <c r="B30570" s="2">
        <v>-20.787519</v>
      </c>
      <c r="C30570" s="2">
        <v>139.800511</v>
      </c>
      <c r="D30570" s="1">
        <v>54</v>
      </c>
      <c r="E30570" s="1">
        <v>375156</v>
      </c>
      <c r="F30570" s="1">
        <v>7700896</v>
      </c>
      <c r="G30570" s="3" t="s">
        <v>108247</v>
      </c>
    </row>
    <row r="30571" spans="1:7" x14ac:dyDescent="0.25">
      <c r="A30571" s="3">
        <v>551242</v>
      </c>
      <c r="B30571" s="2">
        <v>-20.790293999999999</v>
      </c>
      <c r="C30571" s="2">
        <v>139.850889</v>
      </c>
      <c r="D30571" s="1">
        <v>54</v>
      </c>
      <c r="E30571" s="1">
        <v>380402</v>
      </c>
      <c r="F30571" s="1">
        <v>7700627</v>
      </c>
      <c r="G30571" s="3" t="s">
        <v>77442</v>
      </c>
    </row>
    <row r="30572" spans="1:7" x14ac:dyDescent="0.25">
      <c r="A30572" s="3">
        <v>551243</v>
      </c>
      <c r="B30572" s="2">
        <v>-20.789477000000002</v>
      </c>
      <c r="C30572" s="2">
        <v>139.972916</v>
      </c>
      <c r="D30572" s="1">
        <v>54</v>
      </c>
      <c r="E30572" s="1">
        <v>393103</v>
      </c>
      <c r="F30572" s="1">
        <v>7700803</v>
      </c>
      <c r="G30572" s="3" t="s">
        <v>108248</v>
      </c>
    </row>
    <row r="30573" spans="1:7" x14ac:dyDescent="0.25">
      <c r="A30573" s="3">
        <v>551244</v>
      </c>
      <c r="B30573" s="2">
        <v>-20.806132999999999</v>
      </c>
      <c r="C30573" s="2">
        <v>139.98747499999999</v>
      </c>
      <c r="D30573" s="1">
        <v>54</v>
      </c>
      <c r="E30573" s="1">
        <v>394630</v>
      </c>
      <c r="F30573" s="1">
        <v>7698969</v>
      </c>
      <c r="G30573" s="3" t="s">
        <v>77443</v>
      </c>
    </row>
    <row r="30574" spans="1:7" x14ac:dyDescent="0.25">
      <c r="A30574" s="3">
        <v>551245</v>
      </c>
      <c r="B30574" s="2">
        <v>-20.805243999999998</v>
      </c>
      <c r="C30574" s="2">
        <v>139.908817</v>
      </c>
      <c r="D30574" s="1">
        <v>54</v>
      </c>
      <c r="E30574" s="1">
        <v>386443</v>
      </c>
      <c r="F30574" s="1">
        <v>7699014</v>
      </c>
      <c r="G30574" s="3" t="s">
        <v>108249</v>
      </c>
    </row>
    <row r="30575" spans="1:7" x14ac:dyDescent="0.25">
      <c r="A30575" s="3">
        <v>551246</v>
      </c>
      <c r="B30575" s="2">
        <v>-20.806797</v>
      </c>
      <c r="C30575" s="2">
        <v>139.82913500000001</v>
      </c>
      <c r="D30575" s="1">
        <v>54</v>
      </c>
      <c r="E30575" s="1">
        <v>378151</v>
      </c>
      <c r="F30575" s="1">
        <v>7698784</v>
      </c>
      <c r="G30575" s="3" t="s">
        <v>77444</v>
      </c>
    </row>
    <row r="30576" spans="1:7" x14ac:dyDescent="0.25">
      <c r="A30576" s="3">
        <v>551247</v>
      </c>
      <c r="B30576" s="2">
        <v>-20.830687999999999</v>
      </c>
      <c r="C30576" s="2">
        <v>139.69693599999999</v>
      </c>
      <c r="D30576" s="1">
        <v>54</v>
      </c>
      <c r="E30576" s="1">
        <v>364413</v>
      </c>
      <c r="F30576" s="1">
        <v>7696034</v>
      </c>
      <c r="G30576" s="3" t="s">
        <v>108250</v>
      </c>
    </row>
    <row r="30577" spans="1:7" x14ac:dyDescent="0.25">
      <c r="A30577" s="3">
        <v>551248</v>
      </c>
      <c r="B30577" s="2">
        <v>-20.830635000000001</v>
      </c>
      <c r="C30577" s="2">
        <v>139.693555</v>
      </c>
      <c r="D30577" s="1">
        <v>54</v>
      </c>
      <c r="E30577" s="1">
        <v>364061</v>
      </c>
      <c r="F30577" s="1">
        <v>7696037</v>
      </c>
      <c r="G30577" s="3" t="s">
        <v>77445</v>
      </c>
    </row>
    <row r="30578" spans="1:7" x14ac:dyDescent="0.25">
      <c r="A30578" s="3">
        <v>551249</v>
      </c>
      <c r="B30578" s="2">
        <v>-20.830310000000001</v>
      </c>
      <c r="C30578" s="2">
        <v>139.688839</v>
      </c>
      <c r="D30578" s="1">
        <v>54</v>
      </c>
      <c r="E30578" s="1">
        <v>363570</v>
      </c>
      <c r="F30578" s="1">
        <v>7696069</v>
      </c>
      <c r="G30578" s="3" t="s">
        <v>77446</v>
      </c>
    </row>
    <row r="30579" spans="1:7" x14ac:dyDescent="0.25">
      <c r="A30579" s="3">
        <v>551250</v>
      </c>
      <c r="B30579" s="2">
        <v>-20.818866</v>
      </c>
      <c r="C30579" s="2">
        <v>139.75200799999999</v>
      </c>
      <c r="D30579" s="1">
        <v>54</v>
      </c>
      <c r="E30579" s="1">
        <v>370134</v>
      </c>
      <c r="F30579" s="1">
        <v>7697388</v>
      </c>
      <c r="G30579" s="3" t="s">
        <v>77447</v>
      </c>
    </row>
    <row r="30580" spans="1:7" x14ac:dyDescent="0.25">
      <c r="A30580" s="3">
        <v>551251</v>
      </c>
      <c r="B30580" s="2">
        <v>-20.819959999999998</v>
      </c>
      <c r="C30580" s="2">
        <v>139.752375</v>
      </c>
      <c r="D30580" s="1">
        <v>54</v>
      </c>
      <c r="E30580" s="1">
        <v>370173</v>
      </c>
      <c r="F30580" s="1">
        <v>7697267</v>
      </c>
      <c r="G30580" s="3" t="s">
        <v>77448</v>
      </c>
    </row>
    <row r="30581" spans="1:7" x14ac:dyDescent="0.25">
      <c r="A30581" s="3">
        <v>551252</v>
      </c>
      <c r="B30581" s="2">
        <v>-20.821991000000001</v>
      </c>
      <c r="C30581" s="2">
        <v>139.81840800000001</v>
      </c>
      <c r="D30581" s="1">
        <v>54</v>
      </c>
      <c r="E30581" s="1">
        <v>377047</v>
      </c>
      <c r="F30581" s="1">
        <v>7697094</v>
      </c>
      <c r="G30581" s="3" t="s">
        <v>77449</v>
      </c>
    </row>
    <row r="30582" spans="1:7" x14ac:dyDescent="0.25">
      <c r="A30582" s="3">
        <v>551253</v>
      </c>
      <c r="B30582" s="2">
        <v>-20.823696999999999</v>
      </c>
      <c r="C30582" s="2">
        <v>139.81538900000001</v>
      </c>
      <c r="D30582" s="1">
        <v>54</v>
      </c>
      <c r="E30582" s="1">
        <v>376734</v>
      </c>
      <c r="F30582" s="1">
        <v>7696903</v>
      </c>
      <c r="G30582" s="3" t="s">
        <v>77450</v>
      </c>
    </row>
    <row r="30583" spans="1:7" x14ac:dyDescent="0.25">
      <c r="A30583" s="3">
        <v>551254</v>
      </c>
      <c r="B30583" s="2">
        <v>-20.829944000000001</v>
      </c>
      <c r="C30583" s="2">
        <v>139.81729899999999</v>
      </c>
      <c r="D30583" s="1">
        <v>54</v>
      </c>
      <c r="E30583" s="1">
        <v>376938</v>
      </c>
      <c r="F30583" s="1">
        <v>7696213</v>
      </c>
      <c r="G30583" s="3" t="s">
        <v>77451</v>
      </c>
    </row>
    <row r="30584" spans="1:7" x14ac:dyDescent="0.25">
      <c r="A30584" s="3">
        <v>551255</v>
      </c>
      <c r="B30584" s="2">
        <v>-20.820029999999999</v>
      </c>
      <c r="C30584" s="2">
        <v>139.839564</v>
      </c>
      <c r="D30584" s="1">
        <v>54</v>
      </c>
      <c r="E30584" s="1">
        <v>379247</v>
      </c>
      <c r="F30584" s="1">
        <v>7697327</v>
      </c>
      <c r="G30584" s="3" t="s">
        <v>77452</v>
      </c>
    </row>
    <row r="30585" spans="1:7" x14ac:dyDescent="0.25">
      <c r="A30585" s="3">
        <v>551256</v>
      </c>
      <c r="B30585" s="2">
        <v>-20.827572</v>
      </c>
      <c r="C30585" s="2">
        <v>139.845944</v>
      </c>
      <c r="D30585" s="1">
        <v>54</v>
      </c>
      <c r="E30585" s="1">
        <v>379917</v>
      </c>
      <c r="F30585" s="1">
        <v>7696497</v>
      </c>
      <c r="G30585" s="3" t="s">
        <v>77453</v>
      </c>
    </row>
    <row r="30586" spans="1:7" x14ac:dyDescent="0.25">
      <c r="A30586" s="3">
        <v>551257</v>
      </c>
      <c r="B30586" s="2">
        <v>-20.825727000000001</v>
      </c>
      <c r="C30586" s="2">
        <v>139.99805000000001</v>
      </c>
      <c r="D30586" s="1">
        <v>54</v>
      </c>
      <c r="E30586" s="1">
        <v>395744</v>
      </c>
      <c r="F30586" s="1">
        <v>7696807</v>
      </c>
      <c r="G30586" s="3" t="s">
        <v>77454</v>
      </c>
    </row>
    <row r="30587" spans="1:7" x14ac:dyDescent="0.25">
      <c r="A30587" s="3">
        <v>551258</v>
      </c>
      <c r="B30587" s="2">
        <v>-20.848452000000002</v>
      </c>
      <c r="C30587" s="2">
        <v>139.995227</v>
      </c>
      <c r="D30587" s="1">
        <v>54</v>
      </c>
      <c r="E30587" s="1">
        <v>395466</v>
      </c>
      <c r="F30587" s="1">
        <v>7694290</v>
      </c>
      <c r="G30587" s="3" t="s">
        <v>77455</v>
      </c>
    </row>
    <row r="30588" spans="1:7" x14ac:dyDescent="0.25">
      <c r="A30588" s="3">
        <v>551259</v>
      </c>
      <c r="B30588" s="2">
        <v>-20.851917</v>
      </c>
      <c r="C30588" s="2">
        <v>139.98539099999999</v>
      </c>
      <c r="D30588" s="1">
        <v>54</v>
      </c>
      <c r="E30588" s="1">
        <v>394445</v>
      </c>
      <c r="F30588" s="1">
        <v>7693900</v>
      </c>
      <c r="G30588" s="3" t="s">
        <v>77456</v>
      </c>
    </row>
    <row r="30589" spans="1:7" x14ac:dyDescent="0.25">
      <c r="A30589" s="3">
        <v>551260</v>
      </c>
      <c r="B30589" s="2">
        <v>-20.842718999999999</v>
      </c>
      <c r="C30589" s="2">
        <v>139.98223300000001</v>
      </c>
      <c r="D30589" s="1">
        <v>54</v>
      </c>
      <c r="E30589" s="1">
        <v>394110</v>
      </c>
      <c r="F30589" s="1">
        <v>7694916</v>
      </c>
      <c r="G30589" s="3" t="s">
        <v>77457</v>
      </c>
    </row>
    <row r="30590" spans="1:7" x14ac:dyDescent="0.25">
      <c r="A30590" s="3">
        <v>551261</v>
      </c>
      <c r="B30590" s="2">
        <v>-20.853224999999998</v>
      </c>
      <c r="C30590" s="2">
        <v>139.98194100000001</v>
      </c>
      <c r="D30590" s="1">
        <v>54</v>
      </c>
      <c r="E30590" s="1">
        <v>394087</v>
      </c>
      <c r="F30590" s="1">
        <v>7693753</v>
      </c>
      <c r="G30590" s="3" t="s">
        <v>77458</v>
      </c>
    </row>
    <row r="30591" spans="1:7" x14ac:dyDescent="0.25">
      <c r="A30591" s="3">
        <v>551262</v>
      </c>
      <c r="B30591" s="2">
        <v>-20.850968999999999</v>
      </c>
      <c r="C30591" s="2">
        <v>139.95262199999999</v>
      </c>
      <c r="D30591" s="1">
        <v>54</v>
      </c>
      <c r="E30591" s="1">
        <v>391035</v>
      </c>
      <c r="F30591" s="1">
        <v>7693983</v>
      </c>
      <c r="G30591" s="3" t="s">
        <v>77459</v>
      </c>
    </row>
    <row r="30592" spans="1:7" x14ac:dyDescent="0.25">
      <c r="A30592" s="3">
        <v>551263</v>
      </c>
      <c r="B30592" s="2">
        <v>-20.846955000000001</v>
      </c>
      <c r="C30592" s="2">
        <v>139.81842399999999</v>
      </c>
      <c r="D30592" s="1">
        <v>54</v>
      </c>
      <c r="E30592" s="1">
        <v>377069</v>
      </c>
      <c r="F30592" s="1">
        <v>7694331</v>
      </c>
      <c r="G30592" s="3" t="s">
        <v>77460</v>
      </c>
    </row>
    <row r="30593" spans="1:7" x14ac:dyDescent="0.25">
      <c r="A30593" s="3">
        <v>551264</v>
      </c>
      <c r="B30593" s="2">
        <v>-20.841318999999999</v>
      </c>
      <c r="C30593" s="2">
        <v>139.78401600000001</v>
      </c>
      <c r="D30593" s="1">
        <v>54</v>
      </c>
      <c r="E30593" s="1">
        <v>373484</v>
      </c>
      <c r="F30593" s="1">
        <v>7694928</v>
      </c>
      <c r="G30593" s="3" t="s">
        <v>77461</v>
      </c>
    </row>
    <row r="30594" spans="1:7" x14ac:dyDescent="0.25">
      <c r="A30594" s="3">
        <v>551265</v>
      </c>
      <c r="B30594" s="2">
        <v>-20.841024999999998</v>
      </c>
      <c r="C30594" s="2">
        <v>139.77569700000001</v>
      </c>
      <c r="D30594" s="1">
        <v>54</v>
      </c>
      <c r="E30594" s="1">
        <v>372618</v>
      </c>
      <c r="F30594" s="1">
        <v>7694954</v>
      </c>
      <c r="G30594" s="3" t="s">
        <v>77462</v>
      </c>
    </row>
    <row r="30595" spans="1:7" x14ac:dyDescent="0.25">
      <c r="A30595" s="3">
        <v>551266</v>
      </c>
      <c r="B30595" s="2">
        <v>-20.845714000000001</v>
      </c>
      <c r="C30595" s="2">
        <v>139.772899</v>
      </c>
      <c r="D30595" s="1">
        <v>54</v>
      </c>
      <c r="E30595" s="1">
        <v>372331</v>
      </c>
      <c r="F30595" s="1">
        <v>7694433</v>
      </c>
      <c r="G30595" s="3" t="s">
        <v>77463</v>
      </c>
    </row>
    <row r="30596" spans="1:7" x14ac:dyDescent="0.25">
      <c r="A30596" s="3">
        <v>551267</v>
      </c>
      <c r="B30596" s="2">
        <v>-20.835961000000001</v>
      </c>
      <c r="C30596" s="2">
        <v>139.67979399999999</v>
      </c>
      <c r="D30596" s="1">
        <v>54</v>
      </c>
      <c r="E30596" s="1">
        <v>362634</v>
      </c>
      <c r="F30596" s="1">
        <v>7695436</v>
      </c>
      <c r="G30596" s="3" t="s">
        <v>77464</v>
      </c>
    </row>
    <row r="30597" spans="1:7" x14ac:dyDescent="0.25">
      <c r="A30597" s="3">
        <v>551268</v>
      </c>
      <c r="B30597" s="2">
        <v>-20.837168999999999</v>
      </c>
      <c r="C30597" s="2">
        <v>139.67616000000001</v>
      </c>
      <c r="D30597" s="1">
        <v>54</v>
      </c>
      <c r="E30597" s="1">
        <v>362257</v>
      </c>
      <c r="F30597" s="1">
        <v>7695299</v>
      </c>
      <c r="G30597" s="3" t="s">
        <v>77465</v>
      </c>
    </row>
    <row r="30598" spans="1:7" x14ac:dyDescent="0.25">
      <c r="A30598" s="3">
        <v>551269</v>
      </c>
      <c r="B30598" s="2">
        <v>-20.839777000000002</v>
      </c>
      <c r="C30598" s="2">
        <v>139.67335199999999</v>
      </c>
      <c r="D30598" s="1">
        <v>54</v>
      </c>
      <c r="E30598" s="1">
        <v>361967</v>
      </c>
      <c r="F30598" s="1">
        <v>7695008</v>
      </c>
      <c r="G30598" s="3" t="s">
        <v>108251</v>
      </c>
    </row>
    <row r="30599" spans="1:7" x14ac:dyDescent="0.25">
      <c r="A30599" s="3">
        <v>551270</v>
      </c>
      <c r="B30599" s="2">
        <v>-20.841024999999998</v>
      </c>
      <c r="C30599" s="2">
        <v>139.67128500000001</v>
      </c>
      <c r="D30599" s="1">
        <v>54</v>
      </c>
      <c r="E30599" s="1">
        <v>361753</v>
      </c>
      <c r="F30599" s="1">
        <v>7694868</v>
      </c>
      <c r="G30599" s="3" t="s">
        <v>77466</v>
      </c>
    </row>
    <row r="30600" spans="1:7" x14ac:dyDescent="0.25">
      <c r="A30600" s="3">
        <v>551271</v>
      </c>
      <c r="B30600" s="2">
        <v>-20.836774999999999</v>
      </c>
      <c r="C30600" s="2">
        <v>139.677549</v>
      </c>
      <c r="D30600" s="1">
        <v>54</v>
      </c>
      <c r="E30600" s="1">
        <v>362401</v>
      </c>
      <c r="F30600" s="1">
        <v>7695344</v>
      </c>
      <c r="G30600" s="3" t="s">
        <v>108252</v>
      </c>
    </row>
    <row r="30601" spans="1:7" x14ac:dyDescent="0.25">
      <c r="A30601" s="3">
        <v>551272</v>
      </c>
      <c r="B30601" s="2">
        <v>-20.857353</v>
      </c>
      <c r="C30601" s="2">
        <v>139.53961899999999</v>
      </c>
      <c r="D30601" s="1">
        <v>54</v>
      </c>
      <c r="E30601" s="1">
        <v>348068</v>
      </c>
      <c r="F30601" s="1">
        <v>7692942</v>
      </c>
      <c r="G30601" s="3" t="s">
        <v>77467</v>
      </c>
    </row>
    <row r="30602" spans="1:7" x14ac:dyDescent="0.25">
      <c r="A30602" s="3">
        <v>551273</v>
      </c>
      <c r="B30602" s="2">
        <v>-20.865697000000001</v>
      </c>
      <c r="C30602" s="2">
        <v>139.56725800000001</v>
      </c>
      <c r="D30602" s="1">
        <v>54</v>
      </c>
      <c r="E30602" s="1">
        <v>350952</v>
      </c>
      <c r="F30602" s="1">
        <v>7692044</v>
      </c>
      <c r="G30602" s="3" t="s">
        <v>108253</v>
      </c>
    </row>
    <row r="30603" spans="1:7" x14ac:dyDescent="0.25">
      <c r="A30603" s="3">
        <v>551274</v>
      </c>
      <c r="B30603" s="2">
        <v>-20.862549999999999</v>
      </c>
      <c r="C30603" s="2">
        <v>139.574341</v>
      </c>
      <c r="D30603" s="1">
        <v>54</v>
      </c>
      <c r="E30603" s="1">
        <v>351686</v>
      </c>
      <c r="F30603" s="1">
        <v>7692399</v>
      </c>
      <c r="G30603" s="3" t="s">
        <v>77468</v>
      </c>
    </row>
    <row r="30604" spans="1:7" x14ac:dyDescent="0.25">
      <c r="A30604" s="3">
        <v>551275</v>
      </c>
      <c r="B30604" s="2">
        <v>-20.865161000000001</v>
      </c>
      <c r="C30604" s="2">
        <v>139.57539399999999</v>
      </c>
      <c r="D30604" s="1">
        <v>54</v>
      </c>
      <c r="E30604" s="1">
        <v>351798</v>
      </c>
      <c r="F30604" s="1">
        <v>7692111</v>
      </c>
      <c r="G30604" s="3" t="s">
        <v>106624</v>
      </c>
    </row>
    <row r="30605" spans="1:7" x14ac:dyDescent="0.25">
      <c r="A30605" s="3">
        <v>551276</v>
      </c>
      <c r="B30605" s="2">
        <v>-20.863731000000001</v>
      </c>
      <c r="C30605" s="2">
        <v>139.63030499999999</v>
      </c>
      <c r="D30605" s="1">
        <v>54</v>
      </c>
      <c r="E30605" s="1">
        <v>357510</v>
      </c>
      <c r="F30605" s="1">
        <v>7692319</v>
      </c>
      <c r="G30605" s="3" t="s">
        <v>106625</v>
      </c>
    </row>
    <row r="30606" spans="1:7" x14ac:dyDescent="0.25">
      <c r="A30606" s="3">
        <v>551277</v>
      </c>
      <c r="B30606" s="2">
        <v>-20.864481000000001</v>
      </c>
      <c r="C30606" s="2">
        <v>139.6337</v>
      </c>
      <c r="D30606" s="1">
        <v>54</v>
      </c>
      <c r="E30606" s="1">
        <v>357864</v>
      </c>
      <c r="F30606" s="1">
        <v>7692239</v>
      </c>
      <c r="G30606" s="3" t="s">
        <v>77469</v>
      </c>
    </row>
    <row r="30607" spans="1:7" x14ac:dyDescent="0.25">
      <c r="A30607" s="3">
        <v>551278</v>
      </c>
      <c r="B30607" s="2">
        <v>-20.869513000000001</v>
      </c>
      <c r="C30607" s="2">
        <v>139.67888500000001</v>
      </c>
      <c r="D30607" s="1">
        <v>54</v>
      </c>
      <c r="E30607" s="1">
        <v>362570</v>
      </c>
      <c r="F30607" s="1">
        <v>7691721</v>
      </c>
      <c r="G30607" s="3" t="s">
        <v>106626</v>
      </c>
    </row>
    <row r="30608" spans="1:7" x14ac:dyDescent="0.25">
      <c r="A30608" s="3">
        <v>551279</v>
      </c>
      <c r="B30608" s="2">
        <v>-20.862981000000001</v>
      </c>
      <c r="C30608" s="2">
        <v>139.78350499999999</v>
      </c>
      <c r="D30608" s="1">
        <v>54</v>
      </c>
      <c r="E30608" s="1">
        <v>373449</v>
      </c>
      <c r="F30608" s="1">
        <v>7692530</v>
      </c>
      <c r="G30608" s="3" t="s">
        <v>77470</v>
      </c>
    </row>
    <row r="30609" spans="1:7" x14ac:dyDescent="0.25">
      <c r="A30609" s="3">
        <v>551280</v>
      </c>
      <c r="B30609" s="2">
        <v>-20.858671999999999</v>
      </c>
      <c r="C30609" s="2">
        <v>139.79378600000001</v>
      </c>
      <c r="D30609" s="1">
        <v>54</v>
      </c>
      <c r="E30609" s="1">
        <v>374515</v>
      </c>
      <c r="F30609" s="1">
        <v>7693015</v>
      </c>
      <c r="G30609" s="3" t="s">
        <v>106627</v>
      </c>
    </row>
    <row r="30610" spans="1:7" x14ac:dyDescent="0.25">
      <c r="A30610" s="3">
        <v>551281</v>
      </c>
      <c r="B30610" s="2">
        <v>-20.861046999999999</v>
      </c>
      <c r="C30610" s="2">
        <v>139.79877500000001</v>
      </c>
      <c r="D30610" s="1">
        <v>54</v>
      </c>
      <c r="E30610" s="1">
        <v>375036</v>
      </c>
      <c r="F30610" s="1">
        <v>7692756</v>
      </c>
      <c r="G30610" s="3" t="s">
        <v>77471</v>
      </c>
    </row>
    <row r="30611" spans="1:7" x14ac:dyDescent="0.25">
      <c r="A30611" s="3">
        <v>551282</v>
      </c>
      <c r="B30611" s="2">
        <v>-20.860422</v>
      </c>
      <c r="C30611" s="2">
        <v>139.80525</v>
      </c>
      <c r="D30611" s="1">
        <v>54</v>
      </c>
      <c r="E30611" s="1">
        <v>375709</v>
      </c>
      <c r="F30611" s="1">
        <v>7692830</v>
      </c>
      <c r="G30611" s="3" t="s">
        <v>106628</v>
      </c>
    </row>
    <row r="30612" spans="1:7" x14ac:dyDescent="0.25">
      <c r="A30612" s="3">
        <v>551283</v>
      </c>
      <c r="B30612" s="2">
        <v>-20.864006</v>
      </c>
      <c r="C30612" s="2">
        <v>139.81743499999999</v>
      </c>
      <c r="D30612" s="1">
        <v>54</v>
      </c>
      <c r="E30612" s="1">
        <v>376980</v>
      </c>
      <c r="F30612" s="1">
        <v>7692443</v>
      </c>
      <c r="G30612" s="3" t="s">
        <v>77472</v>
      </c>
    </row>
    <row r="30613" spans="1:7" x14ac:dyDescent="0.25">
      <c r="A30613" s="3">
        <v>551284</v>
      </c>
      <c r="B30613" s="2">
        <v>-20.856206</v>
      </c>
      <c r="C30613" s="2">
        <v>139.91683</v>
      </c>
      <c r="D30613" s="1">
        <v>54</v>
      </c>
      <c r="E30613" s="1">
        <v>387315</v>
      </c>
      <c r="F30613" s="1">
        <v>7693379</v>
      </c>
      <c r="G30613" s="3" t="s">
        <v>106629</v>
      </c>
    </row>
    <row r="30614" spans="1:7" x14ac:dyDescent="0.25">
      <c r="A30614" s="3">
        <v>551285</v>
      </c>
      <c r="B30614" s="2">
        <v>-20.857513999999998</v>
      </c>
      <c r="C30614" s="2">
        <v>139.92369400000001</v>
      </c>
      <c r="D30614" s="1">
        <v>54</v>
      </c>
      <c r="E30614" s="1">
        <v>388030</v>
      </c>
      <c r="F30614" s="1">
        <v>7693239</v>
      </c>
      <c r="G30614" s="3" t="s">
        <v>77473</v>
      </c>
    </row>
    <row r="30615" spans="1:7" x14ac:dyDescent="0.25">
      <c r="A30615" s="3">
        <v>551286</v>
      </c>
      <c r="B30615" s="2">
        <v>-20.854949999999999</v>
      </c>
      <c r="C30615" s="2">
        <v>139.99574100000001</v>
      </c>
      <c r="D30615" s="1">
        <v>54</v>
      </c>
      <c r="E30615" s="1">
        <v>395524</v>
      </c>
      <c r="F30615" s="1">
        <v>7693571</v>
      </c>
      <c r="G30615" s="3" t="s">
        <v>106630</v>
      </c>
    </row>
    <row r="30616" spans="1:7" x14ac:dyDescent="0.25">
      <c r="A30616" s="3">
        <v>551287</v>
      </c>
      <c r="B30616" s="2">
        <v>-20.871544</v>
      </c>
      <c r="C30616" s="2">
        <v>139.892661</v>
      </c>
      <c r="D30616" s="1">
        <v>54</v>
      </c>
      <c r="E30616" s="1">
        <v>384812</v>
      </c>
      <c r="F30616" s="1">
        <v>7691664</v>
      </c>
      <c r="G30616" s="3" t="s">
        <v>77474</v>
      </c>
    </row>
    <row r="30617" spans="1:7" x14ac:dyDescent="0.25">
      <c r="A30617" s="3">
        <v>551288</v>
      </c>
      <c r="B30617" s="2">
        <v>-20.872052</v>
      </c>
      <c r="C30617" s="2">
        <v>139.89029400000001</v>
      </c>
      <c r="D30617" s="1">
        <v>54</v>
      </c>
      <c r="E30617" s="1">
        <v>384566</v>
      </c>
      <c r="F30617" s="1">
        <v>7691606</v>
      </c>
      <c r="G30617" s="3" t="s">
        <v>106631</v>
      </c>
    </row>
    <row r="30618" spans="1:7" x14ac:dyDescent="0.25">
      <c r="A30618" s="3">
        <v>551289</v>
      </c>
      <c r="B30618" s="2">
        <v>-20.87276</v>
      </c>
      <c r="C30618" s="2">
        <v>139.88372200000001</v>
      </c>
      <c r="D30618" s="1">
        <v>54</v>
      </c>
      <c r="E30618" s="1">
        <v>383883</v>
      </c>
      <c r="F30618" s="1">
        <v>7691523</v>
      </c>
      <c r="G30618" s="3" t="s">
        <v>77475</v>
      </c>
    </row>
    <row r="30619" spans="1:7" x14ac:dyDescent="0.25">
      <c r="A30619" s="3">
        <v>551290</v>
      </c>
      <c r="B30619" s="2">
        <v>-20.872019000000002</v>
      </c>
      <c r="C30619" s="2">
        <v>139.889216</v>
      </c>
      <c r="D30619" s="1">
        <v>54</v>
      </c>
      <c r="E30619" s="1">
        <v>384454</v>
      </c>
      <c r="F30619" s="1">
        <v>7691609</v>
      </c>
      <c r="G30619" s="3" t="s">
        <v>106632</v>
      </c>
    </row>
    <row r="30620" spans="1:7" x14ac:dyDescent="0.25">
      <c r="A30620" s="3">
        <v>551291</v>
      </c>
      <c r="B30620" s="2">
        <v>-20.872744000000001</v>
      </c>
      <c r="C30620" s="2">
        <v>139.88120499999999</v>
      </c>
      <c r="D30620" s="1">
        <v>54</v>
      </c>
      <c r="E30620" s="1">
        <v>383621</v>
      </c>
      <c r="F30620" s="1">
        <v>7691523</v>
      </c>
      <c r="G30620" s="3" t="s">
        <v>77476</v>
      </c>
    </row>
    <row r="30621" spans="1:7" x14ac:dyDescent="0.25">
      <c r="A30621" s="3">
        <v>551292</v>
      </c>
      <c r="B30621" s="2">
        <v>-20.874262999999999</v>
      </c>
      <c r="C30621" s="2">
        <v>139.850078</v>
      </c>
      <c r="D30621" s="1">
        <v>54</v>
      </c>
      <c r="E30621" s="1">
        <v>380384</v>
      </c>
      <c r="F30621" s="1">
        <v>7691332</v>
      </c>
      <c r="G30621" s="3" t="s">
        <v>106633</v>
      </c>
    </row>
    <row r="30622" spans="1:7" x14ac:dyDescent="0.25">
      <c r="A30622" s="3">
        <v>551293</v>
      </c>
      <c r="B30622" s="2">
        <v>-20.87546</v>
      </c>
      <c r="C30622" s="2">
        <v>139.842725</v>
      </c>
      <c r="D30622" s="1">
        <v>54</v>
      </c>
      <c r="E30622" s="1">
        <v>379620</v>
      </c>
      <c r="F30622" s="1">
        <v>7691194</v>
      </c>
      <c r="G30622" s="3" t="s">
        <v>77477</v>
      </c>
    </row>
    <row r="30623" spans="1:7" x14ac:dyDescent="0.25">
      <c r="A30623" s="3">
        <v>551294</v>
      </c>
      <c r="B30623" s="2">
        <v>-20.875513000000002</v>
      </c>
      <c r="C30623" s="2">
        <v>139.83858000000001</v>
      </c>
      <c r="D30623" s="1">
        <v>54</v>
      </c>
      <c r="E30623" s="1">
        <v>379189</v>
      </c>
      <c r="F30623" s="1">
        <v>7691185</v>
      </c>
      <c r="G30623" s="3" t="s">
        <v>106634</v>
      </c>
    </row>
    <row r="30624" spans="1:7" x14ac:dyDescent="0.25">
      <c r="A30624" s="3">
        <v>551295</v>
      </c>
      <c r="B30624" s="2">
        <v>-20.881979999999999</v>
      </c>
      <c r="C30624" s="2">
        <v>139.81346099999999</v>
      </c>
      <c r="D30624" s="1">
        <v>54</v>
      </c>
      <c r="E30624" s="1">
        <v>376581</v>
      </c>
      <c r="F30624" s="1">
        <v>7690450</v>
      </c>
      <c r="G30624" s="3" t="s">
        <v>77478</v>
      </c>
    </row>
    <row r="30625" spans="1:7" x14ac:dyDescent="0.25">
      <c r="A30625" s="3">
        <v>551296</v>
      </c>
      <c r="B30625" s="2">
        <v>-20.880347</v>
      </c>
      <c r="C30625" s="2">
        <v>139.80721700000001</v>
      </c>
      <c r="D30625" s="1">
        <v>54</v>
      </c>
      <c r="E30625" s="1">
        <v>375930</v>
      </c>
      <c r="F30625" s="1">
        <v>7690626</v>
      </c>
      <c r="G30625" s="3" t="s">
        <v>106635</v>
      </c>
    </row>
    <row r="30626" spans="1:7" x14ac:dyDescent="0.25">
      <c r="A30626" s="3">
        <v>551297</v>
      </c>
      <c r="B30626" s="2">
        <v>-20.878454999999999</v>
      </c>
      <c r="C30626" s="2">
        <v>139.796358</v>
      </c>
      <c r="D30626" s="1">
        <v>54</v>
      </c>
      <c r="E30626" s="1">
        <v>374799</v>
      </c>
      <c r="F30626" s="1">
        <v>7690827</v>
      </c>
      <c r="G30626" s="3" t="s">
        <v>77479</v>
      </c>
    </row>
    <row r="30627" spans="1:7" x14ac:dyDescent="0.25">
      <c r="A30627" s="3">
        <v>551298</v>
      </c>
      <c r="B30627" s="2">
        <v>-20.878819</v>
      </c>
      <c r="C30627" s="2">
        <v>139.78644399999999</v>
      </c>
      <c r="D30627" s="1">
        <v>54</v>
      </c>
      <c r="E30627" s="1">
        <v>373768</v>
      </c>
      <c r="F30627" s="1">
        <v>7690779</v>
      </c>
      <c r="G30627" s="3" t="s">
        <v>106636</v>
      </c>
    </row>
    <row r="30628" spans="1:7" x14ac:dyDescent="0.25">
      <c r="A30628" s="3">
        <v>551299</v>
      </c>
      <c r="B30628" s="2">
        <v>-20.878222000000001</v>
      </c>
      <c r="C30628" s="2">
        <v>139.79120800000001</v>
      </c>
      <c r="D30628" s="1">
        <v>54</v>
      </c>
      <c r="E30628" s="1">
        <v>374263</v>
      </c>
      <c r="F30628" s="1">
        <v>7690849</v>
      </c>
      <c r="G30628" s="3" t="s">
        <v>77480</v>
      </c>
    </row>
    <row r="30629" spans="1:7" x14ac:dyDescent="0.25">
      <c r="A30629" s="3">
        <v>551300</v>
      </c>
      <c r="B30629" s="2">
        <v>-20.870052000000001</v>
      </c>
      <c r="C30629" s="2">
        <v>139.63006300000001</v>
      </c>
      <c r="D30629" s="1">
        <v>54</v>
      </c>
      <c r="E30629" s="1">
        <v>357491</v>
      </c>
      <c r="F30629" s="1">
        <v>7691619</v>
      </c>
      <c r="G30629" s="3" t="s">
        <v>106637</v>
      </c>
    </row>
    <row r="30630" spans="1:7" x14ac:dyDescent="0.25">
      <c r="A30630" s="3">
        <v>551301</v>
      </c>
      <c r="B30630" s="2">
        <v>-20.871359999999999</v>
      </c>
      <c r="C30630" s="2">
        <v>139.627747</v>
      </c>
      <c r="D30630" s="1">
        <v>54</v>
      </c>
      <c r="E30630" s="1">
        <v>357251</v>
      </c>
      <c r="F30630" s="1">
        <v>7691472</v>
      </c>
      <c r="G30630" s="3" t="s">
        <v>77481</v>
      </c>
    </row>
    <row r="30631" spans="1:7" x14ac:dyDescent="0.25">
      <c r="A30631" s="3">
        <v>551302</v>
      </c>
      <c r="B30631" s="2">
        <v>-20.889727000000001</v>
      </c>
      <c r="C30631" s="2">
        <v>139.73816600000001</v>
      </c>
      <c r="D30631" s="1">
        <v>54</v>
      </c>
      <c r="E30631" s="1">
        <v>368755</v>
      </c>
      <c r="F30631" s="1">
        <v>7689533</v>
      </c>
      <c r="G30631" s="3" t="s">
        <v>106638</v>
      </c>
    </row>
    <row r="30632" spans="1:7" x14ac:dyDescent="0.25">
      <c r="A30632" s="3">
        <v>551303</v>
      </c>
      <c r="B30632" s="2">
        <v>-20.904933</v>
      </c>
      <c r="C30632" s="2">
        <v>139.74930800000001</v>
      </c>
      <c r="D30632" s="1">
        <v>54</v>
      </c>
      <c r="E30632" s="1">
        <v>369927</v>
      </c>
      <c r="F30632" s="1">
        <v>7687859</v>
      </c>
      <c r="G30632" s="3" t="s">
        <v>106639</v>
      </c>
    </row>
    <row r="30633" spans="1:7" x14ac:dyDescent="0.25">
      <c r="A30633" s="3">
        <v>551304</v>
      </c>
      <c r="B30633" s="2">
        <v>-20.900286000000001</v>
      </c>
      <c r="C30633" s="2">
        <v>139.79413600000001</v>
      </c>
      <c r="D30633" s="1">
        <v>54</v>
      </c>
      <c r="E30633" s="1">
        <v>374586</v>
      </c>
      <c r="F30633" s="1">
        <v>7688409</v>
      </c>
      <c r="G30633" s="3" t="s">
        <v>77482</v>
      </c>
    </row>
    <row r="30634" spans="1:7" x14ac:dyDescent="0.25">
      <c r="A30634" s="3">
        <v>551305</v>
      </c>
      <c r="B30634" s="2">
        <v>-20.892938999999998</v>
      </c>
      <c r="C30634" s="2">
        <v>139.80784700000001</v>
      </c>
      <c r="D30634" s="1">
        <v>54</v>
      </c>
      <c r="E30634" s="1">
        <v>376006</v>
      </c>
      <c r="F30634" s="1">
        <v>7689233</v>
      </c>
      <c r="G30634" s="3" t="s">
        <v>106640</v>
      </c>
    </row>
    <row r="30635" spans="1:7" x14ac:dyDescent="0.25">
      <c r="A30635" s="3">
        <v>551306</v>
      </c>
      <c r="B30635" s="2">
        <v>-20.900389000000001</v>
      </c>
      <c r="C30635" s="2">
        <v>139.81669099999999</v>
      </c>
      <c r="D30635" s="1">
        <v>54</v>
      </c>
      <c r="E30635" s="1">
        <v>376932</v>
      </c>
      <c r="F30635" s="1">
        <v>7688415</v>
      </c>
      <c r="G30635" s="3" t="s">
        <v>76244</v>
      </c>
    </row>
    <row r="30636" spans="1:7" x14ac:dyDescent="0.25">
      <c r="A30636" s="3">
        <v>551307</v>
      </c>
      <c r="B30636" s="2">
        <v>-20.904961</v>
      </c>
      <c r="C30636" s="2">
        <v>139.874244</v>
      </c>
      <c r="D30636" s="1">
        <v>54</v>
      </c>
      <c r="E30636" s="1">
        <v>382922</v>
      </c>
      <c r="F30636" s="1">
        <v>7687952</v>
      </c>
      <c r="G30636" s="3" t="s">
        <v>106641</v>
      </c>
    </row>
    <row r="30637" spans="1:7" x14ac:dyDescent="0.25">
      <c r="A30637" s="3">
        <v>551308</v>
      </c>
      <c r="B30637" s="2">
        <v>-20.919877</v>
      </c>
      <c r="C30637" s="2">
        <v>139.93654699999999</v>
      </c>
      <c r="D30637" s="1">
        <v>54</v>
      </c>
      <c r="E30637" s="1">
        <v>389413</v>
      </c>
      <c r="F30637" s="1">
        <v>7686345</v>
      </c>
      <c r="G30637" s="3" t="s">
        <v>76245</v>
      </c>
    </row>
    <row r="30638" spans="1:7" x14ac:dyDescent="0.25">
      <c r="A30638" s="3">
        <v>551309</v>
      </c>
      <c r="B30638" s="2">
        <v>-20.909027999999999</v>
      </c>
      <c r="C30638" s="2">
        <v>139.86515800000001</v>
      </c>
      <c r="D30638" s="1">
        <v>54</v>
      </c>
      <c r="E30638" s="1">
        <v>381980</v>
      </c>
      <c r="F30638" s="1">
        <v>7687495</v>
      </c>
      <c r="G30638" s="3" t="s">
        <v>106642</v>
      </c>
    </row>
    <row r="30639" spans="1:7" x14ac:dyDescent="0.25">
      <c r="A30639" s="3">
        <v>551310</v>
      </c>
      <c r="B30639" s="2">
        <v>-20.912064000000001</v>
      </c>
      <c r="C30639" s="2">
        <v>139.856944</v>
      </c>
      <c r="D30639" s="1">
        <v>54</v>
      </c>
      <c r="E30639" s="1">
        <v>381128</v>
      </c>
      <c r="F30639" s="1">
        <v>7687153</v>
      </c>
      <c r="G30639" s="3" t="s">
        <v>76246</v>
      </c>
    </row>
    <row r="30640" spans="1:7" x14ac:dyDescent="0.25">
      <c r="A30640" s="3">
        <v>551311</v>
      </c>
      <c r="B30640" s="2">
        <v>-20.912478</v>
      </c>
      <c r="C30640" s="2">
        <v>139.85405600000001</v>
      </c>
      <c r="D30640" s="1">
        <v>54</v>
      </c>
      <c r="E30640" s="1">
        <v>380828</v>
      </c>
      <c r="F30640" s="1">
        <v>7687105</v>
      </c>
      <c r="G30640" s="3" t="s">
        <v>106643</v>
      </c>
    </row>
    <row r="30641" spans="1:7" x14ac:dyDescent="0.25">
      <c r="A30641" s="3">
        <v>551312</v>
      </c>
      <c r="B30641" s="2">
        <v>-20.912756000000002</v>
      </c>
      <c r="C30641" s="2">
        <v>139.848466</v>
      </c>
      <c r="D30641" s="1">
        <v>54</v>
      </c>
      <c r="E30641" s="1">
        <v>380247</v>
      </c>
      <c r="F30641" s="1">
        <v>7687070</v>
      </c>
      <c r="G30641" s="3" t="s">
        <v>76247</v>
      </c>
    </row>
    <row r="30642" spans="1:7" x14ac:dyDescent="0.25">
      <c r="A30642" s="3">
        <v>551313</v>
      </c>
      <c r="B30642" s="2">
        <v>-20.911546999999999</v>
      </c>
      <c r="C30642" s="2">
        <v>139.79862499999999</v>
      </c>
      <c r="D30642" s="1">
        <v>54</v>
      </c>
      <c r="E30642" s="1">
        <v>375062</v>
      </c>
      <c r="F30642" s="1">
        <v>7687166</v>
      </c>
      <c r="G30642" s="3" t="s">
        <v>106644</v>
      </c>
    </row>
    <row r="30643" spans="1:7" x14ac:dyDescent="0.25">
      <c r="A30643" s="3">
        <v>551314</v>
      </c>
      <c r="B30643" s="2">
        <v>-20.910283</v>
      </c>
      <c r="C30643" s="2">
        <v>139.77974900000001</v>
      </c>
      <c r="D30643" s="1">
        <v>54</v>
      </c>
      <c r="E30643" s="1">
        <v>373098</v>
      </c>
      <c r="F30643" s="1">
        <v>7687291</v>
      </c>
      <c r="G30643" s="3" t="s">
        <v>76248</v>
      </c>
    </row>
    <row r="30644" spans="1:7" x14ac:dyDescent="0.25">
      <c r="A30644" s="3">
        <v>551315</v>
      </c>
      <c r="B30644" s="2">
        <v>-20.907867</v>
      </c>
      <c r="C30644" s="2">
        <v>139.776635</v>
      </c>
      <c r="D30644" s="1">
        <v>54</v>
      </c>
      <c r="E30644" s="1">
        <v>372772</v>
      </c>
      <c r="F30644" s="1">
        <v>7687556</v>
      </c>
      <c r="G30644" s="3" t="s">
        <v>106645</v>
      </c>
    </row>
    <row r="30645" spans="1:7" x14ac:dyDescent="0.25">
      <c r="A30645" s="3">
        <v>551316</v>
      </c>
      <c r="B30645" s="2">
        <v>-20.906780999999999</v>
      </c>
      <c r="C30645" s="2">
        <v>139.67338000000001</v>
      </c>
      <c r="D30645" s="1">
        <v>54</v>
      </c>
      <c r="E30645" s="1">
        <v>362031</v>
      </c>
      <c r="F30645" s="1">
        <v>7687591</v>
      </c>
      <c r="G30645" s="3" t="s">
        <v>76249</v>
      </c>
    </row>
    <row r="30646" spans="1:7" x14ac:dyDescent="0.25">
      <c r="A30646" s="3">
        <v>551317</v>
      </c>
      <c r="B30646" s="2">
        <v>-20.920597000000001</v>
      </c>
      <c r="C30646" s="2">
        <v>139.660922</v>
      </c>
      <c r="D30646" s="1">
        <v>54</v>
      </c>
      <c r="E30646" s="1">
        <v>360748</v>
      </c>
      <c r="F30646" s="1">
        <v>7686051</v>
      </c>
      <c r="G30646" s="3" t="s">
        <v>106646</v>
      </c>
    </row>
    <row r="30647" spans="1:7" x14ac:dyDescent="0.25">
      <c r="A30647" s="3">
        <v>551318</v>
      </c>
      <c r="B30647" s="2">
        <v>-20.905861000000002</v>
      </c>
      <c r="C30647" s="2">
        <v>139.63017199999999</v>
      </c>
      <c r="D30647" s="1">
        <v>54</v>
      </c>
      <c r="E30647" s="1">
        <v>357536</v>
      </c>
      <c r="F30647" s="1">
        <v>7687655</v>
      </c>
      <c r="G30647" s="3" t="s">
        <v>76250</v>
      </c>
    </row>
    <row r="30648" spans="1:7" x14ac:dyDescent="0.25">
      <c r="A30648" s="3">
        <v>551319</v>
      </c>
      <c r="B30648" s="2">
        <v>-20.905902999999999</v>
      </c>
      <c r="C30648" s="2">
        <v>139.606292</v>
      </c>
      <c r="D30648" s="1">
        <v>54</v>
      </c>
      <c r="E30648" s="1">
        <v>355052</v>
      </c>
      <c r="F30648" s="1">
        <v>7687629</v>
      </c>
      <c r="G30648" s="3" t="s">
        <v>106647</v>
      </c>
    </row>
    <row r="30649" spans="1:7" x14ac:dyDescent="0.25">
      <c r="A30649" s="3">
        <v>551320</v>
      </c>
      <c r="B30649" s="2">
        <v>-20.90625</v>
      </c>
      <c r="C30649" s="2">
        <v>139.578294</v>
      </c>
      <c r="D30649" s="1">
        <v>54</v>
      </c>
      <c r="E30649" s="1">
        <v>352140</v>
      </c>
      <c r="F30649" s="1">
        <v>7687565</v>
      </c>
      <c r="G30649" s="3" t="s">
        <v>76251</v>
      </c>
    </row>
    <row r="30650" spans="1:7" x14ac:dyDescent="0.25">
      <c r="A30650" s="3">
        <v>551321</v>
      </c>
      <c r="B30650" s="2">
        <v>-20.907541999999999</v>
      </c>
      <c r="C30650" s="2">
        <v>139.56093899999999</v>
      </c>
      <c r="D30650" s="1">
        <v>54</v>
      </c>
      <c r="E30650" s="1">
        <v>350336</v>
      </c>
      <c r="F30650" s="1">
        <v>7687406</v>
      </c>
      <c r="G30650" s="3" t="s">
        <v>106648</v>
      </c>
    </row>
    <row r="30651" spans="1:7" x14ac:dyDescent="0.25">
      <c r="A30651" s="3">
        <v>551322</v>
      </c>
      <c r="B30651" s="2">
        <v>-20.925401999999998</v>
      </c>
      <c r="C30651" s="2">
        <v>139.54735500000001</v>
      </c>
      <c r="D30651" s="1">
        <v>54</v>
      </c>
      <c r="E30651" s="1">
        <v>348941</v>
      </c>
      <c r="F30651" s="1">
        <v>7685416</v>
      </c>
      <c r="G30651" s="3" t="s">
        <v>76252</v>
      </c>
    </row>
    <row r="30652" spans="1:7" x14ac:dyDescent="0.25">
      <c r="A30652" s="3">
        <v>551323</v>
      </c>
      <c r="B30652" s="2">
        <v>-20.927716</v>
      </c>
      <c r="C30652" s="2">
        <v>139.634916</v>
      </c>
      <c r="D30652" s="1">
        <v>54</v>
      </c>
      <c r="E30652" s="1">
        <v>358050</v>
      </c>
      <c r="F30652" s="1">
        <v>7685240</v>
      </c>
      <c r="G30652" s="3" t="s">
        <v>106649</v>
      </c>
    </row>
    <row r="30653" spans="1:7" x14ac:dyDescent="0.25">
      <c r="A30653" s="3">
        <v>551324</v>
      </c>
      <c r="B30653" s="2">
        <v>-20.927568999999998</v>
      </c>
      <c r="C30653" s="2">
        <v>139.66322500000001</v>
      </c>
      <c r="D30653" s="1">
        <v>54</v>
      </c>
      <c r="E30653" s="1">
        <v>360994</v>
      </c>
      <c r="F30653" s="1">
        <v>7685281</v>
      </c>
      <c r="G30653" s="3" t="s">
        <v>76253</v>
      </c>
    </row>
    <row r="30654" spans="1:7" x14ac:dyDescent="0.25">
      <c r="A30654" s="3">
        <v>551325</v>
      </c>
      <c r="B30654" s="2">
        <v>-20.934135999999999</v>
      </c>
      <c r="C30654" s="2">
        <v>139.7149</v>
      </c>
      <c r="D30654" s="1">
        <v>54</v>
      </c>
      <c r="E30654" s="1">
        <v>366374</v>
      </c>
      <c r="F30654" s="1">
        <v>7684598</v>
      </c>
      <c r="G30654" s="3" t="s">
        <v>106650</v>
      </c>
    </row>
    <row r="30655" spans="1:7" x14ac:dyDescent="0.25">
      <c r="A30655" s="3">
        <v>551326</v>
      </c>
      <c r="B30655" s="2">
        <v>-20.937791000000001</v>
      </c>
      <c r="C30655" s="2">
        <v>139.78462500000001</v>
      </c>
      <c r="D30655" s="1">
        <v>54</v>
      </c>
      <c r="E30655" s="1">
        <v>373628</v>
      </c>
      <c r="F30655" s="1">
        <v>7684250</v>
      </c>
      <c r="G30655" s="3" t="s">
        <v>76254</v>
      </c>
    </row>
    <row r="30656" spans="1:7" x14ac:dyDescent="0.25">
      <c r="A30656" s="3">
        <v>551327</v>
      </c>
      <c r="B30656" s="2">
        <v>-20.929238000000002</v>
      </c>
      <c r="C30656" s="2">
        <v>139.840936</v>
      </c>
      <c r="D30656" s="1">
        <v>54</v>
      </c>
      <c r="E30656" s="1">
        <v>379477</v>
      </c>
      <c r="F30656" s="1">
        <v>7685240</v>
      </c>
      <c r="G30656" s="3" t="s">
        <v>106651</v>
      </c>
    </row>
    <row r="30657" spans="1:7" x14ac:dyDescent="0.25">
      <c r="A30657" s="3">
        <v>551328</v>
      </c>
      <c r="B30657" s="2">
        <v>-20.931808</v>
      </c>
      <c r="C30657" s="2">
        <v>139.84564700000001</v>
      </c>
      <c r="D30657" s="1">
        <v>54</v>
      </c>
      <c r="E30657" s="1">
        <v>379969</v>
      </c>
      <c r="F30657" s="1">
        <v>7684959</v>
      </c>
      <c r="G30657" s="3" t="s">
        <v>76255</v>
      </c>
    </row>
    <row r="30658" spans="1:7" x14ac:dyDescent="0.25">
      <c r="A30658" s="3">
        <v>551329</v>
      </c>
      <c r="B30658" s="2">
        <v>-20.928813000000002</v>
      </c>
      <c r="C30658" s="2">
        <v>139.84232499999999</v>
      </c>
      <c r="D30658" s="1">
        <v>54</v>
      </c>
      <c r="E30658" s="1">
        <v>379621</v>
      </c>
      <c r="F30658" s="1">
        <v>7685288</v>
      </c>
      <c r="G30658" s="3" t="s">
        <v>106652</v>
      </c>
    </row>
    <row r="30659" spans="1:7" x14ac:dyDescent="0.25">
      <c r="A30659" s="3">
        <v>551330</v>
      </c>
      <c r="B30659" s="2">
        <v>-20.934397000000001</v>
      </c>
      <c r="C30659" s="2">
        <v>139.85314700000001</v>
      </c>
      <c r="D30659" s="1">
        <v>54</v>
      </c>
      <c r="E30659" s="1">
        <v>380751</v>
      </c>
      <c r="F30659" s="1">
        <v>7684678</v>
      </c>
      <c r="G30659" s="3" t="s">
        <v>106653</v>
      </c>
    </row>
    <row r="30660" spans="1:7" x14ac:dyDescent="0.25">
      <c r="A30660" s="3">
        <v>551331</v>
      </c>
      <c r="B30660" s="2">
        <v>-20.932974000000002</v>
      </c>
      <c r="C30660" s="2">
        <v>139.864431</v>
      </c>
      <c r="D30660" s="1">
        <v>54</v>
      </c>
      <c r="E30660" s="1">
        <v>381923</v>
      </c>
      <c r="F30660" s="1">
        <v>7684844</v>
      </c>
      <c r="G30660" s="3" t="s">
        <v>76256</v>
      </c>
    </row>
    <row r="30661" spans="1:7" x14ac:dyDescent="0.25">
      <c r="A30661" s="3">
        <v>551332</v>
      </c>
      <c r="B30661" s="2">
        <v>-20.932699</v>
      </c>
      <c r="C30661" s="2">
        <v>139.866547</v>
      </c>
      <c r="D30661" s="1">
        <v>54</v>
      </c>
      <c r="E30661" s="1">
        <v>382143</v>
      </c>
      <c r="F30661" s="1">
        <v>7684876</v>
      </c>
      <c r="G30661" s="3" t="s">
        <v>106912</v>
      </c>
    </row>
    <row r="30662" spans="1:7" x14ac:dyDescent="0.25">
      <c r="A30662" s="3">
        <v>551333</v>
      </c>
      <c r="B30662" s="2">
        <v>-20.934989000000002</v>
      </c>
      <c r="C30662" s="2">
        <v>139.876722</v>
      </c>
      <c r="D30662" s="1">
        <v>54</v>
      </c>
      <c r="E30662" s="1">
        <v>383203</v>
      </c>
      <c r="F30662" s="1">
        <v>7684630</v>
      </c>
      <c r="G30662" s="3" t="s">
        <v>76257</v>
      </c>
    </row>
    <row r="30663" spans="1:7" x14ac:dyDescent="0.25">
      <c r="A30663" s="3">
        <v>551334</v>
      </c>
      <c r="B30663" s="2">
        <v>-20.94078</v>
      </c>
      <c r="C30663" s="2">
        <v>139.93895800000001</v>
      </c>
      <c r="D30663" s="1">
        <v>54</v>
      </c>
      <c r="E30663" s="1">
        <v>389679</v>
      </c>
      <c r="F30663" s="1">
        <v>7684033</v>
      </c>
      <c r="G30663" s="3" t="s">
        <v>106913</v>
      </c>
    </row>
    <row r="30664" spans="1:7" x14ac:dyDescent="0.25">
      <c r="A30664" s="3">
        <v>551335</v>
      </c>
      <c r="B30664" s="2">
        <v>-20.950541999999999</v>
      </c>
      <c r="C30664" s="2">
        <v>139.967724</v>
      </c>
      <c r="D30664" s="1">
        <v>54</v>
      </c>
      <c r="E30664" s="1">
        <v>392677</v>
      </c>
      <c r="F30664" s="1">
        <v>7682972</v>
      </c>
      <c r="G30664" s="3" t="s">
        <v>76258</v>
      </c>
    </row>
    <row r="30665" spans="1:7" x14ac:dyDescent="0.25">
      <c r="A30665" s="3">
        <v>551336</v>
      </c>
      <c r="B30665" s="2">
        <v>-20.952491999999999</v>
      </c>
      <c r="C30665" s="2">
        <v>139.77338800000001</v>
      </c>
      <c r="D30665" s="1">
        <v>54</v>
      </c>
      <c r="E30665" s="1">
        <v>372472</v>
      </c>
      <c r="F30665" s="1">
        <v>7682614</v>
      </c>
      <c r="G30665" s="3" t="s">
        <v>107942</v>
      </c>
    </row>
    <row r="30666" spans="1:7" x14ac:dyDescent="0.25">
      <c r="A30666" s="3">
        <v>551337</v>
      </c>
      <c r="B30666" s="2">
        <v>-20.943868999999999</v>
      </c>
      <c r="C30666" s="2">
        <v>139.74325200000001</v>
      </c>
      <c r="D30666" s="1">
        <v>54</v>
      </c>
      <c r="E30666" s="1">
        <v>369331</v>
      </c>
      <c r="F30666" s="1">
        <v>7683544</v>
      </c>
      <c r="G30666" s="3" t="s">
        <v>76259</v>
      </c>
    </row>
    <row r="30667" spans="1:7" x14ac:dyDescent="0.25">
      <c r="A30667" s="3">
        <v>551338</v>
      </c>
      <c r="B30667" s="2">
        <v>-20.944533</v>
      </c>
      <c r="C30667" s="2">
        <v>139.73879400000001</v>
      </c>
      <c r="D30667" s="1">
        <v>54</v>
      </c>
      <c r="E30667" s="1">
        <v>368868</v>
      </c>
      <c r="F30667" s="1">
        <v>7683467</v>
      </c>
      <c r="G30667" s="3" t="s">
        <v>107943</v>
      </c>
    </row>
    <row r="30668" spans="1:7" x14ac:dyDescent="0.25">
      <c r="A30668" s="3">
        <v>551339</v>
      </c>
      <c r="B30668" s="2">
        <v>-20.953738999999999</v>
      </c>
      <c r="C30668" s="2">
        <v>139.68168800000001</v>
      </c>
      <c r="D30668" s="1">
        <v>54</v>
      </c>
      <c r="E30668" s="1">
        <v>362938</v>
      </c>
      <c r="F30668" s="1">
        <v>7682400</v>
      </c>
      <c r="G30668" s="3" t="s">
        <v>76260</v>
      </c>
    </row>
    <row r="30669" spans="1:7" x14ac:dyDescent="0.25">
      <c r="A30669" s="3">
        <v>551340</v>
      </c>
      <c r="B30669" s="2">
        <v>-20.947338999999999</v>
      </c>
      <c r="C30669" s="2">
        <v>139.64526900000001</v>
      </c>
      <c r="D30669" s="1">
        <v>54</v>
      </c>
      <c r="E30669" s="1">
        <v>359145</v>
      </c>
      <c r="F30669" s="1">
        <v>7683077</v>
      </c>
      <c r="G30669" s="3" t="s">
        <v>107944</v>
      </c>
    </row>
    <row r="30670" spans="1:7" x14ac:dyDescent="0.25">
      <c r="A30670" s="3">
        <v>551341</v>
      </c>
      <c r="B30670" s="2">
        <v>-20.947013999999999</v>
      </c>
      <c r="C30670" s="2">
        <v>139.64404999999999</v>
      </c>
      <c r="D30670" s="1">
        <v>54</v>
      </c>
      <c r="E30670" s="1">
        <v>359018</v>
      </c>
      <c r="F30670" s="1">
        <v>7683112</v>
      </c>
      <c r="G30670" s="3" t="s">
        <v>76261</v>
      </c>
    </row>
    <row r="30671" spans="1:7" x14ac:dyDescent="0.25">
      <c r="A30671" s="3">
        <v>551342</v>
      </c>
      <c r="B30671" s="2">
        <v>-20.954978000000001</v>
      </c>
      <c r="C30671" s="2">
        <v>139.63344699999999</v>
      </c>
      <c r="D30671" s="1">
        <v>54</v>
      </c>
      <c r="E30671" s="1">
        <v>357923</v>
      </c>
      <c r="F30671" s="1">
        <v>7682221</v>
      </c>
      <c r="G30671" s="3" t="s">
        <v>107945</v>
      </c>
    </row>
    <row r="30672" spans="1:7" x14ac:dyDescent="0.25">
      <c r="A30672" s="3">
        <v>551343</v>
      </c>
      <c r="B30672" s="2">
        <v>-20.941475000000001</v>
      </c>
      <c r="C30672" s="2">
        <v>139.63734099999999</v>
      </c>
      <c r="D30672" s="1">
        <v>54</v>
      </c>
      <c r="E30672" s="1">
        <v>358315</v>
      </c>
      <c r="F30672" s="1">
        <v>7683719</v>
      </c>
      <c r="G30672" s="3" t="s">
        <v>76262</v>
      </c>
    </row>
    <row r="30673" spans="1:7" x14ac:dyDescent="0.25">
      <c r="A30673" s="3">
        <v>551344</v>
      </c>
      <c r="B30673" s="2">
        <v>-20.949346999999999</v>
      </c>
      <c r="C30673" s="2">
        <v>139.62664100000001</v>
      </c>
      <c r="D30673" s="1">
        <v>54</v>
      </c>
      <c r="E30673" s="1">
        <v>357210</v>
      </c>
      <c r="F30673" s="1">
        <v>7682838</v>
      </c>
      <c r="G30673" s="3" t="s">
        <v>107946</v>
      </c>
    </row>
    <row r="30674" spans="1:7" x14ac:dyDescent="0.25">
      <c r="A30674" s="3">
        <v>551345</v>
      </c>
      <c r="B30674" s="2">
        <v>-20.947071999999999</v>
      </c>
      <c r="C30674" s="2">
        <v>139.61229700000001</v>
      </c>
      <c r="D30674" s="1">
        <v>54</v>
      </c>
      <c r="E30674" s="1">
        <v>355716</v>
      </c>
      <c r="F30674" s="1">
        <v>7683077</v>
      </c>
      <c r="G30674" s="3" t="s">
        <v>76263</v>
      </c>
    </row>
    <row r="30675" spans="1:7" x14ac:dyDescent="0.25">
      <c r="A30675" s="3">
        <v>551346</v>
      </c>
      <c r="B30675" s="2">
        <v>-20.952058000000001</v>
      </c>
      <c r="C30675" s="2">
        <v>139.61541399999999</v>
      </c>
      <c r="D30675" s="1">
        <v>54</v>
      </c>
      <c r="E30675" s="1">
        <v>356045</v>
      </c>
      <c r="F30675" s="1">
        <v>7682528</v>
      </c>
      <c r="G30675" s="3" t="s">
        <v>107947</v>
      </c>
    </row>
    <row r="30676" spans="1:7" x14ac:dyDescent="0.25">
      <c r="A30676" s="3">
        <v>551347</v>
      </c>
      <c r="B30676" s="2">
        <v>-20.947399999999998</v>
      </c>
      <c r="C30676" s="2">
        <v>139.606831</v>
      </c>
      <c r="D30676" s="1">
        <v>54</v>
      </c>
      <c r="E30676" s="1">
        <v>355148</v>
      </c>
      <c r="F30676" s="1">
        <v>7683036</v>
      </c>
      <c r="G30676" s="3" t="s">
        <v>76264</v>
      </c>
    </row>
    <row r="30677" spans="1:7" x14ac:dyDescent="0.25">
      <c r="A30677" s="3">
        <v>551348</v>
      </c>
      <c r="B30677" s="2">
        <v>-20.946301999999999</v>
      </c>
      <c r="C30677" s="2">
        <v>139.60300599999999</v>
      </c>
      <c r="D30677" s="1">
        <v>54</v>
      </c>
      <c r="E30677" s="1">
        <v>354749</v>
      </c>
      <c r="F30677" s="1">
        <v>7683154</v>
      </c>
      <c r="G30677" s="3" t="s">
        <v>107948</v>
      </c>
    </row>
    <row r="30678" spans="1:7" x14ac:dyDescent="0.25">
      <c r="A30678" s="3">
        <v>551349</v>
      </c>
      <c r="B30678" s="2">
        <v>-20.971785000000001</v>
      </c>
      <c r="C30678" s="2">
        <v>139.54466600000001</v>
      </c>
      <c r="D30678" s="1">
        <v>54</v>
      </c>
      <c r="E30678" s="1">
        <v>348708</v>
      </c>
      <c r="F30678" s="1">
        <v>7680279</v>
      </c>
      <c r="G30678" s="3" t="s">
        <v>76265</v>
      </c>
    </row>
    <row r="30679" spans="1:7" x14ac:dyDescent="0.25">
      <c r="A30679" s="3">
        <v>551350</v>
      </c>
      <c r="B30679" s="2">
        <v>-20.972816000000002</v>
      </c>
      <c r="C30679" s="2">
        <v>139.54698300000001</v>
      </c>
      <c r="D30679" s="1">
        <v>54</v>
      </c>
      <c r="E30679" s="1">
        <v>348950</v>
      </c>
      <c r="F30679" s="1">
        <v>7680167</v>
      </c>
      <c r="G30679" s="3" t="s">
        <v>107949</v>
      </c>
    </row>
    <row r="30680" spans="1:7" x14ac:dyDescent="0.25">
      <c r="A30680" s="3">
        <v>551351</v>
      </c>
      <c r="B30680" s="2">
        <v>-20.973009999999999</v>
      </c>
      <c r="C30680" s="2">
        <v>139.553042</v>
      </c>
      <c r="D30680" s="1">
        <v>54</v>
      </c>
      <c r="E30680" s="1">
        <v>349580</v>
      </c>
      <c r="F30680" s="1">
        <v>7680151</v>
      </c>
      <c r="G30680" s="3" t="s">
        <v>76266</v>
      </c>
    </row>
    <row r="30681" spans="1:7" x14ac:dyDescent="0.25">
      <c r="A30681" s="3">
        <v>551352</v>
      </c>
      <c r="B30681" s="2">
        <v>-20.973955</v>
      </c>
      <c r="C30681" s="2">
        <v>139.56318899999999</v>
      </c>
      <c r="D30681" s="1">
        <v>54</v>
      </c>
      <c r="E30681" s="1">
        <v>350636</v>
      </c>
      <c r="F30681" s="1">
        <v>7680056</v>
      </c>
      <c r="G30681" s="3" t="s">
        <v>107950</v>
      </c>
    </row>
    <row r="30682" spans="1:7" x14ac:dyDescent="0.25">
      <c r="A30682" s="3">
        <v>551353</v>
      </c>
      <c r="B30682" s="2">
        <v>-20.975449000000001</v>
      </c>
      <c r="C30682" s="2">
        <v>139.56576100000001</v>
      </c>
      <c r="D30682" s="1">
        <v>54</v>
      </c>
      <c r="E30682" s="1">
        <v>350905</v>
      </c>
      <c r="F30682" s="1">
        <v>7679893</v>
      </c>
      <c r="G30682" s="3" t="s">
        <v>76267</v>
      </c>
    </row>
    <row r="30683" spans="1:7" x14ac:dyDescent="0.25">
      <c r="A30683" s="3">
        <v>551354</v>
      </c>
      <c r="B30683" s="2">
        <v>-20.975894</v>
      </c>
      <c r="C30683" s="2">
        <v>139.62289899999999</v>
      </c>
      <c r="D30683" s="1">
        <v>54</v>
      </c>
      <c r="E30683" s="1">
        <v>356846</v>
      </c>
      <c r="F30683" s="1">
        <v>7679896</v>
      </c>
      <c r="G30683" s="3" t="s">
        <v>107951</v>
      </c>
    </row>
    <row r="30684" spans="1:7" x14ac:dyDescent="0.25">
      <c r="A30684" s="3">
        <v>551355</v>
      </c>
      <c r="B30684" s="2">
        <v>-20.962008000000001</v>
      </c>
      <c r="C30684" s="2">
        <v>139.63939400000001</v>
      </c>
      <c r="D30684" s="1">
        <v>54</v>
      </c>
      <c r="E30684" s="1">
        <v>358548</v>
      </c>
      <c r="F30684" s="1">
        <v>7681448</v>
      </c>
      <c r="G30684" s="3" t="s">
        <v>76268</v>
      </c>
    </row>
    <row r="30685" spans="1:7" x14ac:dyDescent="0.25">
      <c r="A30685" s="3">
        <v>551356</v>
      </c>
      <c r="B30685" s="2">
        <v>-20.963885999999999</v>
      </c>
      <c r="C30685" s="2">
        <v>139.63606899999999</v>
      </c>
      <c r="D30685" s="1">
        <v>54</v>
      </c>
      <c r="E30685" s="1">
        <v>358204</v>
      </c>
      <c r="F30685" s="1">
        <v>7681237</v>
      </c>
      <c r="G30685" s="3" t="s">
        <v>107952</v>
      </c>
    </row>
    <row r="30686" spans="1:7" x14ac:dyDescent="0.25">
      <c r="A30686" s="3">
        <v>551357</v>
      </c>
      <c r="B30686" s="2">
        <v>-20.968471999999998</v>
      </c>
      <c r="C30686" s="2">
        <v>139.63556600000001</v>
      </c>
      <c r="D30686" s="1">
        <v>54</v>
      </c>
      <c r="E30686" s="1">
        <v>358156</v>
      </c>
      <c r="F30686" s="1">
        <v>7680729</v>
      </c>
      <c r="G30686" s="3" t="s">
        <v>107953</v>
      </c>
    </row>
    <row r="30687" spans="1:7" x14ac:dyDescent="0.25">
      <c r="A30687" s="3">
        <v>551358</v>
      </c>
      <c r="B30687" s="2">
        <v>-20.973516</v>
      </c>
      <c r="C30687" s="2">
        <v>139.63598300000001</v>
      </c>
      <c r="D30687" s="1">
        <v>54</v>
      </c>
      <c r="E30687" s="1">
        <v>358204</v>
      </c>
      <c r="F30687" s="1">
        <v>7680171</v>
      </c>
      <c r="G30687" s="3" t="s">
        <v>76269</v>
      </c>
    </row>
    <row r="30688" spans="1:7" x14ac:dyDescent="0.25">
      <c r="A30688" s="3">
        <v>551359</v>
      </c>
      <c r="B30688" s="2">
        <v>-20.975974000000001</v>
      </c>
      <c r="C30688" s="2">
        <v>139.63960499999999</v>
      </c>
      <c r="D30688" s="1">
        <v>54</v>
      </c>
      <c r="E30688" s="1">
        <v>358583</v>
      </c>
      <c r="F30688" s="1">
        <v>7679902</v>
      </c>
      <c r="G30688" s="3" t="s">
        <v>107954</v>
      </c>
    </row>
    <row r="30689" spans="1:7" x14ac:dyDescent="0.25">
      <c r="A30689" s="3">
        <v>551360</v>
      </c>
      <c r="B30689" s="2">
        <v>-20.962211</v>
      </c>
      <c r="C30689" s="2">
        <v>139.68708599999999</v>
      </c>
      <c r="D30689" s="1">
        <v>54</v>
      </c>
      <c r="E30689" s="1">
        <v>363507</v>
      </c>
      <c r="F30689" s="1">
        <v>7681467</v>
      </c>
      <c r="G30689" s="3" t="s">
        <v>76270</v>
      </c>
    </row>
    <row r="30690" spans="1:7" x14ac:dyDescent="0.25">
      <c r="A30690" s="3">
        <v>551361</v>
      </c>
      <c r="B30690" s="2">
        <v>-20.967490999999999</v>
      </c>
      <c r="C30690" s="2">
        <v>139.83057199999999</v>
      </c>
      <c r="D30690" s="1">
        <v>54</v>
      </c>
      <c r="E30690" s="1">
        <v>378430</v>
      </c>
      <c r="F30690" s="1">
        <v>7680998</v>
      </c>
      <c r="G30690" s="3" t="s">
        <v>107955</v>
      </c>
    </row>
    <row r="30691" spans="1:7" x14ac:dyDescent="0.25">
      <c r="A30691" s="3">
        <v>551362</v>
      </c>
      <c r="B30691" s="2">
        <v>-20.961971999999999</v>
      </c>
      <c r="C30691" s="2">
        <v>139.88469699999999</v>
      </c>
      <c r="D30691" s="1">
        <v>54</v>
      </c>
      <c r="E30691" s="1">
        <v>384053</v>
      </c>
      <c r="F30691" s="1">
        <v>7681649</v>
      </c>
      <c r="G30691" s="3" t="s">
        <v>76271</v>
      </c>
    </row>
    <row r="30692" spans="1:7" x14ac:dyDescent="0.25">
      <c r="A30692" s="3">
        <v>551363</v>
      </c>
      <c r="B30692" s="2">
        <v>-20.971609999999998</v>
      </c>
      <c r="C30692" s="2">
        <v>139.87627699999999</v>
      </c>
      <c r="D30692" s="1">
        <v>54</v>
      </c>
      <c r="E30692" s="1">
        <v>383185</v>
      </c>
      <c r="F30692" s="1">
        <v>7680576</v>
      </c>
      <c r="G30692" s="3" t="s">
        <v>107956</v>
      </c>
    </row>
    <row r="30693" spans="1:7" x14ac:dyDescent="0.25">
      <c r="A30693" s="3">
        <v>551364</v>
      </c>
      <c r="B30693" s="2">
        <v>-20.987458</v>
      </c>
      <c r="C30693" s="2">
        <v>139.88604699999999</v>
      </c>
      <c r="D30693" s="1">
        <v>54</v>
      </c>
      <c r="E30693" s="1">
        <v>384213</v>
      </c>
      <c r="F30693" s="1">
        <v>7678829</v>
      </c>
      <c r="G30693" s="3" t="s">
        <v>76272</v>
      </c>
    </row>
    <row r="30694" spans="1:7" x14ac:dyDescent="0.25">
      <c r="A30694" s="3">
        <v>551365</v>
      </c>
      <c r="B30694" s="2">
        <v>-20.988927</v>
      </c>
      <c r="C30694" s="2">
        <v>139.88133300000001</v>
      </c>
      <c r="D30694" s="1">
        <v>54</v>
      </c>
      <c r="E30694" s="1">
        <v>383724</v>
      </c>
      <c r="F30694" s="1">
        <v>7678663</v>
      </c>
      <c r="G30694" s="3" t="s">
        <v>107957</v>
      </c>
    </row>
    <row r="30695" spans="1:7" x14ac:dyDescent="0.25">
      <c r="A30695" s="3">
        <v>551366</v>
      </c>
      <c r="B30695" s="2">
        <v>-20.99023</v>
      </c>
      <c r="C30695" s="2">
        <v>139.87367399999999</v>
      </c>
      <c r="D30695" s="1">
        <v>54</v>
      </c>
      <c r="E30695" s="1">
        <v>382929</v>
      </c>
      <c r="F30695" s="1">
        <v>7678513</v>
      </c>
      <c r="G30695" s="3" t="s">
        <v>76273</v>
      </c>
    </row>
    <row r="30696" spans="1:7" x14ac:dyDescent="0.25">
      <c r="A30696" s="3">
        <v>551367</v>
      </c>
      <c r="B30696" s="2">
        <v>-20.983654999999999</v>
      </c>
      <c r="C30696" s="2">
        <v>139.89998600000001</v>
      </c>
      <c r="D30696" s="1">
        <v>54</v>
      </c>
      <c r="E30696" s="1">
        <v>385659</v>
      </c>
      <c r="F30696" s="1">
        <v>7679260</v>
      </c>
      <c r="G30696" s="3" t="s">
        <v>107958</v>
      </c>
    </row>
    <row r="30697" spans="1:7" x14ac:dyDescent="0.25">
      <c r="A30697" s="3">
        <v>551368</v>
      </c>
      <c r="B30697" s="2">
        <v>-20.985105000000001</v>
      </c>
      <c r="C30697" s="2">
        <v>139.86640299999999</v>
      </c>
      <c r="D30697" s="1">
        <v>54</v>
      </c>
      <c r="E30697" s="1">
        <v>382169</v>
      </c>
      <c r="F30697" s="1">
        <v>7679075</v>
      </c>
      <c r="G30697" s="3" t="s">
        <v>76482</v>
      </c>
    </row>
    <row r="30698" spans="1:7" x14ac:dyDescent="0.25">
      <c r="A30698" s="3">
        <v>551369</v>
      </c>
      <c r="B30698" s="2">
        <v>-20.987407999999999</v>
      </c>
      <c r="C30698" s="2">
        <v>139.86089200000001</v>
      </c>
      <c r="D30698" s="1">
        <v>54</v>
      </c>
      <c r="E30698" s="1">
        <v>381598</v>
      </c>
      <c r="F30698" s="1">
        <v>7678816</v>
      </c>
      <c r="G30698" s="3" t="s">
        <v>107959</v>
      </c>
    </row>
    <row r="30699" spans="1:7" x14ac:dyDescent="0.25">
      <c r="A30699" s="3">
        <v>551370</v>
      </c>
      <c r="B30699" s="2">
        <v>-20.987196999999998</v>
      </c>
      <c r="C30699" s="2">
        <v>139.85493099999999</v>
      </c>
      <c r="D30699" s="1">
        <v>54</v>
      </c>
      <c r="E30699" s="1">
        <v>380978</v>
      </c>
      <c r="F30699" s="1">
        <v>7678835</v>
      </c>
      <c r="G30699" s="3" t="s">
        <v>76483</v>
      </c>
    </row>
    <row r="30700" spans="1:7" x14ac:dyDescent="0.25">
      <c r="A30700" s="3">
        <v>551371</v>
      </c>
      <c r="B30700" s="2">
        <v>-20.986794</v>
      </c>
      <c r="C30700" s="2">
        <v>139.851247</v>
      </c>
      <c r="D30700" s="1">
        <v>54</v>
      </c>
      <c r="E30700" s="1">
        <v>380595</v>
      </c>
      <c r="F30700" s="1">
        <v>7678877</v>
      </c>
      <c r="G30700" s="3" t="s">
        <v>107960</v>
      </c>
    </row>
    <row r="30701" spans="1:7" x14ac:dyDescent="0.25">
      <c r="A30701" s="3">
        <v>551372</v>
      </c>
      <c r="B30701" s="2">
        <v>-20.986027</v>
      </c>
      <c r="C30701" s="2">
        <v>139.84492499999999</v>
      </c>
      <c r="D30701" s="1">
        <v>54</v>
      </c>
      <c r="E30701" s="1">
        <v>379937</v>
      </c>
      <c r="F30701" s="1">
        <v>7678957</v>
      </c>
      <c r="G30701" s="3" t="s">
        <v>77515</v>
      </c>
    </row>
    <row r="30702" spans="1:7" x14ac:dyDescent="0.25">
      <c r="A30702" s="3">
        <v>551373</v>
      </c>
      <c r="B30702" s="2">
        <v>-20.986101999999999</v>
      </c>
      <c r="C30702" s="2">
        <v>139.8425</v>
      </c>
      <c r="D30702" s="1">
        <v>54</v>
      </c>
      <c r="E30702" s="1">
        <v>379685</v>
      </c>
      <c r="F30702" s="1">
        <v>7678947</v>
      </c>
      <c r="G30702" s="3" t="s">
        <v>107961</v>
      </c>
    </row>
    <row r="30703" spans="1:7" x14ac:dyDescent="0.25">
      <c r="A30703" s="3">
        <v>551374</v>
      </c>
      <c r="B30703" s="2">
        <v>-20.995352</v>
      </c>
      <c r="C30703" s="2">
        <v>139.819974</v>
      </c>
      <c r="D30703" s="1">
        <v>54</v>
      </c>
      <c r="E30703" s="1">
        <v>377351</v>
      </c>
      <c r="F30703" s="1">
        <v>7677906</v>
      </c>
      <c r="G30703" s="3" t="s">
        <v>77516</v>
      </c>
    </row>
    <row r="30704" spans="1:7" x14ac:dyDescent="0.25">
      <c r="A30704" s="3">
        <v>551375</v>
      </c>
      <c r="B30704" s="2">
        <v>-20.985405</v>
      </c>
      <c r="C30704" s="2">
        <v>139.76759699999999</v>
      </c>
      <c r="D30704" s="1">
        <v>54</v>
      </c>
      <c r="E30704" s="1">
        <v>371898</v>
      </c>
      <c r="F30704" s="1">
        <v>7678966</v>
      </c>
      <c r="G30704" s="3" t="s">
        <v>107962</v>
      </c>
    </row>
    <row r="30705" spans="1:7" x14ac:dyDescent="0.25">
      <c r="A30705" s="3">
        <v>551376</v>
      </c>
      <c r="B30705" s="2">
        <v>-20.991975</v>
      </c>
      <c r="C30705" s="2">
        <v>139.79057499999999</v>
      </c>
      <c r="D30705" s="1">
        <v>54</v>
      </c>
      <c r="E30705" s="1">
        <v>374292</v>
      </c>
      <c r="F30705" s="1">
        <v>7678257</v>
      </c>
      <c r="G30705" s="3" t="s">
        <v>77517</v>
      </c>
    </row>
    <row r="30706" spans="1:7" x14ac:dyDescent="0.25">
      <c r="A30706" s="3">
        <v>551377</v>
      </c>
      <c r="B30706" s="2">
        <v>-20.983433000000002</v>
      </c>
      <c r="C30706" s="2">
        <v>139.75842800000001</v>
      </c>
      <c r="D30706" s="1">
        <v>54</v>
      </c>
      <c r="E30706" s="1">
        <v>370943</v>
      </c>
      <c r="F30706" s="1">
        <v>7679177</v>
      </c>
      <c r="G30706" s="3" t="s">
        <v>107963</v>
      </c>
    </row>
    <row r="30707" spans="1:7" x14ac:dyDescent="0.25">
      <c r="A30707" s="3">
        <v>551378</v>
      </c>
      <c r="B30707" s="2">
        <v>-20.9924</v>
      </c>
      <c r="C30707" s="2">
        <v>139.72256899999999</v>
      </c>
      <c r="D30707" s="1">
        <v>54</v>
      </c>
      <c r="E30707" s="1">
        <v>367223</v>
      </c>
      <c r="F30707" s="1">
        <v>7678155</v>
      </c>
      <c r="G30707" s="3" t="s">
        <v>77518</v>
      </c>
    </row>
    <row r="30708" spans="1:7" x14ac:dyDescent="0.25">
      <c r="A30708" s="3">
        <v>551379</v>
      </c>
      <c r="B30708" s="2">
        <v>-20.977654999999999</v>
      </c>
      <c r="C30708" s="2">
        <v>139.594144</v>
      </c>
      <c r="D30708" s="1">
        <v>54</v>
      </c>
      <c r="E30708" s="1">
        <v>353858</v>
      </c>
      <c r="F30708" s="1">
        <v>7679675</v>
      </c>
      <c r="G30708" s="3" t="s">
        <v>107964</v>
      </c>
    </row>
    <row r="30709" spans="1:7" x14ac:dyDescent="0.25">
      <c r="A30709" s="3">
        <v>551380</v>
      </c>
      <c r="B30709" s="2">
        <v>-20.992996999999999</v>
      </c>
      <c r="C30709" s="2">
        <v>139.59013300000001</v>
      </c>
      <c r="D30709" s="1">
        <v>54</v>
      </c>
      <c r="E30709" s="1">
        <v>353456</v>
      </c>
      <c r="F30709" s="1">
        <v>7677973</v>
      </c>
      <c r="G30709" s="3" t="s">
        <v>77519</v>
      </c>
    </row>
    <row r="30710" spans="1:7" x14ac:dyDescent="0.25">
      <c r="A30710" s="3">
        <v>551381</v>
      </c>
      <c r="B30710" s="2">
        <v>-20.989775000000002</v>
      </c>
      <c r="C30710" s="2">
        <v>139.58380500000001</v>
      </c>
      <c r="D30710" s="1">
        <v>54</v>
      </c>
      <c r="E30710" s="1">
        <v>352795</v>
      </c>
      <c r="F30710" s="1">
        <v>7678324</v>
      </c>
      <c r="G30710" s="3" t="s">
        <v>107965</v>
      </c>
    </row>
    <row r="30711" spans="1:7" x14ac:dyDescent="0.25">
      <c r="A30711" s="3">
        <v>551382</v>
      </c>
      <c r="B30711" s="2">
        <v>-20.988932999999999</v>
      </c>
      <c r="C30711" s="2">
        <v>139.580341</v>
      </c>
      <c r="D30711" s="1">
        <v>54</v>
      </c>
      <c r="E30711" s="1">
        <v>352434</v>
      </c>
      <c r="F30711" s="1">
        <v>7678414</v>
      </c>
      <c r="G30711" s="3" t="s">
        <v>77520</v>
      </c>
    </row>
    <row r="30712" spans="1:7" x14ac:dyDescent="0.25">
      <c r="A30712" s="3">
        <v>551383</v>
      </c>
      <c r="B30712" s="2">
        <v>-20.988139</v>
      </c>
      <c r="C30712" s="2">
        <v>139.578135</v>
      </c>
      <c r="D30712" s="1">
        <v>54</v>
      </c>
      <c r="E30712" s="1">
        <v>352204</v>
      </c>
      <c r="F30712" s="1">
        <v>7678500</v>
      </c>
      <c r="G30712" s="3" t="s">
        <v>107966</v>
      </c>
    </row>
    <row r="30713" spans="1:7" x14ac:dyDescent="0.25">
      <c r="A30713" s="3">
        <v>551384</v>
      </c>
      <c r="B30713" s="2">
        <v>-20.979305</v>
      </c>
      <c r="C30713" s="2">
        <v>139.55067199999999</v>
      </c>
      <c r="D30713" s="1">
        <v>54</v>
      </c>
      <c r="E30713" s="1">
        <v>349340</v>
      </c>
      <c r="F30713" s="1">
        <v>7679452</v>
      </c>
      <c r="G30713" s="3" t="s">
        <v>107967</v>
      </c>
    </row>
    <row r="30714" spans="1:7" x14ac:dyDescent="0.25">
      <c r="A30714" s="3">
        <v>551385</v>
      </c>
      <c r="B30714" s="2">
        <v>-20.980494</v>
      </c>
      <c r="C30714" s="2">
        <v>139.547102</v>
      </c>
      <c r="D30714" s="1">
        <v>54</v>
      </c>
      <c r="E30714" s="1">
        <v>348970</v>
      </c>
      <c r="F30714" s="1">
        <v>7679317</v>
      </c>
      <c r="G30714" s="3" t="s">
        <v>77521</v>
      </c>
    </row>
    <row r="30715" spans="1:7" x14ac:dyDescent="0.25">
      <c r="A30715" s="3">
        <v>551386</v>
      </c>
      <c r="B30715" s="2">
        <v>-20.995197000000001</v>
      </c>
      <c r="C30715" s="2">
        <v>139.59395000000001</v>
      </c>
      <c r="D30715" s="1">
        <v>54</v>
      </c>
      <c r="E30715" s="1">
        <v>353855</v>
      </c>
      <c r="F30715" s="1">
        <v>7677733</v>
      </c>
      <c r="G30715" s="3" t="s">
        <v>107968</v>
      </c>
    </row>
    <row r="30716" spans="1:7" x14ac:dyDescent="0.25">
      <c r="A30716" s="3">
        <v>551387</v>
      </c>
      <c r="B30716" s="2">
        <v>-20.996943999999999</v>
      </c>
      <c r="C30716" s="2">
        <v>139.624033</v>
      </c>
      <c r="D30716" s="1">
        <v>54</v>
      </c>
      <c r="E30716" s="1">
        <v>356984</v>
      </c>
      <c r="F30716" s="1">
        <v>7677567</v>
      </c>
      <c r="G30716" s="3" t="s">
        <v>77522</v>
      </c>
    </row>
    <row r="30717" spans="1:7" x14ac:dyDescent="0.25">
      <c r="A30717" s="3">
        <v>551388</v>
      </c>
      <c r="B30717" s="2">
        <v>-20.995947000000001</v>
      </c>
      <c r="C30717" s="2">
        <v>139.71032199999999</v>
      </c>
      <c r="D30717" s="1">
        <v>54</v>
      </c>
      <c r="E30717" s="1">
        <v>365953</v>
      </c>
      <c r="F30717" s="1">
        <v>7677752</v>
      </c>
      <c r="G30717" s="3" t="s">
        <v>107969</v>
      </c>
    </row>
    <row r="30718" spans="1:7" x14ac:dyDescent="0.25">
      <c r="A30718" s="3">
        <v>551389</v>
      </c>
      <c r="B30718" s="2">
        <v>-20.500328</v>
      </c>
      <c r="C30718" s="2">
        <v>139.71799100000001</v>
      </c>
      <c r="D30718" s="1">
        <v>54</v>
      </c>
      <c r="E30718" s="1">
        <v>366315</v>
      </c>
      <c r="F30718" s="1">
        <v>7732619</v>
      </c>
      <c r="G30718" s="3" t="s">
        <v>77523</v>
      </c>
    </row>
    <row r="30719" spans="1:7" x14ac:dyDescent="0.25">
      <c r="A30719" s="3">
        <v>551390</v>
      </c>
      <c r="B30719" s="2">
        <v>-20.504508000000001</v>
      </c>
      <c r="C30719" s="2">
        <v>139.9025</v>
      </c>
      <c r="D30719" s="1">
        <v>54</v>
      </c>
      <c r="E30719" s="1">
        <v>385560</v>
      </c>
      <c r="F30719" s="1">
        <v>7732296</v>
      </c>
      <c r="G30719" s="3" t="s">
        <v>107970</v>
      </c>
    </row>
    <row r="30720" spans="1:7" x14ac:dyDescent="0.25">
      <c r="A30720" s="3">
        <v>551391</v>
      </c>
      <c r="B30720" s="2">
        <v>-20.504714</v>
      </c>
      <c r="C30720" s="2">
        <v>139.90942200000001</v>
      </c>
      <c r="D30720" s="1">
        <v>54</v>
      </c>
      <c r="E30720" s="1">
        <v>386282</v>
      </c>
      <c r="F30720" s="1">
        <v>7732278</v>
      </c>
      <c r="G30720" s="3" t="s">
        <v>77524</v>
      </c>
    </row>
    <row r="30721" spans="1:7" x14ac:dyDescent="0.25">
      <c r="A30721" s="3">
        <v>551392</v>
      </c>
      <c r="B30721" s="2">
        <v>-20.518352</v>
      </c>
      <c r="C30721" s="2">
        <v>139.93772999999999</v>
      </c>
      <c r="D30721" s="1">
        <v>54</v>
      </c>
      <c r="E30721" s="1">
        <v>389244</v>
      </c>
      <c r="F30721" s="1">
        <v>7730788</v>
      </c>
      <c r="G30721" s="3" t="s">
        <v>107971</v>
      </c>
    </row>
    <row r="30722" spans="1:7" x14ac:dyDescent="0.25">
      <c r="A30722" s="3">
        <v>551393</v>
      </c>
      <c r="B30722" s="2">
        <v>-20.517833</v>
      </c>
      <c r="C30722" s="2">
        <v>139.94319100000001</v>
      </c>
      <c r="D30722" s="1">
        <v>54</v>
      </c>
      <c r="E30722" s="1">
        <v>389813</v>
      </c>
      <c r="F30722" s="1">
        <v>7730849</v>
      </c>
      <c r="G30722" s="3" t="s">
        <v>77525</v>
      </c>
    </row>
    <row r="30723" spans="1:7" x14ac:dyDescent="0.25">
      <c r="A30723" s="3">
        <v>551394</v>
      </c>
      <c r="B30723" s="2">
        <v>-20.501446999999999</v>
      </c>
      <c r="C30723" s="2">
        <v>139.94951599999999</v>
      </c>
      <c r="D30723" s="1">
        <v>54</v>
      </c>
      <c r="E30723" s="1">
        <v>390461</v>
      </c>
      <c r="F30723" s="1">
        <v>7732667</v>
      </c>
      <c r="G30723" s="3" t="s">
        <v>107972</v>
      </c>
    </row>
    <row r="30724" spans="1:7" x14ac:dyDescent="0.25">
      <c r="A30724" s="3">
        <v>551395</v>
      </c>
      <c r="B30724" s="2">
        <v>-20.527569</v>
      </c>
      <c r="C30724" s="2">
        <v>139.924566</v>
      </c>
      <c r="D30724" s="1">
        <v>54</v>
      </c>
      <c r="E30724" s="1">
        <v>387878</v>
      </c>
      <c r="F30724" s="1">
        <v>7729759</v>
      </c>
      <c r="G30724" s="3" t="s">
        <v>77526</v>
      </c>
    </row>
    <row r="30725" spans="1:7" x14ac:dyDescent="0.25">
      <c r="A30725" s="3">
        <v>551396</v>
      </c>
      <c r="B30725" s="2">
        <v>-20.551725000000001</v>
      </c>
      <c r="C30725" s="2">
        <v>139.82936599999999</v>
      </c>
      <c r="D30725" s="1">
        <v>54</v>
      </c>
      <c r="E30725" s="1">
        <v>377971</v>
      </c>
      <c r="F30725" s="1">
        <v>7727017</v>
      </c>
      <c r="G30725" s="3" t="s">
        <v>107973</v>
      </c>
    </row>
    <row r="30726" spans="1:7" x14ac:dyDescent="0.25">
      <c r="A30726" s="3">
        <v>551397</v>
      </c>
      <c r="B30726" s="2">
        <v>-20.561311</v>
      </c>
      <c r="C30726" s="2">
        <v>139.977666</v>
      </c>
      <c r="D30726" s="1">
        <v>54</v>
      </c>
      <c r="E30726" s="1">
        <v>393438</v>
      </c>
      <c r="F30726" s="1">
        <v>7726060</v>
      </c>
      <c r="G30726" s="3" t="s">
        <v>77527</v>
      </c>
    </row>
    <row r="30727" spans="1:7" x14ac:dyDescent="0.25">
      <c r="A30727" s="3">
        <v>551398</v>
      </c>
      <c r="B30727" s="2">
        <v>-20.557914</v>
      </c>
      <c r="C30727" s="2">
        <v>139.97958800000001</v>
      </c>
      <c r="D30727" s="1">
        <v>54</v>
      </c>
      <c r="E30727" s="1">
        <v>393636</v>
      </c>
      <c r="F30727" s="1">
        <v>7726437</v>
      </c>
      <c r="G30727" s="3" t="s">
        <v>107974</v>
      </c>
    </row>
    <row r="30728" spans="1:7" x14ac:dyDescent="0.25">
      <c r="A30728" s="3">
        <v>551399</v>
      </c>
      <c r="B30728" s="2">
        <v>-20.615611000000001</v>
      </c>
      <c r="C30728" s="2">
        <v>139.853769</v>
      </c>
      <c r="D30728" s="1">
        <v>54</v>
      </c>
      <c r="E30728" s="1">
        <v>380565</v>
      </c>
      <c r="F30728" s="1">
        <v>7719964</v>
      </c>
      <c r="G30728" s="3" t="s">
        <v>77528</v>
      </c>
    </row>
    <row r="30729" spans="1:7" x14ac:dyDescent="0.25">
      <c r="A30729" s="3">
        <v>551400</v>
      </c>
      <c r="B30729" s="2">
        <v>-20.601153</v>
      </c>
      <c r="C30729" s="2">
        <v>139.855942</v>
      </c>
      <c r="D30729" s="1">
        <v>54</v>
      </c>
      <c r="E30729" s="1">
        <v>380780</v>
      </c>
      <c r="F30729" s="1">
        <v>7721566</v>
      </c>
      <c r="G30729" s="3" t="s">
        <v>77529</v>
      </c>
    </row>
    <row r="30730" spans="1:7" x14ac:dyDescent="0.25">
      <c r="A30730" s="3">
        <v>551401</v>
      </c>
      <c r="B30730" s="2">
        <v>-20.650444</v>
      </c>
      <c r="C30730" s="2">
        <v>139.96296899999999</v>
      </c>
      <c r="D30730" s="1">
        <v>54</v>
      </c>
      <c r="E30730" s="1">
        <v>391969</v>
      </c>
      <c r="F30730" s="1">
        <v>7716185</v>
      </c>
      <c r="G30730" s="3" t="s">
        <v>77530</v>
      </c>
    </row>
    <row r="30731" spans="1:7" x14ac:dyDescent="0.25">
      <c r="A30731" s="3">
        <v>551402</v>
      </c>
      <c r="B30731" s="2">
        <v>-20.665016999999999</v>
      </c>
      <c r="C30731" s="2">
        <v>139.79190500000001</v>
      </c>
      <c r="D30731" s="1">
        <v>54</v>
      </c>
      <c r="E30731" s="1">
        <v>374159</v>
      </c>
      <c r="F30731" s="1">
        <v>7714449</v>
      </c>
      <c r="G30731" s="3" t="s">
        <v>77531</v>
      </c>
    </row>
    <row r="30732" spans="1:7" x14ac:dyDescent="0.25">
      <c r="A30732" s="3">
        <v>551403</v>
      </c>
      <c r="B30732" s="2">
        <v>-20.667424</v>
      </c>
      <c r="C30732" s="2">
        <v>139.79381599999999</v>
      </c>
      <c r="D30732" s="1">
        <v>54</v>
      </c>
      <c r="E30732" s="1">
        <v>374360</v>
      </c>
      <c r="F30732" s="1">
        <v>7714184</v>
      </c>
      <c r="G30732" s="3" t="s">
        <v>77532</v>
      </c>
    </row>
    <row r="30733" spans="1:7" x14ac:dyDescent="0.25">
      <c r="A30733" s="3">
        <v>551404</v>
      </c>
      <c r="B30733" s="2">
        <v>-20.669582999999999</v>
      </c>
      <c r="C30733" s="2">
        <v>139.818738</v>
      </c>
      <c r="D30733" s="1">
        <v>54</v>
      </c>
      <c r="E30733" s="1">
        <v>376958</v>
      </c>
      <c r="F30733" s="1">
        <v>7713964</v>
      </c>
      <c r="G30733" s="3" t="s">
        <v>77533</v>
      </c>
    </row>
    <row r="30734" spans="1:7" x14ac:dyDescent="0.25">
      <c r="A30734" s="3">
        <v>551405</v>
      </c>
      <c r="B30734" s="2">
        <v>-20.665293999999999</v>
      </c>
      <c r="C30734" s="2">
        <v>139.84865500000001</v>
      </c>
      <c r="D30734" s="1">
        <v>54</v>
      </c>
      <c r="E30734" s="1">
        <v>380071</v>
      </c>
      <c r="F30734" s="1">
        <v>7714461</v>
      </c>
      <c r="G30734" s="3" t="s">
        <v>77534</v>
      </c>
    </row>
    <row r="30735" spans="1:7" x14ac:dyDescent="0.25">
      <c r="A30735" s="3">
        <v>551406</v>
      </c>
      <c r="B30735" s="2">
        <v>-20.675483</v>
      </c>
      <c r="C30735" s="2">
        <v>139.948522</v>
      </c>
      <c r="D30735" s="1">
        <v>54</v>
      </c>
      <c r="E30735" s="1">
        <v>390482</v>
      </c>
      <c r="F30735" s="1">
        <v>7713404</v>
      </c>
      <c r="G30735" s="3" t="s">
        <v>77535</v>
      </c>
    </row>
    <row r="30736" spans="1:7" x14ac:dyDescent="0.25">
      <c r="A30736" s="3">
        <v>551407</v>
      </c>
      <c r="B30736" s="2">
        <v>-20.653856000000001</v>
      </c>
      <c r="C30736" s="2">
        <v>139.96112199999999</v>
      </c>
      <c r="D30736" s="1">
        <v>54</v>
      </c>
      <c r="E30736" s="1">
        <v>391779</v>
      </c>
      <c r="F30736" s="1">
        <v>7715806</v>
      </c>
      <c r="G30736" s="3" t="s">
        <v>77536</v>
      </c>
    </row>
    <row r="30737" spans="1:7" x14ac:dyDescent="0.25">
      <c r="A30737" s="3">
        <v>551408</v>
      </c>
      <c r="B30737" s="2">
        <v>-20.684991</v>
      </c>
      <c r="C30737" s="2">
        <v>139.84597199999999</v>
      </c>
      <c r="D30737" s="1">
        <v>54</v>
      </c>
      <c r="E30737" s="1">
        <v>379807</v>
      </c>
      <c r="F30737" s="1">
        <v>7712279</v>
      </c>
      <c r="G30737" s="3" t="s">
        <v>77537</v>
      </c>
    </row>
    <row r="30738" spans="1:7" x14ac:dyDescent="0.25">
      <c r="A30738" s="3">
        <v>551409</v>
      </c>
      <c r="B30738" s="2">
        <v>-20.695522</v>
      </c>
      <c r="C30738" s="2">
        <v>139.80974399999999</v>
      </c>
      <c r="D30738" s="1">
        <v>54</v>
      </c>
      <c r="E30738" s="1">
        <v>376042</v>
      </c>
      <c r="F30738" s="1">
        <v>7711086</v>
      </c>
      <c r="G30738" s="3" t="s">
        <v>77538</v>
      </c>
    </row>
    <row r="30739" spans="1:7" x14ac:dyDescent="0.25">
      <c r="A30739" s="3">
        <v>551410</v>
      </c>
      <c r="B30739" s="2">
        <v>-20.681405000000002</v>
      </c>
      <c r="C30739" s="2">
        <v>139.77783500000001</v>
      </c>
      <c r="D30739" s="1">
        <v>54</v>
      </c>
      <c r="E30739" s="1">
        <v>372707</v>
      </c>
      <c r="F30739" s="1">
        <v>7712624</v>
      </c>
      <c r="G30739" s="3" t="s">
        <v>77539</v>
      </c>
    </row>
    <row r="30740" spans="1:7" x14ac:dyDescent="0.25">
      <c r="A30740" s="3">
        <v>551411</v>
      </c>
      <c r="B30740" s="2">
        <v>-20.712655999999999</v>
      </c>
      <c r="C30740" s="2">
        <v>139.762531</v>
      </c>
      <c r="D30740" s="1">
        <v>54</v>
      </c>
      <c r="E30740" s="1">
        <v>371139</v>
      </c>
      <c r="F30740" s="1">
        <v>7709153</v>
      </c>
      <c r="G30740" s="3" t="s">
        <v>77540</v>
      </c>
    </row>
    <row r="30741" spans="1:7" x14ac:dyDescent="0.25">
      <c r="A30741" s="3">
        <v>551412</v>
      </c>
      <c r="B30741" s="2">
        <v>-20.714860999999999</v>
      </c>
      <c r="C30741" s="2">
        <v>139.76393300000001</v>
      </c>
      <c r="D30741" s="1">
        <v>54</v>
      </c>
      <c r="E30741" s="1">
        <v>371287</v>
      </c>
      <c r="F30741" s="1">
        <v>7708910</v>
      </c>
      <c r="G30741" s="3" t="s">
        <v>77541</v>
      </c>
    </row>
    <row r="30742" spans="1:7" x14ac:dyDescent="0.25">
      <c r="A30742" s="3">
        <v>551413</v>
      </c>
      <c r="B30742" s="2">
        <v>-20.715057999999999</v>
      </c>
      <c r="C30742" s="2">
        <v>139.77529899999999</v>
      </c>
      <c r="D30742" s="1">
        <v>54</v>
      </c>
      <c r="E30742" s="1">
        <v>372471</v>
      </c>
      <c r="F30742" s="1">
        <v>7708897</v>
      </c>
      <c r="G30742" s="3" t="s">
        <v>77542</v>
      </c>
    </row>
    <row r="30743" spans="1:7" x14ac:dyDescent="0.25">
      <c r="A30743" s="3">
        <v>551414</v>
      </c>
      <c r="B30743" s="2">
        <v>-20.720618999999999</v>
      </c>
      <c r="C30743" s="2">
        <v>139.90481700000001</v>
      </c>
      <c r="D30743" s="1">
        <v>54</v>
      </c>
      <c r="E30743" s="1">
        <v>385963</v>
      </c>
      <c r="F30743" s="1">
        <v>7708378</v>
      </c>
      <c r="G30743" s="3" t="s">
        <v>77543</v>
      </c>
    </row>
    <row r="30744" spans="1:7" x14ac:dyDescent="0.25">
      <c r="A30744" s="3">
        <v>551415</v>
      </c>
      <c r="B30744" s="2">
        <v>-20.707625</v>
      </c>
      <c r="C30744" s="2">
        <v>139.90733900000001</v>
      </c>
      <c r="D30744" s="1">
        <v>54</v>
      </c>
      <c r="E30744" s="1">
        <v>386216</v>
      </c>
      <c r="F30744" s="1">
        <v>7709818</v>
      </c>
      <c r="G30744" s="3" t="s">
        <v>77544</v>
      </c>
    </row>
    <row r="30745" spans="1:7" x14ac:dyDescent="0.25">
      <c r="A30745" s="3">
        <v>551416</v>
      </c>
      <c r="B30745" s="2">
        <v>-20.710450000000002</v>
      </c>
      <c r="C30745" s="2">
        <v>139.90680800000001</v>
      </c>
      <c r="D30745" s="1">
        <v>54</v>
      </c>
      <c r="E30745" s="1">
        <v>386163</v>
      </c>
      <c r="F30745" s="1">
        <v>7709505</v>
      </c>
      <c r="G30745" s="3" t="s">
        <v>77545</v>
      </c>
    </row>
    <row r="30746" spans="1:7" x14ac:dyDescent="0.25">
      <c r="A30746" s="3">
        <v>551417</v>
      </c>
      <c r="B30746" s="2">
        <v>-20.707318999999998</v>
      </c>
      <c r="C30746" s="2">
        <v>139.96037200000001</v>
      </c>
      <c r="D30746" s="1">
        <v>54</v>
      </c>
      <c r="E30746" s="1">
        <v>391739</v>
      </c>
      <c r="F30746" s="1">
        <v>7709888</v>
      </c>
      <c r="G30746" s="3" t="s">
        <v>77546</v>
      </c>
    </row>
    <row r="30747" spans="1:7" x14ac:dyDescent="0.25">
      <c r="A30747" s="3">
        <v>551418</v>
      </c>
      <c r="B30747" s="2">
        <v>-20.736183</v>
      </c>
      <c r="C30747" s="2">
        <v>139.97313</v>
      </c>
      <c r="D30747" s="1">
        <v>54</v>
      </c>
      <c r="E30747" s="1">
        <v>393088</v>
      </c>
      <c r="F30747" s="1">
        <v>7706702</v>
      </c>
      <c r="G30747" s="3" t="s">
        <v>77547</v>
      </c>
    </row>
    <row r="30748" spans="1:7" x14ac:dyDescent="0.25">
      <c r="A30748" s="3">
        <v>551419</v>
      </c>
      <c r="B30748" s="2">
        <v>-20.735275000000001</v>
      </c>
      <c r="C30748" s="2">
        <v>139.97691</v>
      </c>
      <c r="D30748" s="1">
        <v>54</v>
      </c>
      <c r="E30748" s="1">
        <v>393481</v>
      </c>
      <c r="F30748" s="1">
        <v>7706805</v>
      </c>
      <c r="G30748" s="3" t="s">
        <v>77548</v>
      </c>
    </row>
    <row r="30749" spans="1:7" x14ac:dyDescent="0.25">
      <c r="A30749" s="3">
        <v>551420</v>
      </c>
      <c r="B30749" s="2">
        <v>-20.763456000000001</v>
      </c>
      <c r="C30749" s="2">
        <v>139.871599</v>
      </c>
      <c r="D30749" s="1">
        <v>54</v>
      </c>
      <c r="E30749" s="1">
        <v>382537</v>
      </c>
      <c r="F30749" s="1">
        <v>7703613</v>
      </c>
      <c r="G30749" s="3" t="s">
        <v>107975</v>
      </c>
    </row>
    <row r="30750" spans="1:7" x14ac:dyDescent="0.25">
      <c r="A30750" s="3">
        <v>551421</v>
      </c>
      <c r="B30750" s="2">
        <v>-20.747405000000001</v>
      </c>
      <c r="C30750" s="2">
        <v>139.84925200000001</v>
      </c>
      <c r="D30750" s="1">
        <v>54</v>
      </c>
      <c r="E30750" s="1">
        <v>380198</v>
      </c>
      <c r="F30750" s="1">
        <v>7705373</v>
      </c>
      <c r="G30750" s="3" t="s">
        <v>77549</v>
      </c>
    </row>
    <row r="30751" spans="1:7" x14ac:dyDescent="0.25">
      <c r="A30751" s="3">
        <v>551422</v>
      </c>
      <c r="B30751" s="2">
        <v>-20.762456</v>
      </c>
      <c r="C30751" s="2">
        <v>139.68883</v>
      </c>
      <c r="D30751" s="1">
        <v>54</v>
      </c>
      <c r="E30751" s="1">
        <v>363508</v>
      </c>
      <c r="F30751" s="1">
        <v>7703580</v>
      </c>
      <c r="G30751" s="3" t="s">
        <v>107976</v>
      </c>
    </row>
    <row r="30752" spans="1:7" x14ac:dyDescent="0.25">
      <c r="A30752" s="3">
        <v>551423</v>
      </c>
      <c r="B30752" s="2">
        <v>-20.762471999999999</v>
      </c>
      <c r="C30752" s="2">
        <v>139.50899200000001</v>
      </c>
      <c r="D30752" s="1">
        <v>54</v>
      </c>
      <c r="E30752" s="1">
        <v>344784</v>
      </c>
      <c r="F30752" s="1">
        <v>7703416</v>
      </c>
      <c r="G30752" s="3" t="s">
        <v>77550</v>
      </c>
    </row>
    <row r="30753" spans="1:7" x14ac:dyDescent="0.25">
      <c r="A30753" s="3">
        <v>551424</v>
      </c>
      <c r="B30753" s="2">
        <v>-20.812847000000001</v>
      </c>
      <c r="C30753" s="2">
        <v>139.506383</v>
      </c>
      <c r="D30753" s="1">
        <v>54</v>
      </c>
      <c r="E30753" s="1">
        <v>344564</v>
      </c>
      <c r="F30753" s="1">
        <v>7697837</v>
      </c>
      <c r="G30753" s="3" t="s">
        <v>107977</v>
      </c>
    </row>
    <row r="30754" spans="1:7" x14ac:dyDescent="0.25">
      <c r="A30754" s="3">
        <v>551425</v>
      </c>
      <c r="B30754" s="2">
        <v>-20.792027000000001</v>
      </c>
      <c r="C30754" s="2">
        <v>139.50465800000001</v>
      </c>
      <c r="D30754" s="1">
        <v>54</v>
      </c>
      <c r="E30754" s="1">
        <v>344363</v>
      </c>
      <c r="F30754" s="1">
        <v>7700140</v>
      </c>
      <c r="G30754" s="3" t="s">
        <v>77551</v>
      </c>
    </row>
    <row r="30755" spans="1:7" x14ac:dyDescent="0.25">
      <c r="A30755" s="3">
        <v>551426</v>
      </c>
      <c r="B30755" s="2">
        <v>-20.792597000000001</v>
      </c>
      <c r="C30755" s="2">
        <v>139.50680600000001</v>
      </c>
      <c r="D30755" s="1">
        <v>54</v>
      </c>
      <c r="E30755" s="1">
        <v>344587</v>
      </c>
      <c r="F30755" s="1">
        <v>7700079</v>
      </c>
      <c r="G30755" s="3" t="s">
        <v>107978</v>
      </c>
    </row>
    <row r="30756" spans="1:7" x14ac:dyDescent="0.25">
      <c r="A30756" s="3">
        <v>551427</v>
      </c>
      <c r="B30756" s="2">
        <v>-20.799377</v>
      </c>
      <c r="C30756" s="2">
        <v>139.60410300000001</v>
      </c>
      <c r="D30756" s="1">
        <v>54</v>
      </c>
      <c r="E30756" s="1">
        <v>354722</v>
      </c>
      <c r="F30756" s="1">
        <v>7699419</v>
      </c>
      <c r="G30756" s="3" t="s">
        <v>107979</v>
      </c>
    </row>
    <row r="30757" spans="1:7" x14ac:dyDescent="0.25">
      <c r="A30757" s="3">
        <v>551428</v>
      </c>
      <c r="B30757" s="2">
        <v>-20.780847000000001</v>
      </c>
      <c r="C30757" s="2">
        <v>139.62400199999999</v>
      </c>
      <c r="D30757" s="1">
        <v>54</v>
      </c>
      <c r="E30757" s="1">
        <v>356776</v>
      </c>
      <c r="F30757" s="1">
        <v>7701488</v>
      </c>
      <c r="G30757" s="3" t="s">
        <v>77552</v>
      </c>
    </row>
    <row r="30758" spans="1:7" x14ac:dyDescent="0.25">
      <c r="A30758" s="3">
        <v>551429</v>
      </c>
      <c r="B30758" s="2">
        <v>-20.821241000000001</v>
      </c>
      <c r="C30758" s="2">
        <v>139.962264</v>
      </c>
      <c r="D30758" s="1">
        <v>54</v>
      </c>
      <c r="E30758" s="1">
        <v>392017</v>
      </c>
      <c r="F30758" s="1">
        <v>7697280</v>
      </c>
      <c r="G30758" s="3" t="s">
        <v>107980</v>
      </c>
    </row>
    <row r="30759" spans="1:7" x14ac:dyDescent="0.25">
      <c r="A30759" s="3">
        <v>551430</v>
      </c>
      <c r="B30759" s="2">
        <v>-20.826985000000001</v>
      </c>
      <c r="C30759" s="2">
        <v>139.90094400000001</v>
      </c>
      <c r="D30759" s="1">
        <v>54</v>
      </c>
      <c r="E30759" s="1">
        <v>385640</v>
      </c>
      <c r="F30759" s="1">
        <v>7696602</v>
      </c>
      <c r="G30759" s="3" t="s">
        <v>77553</v>
      </c>
    </row>
    <row r="30760" spans="1:7" x14ac:dyDescent="0.25">
      <c r="A30760" s="3">
        <v>551431</v>
      </c>
      <c r="B30760" s="2">
        <v>-20.821684999999999</v>
      </c>
      <c r="C30760" s="2">
        <v>139.639275</v>
      </c>
      <c r="D30760" s="1">
        <v>54</v>
      </c>
      <c r="E30760" s="1">
        <v>358404</v>
      </c>
      <c r="F30760" s="1">
        <v>7696981</v>
      </c>
      <c r="G30760" s="3" t="s">
        <v>107981</v>
      </c>
    </row>
    <row r="30761" spans="1:7" x14ac:dyDescent="0.25">
      <c r="A30761" s="3">
        <v>551432</v>
      </c>
      <c r="B30761" s="2">
        <v>-20.845058000000002</v>
      </c>
      <c r="C30761" s="2">
        <v>139.58038500000001</v>
      </c>
      <c r="D30761" s="1">
        <v>54</v>
      </c>
      <c r="E30761" s="1">
        <v>352298</v>
      </c>
      <c r="F30761" s="1">
        <v>7694341</v>
      </c>
      <c r="G30761" s="3" t="s">
        <v>77554</v>
      </c>
    </row>
    <row r="30762" spans="1:7" x14ac:dyDescent="0.25">
      <c r="A30762" s="3">
        <v>551433</v>
      </c>
      <c r="B30762" s="2">
        <v>-20.866807999999999</v>
      </c>
      <c r="C30762" s="2">
        <v>139.65042199999999</v>
      </c>
      <c r="D30762" s="1">
        <v>54</v>
      </c>
      <c r="E30762" s="1">
        <v>359606</v>
      </c>
      <c r="F30762" s="1">
        <v>7691996</v>
      </c>
      <c r="G30762" s="3" t="s">
        <v>107982</v>
      </c>
    </row>
    <row r="30763" spans="1:7" x14ac:dyDescent="0.25">
      <c r="A30763" s="3">
        <v>551434</v>
      </c>
      <c r="B30763" s="2">
        <v>-20.848946999999999</v>
      </c>
      <c r="C30763" s="2">
        <v>139.88967500000001</v>
      </c>
      <c r="D30763" s="1">
        <v>54</v>
      </c>
      <c r="E30763" s="1">
        <v>384484</v>
      </c>
      <c r="F30763" s="1">
        <v>7694163</v>
      </c>
      <c r="G30763" s="3" t="s">
        <v>77555</v>
      </c>
    </row>
    <row r="30764" spans="1:7" x14ac:dyDescent="0.25">
      <c r="A30764" s="3">
        <v>551435</v>
      </c>
      <c r="B30764" s="2">
        <v>-20.881416000000002</v>
      </c>
      <c r="C30764" s="2">
        <v>139.93629999999999</v>
      </c>
      <c r="D30764" s="1">
        <v>54</v>
      </c>
      <c r="E30764" s="1">
        <v>389359</v>
      </c>
      <c r="F30764" s="1">
        <v>7690602</v>
      </c>
      <c r="G30764" s="3" t="s">
        <v>107983</v>
      </c>
    </row>
    <row r="30765" spans="1:7" x14ac:dyDescent="0.25">
      <c r="A30765" s="3">
        <v>551436</v>
      </c>
      <c r="B30765" s="2">
        <v>-20.851735999999999</v>
      </c>
      <c r="C30765" s="2">
        <v>139.94325499999999</v>
      </c>
      <c r="D30765" s="1">
        <v>54</v>
      </c>
      <c r="E30765" s="1">
        <v>390061</v>
      </c>
      <c r="F30765" s="1">
        <v>7693892</v>
      </c>
      <c r="G30765" s="3" t="s">
        <v>77556</v>
      </c>
    </row>
    <row r="30766" spans="1:7" x14ac:dyDescent="0.25">
      <c r="A30766" s="3">
        <v>551437</v>
      </c>
      <c r="B30766" s="2">
        <v>-20.92258</v>
      </c>
      <c r="C30766" s="2">
        <v>139.96021400000001</v>
      </c>
      <c r="D30766" s="1">
        <v>54</v>
      </c>
      <c r="E30766" s="1">
        <v>391876</v>
      </c>
      <c r="F30766" s="1">
        <v>7686062</v>
      </c>
      <c r="G30766" s="3" t="s">
        <v>107984</v>
      </c>
    </row>
    <row r="30767" spans="1:7" x14ac:dyDescent="0.25">
      <c r="A30767" s="3">
        <v>551438</v>
      </c>
      <c r="B30767" s="2">
        <v>-20.903957999999999</v>
      </c>
      <c r="C30767" s="2">
        <v>139.99156099999999</v>
      </c>
      <c r="D30767" s="1">
        <v>54</v>
      </c>
      <c r="E30767" s="1">
        <v>395123</v>
      </c>
      <c r="F30767" s="1">
        <v>7688144</v>
      </c>
      <c r="G30767" s="3" t="s">
        <v>77557</v>
      </c>
    </row>
    <row r="30768" spans="1:7" x14ac:dyDescent="0.25">
      <c r="A30768" s="3">
        <v>551439</v>
      </c>
      <c r="B30768" s="2">
        <v>-20.891463999999999</v>
      </c>
      <c r="C30768" s="2">
        <v>139.99506600000001</v>
      </c>
      <c r="D30768" s="1">
        <v>54</v>
      </c>
      <c r="E30768" s="1">
        <v>395479</v>
      </c>
      <c r="F30768" s="1">
        <v>7689529</v>
      </c>
      <c r="G30768" s="3" t="s">
        <v>107985</v>
      </c>
    </row>
    <row r="30769" spans="1:7" x14ac:dyDescent="0.25">
      <c r="A30769" s="3">
        <v>551440</v>
      </c>
      <c r="B30769" s="2">
        <v>-20.894988999999999</v>
      </c>
      <c r="C30769" s="2">
        <v>139.94853000000001</v>
      </c>
      <c r="D30769" s="1">
        <v>54</v>
      </c>
      <c r="E30769" s="1">
        <v>390641</v>
      </c>
      <c r="F30769" s="1">
        <v>7689108</v>
      </c>
      <c r="G30769" s="3" t="s">
        <v>77558</v>
      </c>
    </row>
    <row r="30770" spans="1:7" x14ac:dyDescent="0.25">
      <c r="A30770" s="3">
        <v>551441</v>
      </c>
      <c r="B30770" s="2">
        <v>-20.898827000000001</v>
      </c>
      <c r="C30770" s="2">
        <v>139.92057199999999</v>
      </c>
      <c r="D30770" s="1">
        <v>54</v>
      </c>
      <c r="E30770" s="1">
        <v>387736</v>
      </c>
      <c r="F30770" s="1">
        <v>7688664</v>
      </c>
      <c r="G30770" s="3" t="s">
        <v>107986</v>
      </c>
    </row>
    <row r="30771" spans="1:7" x14ac:dyDescent="0.25">
      <c r="A30771" s="3">
        <v>551442</v>
      </c>
      <c r="B30771" s="2">
        <v>-20.903449999999999</v>
      </c>
      <c r="C30771" s="2">
        <v>139.908975</v>
      </c>
      <c r="D30771" s="1">
        <v>54</v>
      </c>
      <c r="E30771" s="1">
        <v>386533</v>
      </c>
      <c r="F30771" s="1">
        <v>7688144</v>
      </c>
      <c r="G30771" s="3" t="s">
        <v>77559</v>
      </c>
    </row>
    <row r="30772" spans="1:7" x14ac:dyDescent="0.25">
      <c r="A30772" s="3">
        <v>551443</v>
      </c>
      <c r="B30772" s="2">
        <v>-20.901239</v>
      </c>
      <c r="C30772" s="2">
        <v>139.88798299999999</v>
      </c>
      <c r="D30772" s="1">
        <v>54</v>
      </c>
      <c r="E30772" s="1">
        <v>384348</v>
      </c>
      <c r="F30772" s="1">
        <v>7688374</v>
      </c>
      <c r="G30772" s="3" t="s">
        <v>107987</v>
      </c>
    </row>
    <row r="30773" spans="1:7" x14ac:dyDescent="0.25">
      <c r="A30773" s="3">
        <v>551444</v>
      </c>
      <c r="B30773" s="2">
        <v>-20.910682999999999</v>
      </c>
      <c r="C30773" s="2">
        <v>139.85179199999999</v>
      </c>
      <c r="D30773" s="1">
        <v>54</v>
      </c>
      <c r="E30773" s="1">
        <v>380591</v>
      </c>
      <c r="F30773" s="1">
        <v>7687302</v>
      </c>
      <c r="G30773" s="3" t="s">
        <v>77560</v>
      </c>
    </row>
    <row r="30774" spans="1:7" x14ac:dyDescent="0.25">
      <c r="A30774" s="3">
        <v>551445</v>
      </c>
      <c r="B30774" s="2">
        <v>-20.888966</v>
      </c>
      <c r="C30774" s="2">
        <v>139.60744700000001</v>
      </c>
      <c r="D30774" s="1">
        <v>54</v>
      </c>
      <c r="E30774" s="1">
        <v>355156</v>
      </c>
      <c r="F30774" s="1">
        <v>7689505</v>
      </c>
      <c r="G30774" s="3" t="s">
        <v>107988</v>
      </c>
    </row>
    <row r="30775" spans="1:7" x14ac:dyDescent="0.25">
      <c r="A30775" s="3">
        <v>551446</v>
      </c>
      <c r="B30775" s="2">
        <v>-20.931805000000001</v>
      </c>
      <c r="C30775" s="2">
        <v>139.84391600000001</v>
      </c>
      <c r="D30775" s="1">
        <v>54</v>
      </c>
      <c r="E30775" s="1">
        <v>379789</v>
      </c>
      <c r="F30775" s="1">
        <v>7684958</v>
      </c>
      <c r="G30775" s="3" t="s">
        <v>77561</v>
      </c>
    </row>
    <row r="30776" spans="1:7" x14ac:dyDescent="0.25">
      <c r="A30776" s="3">
        <v>551447</v>
      </c>
      <c r="B30776" s="2">
        <v>-20.932002000000001</v>
      </c>
      <c r="C30776" s="2">
        <v>139.84755000000001</v>
      </c>
      <c r="D30776" s="1">
        <v>54</v>
      </c>
      <c r="E30776" s="1">
        <v>380167</v>
      </c>
      <c r="F30776" s="1">
        <v>7684939</v>
      </c>
      <c r="G30776" s="3" t="s">
        <v>107989</v>
      </c>
    </row>
    <row r="30777" spans="1:7" x14ac:dyDescent="0.25">
      <c r="A30777" s="3">
        <v>551448</v>
      </c>
      <c r="B30777" s="2">
        <v>-20.933879999999998</v>
      </c>
      <c r="C30777" s="2">
        <v>139.87571</v>
      </c>
      <c r="D30777" s="1">
        <v>54</v>
      </c>
      <c r="E30777" s="1">
        <v>383097</v>
      </c>
      <c r="F30777" s="1">
        <v>7684752</v>
      </c>
      <c r="G30777" s="3" t="s">
        <v>77562</v>
      </c>
    </row>
    <row r="30778" spans="1:7" x14ac:dyDescent="0.25">
      <c r="A30778" s="3">
        <v>551449</v>
      </c>
      <c r="B30778" s="2">
        <v>-20.963778000000001</v>
      </c>
      <c r="C30778" s="2">
        <v>139.88302999999999</v>
      </c>
      <c r="D30778" s="1">
        <v>54</v>
      </c>
      <c r="E30778" s="1">
        <v>383881</v>
      </c>
      <c r="F30778" s="1">
        <v>7681448</v>
      </c>
      <c r="G30778" s="3" t="s">
        <v>107990</v>
      </c>
    </row>
    <row r="30779" spans="1:7" x14ac:dyDescent="0.25">
      <c r="A30779" s="3">
        <v>551450</v>
      </c>
      <c r="B30779" s="2">
        <v>-20.961656000000001</v>
      </c>
      <c r="C30779" s="2">
        <v>139.91423599999999</v>
      </c>
      <c r="D30779" s="1">
        <v>54</v>
      </c>
      <c r="E30779" s="1">
        <v>387124</v>
      </c>
      <c r="F30779" s="1">
        <v>7681705</v>
      </c>
      <c r="G30779" s="3" t="s">
        <v>77563</v>
      </c>
    </row>
    <row r="30780" spans="1:7" x14ac:dyDescent="0.25">
      <c r="A30780" s="3">
        <v>551451</v>
      </c>
      <c r="B30780" s="2">
        <v>-20.961743999999999</v>
      </c>
      <c r="C30780" s="2">
        <v>139.90821700000001</v>
      </c>
      <c r="D30780" s="1">
        <v>54</v>
      </c>
      <c r="E30780" s="1">
        <v>386498</v>
      </c>
      <c r="F30780" s="1">
        <v>7681691</v>
      </c>
      <c r="G30780" s="3" t="s">
        <v>107991</v>
      </c>
    </row>
    <row r="30781" spans="1:7" x14ac:dyDescent="0.25">
      <c r="A30781" s="3">
        <v>551452</v>
      </c>
      <c r="B30781" s="2">
        <v>-20.969569</v>
      </c>
      <c r="C30781" s="2">
        <v>139.999797</v>
      </c>
      <c r="D30781" s="1">
        <v>54</v>
      </c>
      <c r="E30781" s="1">
        <v>396025</v>
      </c>
      <c r="F30781" s="1">
        <v>7680887</v>
      </c>
      <c r="G30781" s="3" t="s">
        <v>77564</v>
      </c>
    </row>
    <row r="30782" spans="1:7" x14ac:dyDescent="0.25">
      <c r="A30782" s="3">
        <v>551453</v>
      </c>
      <c r="B30782" s="2">
        <v>-20.980008000000002</v>
      </c>
      <c r="C30782" s="2">
        <v>139.98678000000001</v>
      </c>
      <c r="D30782" s="1">
        <v>54</v>
      </c>
      <c r="E30782" s="1">
        <v>394679</v>
      </c>
      <c r="F30782" s="1">
        <v>7679723</v>
      </c>
      <c r="G30782" s="3" t="s">
        <v>107992</v>
      </c>
    </row>
    <row r="30783" spans="1:7" x14ac:dyDescent="0.25">
      <c r="A30783" s="3">
        <v>551454</v>
      </c>
      <c r="B30783" s="2">
        <v>-20.980533000000001</v>
      </c>
      <c r="C30783" s="2">
        <v>139.94803899999999</v>
      </c>
      <c r="D30783" s="1">
        <v>54</v>
      </c>
      <c r="E30783" s="1">
        <v>390652</v>
      </c>
      <c r="F30783" s="1">
        <v>7679639</v>
      </c>
      <c r="G30783" s="3" t="s">
        <v>107993</v>
      </c>
    </row>
    <row r="30784" spans="1:7" x14ac:dyDescent="0.25">
      <c r="A30784" s="3">
        <v>551455</v>
      </c>
      <c r="B30784" s="2">
        <v>-20.977138</v>
      </c>
      <c r="C30784" s="2">
        <v>139.94545500000001</v>
      </c>
      <c r="D30784" s="1">
        <v>54</v>
      </c>
      <c r="E30784" s="1">
        <v>390381</v>
      </c>
      <c r="F30784" s="1">
        <v>7680013</v>
      </c>
      <c r="G30784" s="3" t="s">
        <v>77565</v>
      </c>
    </row>
    <row r="30785" spans="1:7" x14ac:dyDescent="0.25">
      <c r="A30785" s="3">
        <v>551456</v>
      </c>
      <c r="B30785" s="2">
        <v>-20.99145</v>
      </c>
      <c r="C30785" s="2">
        <v>139.98737499999999</v>
      </c>
      <c r="D30785" s="1">
        <v>54</v>
      </c>
      <c r="E30785" s="1">
        <v>394749</v>
      </c>
      <c r="F30785" s="1">
        <v>7678457</v>
      </c>
      <c r="G30785" s="3" t="s">
        <v>107994</v>
      </c>
    </row>
    <row r="30786" spans="1:7" x14ac:dyDescent="0.25">
      <c r="A30786" s="3">
        <v>551457</v>
      </c>
      <c r="B30786" s="2">
        <v>-20.993441000000001</v>
      </c>
      <c r="C30786" s="2">
        <v>139.98799700000001</v>
      </c>
      <c r="D30786" s="1">
        <v>54</v>
      </c>
      <c r="E30786" s="1">
        <v>394815</v>
      </c>
      <c r="F30786" s="1">
        <v>7678237</v>
      </c>
      <c r="G30786" s="3" t="s">
        <v>77566</v>
      </c>
    </row>
    <row r="30787" spans="1:7" x14ac:dyDescent="0.25">
      <c r="A30787" s="3">
        <v>551458</v>
      </c>
      <c r="B30787" s="2">
        <v>-20.970507999999999</v>
      </c>
      <c r="C30787" s="2">
        <v>139.91826</v>
      </c>
      <c r="D30787" s="1">
        <v>54</v>
      </c>
      <c r="E30787" s="1">
        <v>387549</v>
      </c>
      <c r="F30787" s="1">
        <v>7680728</v>
      </c>
      <c r="G30787" s="3" t="s">
        <v>107995</v>
      </c>
    </row>
    <row r="30788" spans="1:7" x14ac:dyDescent="0.25">
      <c r="A30788" s="3">
        <v>551459</v>
      </c>
      <c r="B30788" s="2">
        <v>-20.984914</v>
      </c>
      <c r="C30788" s="2">
        <v>139.92584400000001</v>
      </c>
      <c r="D30788" s="1">
        <v>54</v>
      </c>
      <c r="E30788" s="1">
        <v>388348</v>
      </c>
      <c r="F30788" s="1">
        <v>7679139</v>
      </c>
      <c r="G30788" s="3" t="s">
        <v>77567</v>
      </c>
    </row>
    <row r="30789" spans="1:7" x14ac:dyDescent="0.25">
      <c r="A30789" s="3">
        <v>551460</v>
      </c>
      <c r="B30789" s="2">
        <v>-20.990379999999998</v>
      </c>
      <c r="C30789" s="2">
        <v>139.88269700000001</v>
      </c>
      <c r="D30789" s="1">
        <v>54</v>
      </c>
      <c r="E30789" s="1">
        <v>383867</v>
      </c>
      <c r="F30789" s="1">
        <v>7678503</v>
      </c>
      <c r="G30789" s="3" t="s">
        <v>106710</v>
      </c>
    </row>
    <row r="30790" spans="1:7" x14ac:dyDescent="0.25">
      <c r="A30790" s="3">
        <v>551461</v>
      </c>
      <c r="B30790" s="2">
        <v>-20.978988000000001</v>
      </c>
      <c r="C30790" s="2">
        <v>139.55359200000001</v>
      </c>
      <c r="D30790" s="1">
        <v>54</v>
      </c>
      <c r="E30790" s="1">
        <v>349643</v>
      </c>
      <c r="F30790" s="1">
        <v>7679490</v>
      </c>
      <c r="G30790" s="3" t="s">
        <v>77568</v>
      </c>
    </row>
    <row r="30791" spans="1:7" x14ac:dyDescent="0.25">
      <c r="A30791" s="3">
        <v>551462</v>
      </c>
      <c r="B30791" s="2">
        <v>-20.988810999999998</v>
      </c>
      <c r="C30791" s="2">
        <v>139.50796099999999</v>
      </c>
      <c r="D30791" s="1">
        <v>54</v>
      </c>
      <c r="E30791" s="1">
        <v>344909</v>
      </c>
      <c r="F30791" s="1">
        <v>7678359</v>
      </c>
      <c r="G30791" s="3" t="s">
        <v>106711</v>
      </c>
    </row>
    <row r="30792" spans="1:7" x14ac:dyDescent="0.25">
      <c r="A30792" s="3">
        <v>551463</v>
      </c>
      <c r="B30792" s="2">
        <v>-20.966650000000001</v>
      </c>
      <c r="C30792" s="2">
        <v>139.507825</v>
      </c>
      <c r="D30792" s="1">
        <v>54</v>
      </c>
      <c r="E30792" s="1">
        <v>344872</v>
      </c>
      <c r="F30792" s="1">
        <v>7680812</v>
      </c>
      <c r="G30792" s="3" t="s">
        <v>75986</v>
      </c>
    </row>
    <row r="30793" spans="1:7" x14ac:dyDescent="0.25">
      <c r="A30793" s="3">
        <v>551464</v>
      </c>
      <c r="B30793" s="2">
        <v>-20.517773999999999</v>
      </c>
      <c r="C30793" s="2">
        <v>139.08487500000001</v>
      </c>
      <c r="D30793" s="1">
        <v>54</v>
      </c>
      <c r="E30793" s="1">
        <v>300302</v>
      </c>
      <c r="F30793" s="1">
        <v>7730042</v>
      </c>
      <c r="G30793" s="3" t="s">
        <v>106712</v>
      </c>
    </row>
    <row r="30794" spans="1:7" x14ac:dyDescent="0.25">
      <c r="A30794" s="3">
        <v>551465</v>
      </c>
      <c r="B30794" s="2">
        <v>-20.533608000000001</v>
      </c>
      <c r="C30794" s="2">
        <v>139.132858</v>
      </c>
      <c r="D30794" s="1">
        <v>54</v>
      </c>
      <c r="E30794" s="1">
        <v>305327</v>
      </c>
      <c r="F30794" s="1">
        <v>7728347</v>
      </c>
      <c r="G30794" s="3" t="s">
        <v>75987</v>
      </c>
    </row>
    <row r="30795" spans="1:7" x14ac:dyDescent="0.25">
      <c r="A30795" s="3">
        <v>551466</v>
      </c>
      <c r="B30795" s="2">
        <v>-20.516438999999998</v>
      </c>
      <c r="C30795" s="2">
        <v>139.14397700000001</v>
      </c>
      <c r="D30795" s="1">
        <v>54</v>
      </c>
      <c r="E30795" s="1">
        <v>306465</v>
      </c>
      <c r="F30795" s="1">
        <v>7730261</v>
      </c>
      <c r="G30795" s="3" t="s">
        <v>106713</v>
      </c>
    </row>
    <row r="30796" spans="1:7" x14ac:dyDescent="0.25">
      <c r="A30796" s="3">
        <v>551467</v>
      </c>
      <c r="B30796" s="2">
        <v>-20.518283</v>
      </c>
      <c r="C30796" s="2">
        <v>139.13472200000001</v>
      </c>
      <c r="D30796" s="1">
        <v>54</v>
      </c>
      <c r="E30796" s="1">
        <v>305502</v>
      </c>
      <c r="F30796" s="1">
        <v>7730046</v>
      </c>
      <c r="G30796" s="3" t="s">
        <v>75988</v>
      </c>
    </row>
    <row r="30797" spans="1:7" x14ac:dyDescent="0.25">
      <c r="A30797" s="3">
        <v>551468</v>
      </c>
      <c r="B30797" s="2">
        <v>-20.504611000000001</v>
      </c>
      <c r="C30797" s="2">
        <v>139.136011</v>
      </c>
      <c r="D30797" s="1">
        <v>54</v>
      </c>
      <c r="E30797" s="1">
        <v>305619</v>
      </c>
      <c r="F30797" s="1">
        <v>7731561</v>
      </c>
      <c r="G30797" s="3" t="s">
        <v>106714</v>
      </c>
    </row>
    <row r="30798" spans="1:7" x14ac:dyDescent="0.25">
      <c r="A30798" s="3">
        <v>551469</v>
      </c>
      <c r="B30798" s="2">
        <v>-20.499649999999999</v>
      </c>
      <c r="C30798" s="2">
        <v>139.12234100000001</v>
      </c>
      <c r="D30798" s="1">
        <v>54</v>
      </c>
      <c r="E30798" s="1">
        <v>304187</v>
      </c>
      <c r="F30798" s="1">
        <v>7732094</v>
      </c>
      <c r="G30798" s="3" t="s">
        <v>75989</v>
      </c>
    </row>
    <row r="30799" spans="1:7" x14ac:dyDescent="0.25">
      <c r="A30799" s="3">
        <v>551470</v>
      </c>
      <c r="B30799" s="2">
        <v>-20.518609999999999</v>
      </c>
      <c r="C30799" s="2">
        <v>139.453833</v>
      </c>
      <c r="D30799" s="1">
        <v>54</v>
      </c>
      <c r="E30799" s="1">
        <v>338784</v>
      </c>
      <c r="F30799" s="1">
        <v>7730357</v>
      </c>
      <c r="G30799" s="3" t="s">
        <v>106715</v>
      </c>
    </row>
    <row r="30800" spans="1:7" x14ac:dyDescent="0.25">
      <c r="A30800" s="3">
        <v>551471</v>
      </c>
      <c r="B30800" s="2">
        <v>-20.519458</v>
      </c>
      <c r="C30800" s="2">
        <v>139.46275299999999</v>
      </c>
      <c r="D30800" s="1">
        <v>54</v>
      </c>
      <c r="E30800" s="1">
        <v>339715</v>
      </c>
      <c r="F30800" s="1">
        <v>7730272</v>
      </c>
      <c r="G30800" s="3" t="s">
        <v>75990</v>
      </c>
    </row>
    <row r="30801" spans="1:7" x14ac:dyDescent="0.25">
      <c r="A30801" s="3">
        <v>551472</v>
      </c>
      <c r="B30801" s="2">
        <v>-20.566524999999999</v>
      </c>
      <c r="C30801" s="2">
        <v>139.44943900000001</v>
      </c>
      <c r="D30801" s="1">
        <v>54</v>
      </c>
      <c r="E30801" s="1">
        <v>338376</v>
      </c>
      <c r="F30801" s="1">
        <v>7725049</v>
      </c>
      <c r="G30801" s="3" t="s">
        <v>106716</v>
      </c>
    </row>
    <row r="30802" spans="1:7" x14ac:dyDescent="0.25">
      <c r="A30802" s="3">
        <v>551473</v>
      </c>
      <c r="B30802" s="2">
        <v>-20.555216999999999</v>
      </c>
      <c r="C30802" s="2">
        <v>139.10412500000001</v>
      </c>
      <c r="D30802" s="1">
        <v>54</v>
      </c>
      <c r="E30802" s="1">
        <v>302358</v>
      </c>
      <c r="F30802" s="1">
        <v>7725920</v>
      </c>
      <c r="G30802" s="3" t="s">
        <v>75991</v>
      </c>
    </row>
    <row r="30803" spans="1:7" x14ac:dyDescent="0.25">
      <c r="A30803" s="3">
        <v>551474</v>
      </c>
      <c r="B30803" s="2">
        <v>-20.566044000000002</v>
      </c>
      <c r="C30803" s="2">
        <v>139.118808</v>
      </c>
      <c r="D30803" s="1">
        <v>54</v>
      </c>
      <c r="E30803" s="1">
        <v>303903</v>
      </c>
      <c r="F30803" s="1">
        <v>7724739</v>
      </c>
      <c r="G30803" s="3" t="s">
        <v>106717</v>
      </c>
    </row>
    <row r="30804" spans="1:7" x14ac:dyDescent="0.25">
      <c r="A30804" s="3">
        <v>551475</v>
      </c>
      <c r="B30804" s="2">
        <v>-20.583347</v>
      </c>
      <c r="C30804" s="2">
        <v>139.142641</v>
      </c>
      <c r="D30804" s="1">
        <v>54</v>
      </c>
      <c r="E30804" s="1">
        <v>306410</v>
      </c>
      <c r="F30804" s="1">
        <v>7722852</v>
      </c>
      <c r="G30804" s="3" t="s">
        <v>75992</v>
      </c>
    </row>
    <row r="30805" spans="1:7" x14ac:dyDescent="0.25">
      <c r="A30805" s="3">
        <v>551476</v>
      </c>
      <c r="B30805" s="2">
        <v>-20.577691000000002</v>
      </c>
      <c r="C30805" s="2">
        <v>139.13342700000001</v>
      </c>
      <c r="D30805" s="1">
        <v>54</v>
      </c>
      <c r="E30805" s="1">
        <v>305442</v>
      </c>
      <c r="F30805" s="1">
        <v>7723467</v>
      </c>
      <c r="G30805" s="3" t="s">
        <v>106718</v>
      </c>
    </row>
    <row r="30806" spans="1:7" x14ac:dyDescent="0.25">
      <c r="A30806" s="3">
        <v>551477</v>
      </c>
      <c r="B30806" s="2">
        <v>-20.586822000000002</v>
      </c>
      <c r="C30806" s="2">
        <v>139.12334100000001</v>
      </c>
      <c r="D30806" s="1">
        <v>54</v>
      </c>
      <c r="E30806" s="1">
        <v>304402</v>
      </c>
      <c r="F30806" s="1">
        <v>7722444</v>
      </c>
      <c r="G30806" s="3" t="s">
        <v>75993</v>
      </c>
    </row>
    <row r="30807" spans="1:7" x14ac:dyDescent="0.25">
      <c r="A30807" s="3">
        <v>551478</v>
      </c>
      <c r="B30807" s="2">
        <v>-20.589483000000001</v>
      </c>
      <c r="C30807" s="2">
        <v>139.130549</v>
      </c>
      <c r="D30807" s="1">
        <v>54</v>
      </c>
      <c r="E30807" s="1">
        <v>305157</v>
      </c>
      <c r="F30807" s="1">
        <v>7722158</v>
      </c>
      <c r="G30807" s="3" t="s">
        <v>106719</v>
      </c>
    </row>
    <row r="30808" spans="1:7" x14ac:dyDescent="0.25">
      <c r="A30808" s="3">
        <v>551479</v>
      </c>
      <c r="B30808" s="2">
        <v>-20.591027</v>
      </c>
      <c r="C30808" s="2">
        <v>139.13795500000001</v>
      </c>
      <c r="D30808" s="1">
        <v>54</v>
      </c>
      <c r="E30808" s="1">
        <v>305931</v>
      </c>
      <c r="F30808" s="1">
        <v>7721996</v>
      </c>
      <c r="G30808" s="3" t="s">
        <v>75994</v>
      </c>
    </row>
    <row r="30809" spans="1:7" x14ac:dyDescent="0.25">
      <c r="A30809" s="3">
        <v>551480</v>
      </c>
      <c r="B30809" s="2">
        <v>-20.596786000000002</v>
      </c>
      <c r="C30809" s="2">
        <v>139.12257399999999</v>
      </c>
      <c r="D30809" s="1">
        <v>54</v>
      </c>
      <c r="E30809" s="1">
        <v>304335</v>
      </c>
      <c r="F30809" s="1">
        <v>7721340</v>
      </c>
      <c r="G30809" s="3" t="s">
        <v>106720</v>
      </c>
    </row>
    <row r="30810" spans="1:7" x14ac:dyDescent="0.25">
      <c r="A30810" s="3">
        <v>551481</v>
      </c>
      <c r="B30810" s="2">
        <v>-20.593902</v>
      </c>
      <c r="C30810" s="2">
        <v>139.112481</v>
      </c>
      <c r="D30810" s="1">
        <v>54</v>
      </c>
      <c r="E30810" s="1">
        <v>303279</v>
      </c>
      <c r="F30810" s="1">
        <v>7721647</v>
      </c>
      <c r="G30810" s="3" t="s">
        <v>75995</v>
      </c>
    </row>
    <row r="30811" spans="1:7" x14ac:dyDescent="0.25">
      <c r="A30811" s="3">
        <v>551482</v>
      </c>
      <c r="B30811" s="2">
        <v>-20.592033000000001</v>
      </c>
      <c r="C30811" s="2">
        <v>139.12817699999999</v>
      </c>
      <c r="D30811" s="1">
        <v>54</v>
      </c>
      <c r="E30811" s="1">
        <v>304913</v>
      </c>
      <c r="F30811" s="1">
        <v>7721873</v>
      </c>
      <c r="G30811" s="3" t="s">
        <v>106721</v>
      </c>
    </row>
    <row r="30812" spans="1:7" x14ac:dyDescent="0.25">
      <c r="A30812" s="3">
        <v>551483</v>
      </c>
      <c r="B30812" s="2">
        <v>-20.591418999999998</v>
      </c>
      <c r="C30812" s="2">
        <v>139.13253</v>
      </c>
      <c r="D30812" s="1">
        <v>54</v>
      </c>
      <c r="E30812" s="1">
        <v>305366</v>
      </c>
      <c r="F30812" s="1">
        <v>7721946</v>
      </c>
      <c r="G30812" s="3" t="s">
        <v>106722</v>
      </c>
    </row>
    <row r="30813" spans="1:7" x14ac:dyDescent="0.25">
      <c r="A30813" s="3">
        <v>551484</v>
      </c>
      <c r="B30813" s="2">
        <v>-20.588115999999999</v>
      </c>
      <c r="C30813" s="2">
        <v>139.12597199999999</v>
      </c>
      <c r="D30813" s="1">
        <v>54</v>
      </c>
      <c r="E30813" s="1">
        <v>304678</v>
      </c>
      <c r="F30813" s="1">
        <v>7722304</v>
      </c>
      <c r="G30813" s="3" t="s">
        <v>75996</v>
      </c>
    </row>
    <row r="30814" spans="1:7" x14ac:dyDescent="0.25">
      <c r="A30814" s="3">
        <v>551485</v>
      </c>
      <c r="B30814" s="2">
        <v>-20.596402000000001</v>
      </c>
      <c r="C30814" s="2">
        <v>139.15407200000001</v>
      </c>
      <c r="D30814" s="1">
        <v>54</v>
      </c>
      <c r="E30814" s="1">
        <v>307618</v>
      </c>
      <c r="F30814" s="1">
        <v>7721420</v>
      </c>
      <c r="G30814" s="3" t="s">
        <v>106723</v>
      </c>
    </row>
    <row r="30815" spans="1:7" x14ac:dyDescent="0.25">
      <c r="A30815" s="3">
        <v>551486</v>
      </c>
      <c r="B30815" s="2">
        <v>-20.603950000000001</v>
      </c>
      <c r="C30815" s="2">
        <v>139.118438</v>
      </c>
      <c r="D30815" s="1">
        <v>54</v>
      </c>
      <c r="E30815" s="1">
        <v>303913</v>
      </c>
      <c r="F30815" s="1">
        <v>7720542</v>
      </c>
      <c r="G30815" s="3" t="s">
        <v>75997</v>
      </c>
    </row>
    <row r="30816" spans="1:7" x14ac:dyDescent="0.25">
      <c r="A30816" s="3">
        <v>551487</v>
      </c>
      <c r="B30816" s="2">
        <v>-20.633122</v>
      </c>
      <c r="C30816" s="2">
        <v>139.13341399999999</v>
      </c>
      <c r="D30816" s="1">
        <v>54</v>
      </c>
      <c r="E30816" s="1">
        <v>305511</v>
      </c>
      <c r="F30816" s="1">
        <v>7717330</v>
      </c>
      <c r="G30816" s="3" t="s">
        <v>106724</v>
      </c>
    </row>
    <row r="30817" spans="1:7" x14ac:dyDescent="0.25">
      <c r="A30817" s="3">
        <v>551488</v>
      </c>
      <c r="B30817" s="2">
        <v>-20.622848999999999</v>
      </c>
      <c r="C30817" s="2">
        <v>139.151614</v>
      </c>
      <c r="D30817" s="1">
        <v>54</v>
      </c>
      <c r="E30817" s="1">
        <v>307395</v>
      </c>
      <c r="F30817" s="1">
        <v>7718489</v>
      </c>
      <c r="G30817" s="3" t="s">
        <v>75998</v>
      </c>
    </row>
    <row r="30818" spans="1:7" x14ac:dyDescent="0.25">
      <c r="A30818" s="3">
        <v>551489</v>
      </c>
      <c r="B30818" s="2">
        <v>-20.620944000000001</v>
      </c>
      <c r="C30818" s="2">
        <v>139.14830799999999</v>
      </c>
      <c r="D30818" s="1">
        <v>54</v>
      </c>
      <c r="E30818" s="1">
        <v>307048</v>
      </c>
      <c r="F30818" s="1">
        <v>7718696</v>
      </c>
      <c r="G30818" s="3" t="s">
        <v>106725</v>
      </c>
    </row>
    <row r="30819" spans="1:7" x14ac:dyDescent="0.25">
      <c r="A30819" s="3">
        <v>551490</v>
      </c>
      <c r="B30819" s="2">
        <v>-20.622933</v>
      </c>
      <c r="C30819" s="2">
        <v>139.15334200000001</v>
      </c>
      <c r="D30819" s="1">
        <v>54</v>
      </c>
      <c r="E30819" s="1">
        <v>307575</v>
      </c>
      <c r="F30819" s="1">
        <v>7718482</v>
      </c>
      <c r="G30819" s="3" t="s">
        <v>75999</v>
      </c>
    </row>
    <row r="30820" spans="1:7" x14ac:dyDescent="0.25">
      <c r="A30820" s="3">
        <v>551491</v>
      </c>
      <c r="B30820" s="2">
        <v>-20.629705000000001</v>
      </c>
      <c r="C30820" s="2">
        <v>139.162442</v>
      </c>
      <c r="D30820" s="1">
        <v>54</v>
      </c>
      <c r="E30820" s="1">
        <v>308532</v>
      </c>
      <c r="F30820" s="1">
        <v>7717743</v>
      </c>
      <c r="G30820" s="3" t="s">
        <v>106726</v>
      </c>
    </row>
    <row r="30821" spans="1:7" x14ac:dyDescent="0.25">
      <c r="A30821" s="3">
        <v>551492</v>
      </c>
      <c r="B30821" s="2">
        <v>-20.639389000000001</v>
      </c>
      <c r="C30821" s="2">
        <v>139.15933100000001</v>
      </c>
      <c r="D30821" s="1">
        <v>54</v>
      </c>
      <c r="E30821" s="1">
        <v>308220</v>
      </c>
      <c r="F30821" s="1">
        <v>7716667</v>
      </c>
      <c r="G30821" s="3" t="s">
        <v>76000</v>
      </c>
    </row>
    <row r="30822" spans="1:7" x14ac:dyDescent="0.25">
      <c r="A30822" s="3">
        <v>551493</v>
      </c>
      <c r="B30822" s="2">
        <v>-20.694175000000001</v>
      </c>
      <c r="C30822" s="2">
        <v>139.41150300000001</v>
      </c>
      <c r="D30822" s="1">
        <v>54</v>
      </c>
      <c r="E30822" s="1">
        <v>334559</v>
      </c>
      <c r="F30822" s="1">
        <v>7710880</v>
      </c>
      <c r="G30822" s="3" t="s">
        <v>106727</v>
      </c>
    </row>
    <row r="30823" spans="1:7" x14ac:dyDescent="0.25">
      <c r="A30823" s="3">
        <v>551494</v>
      </c>
      <c r="B30823" s="2">
        <v>-20.686350000000001</v>
      </c>
      <c r="C30823" s="2">
        <v>139.14171899999999</v>
      </c>
      <c r="D30823" s="1">
        <v>54</v>
      </c>
      <c r="E30823" s="1">
        <v>306444</v>
      </c>
      <c r="F30823" s="1">
        <v>7711447</v>
      </c>
      <c r="G30823" s="3" t="s">
        <v>76001</v>
      </c>
    </row>
    <row r="30824" spans="1:7" x14ac:dyDescent="0.25">
      <c r="A30824" s="3">
        <v>551495</v>
      </c>
      <c r="B30824" s="2">
        <v>-20.742972000000002</v>
      </c>
      <c r="C30824" s="2">
        <v>139.2114</v>
      </c>
      <c r="D30824" s="1">
        <v>54</v>
      </c>
      <c r="E30824" s="1">
        <v>313773</v>
      </c>
      <c r="F30824" s="1">
        <v>7705260</v>
      </c>
      <c r="G30824" s="3" t="s">
        <v>106728</v>
      </c>
    </row>
    <row r="30825" spans="1:7" x14ac:dyDescent="0.25">
      <c r="A30825" s="3">
        <v>551496</v>
      </c>
      <c r="B30825" s="2">
        <v>-20.716531</v>
      </c>
      <c r="C30825" s="2">
        <v>139.41044400000001</v>
      </c>
      <c r="D30825" s="1">
        <v>54</v>
      </c>
      <c r="E30825" s="1">
        <v>334473</v>
      </c>
      <c r="F30825" s="1">
        <v>7708404</v>
      </c>
      <c r="G30825" s="3" t="s">
        <v>76002</v>
      </c>
    </row>
    <row r="30826" spans="1:7" x14ac:dyDescent="0.25">
      <c r="A30826" s="3">
        <v>551497</v>
      </c>
      <c r="B30826" s="2">
        <v>-20.746355000000001</v>
      </c>
      <c r="C30826" s="2">
        <v>139.07243</v>
      </c>
      <c r="D30826" s="1">
        <v>54</v>
      </c>
      <c r="E30826" s="1">
        <v>299304</v>
      </c>
      <c r="F30826" s="1">
        <v>7704719</v>
      </c>
      <c r="G30826" s="3" t="s">
        <v>106729</v>
      </c>
    </row>
    <row r="30827" spans="1:7" x14ac:dyDescent="0.25">
      <c r="A30827" s="3">
        <v>551498</v>
      </c>
      <c r="B30827" s="2">
        <v>-20.843722</v>
      </c>
      <c r="C30827" s="2">
        <v>139.256381</v>
      </c>
      <c r="D30827" s="1">
        <v>54</v>
      </c>
      <c r="E30827" s="1">
        <v>318578</v>
      </c>
      <c r="F30827" s="1">
        <v>7694157</v>
      </c>
      <c r="G30827" s="3" t="s">
        <v>76003</v>
      </c>
    </row>
    <row r="30828" spans="1:7" x14ac:dyDescent="0.25">
      <c r="A30828" s="3">
        <v>551499</v>
      </c>
      <c r="B30828" s="2">
        <v>-20.833389</v>
      </c>
      <c r="C30828" s="2">
        <v>139.49822499999999</v>
      </c>
      <c r="D30828" s="1">
        <v>54</v>
      </c>
      <c r="E30828" s="1">
        <v>343736</v>
      </c>
      <c r="F30828" s="1">
        <v>7695555</v>
      </c>
      <c r="G30828" s="3" t="s">
        <v>106730</v>
      </c>
    </row>
    <row r="30829" spans="1:7" x14ac:dyDescent="0.25">
      <c r="A30829" s="3">
        <v>551500</v>
      </c>
      <c r="B30829" s="2">
        <v>-20.832802000000001</v>
      </c>
      <c r="C30829" s="2">
        <v>139.47465199999999</v>
      </c>
      <c r="D30829" s="1">
        <v>54</v>
      </c>
      <c r="E30829" s="1">
        <v>341282</v>
      </c>
      <c r="F30829" s="1">
        <v>7695597</v>
      </c>
      <c r="G30829" s="3" t="s">
        <v>76004</v>
      </c>
    </row>
    <row r="30830" spans="1:7" x14ac:dyDescent="0.25">
      <c r="A30830" s="3">
        <v>551501</v>
      </c>
      <c r="B30830" s="2">
        <v>-20.844258</v>
      </c>
      <c r="C30830" s="2">
        <v>139.462919</v>
      </c>
      <c r="D30830" s="1">
        <v>54</v>
      </c>
      <c r="E30830" s="1">
        <v>340073</v>
      </c>
      <c r="F30830" s="1">
        <v>7694317</v>
      </c>
      <c r="G30830" s="3" t="s">
        <v>106731</v>
      </c>
    </row>
    <row r="30831" spans="1:7" x14ac:dyDescent="0.25">
      <c r="A30831" s="3">
        <v>551502</v>
      </c>
      <c r="B30831" s="2">
        <v>-20.847766</v>
      </c>
      <c r="C30831" s="2">
        <v>139.463278</v>
      </c>
      <c r="D30831" s="1">
        <v>54</v>
      </c>
      <c r="E30831" s="1">
        <v>340114</v>
      </c>
      <c r="F30831" s="1">
        <v>7693929</v>
      </c>
      <c r="G30831" s="3" t="s">
        <v>76005</v>
      </c>
    </row>
    <row r="30832" spans="1:7" x14ac:dyDescent="0.25">
      <c r="A30832" s="3">
        <v>551503</v>
      </c>
      <c r="B30832" s="2">
        <v>-20.866848999999998</v>
      </c>
      <c r="C30832" s="2">
        <v>139.46475599999999</v>
      </c>
      <c r="D30832" s="1">
        <v>54</v>
      </c>
      <c r="E30832" s="1">
        <v>340288</v>
      </c>
      <c r="F30832" s="1">
        <v>7691818</v>
      </c>
      <c r="G30832" s="3" t="s">
        <v>106732</v>
      </c>
    </row>
    <row r="30833" spans="1:7" x14ac:dyDescent="0.25">
      <c r="A30833" s="3">
        <v>551504</v>
      </c>
      <c r="B30833" s="2">
        <v>-20.866688</v>
      </c>
      <c r="C30833" s="2">
        <v>139.46705499999999</v>
      </c>
      <c r="D30833" s="1">
        <v>54</v>
      </c>
      <c r="E30833" s="1">
        <v>340527</v>
      </c>
      <c r="F30833" s="1">
        <v>7691838</v>
      </c>
      <c r="G30833" s="3" t="s">
        <v>76006</v>
      </c>
    </row>
    <row r="30834" spans="1:7" x14ac:dyDescent="0.25">
      <c r="A30834" s="3">
        <v>551505</v>
      </c>
      <c r="B30834" s="2">
        <v>-20.897594000000002</v>
      </c>
      <c r="C30834" s="2">
        <v>139.48436899999999</v>
      </c>
      <c r="D30834" s="1">
        <v>54</v>
      </c>
      <c r="E30834" s="1">
        <v>342361</v>
      </c>
      <c r="F30834" s="1">
        <v>7688434</v>
      </c>
      <c r="G30834" s="3" t="s">
        <v>106733</v>
      </c>
    </row>
    <row r="30835" spans="1:7" x14ac:dyDescent="0.25">
      <c r="A30835" s="3">
        <v>551506</v>
      </c>
      <c r="B30835" s="2">
        <v>-20.897486000000001</v>
      </c>
      <c r="C30835" s="2">
        <v>139.46229199999999</v>
      </c>
      <c r="D30835" s="1">
        <v>54</v>
      </c>
      <c r="E30835" s="1">
        <v>340064</v>
      </c>
      <c r="F30835" s="1">
        <v>7688424</v>
      </c>
      <c r="G30835" s="3" t="s">
        <v>76007</v>
      </c>
    </row>
    <row r="30836" spans="1:7" x14ac:dyDescent="0.25">
      <c r="A30836" s="3">
        <v>551507</v>
      </c>
      <c r="B30836" s="2">
        <v>-20.894347</v>
      </c>
      <c r="C30836" s="2">
        <v>139.30251100000001</v>
      </c>
      <c r="D30836" s="1">
        <v>54</v>
      </c>
      <c r="E30836" s="1">
        <v>323438</v>
      </c>
      <c r="F30836" s="1">
        <v>7688604</v>
      </c>
      <c r="G30836" s="3" t="s">
        <v>106734</v>
      </c>
    </row>
    <row r="30837" spans="1:7" x14ac:dyDescent="0.25">
      <c r="A30837" s="3">
        <v>551508</v>
      </c>
      <c r="B30837" s="2">
        <v>-20.857507999999999</v>
      </c>
      <c r="C30837" s="2">
        <v>139.25553099999999</v>
      </c>
      <c r="D30837" s="1">
        <v>54</v>
      </c>
      <c r="E30837" s="1">
        <v>318506</v>
      </c>
      <c r="F30837" s="1">
        <v>7692630</v>
      </c>
      <c r="G30837" s="3" t="s">
        <v>76008</v>
      </c>
    </row>
    <row r="30838" spans="1:7" x14ac:dyDescent="0.25">
      <c r="A30838" s="3">
        <v>551509</v>
      </c>
      <c r="B30838" s="2">
        <v>-20.898933</v>
      </c>
      <c r="C30838" s="2">
        <v>139.2861</v>
      </c>
      <c r="D30838" s="1">
        <v>54</v>
      </c>
      <c r="E30838" s="1">
        <v>321736</v>
      </c>
      <c r="F30838" s="1">
        <v>7688078</v>
      </c>
      <c r="G30838" s="3" t="s">
        <v>106735</v>
      </c>
    </row>
    <row r="30839" spans="1:7" x14ac:dyDescent="0.25">
      <c r="A30839" s="3">
        <v>551510</v>
      </c>
      <c r="B30839" s="2">
        <v>-20.913741999999999</v>
      </c>
      <c r="C30839" s="2">
        <v>139.24650800000001</v>
      </c>
      <c r="D30839" s="1">
        <v>54</v>
      </c>
      <c r="E30839" s="1">
        <v>317635</v>
      </c>
      <c r="F30839" s="1">
        <v>7686394</v>
      </c>
      <c r="G30839" s="3" t="s">
        <v>106736</v>
      </c>
    </row>
    <row r="30840" spans="1:7" x14ac:dyDescent="0.25">
      <c r="A30840" s="3">
        <v>551511</v>
      </c>
      <c r="B30840" s="2">
        <v>-20.902432999999998</v>
      </c>
      <c r="C30840" s="2">
        <v>139.30547799999999</v>
      </c>
      <c r="D30840" s="1">
        <v>54</v>
      </c>
      <c r="E30840" s="1">
        <v>323756</v>
      </c>
      <c r="F30840" s="1">
        <v>7687712</v>
      </c>
      <c r="G30840" s="3" t="s">
        <v>76009</v>
      </c>
    </row>
    <row r="30841" spans="1:7" x14ac:dyDescent="0.25">
      <c r="A30841" s="3">
        <v>551512</v>
      </c>
      <c r="B30841" s="2">
        <v>-20.936308</v>
      </c>
      <c r="C30841" s="2">
        <v>139.31851900000001</v>
      </c>
      <c r="D30841" s="1">
        <v>54</v>
      </c>
      <c r="E30841" s="1">
        <v>325152</v>
      </c>
      <c r="F30841" s="1">
        <v>7683976</v>
      </c>
      <c r="G30841" s="3" t="s">
        <v>106737</v>
      </c>
    </row>
    <row r="30842" spans="1:7" x14ac:dyDescent="0.25">
      <c r="A30842" s="3">
        <v>551513</v>
      </c>
      <c r="B30842" s="2">
        <v>-20.915883000000001</v>
      </c>
      <c r="C30842" s="2">
        <v>139.45380800000001</v>
      </c>
      <c r="D30842" s="1">
        <v>54</v>
      </c>
      <c r="E30842" s="1">
        <v>339201</v>
      </c>
      <c r="F30842" s="1">
        <v>7686379</v>
      </c>
      <c r="G30842" s="3" t="s">
        <v>76010</v>
      </c>
    </row>
    <row r="30843" spans="1:7" x14ac:dyDescent="0.25">
      <c r="A30843" s="3">
        <v>551514</v>
      </c>
      <c r="B30843" s="2">
        <v>-20.915510999999999</v>
      </c>
      <c r="C30843" s="2">
        <v>139.445775</v>
      </c>
      <c r="D30843" s="1">
        <v>54</v>
      </c>
      <c r="E30843" s="1">
        <v>338365</v>
      </c>
      <c r="F30843" s="1">
        <v>7686412</v>
      </c>
      <c r="G30843" s="3" t="s">
        <v>106738</v>
      </c>
    </row>
    <row r="30844" spans="1:7" x14ac:dyDescent="0.25">
      <c r="A30844" s="3">
        <v>551515</v>
      </c>
      <c r="B30844" s="2">
        <v>-20.932079999999999</v>
      </c>
      <c r="C30844" s="2">
        <v>139.445189</v>
      </c>
      <c r="D30844" s="1">
        <v>54</v>
      </c>
      <c r="E30844" s="1">
        <v>338322</v>
      </c>
      <c r="F30844" s="1">
        <v>7684577</v>
      </c>
      <c r="G30844" s="3" t="s">
        <v>76011</v>
      </c>
    </row>
    <row r="30845" spans="1:7" x14ac:dyDescent="0.25">
      <c r="A30845" s="3">
        <v>551516</v>
      </c>
      <c r="B30845" s="2">
        <v>-20.933861</v>
      </c>
      <c r="C30845" s="2">
        <v>139.44417200000001</v>
      </c>
      <c r="D30845" s="1">
        <v>54</v>
      </c>
      <c r="E30845" s="1">
        <v>338218</v>
      </c>
      <c r="F30845" s="1">
        <v>7684379</v>
      </c>
      <c r="G30845" s="3" t="s">
        <v>106739</v>
      </c>
    </row>
    <row r="30846" spans="1:7" x14ac:dyDescent="0.25">
      <c r="A30846" s="3">
        <v>551517</v>
      </c>
      <c r="B30846" s="2">
        <v>-20.927371999999998</v>
      </c>
      <c r="C30846" s="2">
        <v>139.460928</v>
      </c>
      <c r="D30846" s="1">
        <v>54</v>
      </c>
      <c r="E30846" s="1">
        <v>339954</v>
      </c>
      <c r="F30846" s="1">
        <v>7685114</v>
      </c>
      <c r="G30846" s="3" t="s">
        <v>76012</v>
      </c>
    </row>
    <row r="30847" spans="1:7" x14ac:dyDescent="0.25">
      <c r="A30847" s="3">
        <v>551518</v>
      </c>
      <c r="B30847" s="2">
        <v>-20.943769</v>
      </c>
      <c r="C30847" s="2">
        <v>139.45912799999999</v>
      </c>
      <c r="D30847" s="1">
        <v>54</v>
      </c>
      <c r="E30847" s="1">
        <v>339784</v>
      </c>
      <c r="F30847" s="1">
        <v>7683297</v>
      </c>
      <c r="G30847" s="3" t="s">
        <v>106998</v>
      </c>
    </row>
    <row r="30848" spans="1:7" x14ac:dyDescent="0.25">
      <c r="A30848" s="3">
        <v>551519</v>
      </c>
      <c r="B30848" s="2">
        <v>-20.943152000000001</v>
      </c>
      <c r="C30848" s="2">
        <v>139.467805</v>
      </c>
      <c r="D30848" s="1">
        <v>54</v>
      </c>
      <c r="E30848" s="1">
        <v>340686</v>
      </c>
      <c r="F30848" s="1">
        <v>7683374</v>
      </c>
      <c r="G30848" s="3" t="s">
        <v>76013</v>
      </c>
    </row>
    <row r="30849" spans="1:7" x14ac:dyDescent="0.25">
      <c r="A30849" s="3">
        <v>551520</v>
      </c>
      <c r="B30849" s="2">
        <v>-20.953267</v>
      </c>
      <c r="C30849" s="2">
        <v>139.467308</v>
      </c>
      <c r="D30849" s="1">
        <v>54</v>
      </c>
      <c r="E30849" s="1">
        <v>340645</v>
      </c>
      <c r="F30849" s="1">
        <v>7682254</v>
      </c>
      <c r="G30849" s="3" t="s">
        <v>106999</v>
      </c>
    </row>
    <row r="30850" spans="1:7" x14ac:dyDescent="0.25">
      <c r="A30850" s="3">
        <v>551521</v>
      </c>
      <c r="B30850" s="2">
        <v>-20.950600000000001</v>
      </c>
      <c r="C30850" s="2">
        <v>139.308819</v>
      </c>
      <c r="D30850" s="1">
        <v>54</v>
      </c>
      <c r="E30850" s="1">
        <v>324160</v>
      </c>
      <c r="F30850" s="1">
        <v>7682383</v>
      </c>
      <c r="G30850" s="3" t="s">
        <v>76014</v>
      </c>
    </row>
    <row r="30851" spans="1:7" x14ac:dyDescent="0.25">
      <c r="A30851" s="3">
        <v>551522</v>
      </c>
      <c r="B30851" s="2">
        <v>-20.950202999999998</v>
      </c>
      <c r="C30851" s="2">
        <v>139.321438</v>
      </c>
      <c r="D30851" s="1">
        <v>54</v>
      </c>
      <c r="E30851" s="1">
        <v>325472</v>
      </c>
      <c r="F30851" s="1">
        <v>7682441</v>
      </c>
      <c r="G30851" s="3" t="s">
        <v>108028</v>
      </c>
    </row>
    <row r="30852" spans="1:7" x14ac:dyDescent="0.25">
      <c r="A30852" s="3">
        <v>551523</v>
      </c>
      <c r="B30852" s="2">
        <v>-20.962989</v>
      </c>
      <c r="C30852" s="2">
        <v>139.31284400000001</v>
      </c>
      <c r="D30852" s="1">
        <v>54</v>
      </c>
      <c r="E30852" s="1">
        <v>324593</v>
      </c>
      <c r="F30852" s="1">
        <v>7681016</v>
      </c>
      <c r="G30852" s="3" t="s">
        <v>76015</v>
      </c>
    </row>
    <row r="30853" spans="1:7" x14ac:dyDescent="0.25">
      <c r="A30853" s="3">
        <v>551524</v>
      </c>
      <c r="B30853" s="2">
        <v>-20.969874000000001</v>
      </c>
      <c r="C30853" s="2">
        <v>139.32502700000001</v>
      </c>
      <c r="D30853" s="1">
        <v>54</v>
      </c>
      <c r="E30853" s="1">
        <v>325868</v>
      </c>
      <c r="F30853" s="1">
        <v>7680267</v>
      </c>
      <c r="G30853" s="3" t="s">
        <v>108029</v>
      </c>
    </row>
    <row r="30854" spans="1:7" x14ac:dyDescent="0.25">
      <c r="A30854" s="3">
        <v>551525</v>
      </c>
      <c r="B30854" s="2">
        <v>-20.986180000000001</v>
      </c>
      <c r="C30854" s="2">
        <v>139.33537699999999</v>
      </c>
      <c r="D30854" s="1">
        <v>54</v>
      </c>
      <c r="E30854" s="1">
        <v>326963</v>
      </c>
      <c r="F30854" s="1">
        <v>7678473</v>
      </c>
      <c r="G30854" s="3" t="s">
        <v>76274</v>
      </c>
    </row>
    <row r="30855" spans="1:7" x14ac:dyDescent="0.25">
      <c r="A30855" s="3">
        <v>551526</v>
      </c>
      <c r="B30855" s="2">
        <v>-20.606919000000001</v>
      </c>
      <c r="C30855" s="2">
        <v>139.15672799999999</v>
      </c>
      <c r="D30855" s="1">
        <v>54</v>
      </c>
      <c r="E30855" s="1">
        <v>307908</v>
      </c>
      <c r="F30855" s="1">
        <v>7720259</v>
      </c>
      <c r="G30855" s="3" t="s">
        <v>108030</v>
      </c>
    </row>
    <row r="30856" spans="1:7" x14ac:dyDescent="0.25">
      <c r="A30856" s="3">
        <v>551527</v>
      </c>
      <c r="B30856" s="2">
        <v>-20.912803</v>
      </c>
      <c r="C30856" s="2">
        <v>139.44783000000001</v>
      </c>
      <c r="D30856" s="1">
        <v>54</v>
      </c>
      <c r="E30856" s="1">
        <v>338576</v>
      </c>
      <c r="F30856" s="1">
        <v>7686714</v>
      </c>
      <c r="G30856" s="3" t="s">
        <v>76275</v>
      </c>
    </row>
    <row r="30857" spans="1:7" x14ac:dyDescent="0.25">
      <c r="A30857" s="3">
        <v>551528</v>
      </c>
      <c r="B30857" s="2">
        <v>-20.646626999999999</v>
      </c>
      <c r="C30857" s="2">
        <v>139.077788</v>
      </c>
      <c r="D30857" s="1">
        <v>54</v>
      </c>
      <c r="E30857" s="1">
        <v>299731</v>
      </c>
      <c r="F30857" s="1">
        <v>7715767</v>
      </c>
      <c r="G30857" s="3" t="s">
        <v>108031</v>
      </c>
    </row>
    <row r="30858" spans="1:7" x14ac:dyDescent="0.25">
      <c r="A30858" s="3">
        <v>551529</v>
      </c>
      <c r="B30858" s="2">
        <v>-20.503468999999999</v>
      </c>
      <c r="C30858" s="2">
        <v>139.013722</v>
      </c>
      <c r="D30858" s="1">
        <v>54</v>
      </c>
      <c r="E30858" s="1">
        <v>292861</v>
      </c>
      <c r="F30858" s="1">
        <v>7731537</v>
      </c>
      <c r="G30858" s="3" t="s">
        <v>77257</v>
      </c>
    </row>
    <row r="30859" spans="1:7" x14ac:dyDescent="0.25">
      <c r="A30859" s="3">
        <v>551530</v>
      </c>
      <c r="B30859" s="2">
        <v>-20.499369000000002</v>
      </c>
      <c r="C30859" s="2">
        <v>139.10233099999999</v>
      </c>
      <c r="D30859" s="1">
        <v>54</v>
      </c>
      <c r="E30859" s="1">
        <v>302099</v>
      </c>
      <c r="F30859" s="1">
        <v>7732101</v>
      </c>
      <c r="G30859" s="3" t="s">
        <v>108032</v>
      </c>
    </row>
    <row r="30860" spans="1:7" x14ac:dyDescent="0.25">
      <c r="A30860" s="3">
        <v>551531</v>
      </c>
      <c r="B30860" s="2">
        <v>-20.500292000000002</v>
      </c>
      <c r="C30860" s="2">
        <v>139.10896099999999</v>
      </c>
      <c r="D30860" s="1">
        <v>54</v>
      </c>
      <c r="E30860" s="1">
        <v>302792</v>
      </c>
      <c r="F30860" s="1">
        <v>7732007</v>
      </c>
      <c r="G30860" s="3" t="s">
        <v>77258</v>
      </c>
    </row>
    <row r="30861" spans="1:7" x14ac:dyDescent="0.25">
      <c r="A30861" s="3">
        <v>551532</v>
      </c>
      <c r="B30861" s="2">
        <v>-20.500467</v>
      </c>
      <c r="C30861" s="2">
        <v>139.11185599999999</v>
      </c>
      <c r="D30861" s="1">
        <v>54</v>
      </c>
      <c r="E30861" s="1">
        <v>303094</v>
      </c>
      <c r="F30861" s="1">
        <v>7731991</v>
      </c>
      <c r="G30861" s="3" t="s">
        <v>108033</v>
      </c>
    </row>
    <row r="30862" spans="1:7" x14ac:dyDescent="0.25">
      <c r="A30862" s="3">
        <v>551533</v>
      </c>
      <c r="B30862" s="2">
        <v>-20.500356</v>
      </c>
      <c r="C30862" s="2">
        <v>139.114856</v>
      </c>
      <c r="D30862" s="1">
        <v>54</v>
      </c>
      <c r="E30862" s="1">
        <v>303407</v>
      </c>
      <c r="F30862" s="1">
        <v>7732007</v>
      </c>
      <c r="G30862" s="3" t="s">
        <v>77259</v>
      </c>
    </row>
    <row r="30863" spans="1:7" x14ac:dyDescent="0.25">
      <c r="A30863" s="3">
        <v>551534</v>
      </c>
      <c r="B30863" s="2">
        <v>-20.500499999999999</v>
      </c>
      <c r="C30863" s="2">
        <v>139.11894699999999</v>
      </c>
      <c r="D30863" s="1">
        <v>54</v>
      </c>
      <c r="E30863" s="1">
        <v>303834</v>
      </c>
      <c r="F30863" s="1">
        <v>7731996</v>
      </c>
      <c r="G30863" s="3" t="s">
        <v>108034</v>
      </c>
    </row>
    <row r="30864" spans="1:7" x14ac:dyDescent="0.25">
      <c r="A30864" s="3">
        <v>551535</v>
      </c>
      <c r="B30864" s="2">
        <v>-20.504996999999999</v>
      </c>
      <c r="C30864" s="2">
        <v>139.099805</v>
      </c>
      <c r="D30864" s="1">
        <v>54</v>
      </c>
      <c r="E30864" s="1">
        <v>301843</v>
      </c>
      <c r="F30864" s="1">
        <v>7731475</v>
      </c>
      <c r="G30864" s="3" t="s">
        <v>77260</v>
      </c>
    </row>
    <row r="30865" spans="1:7" x14ac:dyDescent="0.25">
      <c r="A30865" s="3">
        <v>551536</v>
      </c>
      <c r="B30865" s="2">
        <v>-20.512325000000001</v>
      </c>
      <c r="C30865" s="2">
        <v>139.09846899999999</v>
      </c>
      <c r="D30865" s="1">
        <v>54</v>
      </c>
      <c r="E30865" s="1">
        <v>301713</v>
      </c>
      <c r="F30865" s="1">
        <v>7730662</v>
      </c>
      <c r="G30865" s="3" t="s">
        <v>108035</v>
      </c>
    </row>
    <row r="30866" spans="1:7" x14ac:dyDescent="0.25">
      <c r="A30866" s="3">
        <v>551537</v>
      </c>
      <c r="B30866" s="2">
        <v>-20.506083</v>
      </c>
      <c r="C30866" s="2">
        <v>139.10509400000001</v>
      </c>
      <c r="D30866" s="1">
        <v>54</v>
      </c>
      <c r="E30866" s="1">
        <v>302396</v>
      </c>
      <c r="F30866" s="1">
        <v>7731361</v>
      </c>
      <c r="G30866" s="3" t="s">
        <v>77261</v>
      </c>
    </row>
    <row r="30867" spans="1:7" x14ac:dyDescent="0.25">
      <c r="A30867" s="3">
        <v>551538</v>
      </c>
      <c r="B30867" s="2">
        <v>-20.508472000000001</v>
      </c>
      <c r="C30867" s="2">
        <v>139.099716</v>
      </c>
      <c r="D30867" s="1">
        <v>54</v>
      </c>
      <c r="E30867" s="1">
        <v>301838</v>
      </c>
      <c r="F30867" s="1">
        <v>7731090</v>
      </c>
      <c r="G30867" s="3" t="s">
        <v>108036</v>
      </c>
    </row>
    <row r="30868" spans="1:7" x14ac:dyDescent="0.25">
      <c r="A30868" s="3">
        <v>551539</v>
      </c>
      <c r="B30868" s="2">
        <v>-20.510460999999999</v>
      </c>
      <c r="C30868" s="2">
        <v>139.104839</v>
      </c>
      <c r="D30868" s="1">
        <v>54</v>
      </c>
      <c r="E30868" s="1">
        <v>302375</v>
      </c>
      <c r="F30868" s="1">
        <v>7730876</v>
      </c>
      <c r="G30868" s="3" t="s">
        <v>108037</v>
      </c>
    </row>
    <row r="30869" spans="1:7" x14ac:dyDescent="0.25">
      <c r="A30869" s="3">
        <v>551540</v>
      </c>
      <c r="B30869" s="2">
        <v>-20.513000000000002</v>
      </c>
      <c r="C30869" s="2">
        <v>139.105008</v>
      </c>
      <c r="D30869" s="1">
        <v>54</v>
      </c>
      <c r="E30869" s="1">
        <v>302396</v>
      </c>
      <c r="F30869" s="1">
        <v>7730595</v>
      </c>
      <c r="G30869" s="3" t="s">
        <v>77262</v>
      </c>
    </row>
    <row r="30870" spans="1:7" x14ac:dyDescent="0.25">
      <c r="A30870" s="3">
        <v>551541</v>
      </c>
      <c r="B30870" s="2">
        <v>-20.513131000000001</v>
      </c>
      <c r="C30870" s="2">
        <v>139.09526600000001</v>
      </c>
      <c r="D30870" s="1">
        <v>54</v>
      </c>
      <c r="E30870" s="1">
        <v>301380</v>
      </c>
      <c r="F30870" s="1">
        <v>7730569</v>
      </c>
      <c r="G30870" s="3" t="s">
        <v>108038</v>
      </c>
    </row>
    <row r="30871" spans="1:7" x14ac:dyDescent="0.25">
      <c r="A30871" s="3">
        <v>551542</v>
      </c>
      <c r="B30871" s="2">
        <v>-20.516297000000002</v>
      </c>
      <c r="C30871" s="2">
        <v>139.09681900000001</v>
      </c>
      <c r="D30871" s="1">
        <v>54</v>
      </c>
      <c r="E30871" s="1">
        <v>301546</v>
      </c>
      <c r="F30871" s="1">
        <v>7730220</v>
      </c>
      <c r="G30871" s="3" t="s">
        <v>77263</v>
      </c>
    </row>
    <row r="30872" spans="1:7" x14ac:dyDescent="0.25">
      <c r="A30872" s="3">
        <v>551543</v>
      </c>
      <c r="B30872" s="2">
        <v>-20.515000000000001</v>
      </c>
      <c r="C30872" s="2">
        <v>139.089741</v>
      </c>
      <c r="D30872" s="1">
        <v>54</v>
      </c>
      <c r="E30872" s="1">
        <v>300806</v>
      </c>
      <c r="F30872" s="1">
        <v>7730355</v>
      </c>
      <c r="G30872" s="3" t="s">
        <v>108039</v>
      </c>
    </row>
    <row r="30873" spans="1:7" x14ac:dyDescent="0.25">
      <c r="A30873" s="3">
        <v>551544</v>
      </c>
      <c r="B30873" s="2">
        <v>-20.517399000000001</v>
      </c>
      <c r="C30873" s="2">
        <v>139.089461</v>
      </c>
      <c r="D30873" s="1">
        <v>54</v>
      </c>
      <c r="E30873" s="1">
        <v>300780</v>
      </c>
      <c r="F30873" s="1">
        <v>7730089</v>
      </c>
      <c r="G30873" s="3" t="s">
        <v>77264</v>
      </c>
    </row>
    <row r="30874" spans="1:7" x14ac:dyDescent="0.25">
      <c r="A30874" s="3">
        <v>551545</v>
      </c>
      <c r="B30874" s="2">
        <v>-20.510286000000001</v>
      </c>
      <c r="C30874" s="2">
        <v>139.09804399999999</v>
      </c>
      <c r="D30874" s="1">
        <v>54</v>
      </c>
      <c r="E30874" s="1">
        <v>301666</v>
      </c>
      <c r="F30874" s="1">
        <v>7730887</v>
      </c>
      <c r="G30874" s="3" t="s">
        <v>108040</v>
      </c>
    </row>
    <row r="30875" spans="1:7" x14ac:dyDescent="0.25">
      <c r="A30875" s="3">
        <v>551546</v>
      </c>
      <c r="B30875" s="2">
        <v>-20.512211000000001</v>
      </c>
      <c r="C30875" s="2">
        <v>139.093177</v>
      </c>
      <c r="D30875" s="1">
        <v>54</v>
      </c>
      <c r="E30875" s="1">
        <v>301161</v>
      </c>
      <c r="F30875" s="1">
        <v>7730668</v>
      </c>
      <c r="G30875" s="3" t="s">
        <v>77265</v>
      </c>
    </row>
    <row r="30876" spans="1:7" x14ac:dyDescent="0.25">
      <c r="A30876" s="3">
        <v>551547</v>
      </c>
      <c r="B30876" s="2">
        <v>-20.515360999999999</v>
      </c>
      <c r="C30876" s="2">
        <v>139.12099900000001</v>
      </c>
      <c r="D30876" s="1">
        <v>54</v>
      </c>
      <c r="E30876" s="1">
        <v>304067</v>
      </c>
      <c r="F30876" s="1">
        <v>7730353</v>
      </c>
      <c r="G30876" s="3" t="s">
        <v>108041</v>
      </c>
    </row>
    <row r="30877" spans="1:7" x14ac:dyDescent="0.25">
      <c r="A30877" s="3">
        <v>551548</v>
      </c>
      <c r="B30877" s="2">
        <v>-20.537296999999999</v>
      </c>
      <c r="C30877" s="2">
        <v>139.112506</v>
      </c>
      <c r="D30877" s="1">
        <v>54</v>
      </c>
      <c r="E30877" s="1">
        <v>303209</v>
      </c>
      <c r="F30877" s="1">
        <v>7727914</v>
      </c>
      <c r="G30877" s="3" t="s">
        <v>77266</v>
      </c>
    </row>
    <row r="30878" spans="1:7" x14ac:dyDescent="0.25">
      <c r="A30878" s="3">
        <v>551549</v>
      </c>
      <c r="B30878" s="2">
        <v>-20.522096999999999</v>
      </c>
      <c r="C30878" s="2">
        <v>139.09918300000001</v>
      </c>
      <c r="D30878" s="1">
        <v>54</v>
      </c>
      <c r="E30878" s="1">
        <v>301800</v>
      </c>
      <c r="F30878" s="1">
        <v>7729581</v>
      </c>
      <c r="G30878" s="3" t="s">
        <v>108042</v>
      </c>
    </row>
    <row r="30879" spans="1:7" x14ac:dyDescent="0.25">
      <c r="A30879" s="3">
        <v>551550</v>
      </c>
      <c r="B30879" s="2">
        <v>-20.526226999999999</v>
      </c>
      <c r="C30879" s="2">
        <v>139.110331</v>
      </c>
      <c r="D30879" s="1">
        <v>54</v>
      </c>
      <c r="E30879" s="1">
        <v>302968</v>
      </c>
      <c r="F30879" s="1">
        <v>7729137</v>
      </c>
      <c r="G30879" s="3" t="s">
        <v>77267</v>
      </c>
    </row>
    <row r="30880" spans="1:7" x14ac:dyDescent="0.25">
      <c r="A30880" s="3">
        <v>551551</v>
      </c>
      <c r="B30880" s="2">
        <v>-20.529924000000001</v>
      </c>
      <c r="C30880" s="2">
        <v>139.11472499999999</v>
      </c>
      <c r="D30880" s="1">
        <v>54</v>
      </c>
      <c r="E30880" s="1">
        <v>303431</v>
      </c>
      <c r="F30880" s="1">
        <v>7728733</v>
      </c>
      <c r="G30880" s="3" t="s">
        <v>77268</v>
      </c>
    </row>
    <row r="30881" spans="1:7" x14ac:dyDescent="0.25">
      <c r="A30881" s="3">
        <v>551552</v>
      </c>
      <c r="B30881" s="2">
        <v>-20.530127</v>
      </c>
      <c r="C30881" s="2">
        <v>139.118347</v>
      </c>
      <c r="D30881" s="1">
        <v>54</v>
      </c>
      <c r="E30881" s="1">
        <v>303809</v>
      </c>
      <c r="F30881" s="1">
        <v>7728715</v>
      </c>
      <c r="G30881" s="3" t="s">
        <v>77269</v>
      </c>
    </row>
    <row r="30882" spans="1:7" x14ac:dyDescent="0.25">
      <c r="A30882" s="3">
        <v>551553</v>
      </c>
      <c r="B30882" s="2">
        <v>-20.529477</v>
      </c>
      <c r="C30882" s="2">
        <v>139.122649</v>
      </c>
      <c r="D30882" s="1">
        <v>54</v>
      </c>
      <c r="E30882" s="1">
        <v>304257</v>
      </c>
      <c r="F30882" s="1">
        <v>7728792</v>
      </c>
      <c r="G30882" s="3" t="s">
        <v>77270</v>
      </c>
    </row>
    <row r="30883" spans="1:7" x14ac:dyDescent="0.25">
      <c r="A30883" s="3">
        <v>551554</v>
      </c>
      <c r="B30883" s="2">
        <v>-20.530477000000001</v>
      </c>
      <c r="C30883" s="2">
        <v>139.12653800000001</v>
      </c>
      <c r="D30883" s="1">
        <v>54</v>
      </c>
      <c r="E30883" s="1">
        <v>304664</v>
      </c>
      <c r="F30883" s="1">
        <v>7728686</v>
      </c>
      <c r="G30883" s="3" t="s">
        <v>77271</v>
      </c>
    </row>
    <row r="30884" spans="1:7" x14ac:dyDescent="0.25">
      <c r="A30884" s="3">
        <v>551555</v>
      </c>
      <c r="B30884" s="2">
        <v>-20.52863</v>
      </c>
      <c r="C30884" s="2">
        <v>139.09868900000001</v>
      </c>
      <c r="D30884" s="1">
        <v>54</v>
      </c>
      <c r="E30884" s="1">
        <v>301757</v>
      </c>
      <c r="F30884" s="1">
        <v>7728857</v>
      </c>
      <c r="G30884" s="3" t="s">
        <v>77272</v>
      </c>
    </row>
    <row r="30885" spans="1:7" x14ac:dyDescent="0.25">
      <c r="A30885" s="3">
        <v>551556</v>
      </c>
      <c r="B30885" s="2">
        <v>-20.530871999999999</v>
      </c>
      <c r="C30885" s="2">
        <v>139.09642700000001</v>
      </c>
      <c r="D30885" s="1">
        <v>54</v>
      </c>
      <c r="E30885" s="1">
        <v>301524</v>
      </c>
      <c r="F30885" s="1">
        <v>7728606</v>
      </c>
      <c r="G30885" s="3" t="s">
        <v>77273</v>
      </c>
    </row>
    <row r="30886" spans="1:7" x14ac:dyDescent="0.25">
      <c r="A30886" s="3">
        <v>551557</v>
      </c>
      <c r="B30886" s="2">
        <v>-20.533152000000001</v>
      </c>
      <c r="C30886" s="2">
        <v>139.100064</v>
      </c>
      <c r="D30886" s="1">
        <v>54</v>
      </c>
      <c r="E30886" s="1">
        <v>301906</v>
      </c>
      <c r="F30886" s="1">
        <v>7728358</v>
      </c>
      <c r="G30886" s="3" t="s">
        <v>77274</v>
      </c>
    </row>
    <row r="30887" spans="1:7" x14ac:dyDescent="0.25">
      <c r="A30887" s="3">
        <v>551558</v>
      </c>
      <c r="B30887" s="2">
        <v>-20.499972</v>
      </c>
      <c r="C30887" s="2">
        <v>139.12620200000001</v>
      </c>
      <c r="D30887" s="1">
        <v>54</v>
      </c>
      <c r="E30887" s="1">
        <v>304590</v>
      </c>
      <c r="F30887" s="1">
        <v>7732063</v>
      </c>
      <c r="G30887" s="3" t="s">
        <v>77275</v>
      </c>
    </row>
    <row r="30888" spans="1:7" x14ac:dyDescent="0.25">
      <c r="A30888" s="3">
        <v>551559</v>
      </c>
      <c r="B30888" s="2">
        <v>-20.500060999999999</v>
      </c>
      <c r="C30888" s="2">
        <v>139.13943</v>
      </c>
      <c r="D30888" s="1">
        <v>54</v>
      </c>
      <c r="E30888" s="1">
        <v>305970</v>
      </c>
      <c r="F30888" s="1">
        <v>7732069</v>
      </c>
      <c r="G30888" s="3" t="s">
        <v>77276</v>
      </c>
    </row>
    <row r="30889" spans="1:7" x14ac:dyDescent="0.25">
      <c r="A30889" s="3">
        <v>551560</v>
      </c>
      <c r="B30889" s="2">
        <v>-20.499644</v>
      </c>
      <c r="C30889" s="2">
        <v>139.13190800000001</v>
      </c>
      <c r="D30889" s="1">
        <v>54</v>
      </c>
      <c r="E30889" s="1">
        <v>305185</v>
      </c>
      <c r="F30889" s="1">
        <v>7732106</v>
      </c>
      <c r="G30889" s="3" t="s">
        <v>77277</v>
      </c>
    </row>
    <row r="30890" spans="1:7" x14ac:dyDescent="0.25">
      <c r="A30890" s="3">
        <v>551561</v>
      </c>
      <c r="B30890" s="2">
        <v>-20.499732999999999</v>
      </c>
      <c r="C30890" s="2">
        <v>139.13678899999999</v>
      </c>
      <c r="D30890" s="1">
        <v>54</v>
      </c>
      <c r="E30890" s="1">
        <v>305694</v>
      </c>
      <c r="F30890" s="1">
        <v>7732102</v>
      </c>
      <c r="G30890" s="3" t="s">
        <v>77278</v>
      </c>
    </row>
    <row r="30891" spans="1:7" x14ac:dyDescent="0.25">
      <c r="A30891" s="3">
        <v>551562</v>
      </c>
      <c r="B30891" s="2">
        <v>-20.499521999999999</v>
      </c>
      <c r="C30891" s="2">
        <v>139.14224400000001</v>
      </c>
      <c r="D30891" s="1">
        <v>54</v>
      </c>
      <c r="E30891" s="1">
        <v>306263</v>
      </c>
      <c r="F30891" s="1">
        <v>7732132</v>
      </c>
      <c r="G30891" s="3" t="s">
        <v>77279</v>
      </c>
    </row>
    <row r="30892" spans="1:7" x14ac:dyDescent="0.25">
      <c r="A30892" s="3">
        <v>551563</v>
      </c>
      <c r="B30892" s="2">
        <v>-20.503333000000001</v>
      </c>
      <c r="C30892" s="2">
        <v>139.14053000000001</v>
      </c>
      <c r="D30892" s="1">
        <v>54</v>
      </c>
      <c r="E30892" s="1">
        <v>306089</v>
      </c>
      <c r="F30892" s="1">
        <v>7731708</v>
      </c>
      <c r="G30892" s="3" t="s">
        <v>77280</v>
      </c>
    </row>
    <row r="30893" spans="1:7" x14ac:dyDescent="0.25">
      <c r="A30893" s="3">
        <v>551564</v>
      </c>
      <c r="B30893" s="2">
        <v>-20.508213999999999</v>
      </c>
      <c r="C30893" s="2">
        <v>139.13570799999999</v>
      </c>
      <c r="D30893" s="1">
        <v>54</v>
      </c>
      <c r="E30893" s="1">
        <v>305592</v>
      </c>
      <c r="F30893" s="1">
        <v>7731162</v>
      </c>
      <c r="G30893" s="3" t="s">
        <v>77281</v>
      </c>
    </row>
    <row r="30894" spans="1:7" x14ac:dyDescent="0.25">
      <c r="A30894" s="3">
        <v>551565</v>
      </c>
      <c r="B30894" s="2">
        <v>-20.527697</v>
      </c>
      <c r="C30894" s="2">
        <v>139.12826000000001</v>
      </c>
      <c r="D30894" s="1">
        <v>54</v>
      </c>
      <c r="E30894" s="1">
        <v>304840</v>
      </c>
      <c r="F30894" s="1">
        <v>7728996</v>
      </c>
      <c r="G30894" s="3" t="s">
        <v>77282</v>
      </c>
    </row>
    <row r="30895" spans="1:7" x14ac:dyDescent="0.25">
      <c r="A30895" s="3">
        <v>551566</v>
      </c>
      <c r="B30895" s="2">
        <v>-20.524874000000001</v>
      </c>
      <c r="C30895" s="2">
        <v>139.13119900000001</v>
      </c>
      <c r="D30895" s="1">
        <v>54</v>
      </c>
      <c r="E30895" s="1">
        <v>305143</v>
      </c>
      <c r="F30895" s="1">
        <v>7729312</v>
      </c>
      <c r="G30895" s="3" t="s">
        <v>77283</v>
      </c>
    </row>
    <row r="30896" spans="1:7" x14ac:dyDescent="0.25">
      <c r="A30896" s="3">
        <v>551567</v>
      </c>
      <c r="B30896" s="2">
        <v>-20.531752000000001</v>
      </c>
      <c r="C30896" s="2">
        <v>139.141741</v>
      </c>
      <c r="D30896" s="1">
        <v>54</v>
      </c>
      <c r="E30896" s="1">
        <v>306251</v>
      </c>
      <c r="F30896" s="1">
        <v>7728563</v>
      </c>
      <c r="G30896" s="3" t="s">
        <v>77284</v>
      </c>
    </row>
    <row r="30897" spans="1:7" x14ac:dyDescent="0.25">
      <c r="A30897" s="3">
        <v>551568</v>
      </c>
      <c r="B30897" s="2">
        <v>-20.532098999999999</v>
      </c>
      <c r="C30897" s="2">
        <v>139.320874</v>
      </c>
      <c r="D30897" s="1">
        <v>54</v>
      </c>
      <c r="E30897" s="1">
        <v>324933</v>
      </c>
      <c r="F30897" s="1">
        <v>7728727</v>
      </c>
      <c r="G30897" s="3" t="s">
        <v>77285</v>
      </c>
    </row>
    <row r="30898" spans="1:7" x14ac:dyDescent="0.25">
      <c r="A30898" s="3">
        <v>551569</v>
      </c>
      <c r="B30898" s="2">
        <v>-20.515008000000002</v>
      </c>
      <c r="C30898" s="2">
        <v>139.35476399999999</v>
      </c>
      <c r="D30898" s="1">
        <v>54</v>
      </c>
      <c r="E30898" s="1">
        <v>328448</v>
      </c>
      <c r="F30898" s="1">
        <v>7730655</v>
      </c>
      <c r="G30898" s="3" t="s">
        <v>77286</v>
      </c>
    </row>
    <row r="30899" spans="1:7" x14ac:dyDescent="0.25">
      <c r="A30899" s="3">
        <v>551570</v>
      </c>
      <c r="B30899" s="2">
        <v>-20.529855000000001</v>
      </c>
      <c r="C30899" s="2">
        <v>139.35522800000001</v>
      </c>
      <c r="D30899" s="1">
        <v>54</v>
      </c>
      <c r="E30899" s="1">
        <v>328513</v>
      </c>
      <c r="F30899" s="1">
        <v>7729012</v>
      </c>
      <c r="G30899" s="3" t="s">
        <v>77287</v>
      </c>
    </row>
    <row r="30900" spans="1:7" x14ac:dyDescent="0.25">
      <c r="A30900" s="3">
        <v>551571</v>
      </c>
      <c r="B30900" s="2">
        <v>-20.508022</v>
      </c>
      <c r="C30900" s="2">
        <v>139.41928799999999</v>
      </c>
      <c r="D30900" s="1">
        <v>54</v>
      </c>
      <c r="E30900" s="1">
        <v>335170</v>
      </c>
      <c r="F30900" s="1">
        <v>7731495</v>
      </c>
      <c r="G30900" s="3" t="s">
        <v>108043</v>
      </c>
    </row>
    <row r="30901" spans="1:7" x14ac:dyDescent="0.25">
      <c r="A30901" s="3">
        <v>551572</v>
      </c>
      <c r="B30901" s="2">
        <v>-20.506768999999998</v>
      </c>
      <c r="C30901" s="2">
        <v>139.40968599999999</v>
      </c>
      <c r="D30901" s="1">
        <v>54</v>
      </c>
      <c r="E30901" s="1">
        <v>334167</v>
      </c>
      <c r="F30901" s="1">
        <v>7731624</v>
      </c>
      <c r="G30901" s="3" t="s">
        <v>77288</v>
      </c>
    </row>
    <row r="30902" spans="1:7" x14ac:dyDescent="0.25">
      <c r="A30902" s="3">
        <v>551573</v>
      </c>
      <c r="B30902" s="2">
        <v>-20.502341999999999</v>
      </c>
      <c r="C30902" s="2">
        <v>139.42245199999999</v>
      </c>
      <c r="D30902" s="1">
        <v>54</v>
      </c>
      <c r="E30902" s="1">
        <v>335494</v>
      </c>
      <c r="F30902" s="1">
        <v>7732127</v>
      </c>
      <c r="G30902" s="3" t="s">
        <v>108044</v>
      </c>
    </row>
    <row r="30903" spans="1:7" x14ac:dyDescent="0.25">
      <c r="A30903" s="3">
        <v>551574</v>
      </c>
      <c r="B30903" s="2">
        <v>-20.505367</v>
      </c>
      <c r="C30903" s="2">
        <v>139.41545300000001</v>
      </c>
      <c r="D30903" s="1">
        <v>54</v>
      </c>
      <c r="E30903" s="1">
        <v>334767</v>
      </c>
      <c r="F30903" s="1">
        <v>7731785</v>
      </c>
      <c r="G30903" s="3" t="s">
        <v>77289</v>
      </c>
    </row>
    <row r="30904" spans="1:7" x14ac:dyDescent="0.25">
      <c r="A30904" s="3">
        <v>551575</v>
      </c>
      <c r="B30904" s="2">
        <v>-20.506536000000001</v>
      </c>
      <c r="C30904" s="2">
        <v>139.42799099999999</v>
      </c>
      <c r="D30904" s="1">
        <v>54</v>
      </c>
      <c r="E30904" s="1">
        <v>336076</v>
      </c>
      <c r="F30904" s="1">
        <v>7731668</v>
      </c>
      <c r="G30904" s="3" t="s">
        <v>108045</v>
      </c>
    </row>
    <row r="30905" spans="1:7" x14ac:dyDescent="0.25">
      <c r="A30905" s="3">
        <v>551576</v>
      </c>
      <c r="B30905" s="2">
        <v>-20.507086000000001</v>
      </c>
      <c r="C30905" s="2">
        <v>139.43168499999999</v>
      </c>
      <c r="D30905" s="1">
        <v>54</v>
      </c>
      <c r="E30905" s="1">
        <v>336462</v>
      </c>
      <c r="F30905" s="1">
        <v>7731611</v>
      </c>
      <c r="G30905" s="3" t="s">
        <v>77290</v>
      </c>
    </row>
    <row r="30906" spans="1:7" x14ac:dyDescent="0.25">
      <c r="A30906" s="3">
        <v>551577</v>
      </c>
      <c r="B30906" s="2">
        <v>-20.51295</v>
      </c>
      <c r="C30906" s="2">
        <v>139.43381400000001</v>
      </c>
      <c r="D30906" s="1">
        <v>54</v>
      </c>
      <c r="E30906" s="1">
        <v>336690</v>
      </c>
      <c r="F30906" s="1">
        <v>7730964</v>
      </c>
      <c r="G30906" s="3" t="s">
        <v>108046</v>
      </c>
    </row>
    <row r="30907" spans="1:7" x14ac:dyDescent="0.25">
      <c r="A30907" s="3">
        <v>551578</v>
      </c>
      <c r="B30907" s="2">
        <v>-20.504663999999998</v>
      </c>
      <c r="C30907" s="2">
        <v>139.43869100000001</v>
      </c>
      <c r="D30907" s="1">
        <v>54</v>
      </c>
      <c r="E30907" s="1">
        <v>337190</v>
      </c>
      <c r="F30907" s="1">
        <v>7731886</v>
      </c>
      <c r="G30907" s="3" t="s">
        <v>77291</v>
      </c>
    </row>
    <row r="30908" spans="1:7" x14ac:dyDescent="0.25">
      <c r="A30908" s="3">
        <v>551579</v>
      </c>
      <c r="B30908" s="2">
        <v>-20.517105000000001</v>
      </c>
      <c r="C30908" s="2">
        <v>139.43282199999999</v>
      </c>
      <c r="D30908" s="1">
        <v>54</v>
      </c>
      <c r="E30908" s="1">
        <v>336591</v>
      </c>
      <c r="F30908" s="1">
        <v>7730503</v>
      </c>
      <c r="G30908" s="3" t="s">
        <v>108047</v>
      </c>
    </row>
    <row r="30909" spans="1:7" x14ac:dyDescent="0.25">
      <c r="A30909" s="3">
        <v>551580</v>
      </c>
      <c r="B30909" s="2">
        <v>-20.516219</v>
      </c>
      <c r="C30909" s="2">
        <v>139.45079999999999</v>
      </c>
      <c r="D30909" s="1">
        <v>54</v>
      </c>
      <c r="E30909" s="1">
        <v>338465</v>
      </c>
      <c r="F30909" s="1">
        <v>7730619</v>
      </c>
      <c r="G30909" s="3" t="s">
        <v>108048</v>
      </c>
    </row>
    <row r="30910" spans="1:7" x14ac:dyDescent="0.25">
      <c r="A30910" s="3">
        <v>551581</v>
      </c>
      <c r="B30910" s="2">
        <v>-20.518588000000001</v>
      </c>
      <c r="C30910" s="2">
        <v>139.44397699999999</v>
      </c>
      <c r="D30910" s="1">
        <v>54</v>
      </c>
      <c r="E30910" s="1">
        <v>337756</v>
      </c>
      <c r="F30910" s="1">
        <v>7730350</v>
      </c>
      <c r="G30910" s="3" t="s">
        <v>77292</v>
      </c>
    </row>
    <row r="30911" spans="1:7" x14ac:dyDescent="0.25">
      <c r="A30911" s="3">
        <v>551582</v>
      </c>
      <c r="B30911" s="2">
        <v>-20.520793999999999</v>
      </c>
      <c r="C30911" s="2">
        <v>139.43723299999999</v>
      </c>
      <c r="D30911" s="1">
        <v>54</v>
      </c>
      <c r="E30911" s="1">
        <v>337055</v>
      </c>
      <c r="F30911" s="1">
        <v>7730099</v>
      </c>
      <c r="G30911" s="3" t="s">
        <v>108049</v>
      </c>
    </row>
    <row r="30912" spans="1:7" x14ac:dyDescent="0.25">
      <c r="A30912" s="3">
        <v>551583</v>
      </c>
      <c r="B30912" s="2">
        <v>-20.519158000000001</v>
      </c>
      <c r="C30912" s="2">
        <v>139.4391</v>
      </c>
      <c r="D30912" s="1">
        <v>54</v>
      </c>
      <c r="E30912" s="1">
        <v>337248</v>
      </c>
      <c r="F30912" s="1">
        <v>7730282</v>
      </c>
      <c r="G30912" s="3" t="s">
        <v>77293</v>
      </c>
    </row>
    <row r="30913" spans="1:7" x14ac:dyDescent="0.25">
      <c r="A30913" s="3">
        <v>551584</v>
      </c>
      <c r="B30913" s="2">
        <v>-20.534683000000001</v>
      </c>
      <c r="C30913" s="2">
        <v>139.45588900000001</v>
      </c>
      <c r="D30913" s="1">
        <v>54</v>
      </c>
      <c r="E30913" s="1">
        <v>339015</v>
      </c>
      <c r="F30913" s="1">
        <v>7728580</v>
      </c>
      <c r="G30913" s="3" t="s">
        <v>108050</v>
      </c>
    </row>
    <row r="30914" spans="1:7" x14ac:dyDescent="0.25">
      <c r="A30914" s="3">
        <v>551585</v>
      </c>
      <c r="B30914" s="2">
        <v>-20.528763000000001</v>
      </c>
      <c r="C30914" s="2">
        <v>139.45660799999999</v>
      </c>
      <c r="D30914" s="1">
        <v>54</v>
      </c>
      <c r="E30914" s="1">
        <v>339084</v>
      </c>
      <c r="F30914" s="1">
        <v>7729236</v>
      </c>
      <c r="G30914" s="3" t="s">
        <v>77294</v>
      </c>
    </row>
    <row r="30915" spans="1:7" x14ac:dyDescent="0.25">
      <c r="A30915" s="3">
        <v>551586</v>
      </c>
      <c r="B30915" s="2">
        <v>-20.530438</v>
      </c>
      <c r="C30915" s="2">
        <v>139.43979100000001</v>
      </c>
      <c r="D30915" s="1">
        <v>54</v>
      </c>
      <c r="E30915" s="1">
        <v>337332</v>
      </c>
      <c r="F30915" s="1">
        <v>7729034</v>
      </c>
      <c r="G30915" s="3" t="s">
        <v>108051</v>
      </c>
    </row>
    <row r="30916" spans="1:7" x14ac:dyDescent="0.25">
      <c r="A30916" s="3">
        <v>551587</v>
      </c>
      <c r="B30916" s="2">
        <v>-20.535416000000001</v>
      </c>
      <c r="C30916" s="2">
        <v>139.43976900000001</v>
      </c>
      <c r="D30916" s="1">
        <v>54</v>
      </c>
      <c r="E30916" s="1">
        <v>337335</v>
      </c>
      <c r="F30916" s="1">
        <v>7728483</v>
      </c>
      <c r="G30916" s="3" t="s">
        <v>77295</v>
      </c>
    </row>
    <row r="30917" spans="1:7" x14ac:dyDescent="0.25">
      <c r="A30917" s="3">
        <v>551588</v>
      </c>
      <c r="B30917" s="2">
        <v>-20.500316999999999</v>
      </c>
      <c r="C30917" s="2">
        <v>139.48213799999999</v>
      </c>
      <c r="D30917" s="1">
        <v>54</v>
      </c>
      <c r="E30917" s="1">
        <v>341717</v>
      </c>
      <c r="F30917" s="1">
        <v>7732410</v>
      </c>
      <c r="G30917" s="3" t="s">
        <v>108052</v>
      </c>
    </row>
    <row r="30918" spans="1:7" x14ac:dyDescent="0.25">
      <c r="A30918" s="3">
        <v>551589</v>
      </c>
      <c r="B30918" s="2">
        <v>-20.501996999999999</v>
      </c>
      <c r="C30918" s="2">
        <v>139.481347</v>
      </c>
      <c r="D30918" s="1">
        <v>54</v>
      </c>
      <c r="E30918" s="1">
        <v>341636</v>
      </c>
      <c r="F30918" s="1">
        <v>7732223</v>
      </c>
      <c r="G30918" s="3" t="s">
        <v>77296</v>
      </c>
    </row>
    <row r="30919" spans="1:7" x14ac:dyDescent="0.25">
      <c r="A30919" s="3">
        <v>551590</v>
      </c>
      <c r="B30919" s="2">
        <v>-20.500325</v>
      </c>
      <c r="C30919" s="2">
        <v>139.45750000000001</v>
      </c>
      <c r="D30919" s="1">
        <v>54</v>
      </c>
      <c r="E30919" s="1">
        <v>339147</v>
      </c>
      <c r="F30919" s="1">
        <v>7732385</v>
      </c>
      <c r="G30919" s="3" t="s">
        <v>108053</v>
      </c>
    </row>
    <row r="30920" spans="1:7" x14ac:dyDescent="0.25">
      <c r="A30920" s="3">
        <v>551591</v>
      </c>
      <c r="B30920" s="2">
        <v>-20.500471999999998</v>
      </c>
      <c r="C30920" s="2">
        <v>139.46286699999999</v>
      </c>
      <c r="D30920" s="1">
        <v>54</v>
      </c>
      <c r="E30920" s="1">
        <v>339707</v>
      </c>
      <c r="F30920" s="1">
        <v>7732374</v>
      </c>
      <c r="G30920" s="3" t="s">
        <v>77297</v>
      </c>
    </row>
    <row r="30921" spans="1:7" x14ac:dyDescent="0.25">
      <c r="A30921" s="3">
        <v>551592</v>
      </c>
      <c r="B30921" s="2">
        <v>-20.500267000000001</v>
      </c>
      <c r="C30921" s="2">
        <v>139.46718300000001</v>
      </c>
      <c r="D30921" s="1">
        <v>54</v>
      </c>
      <c r="E30921" s="1">
        <v>340157</v>
      </c>
      <c r="F30921" s="1">
        <v>7732401</v>
      </c>
      <c r="G30921" s="3" t="s">
        <v>108054</v>
      </c>
    </row>
    <row r="30922" spans="1:7" x14ac:dyDescent="0.25">
      <c r="A30922" s="3">
        <v>551593</v>
      </c>
      <c r="B30922" s="2">
        <v>-20.505122</v>
      </c>
      <c r="C30922" s="2">
        <v>139.46691300000001</v>
      </c>
      <c r="D30922" s="1">
        <v>54</v>
      </c>
      <c r="E30922" s="1">
        <v>340134</v>
      </c>
      <c r="F30922" s="1">
        <v>7731863</v>
      </c>
      <c r="G30922" s="3" t="s">
        <v>77298</v>
      </c>
    </row>
    <row r="30923" spans="1:7" x14ac:dyDescent="0.25">
      <c r="A30923" s="3">
        <v>551594</v>
      </c>
      <c r="B30923" s="2">
        <v>-20.507994</v>
      </c>
      <c r="C30923" s="2">
        <v>139.46054699999999</v>
      </c>
      <c r="D30923" s="1">
        <v>54</v>
      </c>
      <c r="E30923" s="1">
        <v>339473</v>
      </c>
      <c r="F30923" s="1">
        <v>7731539</v>
      </c>
      <c r="G30923" s="3" t="s">
        <v>108055</v>
      </c>
    </row>
    <row r="30924" spans="1:7" x14ac:dyDescent="0.25">
      <c r="A30924" s="3">
        <v>551595</v>
      </c>
      <c r="B30924" s="2">
        <v>-20.509564000000001</v>
      </c>
      <c r="C30924" s="2">
        <v>139.47066599999999</v>
      </c>
      <c r="D30924" s="1">
        <v>54</v>
      </c>
      <c r="E30924" s="1">
        <v>340530</v>
      </c>
      <c r="F30924" s="1">
        <v>7731375</v>
      </c>
      <c r="G30924" s="3" t="s">
        <v>77299</v>
      </c>
    </row>
    <row r="30925" spans="1:7" x14ac:dyDescent="0.25">
      <c r="A30925" s="3">
        <v>551596</v>
      </c>
      <c r="B30925" s="2">
        <v>-20.512694</v>
      </c>
      <c r="C30925" s="2">
        <v>139.46080799999999</v>
      </c>
      <c r="D30925" s="1">
        <v>54</v>
      </c>
      <c r="E30925" s="1">
        <v>339505</v>
      </c>
      <c r="F30925" s="1">
        <v>7731019</v>
      </c>
      <c r="G30925" s="3" t="s">
        <v>108056</v>
      </c>
    </row>
    <row r="30926" spans="1:7" x14ac:dyDescent="0.25">
      <c r="A30926" s="3">
        <v>551597</v>
      </c>
      <c r="B30926" s="2">
        <v>-20.512032999999999</v>
      </c>
      <c r="C30926" s="2">
        <v>139.453564</v>
      </c>
      <c r="D30926" s="1">
        <v>54</v>
      </c>
      <c r="E30926" s="1">
        <v>338749</v>
      </c>
      <c r="F30926" s="1">
        <v>7731085</v>
      </c>
      <c r="G30926" s="3" t="s">
        <v>77300</v>
      </c>
    </row>
    <row r="30927" spans="1:7" x14ac:dyDescent="0.25">
      <c r="A30927" s="3">
        <v>551598</v>
      </c>
      <c r="B30927" s="2">
        <v>-20.515930999999998</v>
      </c>
      <c r="C30927" s="2">
        <v>139.46106399999999</v>
      </c>
      <c r="D30927" s="1">
        <v>54</v>
      </c>
      <c r="E30927" s="1">
        <v>339535</v>
      </c>
      <c r="F30927" s="1">
        <v>7730661</v>
      </c>
      <c r="G30927" s="3" t="s">
        <v>108057</v>
      </c>
    </row>
    <row r="30928" spans="1:7" x14ac:dyDescent="0.25">
      <c r="A30928" s="3">
        <v>551599</v>
      </c>
      <c r="B30928" s="2">
        <v>-20.513888999999999</v>
      </c>
      <c r="C30928" s="2">
        <v>139.46408299999999</v>
      </c>
      <c r="D30928" s="1">
        <v>54</v>
      </c>
      <c r="E30928" s="1">
        <v>339848</v>
      </c>
      <c r="F30928" s="1">
        <v>7730890</v>
      </c>
      <c r="G30928" s="3" t="s">
        <v>77301</v>
      </c>
    </row>
    <row r="30929" spans="1:7" x14ac:dyDescent="0.25">
      <c r="A30929" s="3">
        <v>551600</v>
      </c>
      <c r="B30929" s="2">
        <v>-20.516483000000001</v>
      </c>
      <c r="C30929" s="2">
        <v>139.466272</v>
      </c>
      <c r="D30929" s="1">
        <v>54</v>
      </c>
      <c r="E30929" s="1">
        <v>340079</v>
      </c>
      <c r="F30929" s="1">
        <v>7730605</v>
      </c>
      <c r="G30929" s="3" t="s">
        <v>108058</v>
      </c>
    </row>
    <row r="30930" spans="1:7" x14ac:dyDescent="0.25">
      <c r="A30930" s="3">
        <v>551601</v>
      </c>
      <c r="B30930" s="2">
        <v>-20.519741</v>
      </c>
      <c r="C30930" s="2">
        <v>139.470066</v>
      </c>
      <c r="D30930" s="1">
        <v>54</v>
      </c>
      <c r="E30930" s="1">
        <v>340478</v>
      </c>
      <c r="F30930" s="1">
        <v>7730248</v>
      </c>
      <c r="G30930" s="3" t="s">
        <v>77302</v>
      </c>
    </row>
    <row r="30931" spans="1:7" x14ac:dyDescent="0.25">
      <c r="A30931" s="3">
        <v>551602</v>
      </c>
      <c r="B30931" s="2">
        <v>-20.52103</v>
      </c>
      <c r="C30931" s="2">
        <v>139.46372500000001</v>
      </c>
      <c r="D30931" s="1">
        <v>54</v>
      </c>
      <c r="E30931" s="1">
        <v>339818</v>
      </c>
      <c r="F30931" s="1">
        <v>7730099</v>
      </c>
      <c r="G30931" s="3" t="s">
        <v>108059</v>
      </c>
    </row>
    <row r="30932" spans="1:7" x14ac:dyDescent="0.25">
      <c r="A30932" s="3">
        <v>551603</v>
      </c>
      <c r="B30932" s="2">
        <v>-20.534310999999999</v>
      </c>
      <c r="C30932" s="2">
        <v>139.467735</v>
      </c>
      <c r="D30932" s="1">
        <v>54</v>
      </c>
      <c r="E30932" s="1">
        <v>340250</v>
      </c>
      <c r="F30932" s="1">
        <v>7728633</v>
      </c>
      <c r="G30932" s="3" t="s">
        <v>77303</v>
      </c>
    </row>
    <row r="30933" spans="1:7" x14ac:dyDescent="0.25">
      <c r="A30933" s="3">
        <v>551604</v>
      </c>
      <c r="B30933" s="2">
        <v>-20.503017</v>
      </c>
      <c r="C30933" s="2">
        <v>139.48728</v>
      </c>
      <c r="D30933" s="1">
        <v>54</v>
      </c>
      <c r="E30933" s="1">
        <v>342256</v>
      </c>
      <c r="F30933" s="1">
        <v>7732116</v>
      </c>
      <c r="G30933" s="3" t="s">
        <v>108060</v>
      </c>
    </row>
    <row r="30934" spans="1:7" x14ac:dyDescent="0.25">
      <c r="A30934" s="3">
        <v>551605</v>
      </c>
      <c r="B30934" s="2">
        <v>-20.520074000000001</v>
      </c>
      <c r="C30934" s="2">
        <v>139.49596399999999</v>
      </c>
      <c r="D30934" s="1">
        <v>54</v>
      </c>
      <c r="E30934" s="1">
        <v>343179</v>
      </c>
      <c r="F30934" s="1">
        <v>7730236</v>
      </c>
      <c r="G30934" s="3" t="s">
        <v>77304</v>
      </c>
    </row>
    <row r="30935" spans="1:7" x14ac:dyDescent="0.25">
      <c r="A30935" s="3">
        <v>551606</v>
      </c>
      <c r="B30935" s="2">
        <v>-20.530671999999999</v>
      </c>
      <c r="C30935" s="2">
        <v>139.49919700000001</v>
      </c>
      <c r="D30935" s="1">
        <v>54</v>
      </c>
      <c r="E30935" s="1">
        <v>343527</v>
      </c>
      <c r="F30935" s="1">
        <v>7729066</v>
      </c>
      <c r="G30935" s="3" t="s">
        <v>108061</v>
      </c>
    </row>
    <row r="30936" spans="1:7" x14ac:dyDescent="0.25">
      <c r="A30936" s="3">
        <v>551607</v>
      </c>
      <c r="B30936" s="2">
        <v>-20.534026999999998</v>
      </c>
      <c r="C30936" s="2">
        <v>139.49439699999999</v>
      </c>
      <c r="D30936" s="1">
        <v>54</v>
      </c>
      <c r="E30936" s="1">
        <v>343030</v>
      </c>
      <c r="F30936" s="1">
        <v>7728690</v>
      </c>
      <c r="G30936" s="3" t="s">
        <v>108062</v>
      </c>
    </row>
    <row r="30937" spans="1:7" x14ac:dyDescent="0.25">
      <c r="A30937" s="3">
        <v>551608</v>
      </c>
      <c r="B30937" s="2">
        <v>-20.534727</v>
      </c>
      <c r="C30937" s="2">
        <v>139.499033</v>
      </c>
      <c r="D30937" s="1">
        <v>54</v>
      </c>
      <c r="E30937" s="1">
        <v>343514</v>
      </c>
      <c r="F30937" s="1">
        <v>7728617</v>
      </c>
      <c r="G30937" s="3" t="s">
        <v>77305</v>
      </c>
    </row>
    <row r="30938" spans="1:7" x14ac:dyDescent="0.25">
      <c r="A30938" s="3">
        <v>551609</v>
      </c>
      <c r="B30938" s="2">
        <v>-20.526716</v>
      </c>
      <c r="C30938" s="2">
        <v>139.49095</v>
      </c>
      <c r="D30938" s="1">
        <v>54</v>
      </c>
      <c r="E30938" s="1">
        <v>342663</v>
      </c>
      <c r="F30938" s="1">
        <v>7729496</v>
      </c>
      <c r="G30938" s="3" t="s">
        <v>108063</v>
      </c>
    </row>
    <row r="30939" spans="1:7" x14ac:dyDescent="0.25">
      <c r="A30939" s="3">
        <v>551610</v>
      </c>
      <c r="B30939" s="2">
        <v>-20.544027</v>
      </c>
      <c r="C30939" s="2">
        <v>139.49757199999999</v>
      </c>
      <c r="D30939" s="1">
        <v>54</v>
      </c>
      <c r="E30939" s="1">
        <v>343371</v>
      </c>
      <c r="F30939" s="1">
        <v>7727586</v>
      </c>
      <c r="G30939" s="3" t="s">
        <v>77306</v>
      </c>
    </row>
    <row r="30940" spans="1:7" x14ac:dyDescent="0.25">
      <c r="A30940" s="3">
        <v>551611</v>
      </c>
      <c r="B30940" s="2">
        <v>-20.551335999999999</v>
      </c>
      <c r="C30940" s="2">
        <v>139.49835200000001</v>
      </c>
      <c r="D30940" s="1">
        <v>54</v>
      </c>
      <c r="E30940" s="1">
        <v>343460</v>
      </c>
      <c r="F30940" s="1">
        <v>7726778</v>
      </c>
      <c r="G30940" s="3" t="s">
        <v>108064</v>
      </c>
    </row>
    <row r="30941" spans="1:7" x14ac:dyDescent="0.25">
      <c r="A30941" s="3">
        <v>551612</v>
      </c>
      <c r="B30941" s="2">
        <v>-20.558136000000001</v>
      </c>
      <c r="C30941" s="2">
        <v>139.48474400000001</v>
      </c>
      <c r="D30941" s="1">
        <v>54</v>
      </c>
      <c r="E30941" s="1">
        <v>342048</v>
      </c>
      <c r="F30941" s="1">
        <v>7726012</v>
      </c>
      <c r="G30941" s="3" t="s">
        <v>77307</v>
      </c>
    </row>
    <row r="30942" spans="1:7" x14ac:dyDescent="0.25">
      <c r="A30942" s="3">
        <v>551613</v>
      </c>
      <c r="B30942" s="2">
        <v>-20.558789000000001</v>
      </c>
      <c r="C30942" s="2">
        <v>139.48192700000001</v>
      </c>
      <c r="D30942" s="1">
        <v>54</v>
      </c>
      <c r="E30942" s="1">
        <v>341755</v>
      </c>
      <c r="F30942" s="1">
        <v>7725937</v>
      </c>
      <c r="G30942" s="3" t="s">
        <v>108065</v>
      </c>
    </row>
    <row r="30943" spans="1:7" x14ac:dyDescent="0.25">
      <c r="A30943" s="3">
        <v>551614</v>
      </c>
      <c r="B30943" s="2">
        <v>-20.563364</v>
      </c>
      <c r="C30943" s="2">
        <v>139.48130499999999</v>
      </c>
      <c r="D30943" s="1">
        <v>54</v>
      </c>
      <c r="E30943" s="1">
        <v>341695</v>
      </c>
      <c r="F30943" s="1">
        <v>7725430</v>
      </c>
      <c r="G30943" s="3" t="s">
        <v>77308</v>
      </c>
    </row>
    <row r="30944" spans="1:7" x14ac:dyDescent="0.25">
      <c r="A30944" s="3">
        <v>551615</v>
      </c>
      <c r="B30944" s="2">
        <v>-20.562556000000001</v>
      </c>
      <c r="C30944" s="2">
        <v>139.49099100000001</v>
      </c>
      <c r="D30944" s="1">
        <v>54</v>
      </c>
      <c r="E30944" s="1">
        <v>342704</v>
      </c>
      <c r="F30944" s="1">
        <v>7725529</v>
      </c>
      <c r="G30944" s="3" t="s">
        <v>108066</v>
      </c>
    </row>
    <row r="30945" spans="1:7" x14ac:dyDescent="0.25">
      <c r="A30945" s="3">
        <v>551616</v>
      </c>
      <c r="B30945" s="2">
        <v>-20.566386000000001</v>
      </c>
      <c r="C30945" s="2">
        <v>139.49536599999999</v>
      </c>
      <c r="D30945" s="1">
        <v>54</v>
      </c>
      <c r="E30945" s="1">
        <v>343164</v>
      </c>
      <c r="F30945" s="1">
        <v>7725109</v>
      </c>
      <c r="G30945" s="3" t="s">
        <v>77309</v>
      </c>
    </row>
    <row r="30946" spans="1:7" x14ac:dyDescent="0.25">
      <c r="A30946" s="3">
        <v>551617</v>
      </c>
      <c r="B30946" s="2">
        <v>-20.542019</v>
      </c>
      <c r="C30946" s="2">
        <v>139.47953000000001</v>
      </c>
      <c r="D30946" s="1">
        <v>54</v>
      </c>
      <c r="E30946" s="1">
        <v>341488</v>
      </c>
      <c r="F30946" s="1">
        <v>7727791</v>
      </c>
      <c r="G30946" s="3" t="s">
        <v>108067</v>
      </c>
    </row>
    <row r="30947" spans="1:7" x14ac:dyDescent="0.25">
      <c r="A30947" s="3">
        <v>551618</v>
      </c>
      <c r="B30947" s="2">
        <v>-20.542441</v>
      </c>
      <c r="C30947" s="2">
        <v>139.44454099999999</v>
      </c>
      <c r="D30947" s="1">
        <v>54</v>
      </c>
      <c r="E30947" s="1">
        <v>337840</v>
      </c>
      <c r="F30947" s="1">
        <v>7727710</v>
      </c>
      <c r="G30947" s="3" t="s">
        <v>77310</v>
      </c>
    </row>
    <row r="30948" spans="1:7" x14ac:dyDescent="0.25">
      <c r="A30948" s="3">
        <v>551619</v>
      </c>
      <c r="B30948" s="2">
        <v>-20.554957999999999</v>
      </c>
      <c r="C30948" s="2">
        <v>139.46525600000001</v>
      </c>
      <c r="D30948" s="1">
        <v>54</v>
      </c>
      <c r="E30948" s="1">
        <v>340013</v>
      </c>
      <c r="F30948" s="1">
        <v>7726345</v>
      </c>
      <c r="G30948" s="3" t="s">
        <v>108068</v>
      </c>
    </row>
    <row r="30949" spans="1:7" x14ac:dyDescent="0.25">
      <c r="A30949" s="3">
        <v>551620</v>
      </c>
      <c r="B30949" s="2">
        <v>-20.556000000000001</v>
      </c>
      <c r="C30949" s="2">
        <v>139.47081900000001</v>
      </c>
      <c r="D30949" s="1">
        <v>54</v>
      </c>
      <c r="E30949" s="1">
        <v>340594</v>
      </c>
      <c r="F30949" s="1">
        <v>7726235</v>
      </c>
      <c r="G30949" s="3" t="s">
        <v>76072</v>
      </c>
    </row>
    <row r="30950" spans="1:7" x14ac:dyDescent="0.25">
      <c r="A30950" s="3">
        <v>551621</v>
      </c>
      <c r="B30950" s="2">
        <v>-20.542189</v>
      </c>
      <c r="C30950" s="2">
        <v>139.44039100000001</v>
      </c>
      <c r="D30950" s="1">
        <v>54</v>
      </c>
      <c r="E30950" s="1">
        <v>337407</v>
      </c>
      <c r="F30950" s="1">
        <v>7727734</v>
      </c>
      <c r="G30950" s="3" t="s">
        <v>108069</v>
      </c>
    </row>
    <row r="30951" spans="1:7" x14ac:dyDescent="0.25">
      <c r="A30951" s="3">
        <v>551622</v>
      </c>
      <c r="B30951" s="2">
        <v>-20.558183</v>
      </c>
      <c r="C30951" s="2">
        <v>139.44611599999999</v>
      </c>
      <c r="D30951" s="1">
        <v>54</v>
      </c>
      <c r="E30951" s="1">
        <v>338021</v>
      </c>
      <c r="F30951" s="1">
        <v>7725969</v>
      </c>
      <c r="G30951" s="3" t="s">
        <v>76073</v>
      </c>
    </row>
    <row r="30952" spans="1:7" x14ac:dyDescent="0.25">
      <c r="A30952" s="3">
        <v>551623</v>
      </c>
      <c r="B30952" s="2">
        <v>-20.562158</v>
      </c>
      <c r="C30952" s="2">
        <v>139.456322</v>
      </c>
      <c r="D30952" s="1">
        <v>54</v>
      </c>
      <c r="E30952" s="1">
        <v>339089</v>
      </c>
      <c r="F30952" s="1">
        <v>7725539</v>
      </c>
      <c r="G30952" s="3" t="s">
        <v>108070</v>
      </c>
    </row>
    <row r="30953" spans="1:7" x14ac:dyDescent="0.25">
      <c r="A30953" s="3">
        <v>551624</v>
      </c>
      <c r="B30953" s="2">
        <v>-20.573208000000001</v>
      </c>
      <c r="C30953" s="2">
        <v>139.46661900000001</v>
      </c>
      <c r="D30953" s="1">
        <v>54</v>
      </c>
      <c r="E30953" s="1">
        <v>340174</v>
      </c>
      <c r="F30953" s="1">
        <v>7724326</v>
      </c>
      <c r="G30953" s="3" t="s">
        <v>76074</v>
      </c>
    </row>
    <row r="30954" spans="1:7" x14ac:dyDescent="0.25">
      <c r="A30954" s="3">
        <v>551625</v>
      </c>
      <c r="B30954" s="2">
        <v>-20.569147000000001</v>
      </c>
      <c r="C30954" s="2">
        <v>139.44879700000001</v>
      </c>
      <c r="D30954" s="1">
        <v>54</v>
      </c>
      <c r="E30954" s="1">
        <v>338312</v>
      </c>
      <c r="F30954" s="1">
        <v>7724758</v>
      </c>
      <c r="G30954" s="3" t="s">
        <v>108071</v>
      </c>
    </row>
    <row r="30955" spans="1:7" x14ac:dyDescent="0.25">
      <c r="A30955" s="3">
        <v>551626</v>
      </c>
      <c r="B30955" s="2">
        <v>-20.572973999999999</v>
      </c>
      <c r="C30955" s="2">
        <v>139.44849099999999</v>
      </c>
      <c r="D30955" s="1">
        <v>54</v>
      </c>
      <c r="E30955" s="1">
        <v>338284</v>
      </c>
      <c r="F30955" s="1">
        <v>7724334</v>
      </c>
      <c r="G30955" s="3" t="s">
        <v>76075</v>
      </c>
    </row>
    <row r="30956" spans="1:7" x14ac:dyDescent="0.25">
      <c r="A30956" s="3">
        <v>551627</v>
      </c>
      <c r="B30956" s="2">
        <v>-20.575071999999999</v>
      </c>
      <c r="C30956" s="2">
        <v>139.45086699999999</v>
      </c>
      <c r="D30956" s="1">
        <v>54</v>
      </c>
      <c r="E30956" s="1">
        <v>338534</v>
      </c>
      <c r="F30956" s="1">
        <v>7724104</v>
      </c>
      <c r="G30956" s="3" t="s">
        <v>108072</v>
      </c>
    </row>
    <row r="30957" spans="1:7" x14ac:dyDescent="0.25">
      <c r="A30957" s="3">
        <v>551628</v>
      </c>
      <c r="B30957" s="2">
        <v>-20.575516</v>
      </c>
      <c r="C30957" s="2">
        <v>139.46006399999999</v>
      </c>
      <c r="D30957" s="1">
        <v>54</v>
      </c>
      <c r="E30957" s="1">
        <v>339493</v>
      </c>
      <c r="F30957" s="1">
        <v>7724064</v>
      </c>
      <c r="G30957" s="3" t="s">
        <v>76076</v>
      </c>
    </row>
    <row r="30958" spans="1:7" x14ac:dyDescent="0.25">
      <c r="A30958" s="3">
        <v>551629</v>
      </c>
      <c r="B30958" s="2">
        <v>-20.571135000000002</v>
      </c>
      <c r="C30958" s="2">
        <v>139.44707199999999</v>
      </c>
      <c r="D30958" s="1">
        <v>54</v>
      </c>
      <c r="E30958" s="1">
        <v>338134</v>
      </c>
      <c r="F30958" s="1">
        <v>7724536</v>
      </c>
      <c r="G30958" s="3" t="s">
        <v>108073</v>
      </c>
    </row>
    <row r="30959" spans="1:7" x14ac:dyDescent="0.25">
      <c r="A30959" s="3">
        <v>551630</v>
      </c>
      <c r="B30959" s="2">
        <v>-20.577258</v>
      </c>
      <c r="C30959" s="2">
        <v>139.45084700000001</v>
      </c>
      <c r="D30959" s="1">
        <v>54</v>
      </c>
      <c r="E30959" s="1">
        <v>338534</v>
      </c>
      <c r="F30959" s="1">
        <v>7723862</v>
      </c>
      <c r="G30959" s="3" t="s">
        <v>76077</v>
      </c>
    </row>
    <row r="30960" spans="1:7" x14ac:dyDescent="0.25">
      <c r="A30960" s="3">
        <v>551631</v>
      </c>
      <c r="B30960" s="2">
        <v>-20.575140999999999</v>
      </c>
      <c r="C30960" s="2">
        <v>139.46667400000001</v>
      </c>
      <c r="D30960" s="1">
        <v>54</v>
      </c>
      <c r="E30960" s="1">
        <v>340182</v>
      </c>
      <c r="F30960" s="1">
        <v>7724112</v>
      </c>
      <c r="G30960" s="3" t="s">
        <v>108074</v>
      </c>
    </row>
    <row r="30961" spans="1:7" x14ac:dyDescent="0.25">
      <c r="A30961" s="3">
        <v>551632</v>
      </c>
      <c r="B30961" s="2">
        <v>-20.538494</v>
      </c>
      <c r="C30961" s="2">
        <v>139.12779399999999</v>
      </c>
      <c r="D30961" s="1">
        <v>54</v>
      </c>
      <c r="E30961" s="1">
        <v>304805</v>
      </c>
      <c r="F30961" s="1">
        <v>7727800</v>
      </c>
      <c r="G30961" s="3" t="s">
        <v>108075</v>
      </c>
    </row>
    <row r="30962" spans="1:7" x14ac:dyDescent="0.25">
      <c r="A30962" s="3">
        <v>551633</v>
      </c>
      <c r="B30962" s="2">
        <v>-20.545641</v>
      </c>
      <c r="C30962" s="2">
        <v>139.132194</v>
      </c>
      <c r="D30962" s="1">
        <v>54</v>
      </c>
      <c r="E30962" s="1">
        <v>305273</v>
      </c>
      <c r="F30962" s="1">
        <v>7727014</v>
      </c>
      <c r="G30962" s="3" t="s">
        <v>76078</v>
      </c>
    </row>
    <row r="30963" spans="1:7" x14ac:dyDescent="0.25">
      <c r="A30963" s="3">
        <v>551634</v>
      </c>
      <c r="B30963" s="2">
        <v>-20.546876999999999</v>
      </c>
      <c r="C30963" s="2">
        <v>139.130424</v>
      </c>
      <c r="D30963" s="1">
        <v>54</v>
      </c>
      <c r="E30963" s="1">
        <v>305090</v>
      </c>
      <c r="F30963" s="1">
        <v>7726875</v>
      </c>
      <c r="G30963" s="3" t="s">
        <v>108076</v>
      </c>
    </row>
    <row r="30964" spans="1:7" x14ac:dyDescent="0.25">
      <c r="A30964" s="3">
        <v>551635</v>
      </c>
      <c r="B30964" s="2">
        <v>-20.562132999999999</v>
      </c>
      <c r="C30964" s="2">
        <v>139.13459399999999</v>
      </c>
      <c r="D30964" s="1">
        <v>54</v>
      </c>
      <c r="E30964" s="1">
        <v>305544</v>
      </c>
      <c r="F30964" s="1">
        <v>7725191</v>
      </c>
      <c r="G30964" s="3" t="s">
        <v>76079</v>
      </c>
    </row>
    <row r="30965" spans="1:7" x14ac:dyDescent="0.25">
      <c r="A30965" s="3">
        <v>551636</v>
      </c>
      <c r="B30965" s="2">
        <v>-20.558897000000002</v>
      </c>
      <c r="C30965" s="2">
        <v>139.125283</v>
      </c>
      <c r="D30965" s="1">
        <v>54</v>
      </c>
      <c r="E30965" s="1">
        <v>304569</v>
      </c>
      <c r="F30965" s="1">
        <v>7725538</v>
      </c>
      <c r="G30965" s="3" t="s">
        <v>108077</v>
      </c>
    </row>
    <row r="30966" spans="1:7" x14ac:dyDescent="0.25">
      <c r="A30966" s="3">
        <v>551637</v>
      </c>
      <c r="B30966" s="2">
        <v>-20.561519000000001</v>
      </c>
      <c r="C30966" s="2">
        <v>139.130583</v>
      </c>
      <c r="D30966" s="1">
        <v>54</v>
      </c>
      <c r="E30966" s="1">
        <v>305125</v>
      </c>
      <c r="F30966" s="1">
        <v>7725254</v>
      </c>
      <c r="G30966" s="3" t="s">
        <v>76080</v>
      </c>
    </row>
    <row r="30967" spans="1:7" x14ac:dyDescent="0.25">
      <c r="A30967" s="3">
        <v>551638</v>
      </c>
      <c r="B30967" s="2">
        <v>-20.563455999999999</v>
      </c>
      <c r="C30967" s="2">
        <v>139.124863</v>
      </c>
      <c r="D30967" s="1">
        <v>54</v>
      </c>
      <c r="E30967" s="1">
        <v>304531</v>
      </c>
      <c r="F30967" s="1">
        <v>7725033</v>
      </c>
      <c r="G30967" s="3" t="s">
        <v>108078</v>
      </c>
    </row>
    <row r="30968" spans="1:7" x14ac:dyDescent="0.25">
      <c r="A30968" s="3">
        <v>551639</v>
      </c>
      <c r="B30968" s="2">
        <v>-20.562982999999999</v>
      </c>
      <c r="C30968" s="2">
        <v>139.11733000000001</v>
      </c>
      <c r="D30968" s="1">
        <v>54</v>
      </c>
      <c r="E30968" s="1">
        <v>303745</v>
      </c>
      <c r="F30968" s="1">
        <v>7725076</v>
      </c>
      <c r="G30968" s="3" t="s">
        <v>76081</v>
      </c>
    </row>
    <row r="30969" spans="1:7" x14ac:dyDescent="0.25">
      <c r="A30969" s="3">
        <v>551640</v>
      </c>
      <c r="B30969" s="2">
        <v>-20.553781000000001</v>
      </c>
      <c r="C30969" s="2">
        <v>139.14146600000001</v>
      </c>
      <c r="D30969" s="1">
        <v>54</v>
      </c>
      <c r="E30969" s="1">
        <v>306250</v>
      </c>
      <c r="F30969" s="1">
        <v>7726124</v>
      </c>
      <c r="G30969" s="3" t="s">
        <v>108079</v>
      </c>
    </row>
    <row r="30970" spans="1:7" x14ac:dyDescent="0.25">
      <c r="A30970" s="3">
        <v>551641</v>
      </c>
      <c r="B30970" s="2">
        <v>-20.567574</v>
      </c>
      <c r="C30970" s="2">
        <v>139.12085999999999</v>
      </c>
      <c r="D30970" s="1">
        <v>54</v>
      </c>
      <c r="E30970" s="1">
        <v>304119</v>
      </c>
      <c r="F30970" s="1">
        <v>7724572</v>
      </c>
      <c r="G30970" s="3" t="s">
        <v>76082</v>
      </c>
    </row>
    <row r="30971" spans="1:7" x14ac:dyDescent="0.25">
      <c r="A30971" s="3">
        <v>551642</v>
      </c>
      <c r="B30971" s="2">
        <v>-20.567890999999999</v>
      </c>
      <c r="C30971" s="2">
        <v>139.119091</v>
      </c>
      <c r="D30971" s="1">
        <v>54</v>
      </c>
      <c r="E30971" s="1">
        <v>303935</v>
      </c>
      <c r="F30971" s="1">
        <v>7724535</v>
      </c>
      <c r="G30971" s="3" t="s">
        <v>108080</v>
      </c>
    </row>
    <row r="30972" spans="1:7" x14ac:dyDescent="0.25">
      <c r="A30972" s="3">
        <v>551643</v>
      </c>
      <c r="B30972" s="2">
        <v>-20.570385000000002</v>
      </c>
      <c r="C30972" s="2">
        <v>139.11932200000001</v>
      </c>
      <c r="D30972" s="1">
        <v>54</v>
      </c>
      <c r="E30972" s="1">
        <v>303962</v>
      </c>
      <c r="F30972" s="1">
        <v>7724259</v>
      </c>
      <c r="G30972" s="3" t="s">
        <v>76083</v>
      </c>
    </row>
    <row r="30973" spans="1:7" x14ac:dyDescent="0.25">
      <c r="A30973" s="3">
        <v>551644</v>
      </c>
      <c r="B30973" s="2">
        <v>-20.574515999999999</v>
      </c>
      <c r="C30973" s="2">
        <v>139.13202699999999</v>
      </c>
      <c r="D30973" s="1">
        <v>54</v>
      </c>
      <c r="E30973" s="1">
        <v>305292</v>
      </c>
      <c r="F30973" s="1">
        <v>7723817</v>
      </c>
      <c r="G30973" s="3" t="s">
        <v>108081</v>
      </c>
    </row>
    <row r="30974" spans="1:7" x14ac:dyDescent="0.25">
      <c r="A30974" s="3">
        <v>551645</v>
      </c>
      <c r="B30974" s="2">
        <v>-20.576152</v>
      </c>
      <c r="C30974" s="2">
        <v>139.13129699999999</v>
      </c>
      <c r="D30974" s="1">
        <v>54</v>
      </c>
      <c r="E30974" s="1">
        <v>305218</v>
      </c>
      <c r="F30974" s="1">
        <v>7723635</v>
      </c>
      <c r="G30974" s="3" t="s">
        <v>76084</v>
      </c>
    </row>
    <row r="30975" spans="1:7" x14ac:dyDescent="0.25">
      <c r="A30975" s="3">
        <v>551646</v>
      </c>
      <c r="B30975" s="2">
        <v>-20.571438000000001</v>
      </c>
      <c r="C30975" s="2">
        <v>139.14242999999999</v>
      </c>
      <c r="D30975" s="1">
        <v>54</v>
      </c>
      <c r="E30975" s="1">
        <v>306373</v>
      </c>
      <c r="F30975" s="1">
        <v>7724170</v>
      </c>
      <c r="G30975" s="3" t="s">
        <v>76158</v>
      </c>
    </row>
    <row r="30976" spans="1:7" x14ac:dyDescent="0.25">
      <c r="A30976" s="3">
        <v>551647</v>
      </c>
      <c r="B30976" s="2">
        <v>-20.575998999999999</v>
      </c>
      <c r="C30976" s="2">
        <v>139.117402</v>
      </c>
      <c r="D30976" s="1">
        <v>54</v>
      </c>
      <c r="E30976" s="1">
        <v>303769</v>
      </c>
      <c r="F30976" s="1">
        <v>7723635</v>
      </c>
      <c r="G30976" s="3" t="s">
        <v>76085</v>
      </c>
    </row>
    <row r="30977" spans="1:7" x14ac:dyDescent="0.25">
      <c r="A30977" s="3">
        <v>551648</v>
      </c>
      <c r="B30977" s="2">
        <v>-20.538408</v>
      </c>
      <c r="C30977" s="2">
        <v>139.09088</v>
      </c>
      <c r="D30977" s="1">
        <v>54</v>
      </c>
      <c r="E30977" s="1">
        <v>300955</v>
      </c>
      <c r="F30977" s="1">
        <v>7727765</v>
      </c>
      <c r="G30977" s="3" t="s">
        <v>76159</v>
      </c>
    </row>
    <row r="30978" spans="1:7" x14ac:dyDescent="0.25">
      <c r="A30978" s="3">
        <v>551649</v>
      </c>
      <c r="B30978" s="2">
        <v>-20.540126999999998</v>
      </c>
      <c r="C30978" s="2">
        <v>139.102</v>
      </c>
      <c r="D30978" s="1">
        <v>54</v>
      </c>
      <c r="E30978" s="1">
        <v>302117</v>
      </c>
      <c r="F30978" s="1">
        <v>7727588</v>
      </c>
      <c r="G30978" s="3" t="s">
        <v>76086</v>
      </c>
    </row>
    <row r="30979" spans="1:7" x14ac:dyDescent="0.25">
      <c r="A30979" s="3">
        <v>551650</v>
      </c>
      <c r="B30979" s="2">
        <v>-20.553128000000001</v>
      </c>
      <c r="C30979" s="2">
        <v>139.10068100000001</v>
      </c>
      <c r="D30979" s="1">
        <v>54</v>
      </c>
      <c r="E30979" s="1">
        <v>301996</v>
      </c>
      <c r="F30979" s="1">
        <v>7726147</v>
      </c>
      <c r="G30979" s="3" t="s">
        <v>76160</v>
      </c>
    </row>
    <row r="30980" spans="1:7" x14ac:dyDescent="0.25">
      <c r="A30980" s="3">
        <v>551651</v>
      </c>
      <c r="B30980" s="2">
        <v>-20.547568999999999</v>
      </c>
      <c r="C30980" s="2">
        <v>139.106089</v>
      </c>
      <c r="D30980" s="1">
        <v>54</v>
      </c>
      <c r="E30980" s="1">
        <v>302553</v>
      </c>
      <c r="F30980" s="1">
        <v>7726769</v>
      </c>
      <c r="G30980" s="3" t="s">
        <v>76087</v>
      </c>
    </row>
    <row r="30981" spans="1:7" x14ac:dyDescent="0.25">
      <c r="A30981" s="3">
        <v>551652</v>
      </c>
      <c r="B30981" s="2">
        <v>-20.540050000000001</v>
      </c>
      <c r="C30981" s="2">
        <v>139.110478</v>
      </c>
      <c r="D30981" s="1">
        <v>54</v>
      </c>
      <c r="E30981" s="1">
        <v>303001</v>
      </c>
      <c r="F30981" s="1">
        <v>7727607</v>
      </c>
      <c r="G30981" s="3" t="s">
        <v>76161</v>
      </c>
    </row>
    <row r="30982" spans="1:7" x14ac:dyDescent="0.25">
      <c r="A30982" s="3">
        <v>551653</v>
      </c>
      <c r="B30982" s="2">
        <v>-20.541405000000001</v>
      </c>
      <c r="C30982" s="2">
        <v>139.10729699999999</v>
      </c>
      <c r="D30982" s="1">
        <v>54</v>
      </c>
      <c r="E30982" s="1">
        <v>302671</v>
      </c>
      <c r="F30982" s="1">
        <v>7727453</v>
      </c>
      <c r="G30982" s="3" t="s">
        <v>76088</v>
      </c>
    </row>
    <row r="30983" spans="1:7" x14ac:dyDescent="0.25">
      <c r="A30983" s="3">
        <v>551654</v>
      </c>
      <c r="B30983" s="2">
        <v>-20.564661000000001</v>
      </c>
      <c r="C30983" s="2">
        <v>139.09389100000001</v>
      </c>
      <c r="D30983" s="1">
        <v>54</v>
      </c>
      <c r="E30983" s="1">
        <v>301303</v>
      </c>
      <c r="F30983" s="1">
        <v>7724862</v>
      </c>
      <c r="G30983" s="3" t="s">
        <v>76162</v>
      </c>
    </row>
    <row r="30984" spans="1:7" x14ac:dyDescent="0.25">
      <c r="A30984" s="3">
        <v>551655</v>
      </c>
      <c r="B30984" s="2">
        <v>-20.574897</v>
      </c>
      <c r="C30984" s="2">
        <v>139.09501900000001</v>
      </c>
      <c r="D30984" s="1">
        <v>54</v>
      </c>
      <c r="E30984" s="1">
        <v>301434</v>
      </c>
      <c r="F30984" s="1">
        <v>7723730</v>
      </c>
      <c r="G30984" s="3" t="s">
        <v>76089</v>
      </c>
    </row>
    <row r="30985" spans="1:7" x14ac:dyDescent="0.25">
      <c r="A30985" s="3">
        <v>551656</v>
      </c>
      <c r="B30985" s="2">
        <v>-20.574635000000001</v>
      </c>
      <c r="C30985" s="2">
        <v>139.106494</v>
      </c>
      <c r="D30985" s="1">
        <v>54</v>
      </c>
      <c r="E30985" s="1">
        <v>302630</v>
      </c>
      <c r="F30985" s="1">
        <v>7723773</v>
      </c>
      <c r="G30985" s="3" t="s">
        <v>76163</v>
      </c>
    </row>
    <row r="30986" spans="1:7" x14ac:dyDescent="0.25">
      <c r="A30986" s="3">
        <v>551657</v>
      </c>
      <c r="B30986" s="2">
        <v>-20.56345</v>
      </c>
      <c r="C30986" s="2">
        <v>139.113508</v>
      </c>
      <c r="D30986" s="1">
        <v>54</v>
      </c>
      <c r="E30986" s="1">
        <v>303347</v>
      </c>
      <c r="F30986" s="1">
        <v>7725020</v>
      </c>
      <c r="G30986" s="3" t="s">
        <v>76090</v>
      </c>
    </row>
    <row r="30987" spans="1:7" x14ac:dyDescent="0.25">
      <c r="A30987" s="3">
        <v>551658</v>
      </c>
      <c r="B30987" s="2">
        <v>-20.565463999999999</v>
      </c>
      <c r="C30987" s="2">
        <v>139.11187200000001</v>
      </c>
      <c r="D30987" s="1">
        <v>54</v>
      </c>
      <c r="E30987" s="1">
        <v>303179</v>
      </c>
      <c r="F30987" s="1">
        <v>7724795</v>
      </c>
      <c r="G30987" s="3" t="s">
        <v>76164</v>
      </c>
    </row>
    <row r="30988" spans="1:7" x14ac:dyDescent="0.25">
      <c r="A30988" s="3">
        <v>551659</v>
      </c>
      <c r="B30988" s="2">
        <v>-20.568923999999999</v>
      </c>
      <c r="C30988" s="2">
        <v>139.11291399999999</v>
      </c>
      <c r="D30988" s="1">
        <v>54</v>
      </c>
      <c r="E30988" s="1">
        <v>303292</v>
      </c>
      <c r="F30988" s="1">
        <v>7724413</v>
      </c>
      <c r="G30988" s="3" t="s">
        <v>76165</v>
      </c>
    </row>
    <row r="30989" spans="1:7" x14ac:dyDescent="0.25">
      <c r="A30989" s="3">
        <v>551660</v>
      </c>
      <c r="B30989" s="2">
        <v>-20.569334999999999</v>
      </c>
      <c r="C30989" s="2">
        <v>139.11583300000001</v>
      </c>
      <c r="D30989" s="1">
        <v>54</v>
      </c>
      <c r="E30989" s="1">
        <v>303597</v>
      </c>
      <c r="F30989" s="1">
        <v>7724371</v>
      </c>
      <c r="G30989" s="3" t="s">
        <v>76091</v>
      </c>
    </row>
    <row r="30990" spans="1:7" x14ac:dyDescent="0.25">
      <c r="A30990" s="3">
        <v>551661</v>
      </c>
      <c r="B30990" s="2">
        <v>-20.565942</v>
      </c>
      <c r="C30990" s="2">
        <v>139.09131400000001</v>
      </c>
      <c r="D30990" s="1">
        <v>54</v>
      </c>
      <c r="E30990" s="1">
        <v>301036</v>
      </c>
      <c r="F30990" s="1">
        <v>7724717</v>
      </c>
      <c r="G30990" s="3" t="s">
        <v>76166</v>
      </c>
    </row>
    <row r="30991" spans="1:7" x14ac:dyDescent="0.25">
      <c r="A30991" s="3">
        <v>551662</v>
      </c>
      <c r="B30991" s="2">
        <v>-20.568204999999999</v>
      </c>
      <c r="C30991" s="2">
        <v>139.09096099999999</v>
      </c>
      <c r="D30991" s="1">
        <v>54</v>
      </c>
      <c r="E30991" s="1">
        <v>301002</v>
      </c>
      <c r="F30991" s="1">
        <v>7724466</v>
      </c>
      <c r="G30991" s="3" t="s">
        <v>76092</v>
      </c>
    </row>
    <row r="30992" spans="1:7" x14ac:dyDescent="0.25">
      <c r="A30992" s="3">
        <v>551663</v>
      </c>
      <c r="B30992" s="2">
        <v>-20.575274</v>
      </c>
      <c r="C30992" s="2">
        <v>139.08662200000001</v>
      </c>
      <c r="D30992" s="1">
        <v>54</v>
      </c>
      <c r="E30992" s="1">
        <v>300559</v>
      </c>
      <c r="F30992" s="1">
        <v>7723678</v>
      </c>
      <c r="G30992" s="3" t="s">
        <v>76167</v>
      </c>
    </row>
    <row r="30993" spans="1:7" x14ac:dyDescent="0.25">
      <c r="A30993" s="3">
        <v>551664</v>
      </c>
      <c r="B30993" s="2">
        <v>-20.576694</v>
      </c>
      <c r="C30993" s="2">
        <v>139.080985</v>
      </c>
      <c r="D30993" s="1">
        <v>54</v>
      </c>
      <c r="E30993" s="1">
        <v>299973</v>
      </c>
      <c r="F30993" s="1">
        <v>7723514</v>
      </c>
      <c r="G30993" s="3" t="s">
        <v>76093</v>
      </c>
    </row>
    <row r="30994" spans="1:7" x14ac:dyDescent="0.25">
      <c r="A30994" s="3">
        <v>551665</v>
      </c>
      <c r="B30994" s="2">
        <v>-20.568866</v>
      </c>
      <c r="C30994" s="2">
        <v>139.072472</v>
      </c>
      <c r="D30994" s="1">
        <v>54</v>
      </c>
      <c r="E30994" s="1">
        <v>299075</v>
      </c>
      <c r="F30994" s="1">
        <v>7724370</v>
      </c>
      <c r="G30994" s="3" t="s">
        <v>76168</v>
      </c>
    </row>
    <row r="30995" spans="1:7" x14ac:dyDescent="0.25">
      <c r="A30995" s="3">
        <v>551666</v>
      </c>
      <c r="B30995" s="2">
        <v>-20.566506</v>
      </c>
      <c r="C30995" s="2">
        <v>139.07131000000001</v>
      </c>
      <c r="D30995" s="1">
        <v>54</v>
      </c>
      <c r="E30995" s="1">
        <v>298951</v>
      </c>
      <c r="F30995" s="1">
        <v>7724630</v>
      </c>
      <c r="G30995" s="3" t="s">
        <v>76094</v>
      </c>
    </row>
    <row r="30996" spans="1:7" x14ac:dyDescent="0.25">
      <c r="A30996" s="3">
        <v>551667</v>
      </c>
      <c r="B30996" s="2">
        <v>-20.568922000000001</v>
      </c>
      <c r="C30996" s="2">
        <v>139.06925799999999</v>
      </c>
      <c r="D30996" s="1">
        <v>54</v>
      </c>
      <c r="E30996" s="1">
        <v>298740</v>
      </c>
      <c r="F30996" s="1">
        <v>7724360</v>
      </c>
      <c r="G30996" s="3" t="s">
        <v>76169</v>
      </c>
    </row>
    <row r="30997" spans="1:7" x14ac:dyDescent="0.25">
      <c r="A30997" s="3">
        <v>551668</v>
      </c>
      <c r="B30997" s="2">
        <v>-20.553543999999999</v>
      </c>
      <c r="C30997" s="2">
        <v>139.002758</v>
      </c>
      <c r="D30997" s="1">
        <v>54</v>
      </c>
      <c r="E30997" s="1">
        <v>291785</v>
      </c>
      <c r="F30997" s="1">
        <v>7725979</v>
      </c>
      <c r="G30997" s="3" t="s">
        <v>76095</v>
      </c>
    </row>
    <row r="30998" spans="1:7" x14ac:dyDescent="0.25">
      <c r="A30998" s="3">
        <v>551669</v>
      </c>
      <c r="B30998" s="2">
        <v>-20.577922000000001</v>
      </c>
      <c r="C30998" s="2">
        <v>139.066439</v>
      </c>
      <c r="D30998" s="1">
        <v>54</v>
      </c>
      <c r="E30998" s="1">
        <v>298458</v>
      </c>
      <c r="F30998" s="1">
        <v>7723360</v>
      </c>
      <c r="G30998" s="3" t="s">
        <v>76170</v>
      </c>
    </row>
    <row r="30999" spans="1:7" x14ac:dyDescent="0.25">
      <c r="A30999" s="3">
        <v>551670</v>
      </c>
      <c r="B30999" s="2">
        <v>-20.580285</v>
      </c>
      <c r="C30999" s="2">
        <v>139.081602</v>
      </c>
      <c r="D30999" s="1">
        <v>54</v>
      </c>
      <c r="E30999" s="1">
        <v>300042</v>
      </c>
      <c r="F30999" s="1">
        <v>7723117</v>
      </c>
      <c r="G30999" s="3" t="s">
        <v>76096</v>
      </c>
    </row>
    <row r="31000" spans="1:7" x14ac:dyDescent="0.25">
      <c r="A31000" s="3">
        <v>551671</v>
      </c>
      <c r="B31000" s="2">
        <v>-20.580877000000001</v>
      </c>
      <c r="C31000" s="2">
        <v>139.08607499999999</v>
      </c>
      <c r="D31000" s="1">
        <v>54</v>
      </c>
      <c r="E31000" s="1">
        <v>300509</v>
      </c>
      <c r="F31000" s="1">
        <v>7723057</v>
      </c>
      <c r="G31000" s="3" t="s">
        <v>76171</v>
      </c>
    </row>
    <row r="31001" spans="1:7" x14ac:dyDescent="0.25">
      <c r="A31001" s="3">
        <v>551672</v>
      </c>
      <c r="B31001" s="2">
        <v>-20.588152000000001</v>
      </c>
      <c r="C31001" s="2">
        <v>139.08969400000001</v>
      </c>
      <c r="D31001" s="1">
        <v>54</v>
      </c>
      <c r="E31001" s="1">
        <v>300896</v>
      </c>
      <c r="F31001" s="1">
        <v>7722256</v>
      </c>
      <c r="G31001" s="3" t="s">
        <v>76097</v>
      </c>
    </row>
    <row r="31002" spans="1:7" x14ac:dyDescent="0.25">
      <c r="A31002" s="3">
        <v>551673</v>
      </c>
      <c r="B31002" s="2">
        <v>-20.587835999999999</v>
      </c>
      <c r="C31002" s="2">
        <v>139.06945200000001</v>
      </c>
      <c r="D31002" s="1">
        <v>54</v>
      </c>
      <c r="E31002" s="1">
        <v>298785</v>
      </c>
      <c r="F31002" s="1">
        <v>7722266</v>
      </c>
      <c r="G31002" s="3" t="s">
        <v>76172</v>
      </c>
    </row>
    <row r="31003" spans="1:7" x14ac:dyDescent="0.25">
      <c r="A31003" s="3">
        <v>551674</v>
      </c>
      <c r="B31003" s="2">
        <v>-20.591740999999999</v>
      </c>
      <c r="C31003" s="2">
        <v>139.06568899999999</v>
      </c>
      <c r="D31003" s="1">
        <v>54</v>
      </c>
      <c r="E31003" s="1">
        <v>298398</v>
      </c>
      <c r="F31003" s="1">
        <v>7721829</v>
      </c>
      <c r="G31003" s="3" t="s">
        <v>76098</v>
      </c>
    </row>
    <row r="31004" spans="1:7" x14ac:dyDescent="0.25">
      <c r="A31004" s="3">
        <v>551675</v>
      </c>
      <c r="B31004" s="2">
        <v>-20.593316000000002</v>
      </c>
      <c r="C31004" s="2">
        <v>139.06591900000001</v>
      </c>
      <c r="D31004" s="1">
        <v>54</v>
      </c>
      <c r="E31004" s="1">
        <v>298424</v>
      </c>
      <c r="F31004" s="1">
        <v>7721655</v>
      </c>
      <c r="G31004" s="3" t="s">
        <v>76173</v>
      </c>
    </row>
    <row r="31005" spans="1:7" x14ac:dyDescent="0.25">
      <c r="A31005" s="3">
        <v>551676</v>
      </c>
      <c r="B31005" s="2">
        <v>-20.580490999999999</v>
      </c>
      <c r="C31005" s="2">
        <v>139.08387200000001</v>
      </c>
      <c r="D31005" s="1">
        <v>54</v>
      </c>
      <c r="E31005" s="1">
        <v>300279</v>
      </c>
      <c r="F31005" s="1">
        <v>7723097</v>
      </c>
      <c r="G31005" s="3" t="s">
        <v>76099</v>
      </c>
    </row>
    <row r="31006" spans="1:7" x14ac:dyDescent="0.25">
      <c r="A31006" s="3">
        <v>551677</v>
      </c>
      <c r="B31006" s="2">
        <v>-20.608253000000001</v>
      </c>
      <c r="C31006" s="2">
        <v>139.07393300000001</v>
      </c>
      <c r="D31006" s="1">
        <v>54</v>
      </c>
      <c r="E31006" s="1">
        <v>299279</v>
      </c>
      <c r="F31006" s="1">
        <v>7720011</v>
      </c>
      <c r="G31006" s="3" t="s">
        <v>76174</v>
      </c>
    </row>
    <row r="31007" spans="1:7" x14ac:dyDescent="0.25">
      <c r="A31007" s="3">
        <v>551678</v>
      </c>
      <c r="B31007" s="2">
        <v>-20.598168999999999</v>
      </c>
      <c r="C31007" s="2">
        <v>139.084114</v>
      </c>
      <c r="D31007" s="1">
        <v>54</v>
      </c>
      <c r="E31007" s="1">
        <v>300327</v>
      </c>
      <c r="F31007" s="1">
        <v>7721140</v>
      </c>
      <c r="G31007" s="3" t="s">
        <v>76100</v>
      </c>
    </row>
    <row r="31008" spans="1:7" x14ac:dyDescent="0.25">
      <c r="A31008" s="3">
        <v>551679</v>
      </c>
      <c r="B31008" s="2">
        <v>-20.599891</v>
      </c>
      <c r="C31008" s="2">
        <v>139.09110200000001</v>
      </c>
      <c r="D31008" s="1">
        <v>54</v>
      </c>
      <c r="E31008" s="1">
        <v>301058</v>
      </c>
      <c r="F31008" s="1">
        <v>7720958</v>
      </c>
      <c r="G31008" s="3" t="s">
        <v>76175</v>
      </c>
    </row>
    <row r="31009" spans="1:7" x14ac:dyDescent="0.25">
      <c r="A31009" s="3">
        <v>551680</v>
      </c>
      <c r="B31009" s="2">
        <v>-20.600546999999999</v>
      </c>
      <c r="C31009" s="2">
        <v>139.093108</v>
      </c>
      <c r="D31009" s="1">
        <v>54</v>
      </c>
      <c r="E31009" s="1">
        <v>301268</v>
      </c>
      <c r="F31009" s="1">
        <v>7720888</v>
      </c>
      <c r="G31009" s="3" t="s">
        <v>76101</v>
      </c>
    </row>
    <row r="31010" spans="1:7" x14ac:dyDescent="0.25">
      <c r="A31010" s="3">
        <v>551681</v>
      </c>
      <c r="B31010" s="2">
        <v>-20.615507999999998</v>
      </c>
      <c r="C31010" s="2">
        <v>139.095169</v>
      </c>
      <c r="D31010" s="1">
        <v>54</v>
      </c>
      <c r="E31010" s="1">
        <v>301502</v>
      </c>
      <c r="F31010" s="1">
        <v>7719234</v>
      </c>
      <c r="G31010" s="3" t="s">
        <v>76176</v>
      </c>
    </row>
    <row r="31011" spans="1:7" x14ac:dyDescent="0.25">
      <c r="A31011" s="3">
        <v>551682</v>
      </c>
      <c r="B31011" s="2">
        <v>-20.592627</v>
      </c>
      <c r="C31011" s="2">
        <v>139.114722</v>
      </c>
      <c r="D31011" s="1">
        <v>54</v>
      </c>
      <c r="E31011" s="1">
        <v>303511</v>
      </c>
      <c r="F31011" s="1">
        <v>7721791</v>
      </c>
      <c r="G31011" s="3" t="s">
        <v>76360</v>
      </c>
    </row>
    <row r="31012" spans="1:7" x14ac:dyDescent="0.25">
      <c r="A31012" s="3">
        <v>551683</v>
      </c>
      <c r="B31012" s="2">
        <v>-20.590790999999999</v>
      </c>
      <c r="C31012" s="2">
        <v>139.11696000000001</v>
      </c>
      <c r="D31012" s="1">
        <v>54</v>
      </c>
      <c r="E31012" s="1">
        <v>303742</v>
      </c>
      <c r="F31012" s="1">
        <v>7721997</v>
      </c>
      <c r="G31012" s="3" t="s">
        <v>76177</v>
      </c>
    </row>
    <row r="31013" spans="1:7" x14ac:dyDescent="0.25">
      <c r="A31013" s="3">
        <v>551684</v>
      </c>
      <c r="B31013" s="2">
        <v>-20.596651999999999</v>
      </c>
      <c r="C31013" s="2">
        <v>139.115317</v>
      </c>
      <c r="D31013" s="1">
        <v>54</v>
      </c>
      <c r="E31013" s="1">
        <v>303578</v>
      </c>
      <c r="F31013" s="1">
        <v>7721346</v>
      </c>
      <c r="G31013" s="3" t="s">
        <v>76361</v>
      </c>
    </row>
    <row r="31014" spans="1:7" x14ac:dyDescent="0.25">
      <c r="A31014" s="3">
        <v>551685</v>
      </c>
      <c r="B31014" s="2">
        <v>-20.600231000000001</v>
      </c>
      <c r="C31014" s="2">
        <v>139.12107399999999</v>
      </c>
      <c r="D31014" s="1">
        <v>54</v>
      </c>
      <c r="E31014" s="1">
        <v>304183</v>
      </c>
      <c r="F31014" s="1">
        <v>7720957</v>
      </c>
      <c r="G31014" s="3" t="s">
        <v>76178</v>
      </c>
    </row>
    <row r="31015" spans="1:7" x14ac:dyDescent="0.25">
      <c r="A31015" s="3">
        <v>551686</v>
      </c>
      <c r="B31015" s="2">
        <v>-20.594294000000001</v>
      </c>
      <c r="C31015" s="2">
        <v>139.12588500000001</v>
      </c>
      <c r="D31015" s="1">
        <v>54</v>
      </c>
      <c r="E31015" s="1">
        <v>304677</v>
      </c>
      <c r="F31015" s="1">
        <v>7721620</v>
      </c>
      <c r="G31015" s="3" t="s">
        <v>77343</v>
      </c>
    </row>
    <row r="31016" spans="1:7" x14ac:dyDescent="0.25">
      <c r="A31016" s="3">
        <v>551687</v>
      </c>
      <c r="B31016" s="2">
        <v>-20.590194</v>
      </c>
      <c r="C31016" s="2">
        <v>139.127644</v>
      </c>
      <c r="D31016" s="1">
        <v>54</v>
      </c>
      <c r="E31016" s="1">
        <v>304855</v>
      </c>
      <c r="F31016" s="1">
        <v>7722076</v>
      </c>
      <c r="G31016" s="3" t="s">
        <v>76179</v>
      </c>
    </row>
    <row r="31017" spans="1:7" x14ac:dyDescent="0.25">
      <c r="A31017" s="3">
        <v>551688</v>
      </c>
      <c r="B31017" s="2">
        <v>-20.580549000000001</v>
      </c>
      <c r="C31017" s="2">
        <v>139.11640600000001</v>
      </c>
      <c r="D31017" s="1">
        <v>54</v>
      </c>
      <c r="E31017" s="1">
        <v>303671</v>
      </c>
      <c r="F31017" s="1">
        <v>7723130</v>
      </c>
      <c r="G31017" s="3" t="s">
        <v>76180</v>
      </c>
    </row>
    <row r="31018" spans="1:7" x14ac:dyDescent="0.25">
      <c r="A31018" s="3">
        <v>551689</v>
      </c>
      <c r="B31018" s="2">
        <v>-20.580185</v>
      </c>
      <c r="C31018" s="2">
        <v>139.12018</v>
      </c>
      <c r="D31018" s="1">
        <v>54</v>
      </c>
      <c r="E31018" s="1">
        <v>304064</v>
      </c>
      <c r="F31018" s="1">
        <v>7723175</v>
      </c>
      <c r="G31018" s="3" t="s">
        <v>77344</v>
      </c>
    </row>
    <row r="31019" spans="1:7" x14ac:dyDescent="0.25">
      <c r="A31019" s="3">
        <v>551690</v>
      </c>
      <c r="B31019" s="2">
        <v>-20.586102</v>
      </c>
      <c r="C31019" s="2">
        <v>139.12106600000001</v>
      </c>
      <c r="D31019" s="1">
        <v>54</v>
      </c>
      <c r="E31019" s="1">
        <v>304164</v>
      </c>
      <c r="F31019" s="1">
        <v>7722521</v>
      </c>
      <c r="G31019" s="3" t="s">
        <v>76181</v>
      </c>
    </row>
    <row r="31020" spans="1:7" x14ac:dyDescent="0.25">
      <c r="A31020" s="3">
        <v>551691</v>
      </c>
      <c r="B31020" s="2">
        <v>-20.588822</v>
      </c>
      <c r="C31020" s="2">
        <v>139.12042700000001</v>
      </c>
      <c r="D31020" s="1">
        <v>54</v>
      </c>
      <c r="E31020" s="1">
        <v>304101</v>
      </c>
      <c r="F31020" s="1">
        <v>7722219</v>
      </c>
      <c r="G31020" s="3" t="s">
        <v>77345</v>
      </c>
    </row>
    <row r="31021" spans="1:7" x14ac:dyDescent="0.25">
      <c r="A31021" s="3">
        <v>551692</v>
      </c>
      <c r="B31021" s="2">
        <v>-20.584150000000001</v>
      </c>
      <c r="C31021" s="2">
        <v>139.12582699999999</v>
      </c>
      <c r="D31021" s="1">
        <v>54</v>
      </c>
      <c r="E31021" s="1">
        <v>304658</v>
      </c>
      <c r="F31021" s="1">
        <v>7722743</v>
      </c>
      <c r="G31021" s="3" t="s">
        <v>76182</v>
      </c>
    </row>
    <row r="31022" spans="1:7" x14ac:dyDescent="0.25">
      <c r="A31022" s="3">
        <v>551693</v>
      </c>
      <c r="B31022" s="2">
        <v>-20.584576999999999</v>
      </c>
      <c r="C31022" s="2">
        <v>139.12791300000001</v>
      </c>
      <c r="D31022" s="1">
        <v>54</v>
      </c>
      <c r="E31022" s="1">
        <v>304876</v>
      </c>
      <c r="F31022" s="1">
        <v>7722698</v>
      </c>
      <c r="G31022" s="3" t="s">
        <v>77346</v>
      </c>
    </row>
    <row r="31023" spans="1:7" x14ac:dyDescent="0.25">
      <c r="A31023" s="3">
        <v>551694</v>
      </c>
      <c r="B31023" s="2">
        <v>-20.581797000000002</v>
      </c>
      <c r="C31023" s="2">
        <v>139.131294</v>
      </c>
      <c r="D31023" s="1">
        <v>54</v>
      </c>
      <c r="E31023" s="1">
        <v>305225</v>
      </c>
      <c r="F31023" s="1">
        <v>7723010</v>
      </c>
      <c r="G31023" s="3" t="s">
        <v>76183</v>
      </c>
    </row>
    <row r="31024" spans="1:7" x14ac:dyDescent="0.25">
      <c r="A31024" s="3">
        <v>551695</v>
      </c>
      <c r="B31024" s="2">
        <v>-20.58006</v>
      </c>
      <c r="C31024" s="2">
        <v>139.13529700000001</v>
      </c>
      <c r="D31024" s="1">
        <v>54</v>
      </c>
      <c r="E31024" s="1">
        <v>305640</v>
      </c>
      <c r="F31024" s="1">
        <v>7723207</v>
      </c>
      <c r="G31024" s="3" t="s">
        <v>77347</v>
      </c>
    </row>
    <row r="31025" spans="1:7" x14ac:dyDescent="0.25">
      <c r="A31025" s="3">
        <v>551696</v>
      </c>
      <c r="B31025" s="2">
        <v>-20.583185</v>
      </c>
      <c r="C31025" s="2">
        <v>139.1378</v>
      </c>
      <c r="D31025" s="1">
        <v>54</v>
      </c>
      <c r="E31025" s="1">
        <v>305905</v>
      </c>
      <c r="F31025" s="1">
        <v>7722864</v>
      </c>
      <c r="G31025" s="3" t="s">
        <v>76184</v>
      </c>
    </row>
    <row r="31026" spans="1:7" x14ac:dyDescent="0.25">
      <c r="A31026" s="3">
        <v>551697</v>
      </c>
      <c r="B31026" s="2">
        <v>-20.584271999999999</v>
      </c>
      <c r="C31026" s="2">
        <v>139.139647</v>
      </c>
      <c r="D31026" s="1">
        <v>54</v>
      </c>
      <c r="E31026" s="1">
        <v>306099</v>
      </c>
      <c r="F31026" s="1">
        <v>7722746</v>
      </c>
      <c r="G31026" s="3" t="s">
        <v>77348</v>
      </c>
    </row>
    <row r="31027" spans="1:7" x14ac:dyDescent="0.25">
      <c r="A31027" s="3">
        <v>551698</v>
      </c>
      <c r="B31027" s="2">
        <v>-20.587247000000001</v>
      </c>
      <c r="C31027" s="2">
        <v>139.13663</v>
      </c>
      <c r="D31027" s="1">
        <v>54</v>
      </c>
      <c r="E31027" s="1">
        <v>305788</v>
      </c>
      <c r="F31027" s="1">
        <v>7722413</v>
      </c>
      <c r="G31027" s="3" t="s">
        <v>76185</v>
      </c>
    </row>
    <row r="31028" spans="1:7" x14ac:dyDescent="0.25">
      <c r="A31028" s="3">
        <v>551699</v>
      </c>
      <c r="B31028" s="2">
        <v>-20.586190999999999</v>
      </c>
      <c r="C31028" s="2">
        <v>139.13351599999999</v>
      </c>
      <c r="D31028" s="1">
        <v>54</v>
      </c>
      <c r="E31028" s="1">
        <v>305462</v>
      </c>
      <c r="F31028" s="1">
        <v>7722526</v>
      </c>
      <c r="G31028" s="3" t="s">
        <v>77349</v>
      </c>
    </row>
    <row r="31029" spans="1:7" x14ac:dyDescent="0.25">
      <c r="A31029" s="3">
        <v>551700</v>
      </c>
      <c r="B31029" s="2">
        <v>-20.590271999999999</v>
      </c>
      <c r="C31029" s="2">
        <v>139.13414700000001</v>
      </c>
      <c r="D31029" s="1">
        <v>54</v>
      </c>
      <c r="E31029" s="1">
        <v>305533</v>
      </c>
      <c r="F31029" s="1">
        <v>7722075</v>
      </c>
      <c r="G31029" s="3" t="s">
        <v>76186</v>
      </c>
    </row>
    <row r="31030" spans="1:7" x14ac:dyDescent="0.25">
      <c r="A31030" s="3">
        <v>551701</v>
      </c>
      <c r="B31030" s="2">
        <v>-20.579471999999999</v>
      </c>
      <c r="C31030" s="2">
        <v>139.14276599999999</v>
      </c>
      <c r="D31030" s="1">
        <v>54</v>
      </c>
      <c r="E31030" s="1">
        <v>306418</v>
      </c>
      <c r="F31030" s="1">
        <v>7723281</v>
      </c>
      <c r="G31030" s="3" t="s">
        <v>77350</v>
      </c>
    </row>
    <row r="31031" spans="1:7" x14ac:dyDescent="0.25">
      <c r="A31031" s="3">
        <v>551702</v>
      </c>
      <c r="B31031" s="2">
        <v>-20.580355000000001</v>
      </c>
      <c r="C31031" s="2">
        <v>139.14408900000001</v>
      </c>
      <c r="D31031" s="1">
        <v>54</v>
      </c>
      <c r="E31031" s="1">
        <v>306557</v>
      </c>
      <c r="F31031" s="1">
        <v>7723185</v>
      </c>
      <c r="G31031" s="3" t="s">
        <v>77351</v>
      </c>
    </row>
    <row r="31032" spans="1:7" x14ac:dyDescent="0.25">
      <c r="A31032" s="3">
        <v>551703</v>
      </c>
      <c r="B31032" s="2">
        <v>-20.580538000000001</v>
      </c>
      <c r="C31032" s="2">
        <v>139.14705000000001</v>
      </c>
      <c r="D31032" s="1">
        <v>54</v>
      </c>
      <c r="E31032" s="1">
        <v>306866</v>
      </c>
      <c r="F31032" s="1">
        <v>7723168</v>
      </c>
      <c r="G31032" s="3" t="s">
        <v>77352</v>
      </c>
    </row>
    <row r="31033" spans="1:7" x14ac:dyDescent="0.25">
      <c r="A31033" s="3">
        <v>551704</v>
      </c>
      <c r="B31033" s="2">
        <v>-20.591536000000001</v>
      </c>
      <c r="C31033" s="2">
        <v>139.14571900000001</v>
      </c>
      <c r="D31033" s="1">
        <v>54</v>
      </c>
      <c r="E31033" s="1">
        <v>306741</v>
      </c>
      <c r="F31033" s="1">
        <v>7721949</v>
      </c>
      <c r="G31033" s="3" t="s">
        <v>77353</v>
      </c>
    </row>
    <row r="31034" spans="1:7" x14ac:dyDescent="0.25">
      <c r="A31034" s="3">
        <v>551705</v>
      </c>
      <c r="B31034" s="2">
        <v>-20.590313999999999</v>
      </c>
      <c r="C31034" s="2">
        <v>139.149619</v>
      </c>
      <c r="D31034" s="1">
        <v>54</v>
      </c>
      <c r="E31034" s="1">
        <v>307146</v>
      </c>
      <c r="F31034" s="1">
        <v>7722089</v>
      </c>
      <c r="G31034" s="3" t="s">
        <v>77354</v>
      </c>
    </row>
    <row r="31035" spans="1:7" x14ac:dyDescent="0.25">
      <c r="A31035" s="3">
        <v>551706</v>
      </c>
      <c r="B31035" s="2">
        <v>-20.591816000000001</v>
      </c>
      <c r="C31035" s="2">
        <v>139.151614</v>
      </c>
      <c r="D31035" s="1">
        <v>54</v>
      </c>
      <c r="E31035" s="1">
        <v>307356</v>
      </c>
      <c r="F31035" s="1">
        <v>7721925</v>
      </c>
      <c r="G31035" s="3" t="s">
        <v>77355</v>
      </c>
    </row>
    <row r="31036" spans="1:7" x14ac:dyDescent="0.25">
      <c r="A31036" s="3">
        <v>551707</v>
      </c>
      <c r="B31036" s="2">
        <v>-20.593941000000001</v>
      </c>
      <c r="C31036" s="2">
        <v>139.13417699999999</v>
      </c>
      <c r="D31036" s="1">
        <v>54</v>
      </c>
      <c r="E31036" s="1">
        <v>305541</v>
      </c>
      <c r="F31036" s="1">
        <v>7721669</v>
      </c>
      <c r="G31036" s="3" t="s">
        <v>77356</v>
      </c>
    </row>
    <row r="31037" spans="1:7" x14ac:dyDescent="0.25">
      <c r="A31037" s="3">
        <v>551708</v>
      </c>
      <c r="B31037" s="2">
        <v>-20.598963999999999</v>
      </c>
      <c r="C31037" s="2">
        <v>139.133522</v>
      </c>
      <c r="D31037" s="1">
        <v>54</v>
      </c>
      <c r="E31037" s="1">
        <v>305479</v>
      </c>
      <c r="F31037" s="1">
        <v>7721112</v>
      </c>
      <c r="G31037" s="3" t="s">
        <v>77357</v>
      </c>
    </row>
    <row r="31038" spans="1:7" x14ac:dyDescent="0.25">
      <c r="A31038" s="3">
        <v>551709</v>
      </c>
      <c r="B31038" s="2">
        <v>-20.598355000000002</v>
      </c>
      <c r="C31038" s="2">
        <v>139.137272</v>
      </c>
      <c r="D31038" s="1">
        <v>54</v>
      </c>
      <c r="E31038" s="1">
        <v>305869</v>
      </c>
      <c r="F31038" s="1">
        <v>7721184</v>
      </c>
      <c r="G31038" s="3" t="s">
        <v>77358</v>
      </c>
    </row>
    <row r="31039" spans="1:7" x14ac:dyDescent="0.25">
      <c r="A31039" s="3">
        <v>551710</v>
      </c>
      <c r="B31039" s="2">
        <v>-20.597936000000001</v>
      </c>
      <c r="C31039" s="2">
        <v>139.14210199999999</v>
      </c>
      <c r="D31039" s="1">
        <v>54</v>
      </c>
      <c r="E31039" s="1">
        <v>306372</v>
      </c>
      <c r="F31039" s="1">
        <v>7721236</v>
      </c>
      <c r="G31039" s="3" t="s">
        <v>77359</v>
      </c>
    </row>
    <row r="31040" spans="1:7" x14ac:dyDescent="0.25">
      <c r="A31040" s="3">
        <v>551711</v>
      </c>
      <c r="B31040" s="2">
        <v>-20.597435999999998</v>
      </c>
      <c r="C31040" s="2">
        <v>139.14510000000001</v>
      </c>
      <c r="D31040" s="1">
        <v>54</v>
      </c>
      <c r="E31040" s="1">
        <v>306684</v>
      </c>
      <c r="F31040" s="1">
        <v>7721295</v>
      </c>
      <c r="G31040" s="3" t="s">
        <v>77360</v>
      </c>
    </row>
    <row r="31041" spans="1:7" x14ac:dyDescent="0.25">
      <c r="A31041" s="3">
        <v>551712</v>
      </c>
      <c r="B31041" s="2">
        <v>-20.596775000000001</v>
      </c>
      <c r="C31041" s="2">
        <v>139.14671899999999</v>
      </c>
      <c r="D31041" s="1">
        <v>54</v>
      </c>
      <c r="E31041" s="1">
        <v>306852</v>
      </c>
      <c r="F31041" s="1">
        <v>7721370</v>
      </c>
      <c r="G31041" s="3" t="s">
        <v>77361</v>
      </c>
    </row>
    <row r="31042" spans="1:7" x14ac:dyDescent="0.25">
      <c r="A31042" s="3">
        <v>551713</v>
      </c>
      <c r="B31042" s="2">
        <v>-20.596741000000002</v>
      </c>
      <c r="C31042" s="2">
        <v>139.147594</v>
      </c>
      <c r="D31042" s="1">
        <v>54</v>
      </c>
      <c r="E31042" s="1">
        <v>306943</v>
      </c>
      <c r="F31042" s="1">
        <v>7721375</v>
      </c>
      <c r="G31042" s="3" t="s">
        <v>77362</v>
      </c>
    </row>
    <row r="31043" spans="1:7" x14ac:dyDescent="0.25">
      <c r="A31043" s="3">
        <v>551714</v>
      </c>
      <c r="B31043" s="2">
        <v>-20.593032999999998</v>
      </c>
      <c r="C31043" s="2">
        <v>139.147369</v>
      </c>
      <c r="D31043" s="1">
        <v>54</v>
      </c>
      <c r="E31043" s="1">
        <v>306915</v>
      </c>
      <c r="F31043" s="1">
        <v>7721785</v>
      </c>
      <c r="G31043" s="3" t="s">
        <v>77363</v>
      </c>
    </row>
    <row r="31044" spans="1:7" x14ac:dyDescent="0.25">
      <c r="A31044" s="3">
        <v>551715</v>
      </c>
      <c r="B31044" s="2">
        <v>-20.600117000000001</v>
      </c>
      <c r="C31044" s="2">
        <v>139.14743899999999</v>
      </c>
      <c r="D31044" s="1">
        <v>54</v>
      </c>
      <c r="E31044" s="1">
        <v>306931</v>
      </c>
      <c r="F31044" s="1">
        <v>7721001</v>
      </c>
      <c r="G31044" s="3" t="s">
        <v>77364</v>
      </c>
    </row>
    <row r="31045" spans="1:7" x14ac:dyDescent="0.25">
      <c r="A31045" s="3">
        <v>551716</v>
      </c>
      <c r="B31045" s="2">
        <v>-20.600567000000002</v>
      </c>
      <c r="C31045" s="2">
        <v>139.14899399999999</v>
      </c>
      <c r="D31045" s="1">
        <v>54</v>
      </c>
      <c r="E31045" s="1">
        <v>307094</v>
      </c>
      <c r="F31045" s="1">
        <v>7720953</v>
      </c>
      <c r="G31045" s="3" t="s">
        <v>77365</v>
      </c>
    </row>
    <row r="31046" spans="1:7" x14ac:dyDescent="0.25">
      <c r="A31046" s="3">
        <v>551717</v>
      </c>
      <c r="B31046" s="2">
        <v>-20.602433000000001</v>
      </c>
      <c r="C31046" s="2">
        <v>139.145194</v>
      </c>
      <c r="D31046" s="1">
        <v>54</v>
      </c>
      <c r="E31046" s="1">
        <v>306700</v>
      </c>
      <c r="F31046" s="1">
        <v>7720742</v>
      </c>
      <c r="G31046" s="3" t="s">
        <v>77366</v>
      </c>
    </row>
    <row r="31047" spans="1:7" x14ac:dyDescent="0.25">
      <c r="A31047" s="3">
        <v>551718</v>
      </c>
      <c r="B31047" s="2">
        <v>-20.607164000000001</v>
      </c>
      <c r="C31047" s="2">
        <v>139.15011699999999</v>
      </c>
      <c r="D31047" s="1">
        <v>54</v>
      </c>
      <c r="E31047" s="1">
        <v>307219</v>
      </c>
      <c r="F31047" s="1">
        <v>7720224</v>
      </c>
      <c r="G31047" s="3" t="s">
        <v>77367</v>
      </c>
    </row>
    <row r="31048" spans="1:7" x14ac:dyDescent="0.25">
      <c r="A31048" s="3">
        <v>551719</v>
      </c>
      <c r="B31048" s="2">
        <v>-20.606563999999999</v>
      </c>
      <c r="C31048" s="2">
        <v>139.15326899999999</v>
      </c>
      <c r="D31048" s="1">
        <v>54</v>
      </c>
      <c r="E31048" s="1">
        <v>307547</v>
      </c>
      <c r="F31048" s="1">
        <v>7720294</v>
      </c>
      <c r="G31048" s="3" t="s">
        <v>77368</v>
      </c>
    </row>
    <row r="31049" spans="1:7" x14ac:dyDescent="0.25">
      <c r="A31049" s="3">
        <v>551720</v>
      </c>
      <c r="B31049" s="2">
        <v>-20.604894000000002</v>
      </c>
      <c r="C31049" s="2">
        <v>139.14236399999999</v>
      </c>
      <c r="D31049" s="1">
        <v>54</v>
      </c>
      <c r="E31049" s="1">
        <v>306408</v>
      </c>
      <c r="F31049" s="1">
        <v>7720466</v>
      </c>
      <c r="G31049" s="3" t="s">
        <v>77369</v>
      </c>
    </row>
    <row r="31050" spans="1:7" x14ac:dyDescent="0.25">
      <c r="A31050" s="3">
        <v>551721</v>
      </c>
      <c r="B31050" s="2">
        <v>-20.605561000000002</v>
      </c>
      <c r="C31050" s="2">
        <v>139.139658</v>
      </c>
      <c r="D31050" s="1">
        <v>54</v>
      </c>
      <c r="E31050" s="1">
        <v>306127</v>
      </c>
      <c r="F31050" s="1">
        <v>7720389</v>
      </c>
      <c r="G31050" s="3" t="s">
        <v>77370</v>
      </c>
    </row>
    <row r="31051" spans="1:7" x14ac:dyDescent="0.25">
      <c r="A31051" s="3">
        <v>551722</v>
      </c>
      <c r="B31051" s="2">
        <v>-20.600783</v>
      </c>
      <c r="C31051" s="2">
        <v>139.14043599999999</v>
      </c>
      <c r="D31051" s="1">
        <v>54</v>
      </c>
      <c r="E31051" s="1">
        <v>306202</v>
      </c>
      <c r="F31051" s="1">
        <v>7720919</v>
      </c>
      <c r="G31051" s="3" t="s">
        <v>76187</v>
      </c>
    </row>
    <row r="31052" spans="1:7" x14ac:dyDescent="0.25">
      <c r="A31052" s="3">
        <v>551723</v>
      </c>
      <c r="B31052" s="2">
        <v>-20.602246999999998</v>
      </c>
      <c r="C31052" s="2">
        <v>139.13798299999999</v>
      </c>
      <c r="D31052" s="1">
        <v>54</v>
      </c>
      <c r="E31052" s="1">
        <v>305948</v>
      </c>
      <c r="F31052" s="1">
        <v>7720754</v>
      </c>
      <c r="G31052" s="3" t="s">
        <v>77371</v>
      </c>
    </row>
    <row r="31053" spans="1:7" x14ac:dyDescent="0.25">
      <c r="A31053" s="3">
        <v>551724</v>
      </c>
      <c r="B31053" s="2">
        <v>-20.604327999999999</v>
      </c>
      <c r="C31053" s="2">
        <v>139.15438900000001</v>
      </c>
      <c r="D31053" s="1">
        <v>54</v>
      </c>
      <c r="E31053" s="1">
        <v>307661</v>
      </c>
      <c r="F31053" s="1">
        <v>7720543</v>
      </c>
      <c r="G31053" s="3" t="s">
        <v>107428</v>
      </c>
    </row>
    <row r="31054" spans="1:7" x14ac:dyDescent="0.25">
      <c r="A31054" s="3">
        <v>551725</v>
      </c>
      <c r="B31054" s="2">
        <v>-20.606180999999999</v>
      </c>
      <c r="C31054" s="2">
        <v>139.15872200000001</v>
      </c>
      <c r="D31054" s="1">
        <v>54</v>
      </c>
      <c r="E31054" s="1">
        <v>308115</v>
      </c>
      <c r="F31054" s="1">
        <v>7720343</v>
      </c>
      <c r="G31054" s="3" t="s">
        <v>77372</v>
      </c>
    </row>
    <row r="31055" spans="1:7" x14ac:dyDescent="0.25">
      <c r="A31055" s="3">
        <v>551726</v>
      </c>
      <c r="B31055" s="2">
        <v>-20.609757999999999</v>
      </c>
      <c r="C31055" s="2">
        <v>139.148539</v>
      </c>
      <c r="D31055" s="1">
        <v>54</v>
      </c>
      <c r="E31055" s="1">
        <v>307058</v>
      </c>
      <c r="F31055" s="1">
        <v>7719935</v>
      </c>
      <c r="G31055" s="3" t="s">
        <v>107429</v>
      </c>
    </row>
    <row r="31056" spans="1:7" x14ac:dyDescent="0.25">
      <c r="A31056" s="3">
        <v>551727</v>
      </c>
      <c r="B31056" s="2">
        <v>-20.611630999999999</v>
      </c>
      <c r="C31056" s="2">
        <v>139.445539</v>
      </c>
      <c r="D31056" s="1">
        <v>54</v>
      </c>
      <c r="E31056" s="1">
        <v>338017</v>
      </c>
      <c r="F31056" s="1">
        <v>7720052</v>
      </c>
      <c r="G31056" s="3" t="s">
        <v>77373</v>
      </c>
    </row>
    <row r="31057" spans="1:7" x14ac:dyDescent="0.25">
      <c r="A31057" s="3">
        <v>551728</v>
      </c>
      <c r="B31057" s="2">
        <v>-20.608225000000001</v>
      </c>
      <c r="C31057" s="2">
        <v>139.45053300000001</v>
      </c>
      <c r="D31057" s="1">
        <v>54</v>
      </c>
      <c r="E31057" s="1">
        <v>338534</v>
      </c>
      <c r="F31057" s="1">
        <v>7720434</v>
      </c>
      <c r="G31057" s="3" t="s">
        <v>108458</v>
      </c>
    </row>
    <row r="31058" spans="1:7" x14ac:dyDescent="0.25">
      <c r="A31058" s="3">
        <v>551729</v>
      </c>
      <c r="B31058" s="2">
        <v>-20.597982999999999</v>
      </c>
      <c r="C31058" s="2">
        <v>139.44787199999999</v>
      </c>
      <c r="D31058" s="1">
        <v>54</v>
      </c>
      <c r="E31058" s="1">
        <v>338246</v>
      </c>
      <c r="F31058" s="1">
        <v>7721565</v>
      </c>
      <c r="G31058" s="3" t="s">
        <v>77374</v>
      </c>
    </row>
    <row r="31059" spans="1:7" x14ac:dyDescent="0.25">
      <c r="A31059" s="3">
        <v>551730</v>
      </c>
      <c r="B31059" s="2">
        <v>-20.591280000000001</v>
      </c>
      <c r="C31059" s="2">
        <v>139.455894</v>
      </c>
      <c r="D31059" s="1">
        <v>54</v>
      </c>
      <c r="E31059" s="1">
        <v>339075</v>
      </c>
      <c r="F31059" s="1">
        <v>7722315</v>
      </c>
      <c r="G31059" s="3" t="s">
        <v>108459</v>
      </c>
    </row>
    <row r="31060" spans="1:7" x14ac:dyDescent="0.25">
      <c r="A31060" s="3">
        <v>551731</v>
      </c>
      <c r="B31060" s="2">
        <v>-20.594654999999999</v>
      </c>
      <c r="C31060" s="2">
        <v>139.44366600000001</v>
      </c>
      <c r="D31060" s="1">
        <v>54</v>
      </c>
      <c r="E31060" s="1">
        <v>337804</v>
      </c>
      <c r="F31060" s="1">
        <v>7721929</v>
      </c>
      <c r="G31060" s="3" t="s">
        <v>77375</v>
      </c>
    </row>
    <row r="31061" spans="1:7" x14ac:dyDescent="0.25">
      <c r="A31061" s="3">
        <v>551732</v>
      </c>
      <c r="B31061" s="2">
        <v>-20.594083000000001</v>
      </c>
      <c r="C31061" s="2">
        <v>139.44503599999999</v>
      </c>
      <c r="D31061" s="1">
        <v>54</v>
      </c>
      <c r="E31061" s="1">
        <v>337946</v>
      </c>
      <c r="F31061" s="1">
        <v>7721994</v>
      </c>
      <c r="G31061" s="3" t="s">
        <v>108460</v>
      </c>
    </row>
    <row r="31062" spans="1:7" x14ac:dyDescent="0.25">
      <c r="A31062" s="3">
        <v>551733</v>
      </c>
      <c r="B31062" s="2">
        <v>-20.585201999999999</v>
      </c>
      <c r="C31062" s="2">
        <v>139.45524399999999</v>
      </c>
      <c r="D31062" s="1">
        <v>54</v>
      </c>
      <c r="E31062" s="1">
        <v>339001</v>
      </c>
      <c r="F31062" s="1">
        <v>7722987</v>
      </c>
      <c r="G31062" s="3" t="s">
        <v>108461</v>
      </c>
    </row>
    <row r="31063" spans="1:7" x14ac:dyDescent="0.25">
      <c r="A31063" s="3">
        <v>551734</v>
      </c>
      <c r="B31063" s="2">
        <v>-20.587464000000001</v>
      </c>
      <c r="C31063" s="2">
        <v>139.45746700000001</v>
      </c>
      <c r="D31063" s="1">
        <v>54</v>
      </c>
      <c r="E31063" s="1">
        <v>339235</v>
      </c>
      <c r="F31063" s="1">
        <v>7722739</v>
      </c>
      <c r="G31063" s="3" t="s">
        <v>77376</v>
      </c>
    </row>
    <row r="31064" spans="1:7" x14ac:dyDescent="0.25">
      <c r="A31064" s="3">
        <v>551735</v>
      </c>
      <c r="B31064" s="2">
        <v>-20.595276999999999</v>
      </c>
      <c r="C31064" s="2">
        <v>139.45661100000001</v>
      </c>
      <c r="D31064" s="1">
        <v>54</v>
      </c>
      <c r="E31064" s="1">
        <v>339154</v>
      </c>
      <c r="F31064" s="1">
        <v>7721873</v>
      </c>
      <c r="G31064" s="3" t="s">
        <v>108462</v>
      </c>
    </row>
    <row r="31065" spans="1:7" x14ac:dyDescent="0.25">
      <c r="A31065" s="3">
        <v>551736</v>
      </c>
      <c r="B31065" s="2">
        <v>-20.598963999999999</v>
      </c>
      <c r="C31065" s="2">
        <v>139.459675</v>
      </c>
      <c r="D31065" s="1">
        <v>54</v>
      </c>
      <c r="E31065" s="1">
        <v>339477</v>
      </c>
      <c r="F31065" s="1">
        <v>7721468</v>
      </c>
      <c r="G31065" s="3" t="s">
        <v>77377</v>
      </c>
    </row>
    <row r="31066" spans="1:7" x14ac:dyDescent="0.25">
      <c r="A31066" s="3">
        <v>551737</v>
      </c>
      <c r="B31066" s="2">
        <v>-20.588415999999999</v>
      </c>
      <c r="C31066" s="2">
        <v>139.46298300000001</v>
      </c>
      <c r="D31066" s="1">
        <v>54</v>
      </c>
      <c r="E31066" s="1">
        <v>339811</v>
      </c>
      <c r="F31066" s="1">
        <v>7722639</v>
      </c>
      <c r="G31066" s="3" t="s">
        <v>108463</v>
      </c>
    </row>
    <row r="31067" spans="1:7" x14ac:dyDescent="0.25">
      <c r="A31067" s="3">
        <v>551738</v>
      </c>
      <c r="B31067" s="2">
        <v>-20.583010000000002</v>
      </c>
      <c r="C31067" s="2">
        <v>139.47501</v>
      </c>
      <c r="D31067" s="1">
        <v>54</v>
      </c>
      <c r="E31067" s="1">
        <v>341059</v>
      </c>
      <c r="F31067" s="1">
        <v>7723249</v>
      </c>
      <c r="G31067" s="3" t="s">
        <v>77378</v>
      </c>
    </row>
    <row r="31068" spans="1:7" x14ac:dyDescent="0.25">
      <c r="A31068" s="3">
        <v>551739</v>
      </c>
      <c r="B31068" s="2">
        <v>-20.597441</v>
      </c>
      <c r="C31068" s="2">
        <v>139.47425200000001</v>
      </c>
      <c r="D31068" s="1">
        <v>54</v>
      </c>
      <c r="E31068" s="1">
        <v>340995</v>
      </c>
      <c r="F31068" s="1">
        <v>7721651</v>
      </c>
      <c r="G31068" s="3" t="s">
        <v>108464</v>
      </c>
    </row>
    <row r="31069" spans="1:7" x14ac:dyDescent="0.25">
      <c r="A31069" s="3">
        <v>551740</v>
      </c>
      <c r="B31069" s="2">
        <v>-20.597954999999999</v>
      </c>
      <c r="C31069" s="2">
        <v>139.47215499999999</v>
      </c>
      <c r="D31069" s="1">
        <v>54</v>
      </c>
      <c r="E31069" s="1">
        <v>340777</v>
      </c>
      <c r="F31069" s="1">
        <v>7721592</v>
      </c>
      <c r="G31069" s="3" t="s">
        <v>77379</v>
      </c>
    </row>
    <row r="31070" spans="1:7" x14ac:dyDescent="0.25">
      <c r="A31070" s="3">
        <v>551741</v>
      </c>
      <c r="B31070" s="2">
        <v>-20.613806</v>
      </c>
      <c r="C31070" s="2">
        <v>139.470585</v>
      </c>
      <c r="D31070" s="1">
        <v>54</v>
      </c>
      <c r="E31070" s="1">
        <v>340630</v>
      </c>
      <c r="F31070" s="1">
        <v>7719836</v>
      </c>
      <c r="G31070" s="3" t="s">
        <v>108465</v>
      </c>
    </row>
    <row r="31071" spans="1:7" x14ac:dyDescent="0.25">
      <c r="A31071" s="3">
        <v>551742</v>
      </c>
      <c r="B31071" s="2">
        <v>-20.616522</v>
      </c>
      <c r="C31071" s="2">
        <v>139.48902200000001</v>
      </c>
      <c r="D31071" s="1">
        <v>54</v>
      </c>
      <c r="E31071" s="1">
        <v>342554</v>
      </c>
      <c r="F31071" s="1">
        <v>7719553</v>
      </c>
      <c r="G31071" s="3" t="s">
        <v>77380</v>
      </c>
    </row>
    <row r="31072" spans="1:7" x14ac:dyDescent="0.25">
      <c r="A31072" s="3">
        <v>551743</v>
      </c>
      <c r="B31072" s="2">
        <v>-20.632649000000001</v>
      </c>
      <c r="C31072" s="2">
        <v>139.49973299999999</v>
      </c>
      <c r="D31072" s="1">
        <v>54</v>
      </c>
      <c r="E31072" s="1">
        <v>343687</v>
      </c>
      <c r="F31072" s="1">
        <v>7717778</v>
      </c>
      <c r="G31072" s="3" t="s">
        <v>108466</v>
      </c>
    </row>
    <row r="31073" spans="1:7" x14ac:dyDescent="0.25">
      <c r="A31073" s="3">
        <v>551744</v>
      </c>
      <c r="B31073" s="2">
        <v>-20.63578</v>
      </c>
      <c r="C31073" s="2">
        <v>139.50018299999999</v>
      </c>
      <c r="D31073" s="1">
        <v>54</v>
      </c>
      <c r="E31073" s="1">
        <v>343737</v>
      </c>
      <c r="F31073" s="1">
        <v>7717432</v>
      </c>
      <c r="G31073" s="3" t="s">
        <v>77381</v>
      </c>
    </row>
    <row r="31074" spans="1:7" x14ac:dyDescent="0.25">
      <c r="A31074" s="3">
        <v>551745</v>
      </c>
      <c r="B31074" s="2">
        <v>-20.636033000000001</v>
      </c>
      <c r="C31074" s="2">
        <v>139.497005</v>
      </c>
      <c r="D31074" s="1">
        <v>54</v>
      </c>
      <c r="E31074" s="1">
        <v>343406</v>
      </c>
      <c r="F31074" s="1">
        <v>7717401</v>
      </c>
      <c r="G31074" s="3" t="s">
        <v>108467</v>
      </c>
    </row>
    <row r="31075" spans="1:7" x14ac:dyDescent="0.25">
      <c r="A31075" s="3">
        <v>551746</v>
      </c>
      <c r="B31075" s="2">
        <v>-20.621684999999999</v>
      </c>
      <c r="C31075" s="2">
        <v>139.48966899999999</v>
      </c>
      <c r="D31075" s="1">
        <v>54</v>
      </c>
      <c r="E31075" s="1">
        <v>342627</v>
      </c>
      <c r="F31075" s="1">
        <v>7718982</v>
      </c>
      <c r="G31075" s="3" t="s">
        <v>77382</v>
      </c>
    </row>
    <row r="31076" spans="1:7" x14ac:dyDescent="0.25">
      <c r="A31076" s="3">
        <v>551747</v>
      </c>
      <c r="B31076" s="2">
        <v>-20.644207999999999</v>
      </c>
      <c r="C31076" s="2">
        <v>139.48264399999999</v>
      </c>
      <c r="D31076" s="1">
        <v>54</v>
      </c>
      <c r="E31076" s="1">
        <v>341918</v>
      </c>
      <c r="F31076" s="1">
        <v>7716482</v>
      </c>
      <c r="G31076" s="3" t="s">
        <v>108468</v>
      </c>
    </row>
    <row r="31077" spans="1:7" x14ac:dyDescent="0.25">
      <c r="A31077" s="3">
        <v>551748</v>
      </c>
      <c r="B31077" s="2">
        <v>-20.653763999999999</v>
      </c>
      <c r="C31077" s="2">
        <v>139.49793299999999</v>
      </c>
      <c r="D31077" s="1">
        <v>54</v>
      </c>
      <c r="E31077" s="1">
        <v>343521</v>
      </c>
      <c r="F31077" s="1">
        <v>7715439</v>
      </c>
      <c r="G31077" s="3" t="s">
        <v>77383</v>
      </c>
    </row>
    <row r="31078" spans="1:7" x14ac:dyDescent="0.25">
      <c r="A31078" s="3">
        <v>551749</v>
      </c>
      <c r="B31078" s="2">
        <v>-20.653002999999998</v>
      </c>
      <c r="C31078" s="2">
        <v>139.499505</v>
      </c>
      <c r="D31078" s="1">
        <v>54</v>
      </c>
      <c r="E31078" s="1">
        <v>343684</v>
      </c>
      <c r="F31078" s="1">
        <v>7715525</v>
      </c>
      <c r="G31078" s="3" t="s">
        <v>108469</v>
      </c>
    </row>
    <row r="31079" spans="1:7" x14ac:dyDescent="0.25">
      <c r="A31079" s="3">
        <v>551750</v>
      </c>
      <c r="B31079" s="2">
        <v>-20.658028000000002</v>
      </c>
      <c r="C31079" s="2">
        <v>139.494541</v>
      </c>
      <c r="D31079" s="1">
        <v>54</v>
      </c>
      <c r="E31079" s="1">
        <v>343172</v>
      </c>
      <c r="F31079" s="1">
        <v>7714964</v>
      </c>
      <c r="G31079" s="3" t="s">
        <v>77384</v>
      </c>
    </row>
    <row r="31080" spans="1:7" x14ac:dyDescent="0.25">
      <c r="A31080" s="3">
        <v>551751</v>
      </c>
      <c r="B31080" s="2">
        <v>-20.645935999999999</v>
      </c>
      <c r="C31080" s="2">
        <v>139.482799</v>
      </c>
      <c r="D31080" s="1">
        <v>54</v>
      </c>
      <c r="E31080" s="1">
        <v>341936</v>
      </c>
      <c r="F31080" s="1">
        <v>7716291</v>
      </c>
      <c r="G31080" s="3" t="s">
        <v>108470</v>
      </c>
    </row>
    <row r="31081" spans="1:7" x14ac:dyDescent="0.25">
      <c r="A31081" s="3">
        <v>551752</v>
      </c>
      <c r="B31081" s="2">
        <v>-20.639541000000001</v>
      </c>
      <c r="C31081" s="2">
        <v>139.46239399999999</v>
      </c>
      <c r="D31081" s="1">
        <v>54</v>
      </c>
      <c r="E31081" s="1">
        <v>339803</v>
      </c>
      <c r="F31081" s="1">
        <v>7716979</v>
      </c>
      <c r="G31081" s="3" t="s">
        <v>77385</v>
      </c>
    </row>
    <row r="31082" spans="1:7" x14ac:dyDescent="0.25">
      <c r="A31082" s="3">
        <v>551753</v>
      </c>
      <c r="B31082" s="2">
        <v>-20.641358</v>
      </c>
      <c r="C31082" s="2">
        <v>139.45450600000001</v>
      </c>
      <c r="D31082" s="1">
        <v>54</v>
      </c>
      <c r="E31082" s="1">
        <v>338983</v>
      </c>
      <c r="F31082" s="1">
        <v>7716770</v>
      </c>
      <c r="G31082" s="3" t="s">
        <v>108471</v>
      </c>
    </row>
    <row r="31083" spans="1:7" x14ac:dyDescent="0.25">
      <c r="A31083" s="3">
        <v>551754</v>
      </c>
      <c r="B31083" s="2">
        <v>-20.643215999999999</v>
      </c>
      <c r="C31083" s="2">
        <v>139.46319199999999</v>
      </c>
      <c r="D31083" s="1">
        <v>54</v>
      </c>
      <c r="E31083" s="1">
        <v>339890</v>
      </c>
      <c r="F31083" s="1">
        <v>7716573</v>
      </c>
      <c r="G31083" s="3" t="s">
        <v>77386</v>
      </c>
    </row>
    <row r="31084" spans="1:7" x14ac:dyDescent="0.25">
      <c r="A31084" s="3">
        <v>551755</v>
      </c>
      <c r="B31084" s="2">
        <v>-20.643111000000001</v>
      </c>
      <c r="C31084" s="2">
        <v>139.46969899999999</v>
      </c>
      <c r="D31084" s="1">
        <v>54</v>
      </c>
      <c r="E31084" s="1">
        <v>340568</v>
      </c>
      <c r="F31084" s="1">
        <v>7716591</v>
      </c>
      <c r="G31084" s="3" t="s">
        <v>108472</v>
      </c>
    </row>
    <row r="31085" spans="1:7" x14ac:dyDescent="0.25">
      <c r="A31085" s="3">
        <v>551756</v>
      </c>
      <c r="B31085" s="2">
        <v>-20.637554999999999</v>
      </c>
      <c r="C31085" s="2">
        <v>139.44359399999999</v>
      </c>
      <c r="D31085" s="1">
        <v>54</v>
      </c>
      <c r="E31085" s="1">
        <v>337842</v>
      </c>
      <c r="F31085" s="1">
        <v>7717180</v>
      </c>
      <c r="G31085" s="3" t="s">
        <v>77387</v>
      </c>
    </row>
    <row r="31086" spans="1:7" x14ac:dyDescent="0.25">
      <c r="A31086" s="3">
        <v>551757</v>
      </c>
      <c r="B31086" s="2">
        <v>-20.645185999999999</v>
      </c>
      <c r="C31086" s="2">
        <v>139.44417999999999</v>
      </c>
      <c r="D31086" s="1">
        <v>54</v>
      </c>
      <c r="E31086" s="1">
        <v>337911</v>
      </c>
      <c r="F31086" s="1">
        <v>7716336</v>
      </c>
      <c r="G31086" s="3" t="s">
        <v>108473</v>
      </c>
    </row>
    <row r="31087" spans="1:7" x14ac:dyDescent="0.25">
      <c r="A31087" s="3">
        <v>551758</v>
      </c>
      <c r="B31087" s="2">
        <v>-20.644939000000001</v>
      </c>
      <c r="C31087" s="2">
        <v>139.447811</v>
      </c>
      <c r="D31087" s="1">
        <v>54</v>
      </c>
      <c r="E31087" s="1">
        <v>338289</v>
      </c>
      <c r="F31087" s="1">
        <v>7716367</v>
      </c>
      <c r="G31087" s="3" t="s">
        <v>77388</v>
      </c>
    </row>
    <row r="31088" spans="1:7" x14ac:dyDescent="0.25">
      <c r="A31088" s="3">
        <v>551759</v>
      </c>
      <c r="B31088" s="2">
        <v>-20.646149999999999</v>
      </c>
      <c r="C31088" s="2">
        <v>139.44994700000001</v>
      </c>
      <c r="D31088" s="1">
        <v>54</v>
      </c>
      <c r="E31088" s="1">
        <v>338513</v>
      </c>
      <c r="F31088" s="1">
        <v>7716235</v>
      </c>
      <c r="G31088" s="3" t="s">
        <v>108474</v>
      </c>
    </row>
    <row r="31089" spans="1:7" x14ac:dyDescent="0.25">
      <c r="A31089" s="3">
        <v>551760</v>
      </c>
      <c r="B31089" s="2">
        <v>-20.648910999999998</v>
      </c>
      <c r="C31089" s="2">
        <v>139.453586</v>
      </c>
      <c r="D31089" s="1">
        <v>54</v>
      </c>
      <c r="E31089" s="1">
        <v>338895</v>
      </c>
      <c r="F31089" s="1">
        <v>7715933</v>
      </c>
      <c r="G31089" s="3" t="s">
        <v>108475</v>
      </c>
    </row>
    <row r="31090" spans="1:7" x14ac:dyDescent="0.25">
      <c r="A31090" s="3">
        <v>551761</v>
      </c>
      <c r="B31090" s="2">
        <v>-20.641133</v>
      </c>
      <c r="C31090" s="2">
        <v>139.44763599999999</v>
      </c>
      <c r="D31090" s="1">
        <v>54</v>
      </c>
      <c r="E31090" s="1">
        <v>338267</v>
      </c>
      <c r="F31090" s="1">
        <v>7716788</v>
      </c>
      <c r="G31090" s="3" t="s">
        <v>77389</v>
      </c>
    </row>
    <row r="31091" spans="1:7" x14ac:dyDescent="0.25">
      <c r="A31091" s="3">
        <v>551762</v>
      </c>
      <c r="B31091" s="2">
        <v>-20.640004999999999</v>
      </c>
      <c r="C31091" s="2">
        <v>139.44561400000001</v>
      </c>
      <c r="D31091" s="1">
        <v>54</v>
      </c>
      <c r="E31091" s="1">
        <v>338055</v>
      </c>
      <c r="F31091" s="1">
        <v>7716911</v>
      </c>
      <c r="G31091" s="3" t="s">
        <v>108476</v>
      </c>
    </row>
    <row r="31092" spans="1:7" x14ac:dyDescent="0.25">
      <c r="A31092" s="3">
        <v>551763</v>
      </c>
      <c r="B31092" s="2">
        <v>-20.638763999999998</v>
      </c>
      <c r="C31092" s="2">
        <v>139.45422500000001</v>
      </c>
      <c r="D31092" s="1">
        <v>54</v>
      </c>
      <c r="E31092" s="1">
        <v>338951</v>
      </c>
      <c r="F31092" s="1">
        <v>7717057</v>
      </c>
      <c r="G31092" s="3" t="s">
        <v>77390</v>
      </c>
    </row>
    <row r="31093" spans="1:7" x14ac:dyDescent="0.25">
      <c r="A31093" s="3">
        <v>551764</v>
      </c>
      <c r="B31093" s="2">
        <v>-20.625197</v>
      </c>
      <c r="C31093" s="2">
        <v>139.44736599999999</v>
      </c>
      <c r="D31093" s="1">
        <v>54</v>
      </c>
      <c r="E31093" s="1">
        <v>338222</v>
      </c>
      <c r="F31093" s="1">
        <v>7718552</v>
      </c>
      <c r="G31093" s="3" t="s">
        <v>108477</v>
      </c>
    </row>
    <row r="31094" spans="1:7" x14ac:dyDescent="0.25">
      <c r="A31094" s="3">
        <v>551765</v>
      </c>
      <c r="B31094" s="2">
        <v>-20.626429999999999</v>
      </c>
      <c r="C31094" s="2">
        <v>139.45001400000001</v>
      </c>
      <c r="D31094" s="1">
        <v>54</v>
      </c>
      <c r="E31094" s="1">
        <v>338499</v>
      </c>
      <c r="F31094" s="1">
        <v>7718418</v>
      </c>
      <c r="G31094" s="3" t="s">
        <v>77391</v>
      </c>
    </row>
    <row r="31095" spans="1:7" x14ac:dyDescent="0.25">
      <c r="A31095" s="3">
        <v>551766</v>
      </c>
      <c r="B31095" s="2">
        <v>-20.629605000000002</v>
      </c>
      <c r="C31095" s="2">
        <v>139.45462499999999</v>
      </c>
      <c r="D31095" s="1">
        <v>54</v>
      </c>
      <c r="E31095" s="1">
        <v>338983</v>
      </c>
      <c r="F31095" s="1">
        <v>7718071</v>
      </c>
      <c r="G31095" s="3" t="s">
        <v>108478</v>
      </c>
    </row>
    <row r="31096" spans="1:7" x14ac:dyDescent="0.25">
      <c r="A31096" s="3">
        <v>551767</v>
      </c>
      <c r="B31096" s="2">
        <v>-20.636099999999999</v>
      </c>
      <c r="C31096" s="2">
        <v>139.45030800000001</v>
      </c>
      <c r="D31096" s="1">
        <v>54</v>
      </c>
      <c r="E31096" s="1">
        <v>338540</v>
      </c>
      <c r="F31096" s="1">
        <v>7717348</v>
      </c>
      <c r="G31096" s="3" t="s">
        <v>77392</v>
      </c>
    </row>
    <row r="31097" spans="1:7" x14ac:dyDescent="0.25">
      <c r="A31097" s="3">
        <v>551768</v>
      </c>
      <c r="B31097" s="2">
        <v>-20.630991000000002</v>
      </c>
      <c r="C31097" s="2">
        <v>139.442847</v>
      </c>
      <c r="D31097" s="1">
        <v>54</v>
      </c>
      <c r="E31097" s="1">
        <v>337757</v>
      </c>
      <c r="F31097" s="1">
        <v>7717906</v>
      </c>
      <c r="G31097" s="3" t="s">
        <v>108479</v>
      </c>
    </row>
    <row r="31098" spans="1:7" x14ac:dyDescent="0.25">
      <c r="A31098" s="3">
        <v>551769</v>
      </c>
      <c r="B31098" s="2">
        <v>-20.635100000000001</v>
      </c>
      <c r="C31098" s="2">
        <v>139.441586</v>
      </c>
      <c r="D31098" s="1">
        <v>54</v>
      </c>
      <c r="E31098" s="1">
        <v>337630</v>
      </c>
      <c r="F31098" s="1">
        <v>7717450</v>
      </c>
      <c r="G31098" s="3" t="s">
        <v>77393</v>
      </c>
    </row>
    <row r="31099" spans="1:7" x14ac:dyDescent="0.25">
      <c r="A31099" s="3">
        <v>551770</v>
      </c>
      <c r="B31099" s="2">
        <v>-20.631976999999999</v>
      </c>
      <c r="C31099" s="2">
        <v>139.40722500000001</v>
      </c>
      <c r="D31099" s="1">
        <v>54</v>
      </c>
      <c r="E31099" s="1">
        <v>334046</v>
      </c>
      <c r="F31099" s="1">
        <v>7717761</v>
      </c>
      <c r="G31099" s="3" t="s">
        <v>108480</v>
      </c>
    </row>
    <row r="31100" spans="1:7" x14ac:dyDescent="0.25">
      <c r="A31100" s="3">
        <v>551771</v>
      </c>
      <c r="B31100" s="2">
        <v>-20.633130000000001</v>
      </c>
      <c r="C31100" s="2">
        <v>139.38474099999999</v>
      </c>
      <c r="D31100" s="1">
        <v>54</v>
      </c>
      <c r="E31100" s="1">
        <v>331704</v>
      </c>
      <c r="F31100" s="1">
        <v>7717610</v>
      </c>
      <c r="G31100" s="3" t="s">
        <v>77394</v>
      </c>
    </row>
    <row r="31101" spans="1:7" x14ac:dyDescent="0.25">
      <c r="A31101" s="3">
        <v>551772</v>
      </c>
      <c r="B31101" s="2">
        <v>-20.648647</v>
      </c>
      <c r="C31101" s="2">
        <v>139.28885199999999</v>
      </c>
      <c r="D31101" s="1">
        <v>54</v>
      </c>
      <c r="E31101" s="1">
        <v>321729</v>
      </c>
      <c r="F31101" s="1">
        <v>7715790</v>
      </c>
      <c r="G31101" s="3" t="s">
        <v>108481</v>
      </c>
    </row>
    <row r="31102" spans="1:7" x14ac:dyDescent="0.25">
      <c r="A31102" s="3">
        <v>551773</v>
      </c>
      <c r="B31102" s="2">
        <v>-20.650417000000001</v>
      </c>
      <c r="C31102" s="2">
        <v>139.287891</v>
      </c>
      <c r="D31102" s="1">
        <v>54</v>
      </c>
      <c r="E31102" s="1">
        <v>321631</v>
      </c>
      <c r="F31102" s="1">
        <v>7715593</v>
      </c>
      <c r="G31102" s="3" t="s">
        <v>77395</v>
      </c>
    </row>
    <row r="31103" spans="1:7" x14ac:dyDescent="0.25">
      <c r="A31103" s="3">
        <v>551774</v>
      </c>
      <c r="B31103" s="2">
        <v>-20.620018999999999</v>
      </c>
      <c r="C31103" s="2">
        <v>139.15111099999999</v>
      </c>
      <c r="D31103" s="1">
        <v>54</v>
      </c>
      <c r="E31103" s="1">
        <v>307339</v>
      </c>
      <c r="F31103" s="1">
        <v>7718802</v>
      </c>
      <c r="G31103" s="3" t="s">
        <v>108482</v>
      </c>
    </row>
    <row r="31104" spans="1:7" x14ac:dyDescent="0.25">
      <c r="A31104" s="3">
        <v>551775</v>
      </c>
      <c r="B31104" s="2">
        <v>-20.623184999999999</v>
      </c>
      <c r="C31104" s="2">
        <v>139.14924099999999</v>
      </c>
      <c r="D31104" s="1">
        <v>54</v>
      </c>
      <c r="E31104" s="1">
        <v>307148</v>
      </c>
      <c r="F31104" s="1">
        <v>7718449</v>
      </c>
      <c r="G31104" s="3" t="s">
        <v>77396</v>
      </c>
    </row>
    <row r="31105" spans="1:7" x14ac:dyDescent="0.25">
      <c r="A31105" s="3">
        <v>551776</v>
      </c>
      <c r="B31105" s="2">
        <v>-20.623155000000001</v>
      </c>
      <c r="C31105" s="2">
        <v>139.146277</v>
      </c>
      <c r="D31105" s="1">
        <v>54</v>
      </c>
      <c r="E31105" s="1">
        <v>306839</v>
      </c>
      <c r="F31105" s="1">
        <v>7718449</v>
      </c>
      <c r="G31105" s="3" t="s">
        <v>108483</v>
      </c>
    </row>
    <row r="31106" spans="1:7" x14ac:dyDescent="0.25">
      <c r="A31106" s="3">
        <v>551777</v>
      </c>
      <c r="B31106" s="2">
        <v>-20.625249</v>
      </c>
      <c r="C31106" s="2">
        <v>139.143719</v>
      </c>
      <c r="D31106" s="1">
        <v>54</v>
      </c>
      <c r="E31106" s="1">
        <v>306575</v>
      </c>
      <c r="F31106" s="1">
        <v>7718214</v>
      </c>
      <c r="G31106" s="3" t="s">
        <v>125268</v>
      </c>
    </row>
    <row r="31107" spans="1:7" x14ac:dyDescent="0.25">
      <c r="A31107" s="3">
        <v>551778</v>
      </c>
      <c r="B31107" s="2">
        <v>-20.626149000000002</v>
      </c>
      <c r="C31107" s="2">
        <v>139.156083</v>
      </c>
      <c r="D31107" s="1">
        <v>54</v>
      </c>
      <c r="E31107" s="1">
        <v>307865</v>
      </c>
      <c r="F31107" s="1">
        <v>7718129</v>
      </c>
      <c r="G31107" s="3" t="s">
        <v>108484</v>
      </c>
    </row>
    <row r="31108" spans="1:7" x14ac:dyDescent="0.25">
      <c r="A31108" s="3">
        <v>551779</v>
      </c>
      <c r="B31108" s="2">
        <v>-20.625651999999999</v>
      </c>
      <c r="C31108" s="2">
        <v>139.15862200000001</v>
      </c>
      <c r="D31108" s="1">
        <v>54</v>
      </c>
      <c r="E31108" s="1">
        <v>308129</v>
      </c>
      <c r="F31108" s="1">
        <v>7718187</v>
      </c>
      <c r="G31108" s="3" t="s">
        <v>125269</v>
      </c>
    </row>
    <row r="31109" spans="1:7" x14ac:dyDescent="0.25">
      <c r="A31109" s="3">
        <v>551780</v>
      </c>
      <c r="B31109" s="2">
        <v>-20.627473999999999</v>
      </c>
      <c r="C31109" s="2">
        <v>139.162689</v>
      </c>
      <c r="D31109" s="1">
        <v>54</v>
      </c>
      <c r="E31109" s="1">
        <v>308555</v>
      </c>
      <c r="F31109" s="1">
        <v>7717990</v>
      </c>
      <c r="G31109" s="3" t="s">
        <v>108485</v>
      </c>
    </row>
    <row r="31110" spans="1:7" x14ac:dyDescent="0.25">
      <c r="A31110" s="3">
        <v>551781</v>
      </c>
      <c r="B31110" s="2">
        <v>-20.626985000000001</v>
      </c>
      <c r="C31110" s="2">
        <v>139.16419200000001</v>
      </c>
      <c r="D31110" s="1">
        <v>54</v>
      </c>
      <c r="E31110" s="1">
        <v>308711</v>
      </c>
      <c r="F31110" s="1">
        <v>7718046</v>
      </c>
      <c r="G31110" s="3" t="s">
        <v>125270</v>
      </c>
    </row>
    <row r="31111" spans="1:7" x14ac:dyDescent="0.25">
      <c r="A31111" s="3">
        <v>551782</v>
      </c>
      <c r="B31111" s="2">
        <v>-20.629566000000001</v>
      </c>
      <c r="C31111" s="2">
        <v>139.15976699999999</v>
      </c>
      <c r="D31111" s="1">
        <v>54</v>
      </c>
      <c r="E31111" s="1">
        <v>308253</v>
      </c>
      <c r="F31111" s="1">
        <v>7717755</v>
      </c>
      <c r="G31111" s="3" t="s">
        <v>108486</v>
      </c>
    </row>
    <row r="31112" spans="1:7" x14ac:dyDescent="0.25">
      <c r="A31112" s="3">
        <v>551783</v>
      </c>
      <c r="B31112" s="2">
        <v>-20.629940999999999</v>
      </c>
      <c r="C31112" s="2">
        <v>139.157478</v>
      </c>
      <c r="D31112" s="1">
        <v>54</v>
      </c>
      <c r="E31112" s="1">
        <v>308015</v>
      </c>
      <c r="F31112" s="1">
        <v>7717711</v>
      </c>
      <c r="G31112" s="3" t="s">
        <v>125271</v>
      </c>
    </row>
    <row r="31113" spans="1:7" x14ac:dyDescent="0.25">
      <c r="A31113" s="3">
        <v>551784</v>
      </c>
      <c r="B31113" s="2">
        <v>-20.630455000000001</v>
      </c>
      <c r="C31113" s="2">
        <v>139.155744</v>
      </c>
      <c r="D31113" s="1">
        <v>54</v>
      </c>
      <c r="E31113" s="1">
        <v>307835</v>
      </c>
      <c r="F31113" s="1">
        <v>7717652</v>
      </c>
      <c r="G31113" s="3" t="s">
        <v>108487</v>
      </c>
    </row>
    <row r="31114" spans="1:7" x14ac:dyDescent="0.25">
      <c r="A31114" s="3">
        <v>551785</v>
      </c>
      <c r="B31114" s="2">
        <v>-20.631941000000001</v>
      </c>
      <c r="C31114" s="2">
        <v>139.15632199999999</v>
      </c>
      <c r="D31114" s="1">
        <v>54</v>
      </c>
      <c r="E31114" s="1">
        <v>307897</v>
      </c>
      <c r="F31114" s="1">
        <v>7717488</v>
      </c>
      <c r="G31114" s="3" t="s">
        <v>125272</v>
      </c>
    </row>
    <row r="31115" spans="1:7" x14ac:dyDescent="0.25">
      <c r="A31115" s="3">
        <v>551786</v>
      </c>
      <c r="B31115" s="2">
        <v>-20.629968999999999</v>
      </c>
      <c r="C31115" s="2">
        <v>139.14743000000001</v>
      </c>
      <c r="D31115" s="1">
        <v>54</v>
      </c>
      <c r="E31115" s="1">
        <v>306968</v>
      </c>
      <c r="F31115" s="1">
        <v>7717696</v>
      </c>
      <c r="G31115" s="3" t="s">
        <v>108488</v>
      </c>
    </row>
    <row r="31116" spans="1:7" x14ac:dyDescent="0.25">
      <c r="A31116" s="3">
        <v>551787</v>
      </c>
      <c r="B31116" s="2">
        <v>-20.635539000000001</v>
      </c>
      <c r="C31116" s="2">
        <v>139.14723000000001</v>
      </c>
      <c r="D31116" s="1">
        <v>54</v>
      </c>
      <c r="E31116" s="1">
        <v>306954</v>
      </c>
      <c r="F31116" s="1">
        <v>7717079</v>
      </c>
      <c r="G31116" s="3" t="s">
        <v>108489</v>
      </c>
    </row>
    <row r="31117" spans="1:7" x14ac:dyDescent="0.25">
      <c r="A31117" s="3">
        <v>551788</v>
      </c>
      <c r="B31117" s="2">
        <v>-20.627977000000001</v>
      </c>
      <c r="C31117" s="2">
        <v>139.143033</v>
      </c>
      <c r="D31117" s="1">
        <v>54</v>
      </c>
      <c r="E31117" s="1">
        <v>306507</v>
      </c>
      <c r="F31117" s="1">
        <v>7717911</v>
      </c>
      <c r="G31117" s="3" t="s">
        <v>125273</v>
      </c>
    </row>
    <row r="31118" spans="1:7" x14ac:dyDescent="0.25">
      <c r="A31118" s="3">
        <v>551789</v>
      </c>
      <c r="B31118" s="2">
        <v>-20.631647000000001</v>
      </c>
      <c r="C31118" s="2">
        <v>139.15835799999999</v>
      </c>
      <c r="D31118" s="1">
        <v>54</v>
      </c>
      <c r="E31118" s="1">
        <v>308109</v>
      </c>
      <c r="F31118" s="1">
        <v>7717523</v>
      </c>
      <c r="G31118" s="3" t="s">
        <v>108490</v>
      </c>
    </row>
    <row r="31119" spans="1:7" x14ac:dyDescent="0.25">
      <c r="A31119" s="3">
        <v>551790</v>
      </c>
      <c r="B31119" s="2">
        <v>-20.616261000000002</v>
      </c>
      <c r="C31119" s="2">
        <v>139.13270800000001</v>
      </c>
      <c r="D31119" s="1">
        <v>54</v>
      </c>
      <c r="E31119" s="1">
        <v>305416</v>
      </c>
      <c r="F31119" s="1">
        <v>7719196</v>
      </c>
      <c r="G31119" s="3" t="s">
        <v>125274</v>
      </c>
    </row>
    <row r="31120" spans="1:7" x14ac:dyDescent="0.25">
      <c r="A31120" s="3">
        <v>551791</v>
      </c>
      <c r="B31120" s="2">
        <v>-20.629783</v>
      </c>
      <c r="C31120" s="2">
        <v>139.12859900000001</v>
      </c>
      <c r="D31120" s="1">
        <v>54</v>
      </c>
      <c r="E31120" s="1">
        <v>305005</v>
      </c>
      <c r="F31120" s="1">
        <v>7717694</v>
      </c>
      <c r="G31120" s="3" t="s">
        <v>108491</v>
      </c>
    </row>
    <row r="31121" spans="1:7" x14ac:dyDescent="0.25">
      <c r="A31121" s="3">
        <v>551792</v>
      </c>
      <c r="B31121" s="2">
        <v>-20.630462999999999</v>
      </c>
      <c r="C31121" s="2">
        <v>139.13221899999999</v>
      </c>
      <c r="D31121" s="1">
        <v>54</v>
      </c>
      <c r="E31121" s="1">
        <v>305383</v>
      </c>
      <c r="F31121" s="1">
        <v>7717623</v>
      </c>
      <c r="G31121" s="3" t="s">
        <v>125275</v>
      </c>
    </row>
    <row r="31122" spans="1:7" x14ac:dyDescent="0.25">
      <c r="A31122" s="3">
        <v>551793</v>
      </c>
      <c r="B31122" s="2">
        <v>-20.629380000000001</v>
      </c>
      <c r="C31122" s="2">
        <v>139.13389100000001</v>
      </c>
      <c r="D31122" s="1">
        <v>54</v>
      </c>
      <c r="E31122" s="1">
        <v>305556</v>
      </c>
      <c r="F31122" s="1">
        <v>7717745</v>
      </c>
      <c r="G31122" s="3" t="s">
        <v>108492</v>
      </c>
    </row>
    <row r="31123" spans="1:7" x14ac:dyDescent="0.25">
      <c r="A31123" s="3">
        <v>551794</v>
      </c>
      <c r="B31123" s="2">
        <v>-20.629102</v>
      </c>
      <c r="C31123" s="2">
        <v>139.13744399999999</v>
      </c>
      <c r="D31123" s="1">
        <v>54</v>
      </c>
      <c r="E31123" s="1">
        <v>305926</v>
      </c>
      <c r="F31123" s="1">
        <v>7717780</v>
      </c>
      <c r="G31123" s="3" t="s">
        <v>125276</v>
      </c>
    </row>
    <row r="31124" spans="1:7" x14ac:dyDescent="0.25">
      <c r="A31124" s="3">
        <v>551795</v>
      </c>
      <c r="B31124" s="2">
        <v>-20.632415999999999</v>
      </c>
      <c r="C31124" s="2">
        <v>139.14157700000001</v>
      </c>
      <c r="D31124" s="1">
        <v>54</v>
      </c>
      <c r="E31124" s="1">
        <v>306361</v>
      </c>
      <c r="F31124" s="1">
        <v>7717418</v>
      </c>
      <c r="G31124" s="3" t="s">
        <v>108493</v>
      </c>
    </row>
    <row r="31125" spans="1:7" x14ac:dyDescent="0.25">
      <c r="A31125" s="3">
        <v>551796</v>
      </c>
      <c r="B31125" s="2">
        <v>-20.636564</v>
      </c>
      <c r="C31125" s="2">
        <v>139.151861</v>
      </c>
      <c r="D31125" s="1">
        <v>54</v>
      </c>
      <c r="E31125" s="1">
        <v>307438</v>
      </c>
      <c r="F31125" s="1">
        <v>7716971</v>
      </c>
      <c r="G31125" s="3" t="s">
        <v>125277</v>
      </c>
    </row>
    <row r="31126" spans="1:7" x14ac:dyDescent="0.25">
      <c r="A31126" s="3">
        <v>551797</v>
      </c>
      <c r="B31126" s="2">
        <v>-20.639375000000001</v>
      </c>
      <c r="C31126" s="2">
        <v>139.14782700000001</v>
      </c>
      <c r="D31126" s="1">
        <v>54</v>
      </c>
      <c r="E31126" s="1">
        <v>307021</v>
      </c>
      <c r="F31126" s="1">
        <v>7716655</v>
      </c>
      <c r="G31126" s="3" t="s">
        <v>108494</v>
      </c>
    </row>
    <row r="31127" spans="1:7" x14ac:dyDescent="0.25">
      <c r="A31127" s="3">
        <v>551798</v>
      </c>
      <c r="B31127" s="2">
        <v>-20.639250000000001</v>
      </c>
      <c r="C31127" s="2">
        <v>139.149508</v>
      </c>
      <c r="D31127" s="1">
        <v>54</v>
      </c>
      <c r="E31127" s="1">
        <v>307196</v>
      </c>
      <c r="F31127" s="1">
        <v>7716671</v>
      </c>
      <c r="G31127" s="3" t="s">
        <v>125278</v>
      </c>
    </row>
    <row r="31128" spans="1:7" x14ac:dyDescent="0.25">
      <c r="A31128" s="3">
        <v>551799</v>
      </c>
      <c r="B31128" s="2">
        <v>-20.637602000000001</v>
      </c>
      <c r="C31128" s="2">
        <v>139.13081600000001</v>
      </c>
      <c r="D31128" s="1">
        <v>54</v>
      </c>
      <c r="E31128" s="1">
        <v>305246</v>
      </c>
      <c r="F31128" s="1">
        <v>7716831</v>
      </c>
      <c r="G31128" s="3" t="s">
        <v>108495</v>
      </c>
    </row>
    <row r="31129" spans="1:7" x14ac:dyDescent="0.25">
      <c r="A31129" s="3">
        <v>551800</v>
      </c>
      <c r="B31129" s="2">
        <v>-20.639157999999998</v>
      </c>
      <c r="C31129" s="2">
        <v>139.13285999999999</v>
      </c>
      <c r="D31129" s="1">
        <v>54</v>
      </c>
      <c r="E31129" s="1">
        <v>305461</v>
      </c>
      <c r="F31129" s="1">
        <v>7716661</v>
      </c>
      <c r="G31129" s="3" t="s">
        <v>125279</v>
      </c>
    </row>
    <row r="31130" spans="1:7" x14ac:dyDescent="0.25">
      <c r="A31130" s="3">
        <v>551801</v>
      </c>
      <c r="B31130" s="2">
        <v>-20.638752</v>
      </c>
      <c r="C31130" s="2">
        <v>139.13443000000001</v>
      </c>
      <c r="D31130" s="1">
        <v>54</v>
      </c>
      <c r="E31130" s="1">
        <v>305624</v>
      </c>
      <c r="F31130" s="1">
        <v>7716708</v>
      </c>
      <c r="G31130" s="3" t="s">
        <v>108496</v>
      </c>
    </row>
    <row r="31131" spans="1:7" x14ac:dyDescent="0.25">
      <c r="A31131" s="3">
        <v>551802</v>
      </c>
      <c r="B31131" s="2">
        <v>-20.641969</v>
      </c>
      <c r="C31131" s="2">
        <v>139.135447</v>
      </c>
      <c r="D31131" s="1">
        <v>54</v>
      </c>
      <c r="E31131" s="1">
        <v>305734</v>
      </c>
      <c r="F31131" s="1">
        <v>7716353</v>
      </c>
      <c r="G31131" s="3" t="s">
        <v>125280</v>
      </c>
    </row>
    <row r="31132" spans="1:7" x14ac:dyDescent="0.25">
      <c r="A31132" s="3">
        <v>551803</v>
      </c>
      <c r="B31132" s="2">
        <v>-20.643597</v>
      </c>
      <c r="C31132" s="2">
        <v>139.138927</v>
      </c>
      <c r="D31132" s="1">
        <v>54</v>
      </c>
      <c r="E31132" s="1">
        <v>306099</v>
      </c>
      <c r="F31132" s="1">
        <v>7716177</v>
      </c>
      <c r="G31132" s="3" t="s">
        <v>108497</v>
      </c>
    </row>
    <row r="31133" spans="1:7" x14ac:dyDescent="0.25">
      <c r="A31133" s="3">
        <v>551804</v>
      </c>
      <c r="B31133" s="2">
        <v>-20.639644000000001</v>
      </c>
      <c r="C31133" s="2">
        <v>139.15346700000001</v>
      </c>
      <c r="D31133" s="1">
        <v>54</v>
      </c>
      <c r="E31133" s="1">
        <v>307609</v>
      </c>
      <c r="F31133" s="1">
        <v>7716632</v>
      </c>
      <c r="G31133" s="3" t="s">
        <v>125281</v>
      </c>
    </row>
    <row r="31134" spans="1:7" x14ac:dyDescent="0.25">
      <c r="A31134" s="3">
        <v>551805</v>
      </c>
      <c r="B31134" s="2">
        <v>-20.642011</v>
      </c>
      <c r="C31134" s="2">
        <v>139.16207199999999</v>
      </c>
      <c r="D31134" s="1">
        <v>54</v>
      </c>
      <c r="E31134" s="1">
        <v>308509</v>
      </c>
      <c r="F31134" s="1">
        <v>7716380</v>
      </c>
      <c r="G31134" s="3" t="s">
        <v>108498</v>
      </c>
    </row>
    <row r="31135" spans="1:7" x14ac:dyDescent="0.25">
      <c r="A31135" s="3">
        <v>551806</v>
      </c>
      <c r="B31135" s="2">
        <v>-20.637322000000001</v>
      </c>
      <c r="C31135" s="2">
        <v>139.15690000000001</v>
      </c>
      <c r="D31135" s="1">
        <v>54</v>
      </c>
      <c r="E31135" s="1">
        <v>307964</v>
      </c>
      <c r="F31135" s="1">
        <v>7716893</v>
      </c>
      <c r="G31135" s="3" t="s">
        <v>125282</v>
      </c>
    </row>
    <row r="31136" spans="1:7" x14ac:dyDescent="0.25">
      <c r="A31136" s="3">
        <v>551807</v>
      </c>
      <c r="B31136" s="2">
        <v>-20.637252</v>
      </c>
      <c r="C31136" s="2">
        <v>139.16824099999999</v>
      </c>
      <c r="D31136" s="1">
        <v>54</v>
      </c>
      <c r="E31136" s="1">
        <v>309146</v>
      </c>
      <c r="F31136" s="1">
        <v>7716914</v>
      </c>
      <c r="G31136" s="3" t="s">
        <v>108499</v>
      </c>
    </row>
    <row r="31137" spans="1:7" x14ac:dyDescent="0.25">
      <c r="A31137" s="3">
        <v>551808</v>
      </c>
      <c r="B31137" s="2">
        <v>-20.639126999999998</v>
      </c>
      <c r="C31137" s="2">
        <v>139.16949399999999</v>
      </c>
      <c r="D31137" s="1">
        <v>54</v>
      </c>
      <c r="E31137" s="1">
        <v>309279</v>
      </c>
      <c r="F31137" s="1">
        <v>7716708</v>
      </c>
      <c r="G31137" s="3" t="s">
        <v>125283</v>
      </c>
    </row>
    <row r="31138" spans="1:7" x14ac:dyDescent="0.25">
      <c r="A31138" s="3">
        <v>551809</v>
      </c>
      <c r="B31138" s="2">
        <v>-20.643297</v>
      </c>
      <c r="C31138" s="2">
        <v>139.15909199999999</v>
      </c>
      <c r="D31138" s="1">
        <v>54</v>
      </c>
      <c r="E31138" s="1">
        <v>308200</v>
      </c>
      <c r="F31138" s="1">
        <v>7716234</v>
      </c>
      <c r="G31138" s="3" t="s">
        <v>108500</v>
      </c>
    </row>
    <row r="31139" spans="1:7" x14ac:dyDescent="0.25">
      <c r="A31139" s="3">
        <v>551810</v>
      </c>
      <c r="B31139" s="2">
        <v>-20.645427000000002</v>
      </c>
      <c r="C31139" s="2">
        <v>139.15877800000001</v>
      </c>
      <c r="D31139" s="1">
        <v>54</v>
      </c>
      <c r="E31139" s="1">
        <v>308170</v>
      </c>
      <c r="F31139" s="1">
        <v>7715998</v>
      </c>
      <c r="G31139" s="3" t="s">
        <v>125284</v>
      </c>
    </row>
    <row r="31140" spans="1:7" x14ac:dyDescent="0.25">
      <c r="A31140" s="3">
        <v>551811</v>
      </c>
      <c r="B31140" s="2">
        <v>-20.646422000000001</v>
      </c>
      <c r="C31140" s="2">
        <v>139.16925499999999</v>
      </c>
      <c r="D31140" s="1">
        <v>54</v>
      </c>
      <c r="E31140" s="1">
        <v>309263</v>
      </c>
      <c r="F31140" s="1">
        <v>7715900</v>
      </c>
      <c r="G31140" s="3" t="s">
        <v>108501</v>
      </c>
    </row>
    <row r="31141" spans="1:7" x14ac:dyDescent="0.25">
      <c r="A31141" s="3">
        <v>551812</v>
      </c>
      <c r="B31141" s="2">
        <v>-20.648364000000001</v>
      </c>
      <c r="C31141" s="2">
        <v>139.17253299999999</v>
      </c>
      <c r="D31141" s="1">
        <v>54</v>
      </c>
      <c r="E31141" s="1">
        <v>309607</v>
      </c>
      <c r="F31141" s="1">
        <v>7715689</v>
      </c>
      <c r="G31141" s="3" t="s">
        <v>125285</v>
      </c>
    </row>
    <row r="31142" spans="1:7" x14ac:dyDescent="0.25">
      <c r="A31142" s="3">
        <v>551813</v>
      </c>
      <c r="B31142" s="2">
        <v>-20.651167000000001</v>
      </c>
      <c r="C31142" s="2">
        <v>139.17273</v>
      </c>
      <c r="D31142" s="1">
        <v>54</v>
      </c>
      <c r="E31142" s="1">
        <v>309631</v>
      </c>
      <c r="F31142" s="1">
        <v>7715379</v>
      </c>
      <c r="G31142" s="3" t="s">
        <v>108502</v>
      </c>
    </row>
    <row r="31143" spans="1:7" x14ac:dyDescent="0.25">
      <c r="A31143" s="3">
        <v>551814</v>
      </c>
      <c r="B31143" s="2">
        <v>-20.651094000000001</v>
      </c>
      <c r="C31143" s="2">
        <v>139.16422800000001</v>
      </c>
      <c r="D31143" s="1">
        <v>54</v>
      </c>
      <c r="E31143" s="1">
        <v>308745</v>
      </c>
      <c r="F31143" s="1">
        <v>7715377</v>
      </c>
      <c r="G31143" s="3" t="s">
        <v>108503</v>
      </c>
    </row>
    <row r="31144" spans="1:7" x14ac:dyDescent="0.25">
      <c r="A31144" s="3">
        <v>551815</v>
      </c>
      <c r="B31144" s="2">
        <v>-20.649422000000001</v>
      </c>
      <c r="C31144" s="2">
        <v>139.16328899999999</v>
      </c>
      <c r="D31144" s="1">
        <v>54</v>
      </c>
      <c r="E31144" s="1">
        <v>308645</v>
      </c>
      <c r="F31144" s="1">
        <v>7715561</v>
      </c>
      <c r="G31144" s="3" t="s">
        <v>125286</v>
      </c>
    </row>
    <row r="31145" spans="1:7" x14ac:dyDescent="0.25">
      <c r="A31145" s="3">
        <v>551816</v>
      </c>
      <c r="B31145" s="2">
        <v>-20.651233000000001</v>
      </c>
      <c r="C31145" s="2">
        <v>139.16118299999999</v>
      </c>
      <c r="D31145" s="1">
        <v>54</v>
      </c>
      <c r="E31145" s="1">
        <v>308428</v>
      </c>
      <c r="F31145" s="1">
        <v>7715358</v>
      </c>
      <c r="G31145" s="3" t="s">
        <v>108504</v>
      </c>
    </row>
    <row r="31146" spans="1:7" x14ac:dyDescent="0.25">
      <c r="A31146" s="3">
        <v>551817</v>
      </c>
      <c r="B31146" s="2">
        <v>-20.653072000000002</v>
      </c>
      <c r="C31146" s="2">
        <v>139.151614</v>
      </c>
      <c r="D31146" s="1">
        <v>54</v>
      </c>
      <c r="E31146" s="1">
        <v>307433</v>
      </c>
      <c r="F31146" s="1">
        <v>7715143</v>
      </c>
      <c r="G31146" s="3" t="s">
        <v>125287</v>
      </c>
    </row>
    <row r="31147" spans="1:7" x14ac:dyDescent="0.25">
      <c r="A31147" s="3">
        <v>551818</v>
      </c>
      <c r="B31147" s="2">
        <v>-20.652272</v>
      </c>
      <c r="C31147" s="2">
        <v>139.17128500000001</v>
      </c>
      <c r="D31147" s="1">
        <v>54</v>
      </c>
      <c r="E31147" s="1">
        <v>309482</v>
      </c>
      <c r="F31147" s="1">
        <v>7715255</v>
      </c>
      <c r="G31147" s="3" t="s">
        <v>108505</v>
      </c>
    </row>
    <row r="31148" spans="1:7" x14ac:dyDescent="0.25">
      <c r="A31148" s="3">
        <v>551819</v>
      </c>
      <c r="B31148" s="2">
        <v>-20.654194</v>
      </c>
      <c r="C31148" s="2">
        <v>139.15350000000001</v>
      </c>
      <c r="D31148" s="1">
        <v>54</v>
      </c>
      <c r="E31148" s="1">
        <v>307631</v>
      </c>
      <c r="F31148" s="1">
        <v>7715021</v>
      </c>
      <c r="G31148" s="3" t="s">
        <v>125288</v>
      </c>
    </row>
    <row r="31149" spans="1:7" x14ac:dyDescent="0.25">
      <c r="A31149" s="3">
        <v>551820</v>
      </c>
      <c r="B31149" s="2">
        <v>-20.617871999999998</v>
      </c>
      <c r="C31149" s="2">
        <v>139.096711</v>
      </c>
      <c r="D31149" s="1">
        <v>54</v>
      </c>
      <c r="E31149" s="1">
        <v>301666</v>
      </c>
      <c r="F31149" s="1">
        <v>7718974</v>
      </c>
      <c r="G31149" s="3" t="s">
        <v>108506</v>
      </c>
    </row>
    <row r="31150" spans="1:7" x14ac:dyDescent="0.25">
      <c r="A31150" s="3">
        <v>551821</v>
      </c>
      <c r="B31150" s="2">
        <v>-20.628402000000001</v>
      </c>
      <c r="C31150" s="2">
        <v>139.114667</v>
      </c>
      <c r="D31150" s="1">
        <v>54</v>
      </c>
      <c r="E31150" s="1">
        <v>303551</v>
      </c>
      <c r="F31150" s="1">
        <v>7717830</v>
      </c>
      <c r="G31150" s="3" t="s">
        <v>125289</v>
      </c>
    </row>
    <row r="31151" spans="1:7" x14ac:dyDescent="0.25">
      <c r="A31151" s="3">
        <v>551822</v>
      </c>
      <c r="B31151" s="2">
        <v>-20.630844</v>
      </c>
      <c r="C31151" s="2">
        <v>139.08448000000001</v>
      </c>
      <c r="D31151" s="1">
        <v>54</v>
      </c>
      <c r="E31151" s="1">
        <v>300408</v>
      </c>
      <c r="F31151" s="1">
        <v>7717523</v>
      </c>
      <c r="G31151" s="3" t="s">
        <v>108507</v>
      </c>
    </row>
    <row r="31152" spans="1:7" x14ac:dyDescent="0.25">
      <c r="A31152" s="3">
        <v>551823</v>
      </c>
      <c r="B31152" s="2">
        <v>-20.635908000000001</v>
      </c>
      <c r="C31152" s="2">
        <v>139.09153599999999</v>
      </c>
      <c r="D31152" s="1">
        <v>54</v>
      </c>
      <c r="E31152" s="1">
        <v>301150</v>
      </c>
      <c r="F31152" s="1">
        <v>7716971</v>
      </c>
      <c r="G31152" s="3" t="s">
        <v>125290</v>
      </c>
    </row>
    <row r="31153" spans="1:7" x14ac:dyDescent="0.25">
      <c r="A31153" s="3">
        <v>551824</v>
      </c>
      <c r="B31153" s="2">
        <v>-20.634819</v>
      </c>
      <c r="C31153" s="2">
        <v>139.09526399999999</v>
      </c>
      <c r="D31153" s="1">
        <v>54</v>
      </c>
      <c r="E31153" s="1">
        <v>301537</v>
      </c>
      <c r="F31153" s="1">
        <v>7717096</v>
      </c>
      <c r="G31153" s="3" t="s">
        <v>108508</v>
      </c>
    </row>
    <row r="31154" spans="1:7" x14ac:dyDescent="0.25">
      <c r="A31154" s="3">
        <v>551825</v>
      </c>
      <c r="B31154" s="2">
        <v>-20.638852</v>
      </c>
      <c r="C31154" s="2">
        <v>139.094944</v>
      </c>
      <c r="D31154" s="1">
        <v>54</v>
      </c>
      <c r="E31154" s="1">
        <v>301509</v>
      </c>
      <c r="F31154" s="1">
        <v>7716649</v>
      </c>
      <c r="G31154" s="3" t="s">
        <v>125291</v>
      </c>
    </row>
    <row r="31155" spans="1:7" x14ac:dyDescent="0.25">
      <c r="A31155" s="3">
        <v>551826</v>
      </c>
      <c r="B31155" s="2">
        <v>-20.646322000000001</v>
      </c>
      <c r="C31155" s="2">
        <v>139.06334200000001</v>
      </c>
      <c r="D31155" s="1">
        <v>54</v>
      </c>
      <c r="E31155" s="1">
        <v>298225</v>
      </c>
      <c r="F31155" s="1">
        <v>7715783</v>
      </c>
      <c r="G31155" s="3" t="s">
        <v>108509</v>
      </c>
    </row>
    <row r="31156" spans="1:7" x14ac:dyDescent="0.25">
      <c r="A31156" s="3">
        <v>551827</v>
      </c>
      <c r="B31156" s="2">
        <v>-20.64808</v>
      </c>
      <c r="C31156" s="2">
        <v>139.065517</v>
      </c>
      <c r="D31156" s="1">
        <v>54</v>
      </c>
      <c r="E31156" s="1">
        <v>298454</v>
      </c>
      <c r="F31156" s="1">
        <v>7715591</v>
      </c>
      <c r="G31156" s="3" t="s">
        <v>125292</v>
      </c>
    </row>
    <row r="31157" spans="1:7" x14ac:dyDescent="0.25">
      <c r="A31157" s="3">
        <v>551828</v>
      </c>
      <c r="B31157" s="2">
        <v>-20.646146999999999</v>
      </c>
      <c r="C31157" s="2">
        <v>139.07662199999999</v>
      </c>
      <c r="D31157" s="1">
        <v>54</v>
      </c>
      <c r="E31157" s="1">
        <v>299609</v>
      </c>
      <c r="F31157" s="1">
        <v>7715819</v>
      </c>
      <c r="G31157" s="3" t="s">
        <v>108510</v>
      </c>
    </row>
    <row r="31158" spans="1:7" x14ac:dyDescent="0.25">
      <c r="A31158" s="3">
        <v>551829</v>
      </c>
      <c r="B31158" s="2">
        <v>-20.647202</v>
      </c>
      <c r="C31158" s="2">
        <v>139.07985199999999</v>
      </c>
      <c r="D31158" s="1">
        <v>54</v>
      </c>
      <c r="E31158" s="1">
        <v>299947</v>
      </c>
      <c r="F31158" s="1">
        <v>7715706</v>
      </c>
      <c r="G31158" s="3" t="s">
        <v>125293</v>
      </c>
    </row>
    <row r="31159" spans="1:7" x14ac:dyDescent="0.25">
      <c r="A31159" s="3">
        <v>551830</v>
      </c>
      <c r="B31159" s="2">
        <v>-20.652156000000002</v>
      </c>
      <c r="C31159" s="2">
        <v>139.07937699999999</v>
      </c>
      <c r="D31159" s="1">
        <v>54</v>
      </c>
      <c r="E31159" s="1">
        <v>299904</v>
      </c>
      <c r="F31159" s="1">
        <v>7715157</v>
      </c>
      <c r="G31159" s="3" t="s">
        <v>108511</v>
      </c>
    </row>
    <row r="31160" spans="1:7" x14ac:dyDescent="0.25">
      <c r="A31160" s="3">
        <v>551831</v>
      </c>
      <c r="B31160" s="2">
        <v>-20.646025000000002</v>
      </c>
      <c r="C31160" s="2">
        <v>139.09569999999999</v>
      </c>
      <c r="D31160" s="1">
        <v>54</v>
      </c>
      <c r="E31160" s="1">
        <v>301597</v>
      </c>
      <c r="F31160" s="1">
        <v>7715856</v>
      </c>
      <c r="G31160" s="3" t="s">
        <v>125294</v>
      </c>
    </row>
    <row r="31161" spans="1:7" x14ac:dyDescent="0.25">
      <c r="A31161" s="3">
        <v>551832</v>
      </c>
      <c r="B31161" s="2">
        <v>-20.648050000000001</v>
      </c>
      <c r="C31161" s="2">
        <v>139.09519399999999</v>
      </c>
      <c r="D31161" s="1">
        <v>54</v>
      </c>
      <c r="E31161" s="1">
        <v>301547</v>
      </c>
      <c r="F31161" s="1">
        <v>7715631</v>
      </c>
      <c r="G31161" s="3" t="s">
        <v>107226</v>
      </c>
    </row>
    <row r="31162" spans="1:7" x14ac:dyDescent="0.25">
      <c r="A31162" s="3">
        <v>551833</v>
      </c>
      <c r="B31162" s="2">
        <v>-20.621652000000001</v>
      </c>
      <c r="C31162" s="2">
        <v>139.00581399999999</v>
      </c>
      <c r="D31162" s="1">
        <v>54</v>
      </c>
      <c r="E31162" s="1">
        <v>292196</v>
      </c>
      <c r="F31162" s="1">
        <v>7718442</v>
      </c>
      <c r="G31162" s="3" t="s">
        <v>125295</v>
      </c>
    </row>
    <row r="31163" spans="1:7" x14ac:dyDescent="0.25">
      <c r="A31163" s="3">
        <v>551834</v>
      </c>
      <c r="B31163" s="2">
        <v>-20.619451999999999</v>
      </c>
      <c r="C31163" s="2">
        <v>139.01255800000001</v>
      </c>
      <c r="D31163" s="1">
        <v>54</v>
      </c>
      <c r="E31163" s="1">
        <v>292896</v>
      </c>
      <c r="F31163" s="1">
        <v>7718694</v>
      </c>
      <c r="G31163" s="3" t="s">
        <v>107227</v>
      </c>
    </row>
    <row r="31164" spans="1:7" x14ac:dyDescent="0.25">
      <c r="A31164" s="3">
        <v>551835</v>
      </c>
      <c r="B31164" s="2">
        <v>-20.627997000000001</v>
      </c>
      <c r="C31164" s="2">
        <v>139.018777</v>
      </c>
      <c r="D31164" s="1">
        <v>54</v>
      </c>
      <c r="E31164" s="1">
        <v>293556</v>
      </c>
      <c r="F31164" s="1">
        <v>7717756</v>
      </c>
      <c r="G31164" s="3" t="s">
        <v>125296</v>
      </c>
    </row>
    <row r="31165" spans="1:7" x14ac:dyDescent="0.25">
      <c r="A31165" s="3">
        <v>551836</v>
      </c>
      <c r="B31165" s="2">
        <v>-20.620837999999999</v>
      </c>
      <c r="C31165" s="2">
        <v>139.01920799999999</v>
      </c>
      <c r="D31165" s="1">
        <v>54</v>
      </c>
      <c r="E31165" s="1">
        <v>293591</v>
      </c>
      <c r="F31165" s="1">
        <v>7718549</v>
      </c>
      <c r="G31165" s="3" t="s">
        <v>107228</v>
      </c>
    </row>
    <row r="31166" spans="1:7" x14ac:dyDescent="0.25">
      <c r="A31166" s="3">
        <v>551837</v>
      </c>
      <c r="B31166" s="2">
        <v>-20.641801999999998</v>
      </c>
      <c r="C31166" s="2">
        <v>139.039852</v>
      </c>
      <c r="D31166" s="1">
        <v>54</v>
      </c>
      <c r="E31166" s="1">
        <v>295771</v>
      </c>
      <c r="F31166" s="1">
        <v>7716254</v>
      </c>
      <c r="G31166" s="3" t="s">
        <v>125297</v>
      </c>
    </row>
    <row r="31167" spans="1:7" x14ac:dyDescent="0.25">
      <c r="A31167" s="3">
        <v>551838</v>
      </c>
      <c r="B31167" s="2">
        <v>-20.647261</v>
      </c>
      <c r="C31167" s="2">
        <v>139.04891599999999</v>
      </c>
      <c r="D31167" s="1">
        <v>54</v>
      </c>
      <c r="E31167" s="1">
        <v>296723</v>
      </c>
      <c r="F31167" s="1">
        <v>7715661</v>
      </c>
      <c r="G31167" s="3" t="s">
        <v>107229</v>
      </c>
    </row>
    <row r="31168" spans="1:7" x14ac:dyDescent="0.25">
      <c r="A31168" s="3">
        <v>551839</v>
      </c>
      <c r="B31168" s="2">
        <v>-20.657675000000001</v>
      </c>
      <c r="C31168" s="2">
        <v>139.04957200000001</v>
      </c>
      <c r="D31168" s="1">
        <v>54</v>
      </c>
      <c r="E31168" s="1">
        <v>296805</v>
      </c>
      <c r="F31168" s="1">
        <v>7714509</v>
      </c>
      <c r="G31168" s="3" t="s">
        <v>125491</v>
      </c>
    </row>
    <row r="31169" spans="1:7" x14ac:dyDescent="0.25">
      <c r="A31169" s="3">
        <v>551840</v>
      </c>
      <c r="B31169" s="2">
        <v>-20.663042000000001</v>
      </c>
      <c r="C31169" s="2">
        <v>139.06590299999999</v>
      </c>
      <c r="D31169" s="1">
        <v>54</v>
      </c>
      <c r="E31169" s="1">
        <v>298514</v>
      </c>
      <c r="F31169" s="1">
        <v>7713935</v>
      </c>
      <c r="G31169" s="3" t="s">
        <v>107230</v>
      </c>
    </row>
    <row r="31170" spans="1:7" x14ac:dyDescent="0.25">
      <c r="A31170" s="3">
        <v>551841</v>
      </c>
      <c r="B31170" s="2">
        <v>-20.664549999999998</v>
      </c>
      <c r="C31170" s="2">
        <v>139.063322</v>
      </c>
      <c r="D31170" s="1">
        <v>54</v>
      </c>
      <c r="E31170" s="1">
        <v>298247</v>
      </c>
      <c r="F31170" s="1">
        <v>7713765</v>
      </c>
      <c r="G31170" s="3" t="s">
        <v>107231</v>
      </c>
    </row>
    <row r="31171" spans="1:7" x14ac:dyDescent="0.25">
      <c r="A31171" s="3">
        <v>551842</v>
      </c>
      <c r="B31171" s="2">
        <v>-20.656478</v>
      </c>
      <c r="C31171" s="2">
        <v>139.07661899999999</v>
      </c>
      <c r="D31171" s="1">
        <v>54</v>
      </c>
      <c r="E31171" s="1">
        <v>299622</v>
      </c>
      <c r="F31171" s="1">
        <v>7714675</v>
      </c>
      <c r="G31171" s="3" t="s">
        <v>125492</v>
      </c>
    </row>
    <row r="31172" spans="1:7" x14ac:dyDescent="0.25">
      <c r="A31172" s="3">
        <v>551843</v>
      </c>
      <c r="B31172" s="2">
        <v>-20.664118999999999</v>
      </c>
      <c r="C31172" s="2">
        <v>139.081502</v>
      </c>
      <c r="D31172" s="1">
        <v>54</v>
      </c>
      <c r="E31172" s="1">
        <v>300141</v>
      </c>
      <c r="F31172" s="1">
        <v>7713835</v>
      </c>
      <c r="G31172" s="3" t="s">
        <v>107232</v>
      </c>
    </row>
    <row r="31173" spans="1:7" x14ac:dyDescent="0.25">
      <c r="A31173" s="3">
        <v>551844</v>
      </c>
      <c r="B31173" s="2">
        <v>-20.678523999999999</v>
      </c>
      <c r="C31173" s="2">
        <v>139.07804899999999</v>
      </c>
      <c r="D31173" s="1">
        <v>54</v>
      </c>
      <c r="E31173" s="1">
        <v>299800</v>
      </c>
      <c r="F31173" s="1">
        <v>7712236</v>
      </c>
      <c r="G31173" s="3" t="s">
        <v>77773</v>
      </c>
    </row>
    <row r="31174" spans="1:7" x14ac:dyDescent="0.25">
      <c r="A31174" s="3">
        <v>551845</v>
      </c>
      <c r="B31174" s="2">
        <v>-20.686036000000001</v>
      </c>
      <c r="C31174" s="2">
        <v>139.076919</v>
      </c>
      <c r="D31174" s="1">
        <v>54</v>
      </c>
      <c r="E31174" s="1">
        <v>299692</v>
      </c>
      <c r="F31174" s="1">
        <v>7711403</v>
      </c>
      <c r="G31174" s="3" t="s">
        <v>107233</v>
      </c>
    </row>
    <row r="31175" spans="1:7" x14ac:dyDescent="0.25">
      <c r="A31175" s="3">
        <v>551846</v>
      </c>
      <c r="B31175" s="2">
        <v>-20.678422000000001</v>
      </c>
      <c r="C31175" s="2">
        <v>139.094864</v>
      </c>
      <c r="D31175" s="1">
        <v>54</v>
      </c>
      <c r="E31175" s="1">
        <v>301552</v>
      </c>
      <c r="F31175" s="1">
        <v>7712268</v>
      </c>
      <c r="G31175" s="3" t="s">
        <v>77774</v>
      </c>
    </row>
    <row r="31176" spans="1:7" x14ac:dyDescent="0.25">
      <c r="A31176" s="3">
        <v>551847</v>
      </c>
      <c r="B31176" s="2">
        <v>-20.686313999999999</v>
      </c>
      <c r="C31176" s="2">
        <v>139.08987999999999</v>
      </c>
      <c r="D31176" s="1">
        <v>54</v>
      </c>
      <c r="E31176" s="1">
        <v>301043</v>
      </c>
      <c r="F31176" s="1">
        <v>7711388</v>
      </c>
      <c r="G31176" s="3" t="s">
        <v>107234</v>
      </c>
    </row>
    <row r="31177" spans="1:7" x14ac:dyDescent="0.25">
      <c r="A31177" s="3">
        <v>551848</v>
      </c>
      <c r="B31177" s="2">
        <v>-20.671208</v>
      </c>
      <c r="C31177" s="2">
        <v>139.10090600000001</v>
      </c>
      <c r="D31177" s="1">
        <v>54</v>
      </c>
      <c r="E31177" s="1">
        <v>302172</v>
      </c>
      <c r="F31177" s="1">
        <v>7713074</v>
      </c>
      <c r="G31177" s="3" t="s">
        <v>77775</v>
      </c>
    </row>
    <row r="31178" spans="1:7" x14ac:dyDescent="0.25">
      <c r="A31178" s="3">
        <v>551849</v>
      </c>
      <c r="B31178" s="2">
        <v>-20.660339</v>
      </c>
      <c r="C31178" s="2">
        <v>139.13780199999999</v>
      </c>
      <c r="D31178" s="1">
        <v>54</v>
      </c>
      <c r="E31178" s="1">
        <v>306003</v>
      </c>
      <c r="F31178" s="1">
        <v>7714322</v>
      </c>
      <c r="G31178" s="3" t="s">
        <v>107235</v>
      </c>
    </row>
    <row r="31179" spans="1:7" x14ac:dyDescent="0.25">
      <c r="A31179" s="3">
        <v>551850</v>
      </c>
      <c r="B31179" s="2">
        <v>-20.661822000000001</v>
      </c>
      <c r="C31179" s="2">
        <v>139.141164</v>
      </c>
      <c r="D31179" s="1">
        <v>54</v>
      </c>
      <c r="E31179" s="1">
        <v>306355</v>
      </c>
      <c r="F31179" s="1">
        <v>7714162</v>
      </c>
      <c r="G31179" s="3" t="s">
        <v>77776</v>
      </c>
    </row>
    <row r="31180" spans="1:7" x14ac:dyDescent="0.25">
      <c r="A31180" s="3">
        <v>551851</v>
      </c>
      <c r="B31180" s="2">
        <v>-20.663183</v>
      </c>
      <c r="C31180" s="2">
        <v>139.13258500000001</v>
      </c>
      <c r="D31180" s="1">
        <v>54</v>
      </c>
      <c r="E31180" s="1">
        <v>305463</v>
      </c>
      <c r="F31180" s="1">
        <v>7714001</v>
      </c>
      <c r="G31180" s="3" t="s">
        <v>107236</v>
      </c>
    </row>
    <row r="31181" spans="1:7" x14ac:dyDescent="0.25">
      <c r="A31181" s="3">
        <v>551852</v>
      </c>
      <c r="B31181" s="2">
        <v>-20.663924999999999</v>
      </c>
      <c r="C31181" s="2">
        <v>139.13610800000001</v>
      </c>
      <c r="D31181" s="1">
        <v>54</v>
      </c>
      <c r="E31181" s="1">
        <v>305831</v>
      </c>
      <c r="F31181" s="1">
        <v>7713923</v>
      </c>
      <c r="G31181" s="3" t="s">
        <v>77777</v>
      </c>
    </row>
    <row r="31182" spans="1:7" x14ac:dyDescent="0.25">
      <c r="A31182" s="3">
        <v>551853</v>
      </c>
      <c r="B31182" s="2">
        <v>-20.666157999999999</v>
      </c>
      <c r="C31182" s="2">
        <v>139.133116</v>
      </c>
      <c r="D31182" s="1">
        <v>54</v>
      </c>
      <c r="E31182" s="1">
        <v>305522</v>
      </c>
      <c r="F31182" s="1">
        <v>7713672</v>
      </c>
      <c r="G31182" s="3" t="s">
        <v>77778</v>
      </c>
    </row>
    <row r="31183" spans="1:7" x14ac:dyDescent="0.25">
      <c r="A31183" s="3">
        <v>551854</v>
      </c>
      <c r="B31183" s="2">
        <v>-20.666996999999999</v>
      </c>
      <c r="C31183" s="2">
        <v>139.13548599999999</v>
      </c>
      <c r="D31183" s="1">
        <v>54</v>
      </c>
      <c r="E31183" s="1">
        <v>305770</v>
      </c>
      <c r="F31183" s="1">
        <v>7713582</v>
      </c>
      <c r="G31183" s="3" t="s">
        <v>77779</v>
      </c>
    </row>
    <row r="31184" spans="1:7" x14ac:dyDescent="0.25">
      <c r="A31184" s="3">
        <v>551855</v>
      </c>
      <c r="B31184" s="2">
        <v>-20.661774999999999</v>
      </c>
      <c r="C31184" s="2">
        <v>139.14856399999999</v>
      </c>
      <c r="D31184" s="1">
        <v>54</v>
      </c>
      <c r="E31184" s="1">
        <v>307126</v>
      </c>
      <c r="F31184" s="1">
        <v>7714176</v>
      </c>
      <c r="G31184" s="3" t="s">
        <v>77780</v>
      </c>
    </row>
    <row r="31185" spans="1:7" x14ac:dyDescent="0.25">
      <c r="A31185" s="3">
        <v>551856</v>
      </c>
      <c r="B31185" s="2">
        <v>-20.662527999999998</v>
      </c>
      <c r="C31185" s="2">
        <v>139.14971600000001</v>
      </c>
      <c r="D31185" s="1">
        <v>54</v>
      </c>
      <c r="E31185" s="1">
        <v>307247</v>
      </c>
      <c r="F31185" s="1">
        <v>7714094</v>
      </c>
      <c r="G31185" s="3" t="s">
        <v>77781</v>
      </c>
    </row>
    <row r="31186" spans="1:7" x14ac:dyDescent="0.25">
      <c r="A31186" s="3">
        <v>551857</v>
      </c>
      <c r="B31186" s="2">
        <v>-20.663022000000002</v>
      </c>
      <c r="C31186" s="2">
        <v>139.15115800000001</v>
      </c>
      <c r="D31186" s="1">
        <v>54</v>
      </c>
      <c r="E31186" s="1">
        <v>307398</v>
      </c>
      <c r="F31186" s="1">
        <v>7714041</v>
      </c>
      <c r="G31186" s="3" t="s">
        <v>77782</v>
      </c>
    </row>
    <row r="31187" spans="1:7" x14ac:dyDescent="0.25">
      <c r="A31187" s="3">
        <v>551858</v>
      </c>
      <c r="B31187" s="2">
        <v>-20.662953000000002</v>
      </c>
      <c r="C31187" s="2">
        <v>139.13712699999999</v>
      </c>
      <c r="D31187" s="1">
        <v>54</v>
      </c>
      <c r="E31187" s="1">
        <v>305936</v>
      </c>
      <c r="F31187" s="1">
        <v>7714032</v>
      </c>
      <c r="G31187" s="3" t="s">
        <v>77783</v>
      </c>
    </row>
    <row r="31188" spans="1:7" x14ac:dyDescent="0.25">
      <c r="A31188" s="3">
        <v>551859</v>
      </c>
      <c r="B31188" s="2">
        <v>-20.668496999999999</v>
      </c>
      <c r="C31188" s="2">
        <v>139.13289700000001</v>
      </c>
      <c r="D31188" s="1">
        <v>54</v>
      </c>
      <c r="E31188" s="1">
        <v>305502</v>
      </c>
      <c r="F31188" s="1">
        <v>7713413</v>
      </c>
      <c r="G31188" s="3" t="s">
        <v>77784</v>
      </c>
    </row>
    <row r="31189" spans="1:7" x14ac:dyDescent="0.25">
      <c r="A31189" s="3">
        <v>551860</v>
      </c>
      <c r="B31189" s="2">
        <v>-20.687389</v>
      </c>
      <c r="C31189" s="2">
        <v>139.13999699999999</v>
      </c>
      <c r="D31189" s="1">
        <v>54</v>
      </c>
      <c r="E31189" s="1">
        <v>306266</v>
      </c>
      <c r="F31189" s="1">
        <v>7711330</v>
      </c>
      <c r="G31189" s="3" t="s">
        <v>77785</v>
      </c>
    </row>
    <row r="31190" spans="1:7" x14ac:dyDescent="0.25">
      <c r="A31190" s="3">
        <v>551861</v>
      </c>
      <c r="B31190" s="2">
        <v>-20.684343999999999</v>
      </c>
      <c r="C31190" s="2">
        <v>139.145141</v>
      </c>
      <c r="D31190" s="1">
        <v>54</v>
      </c>
      <c r="E31190" s="1">
        <v>306798</v>
      </c>
      <c r="F31190" s="1">
        <v>7711673</v>
      </c>
      <c r="G31190" s="3" t="s">
        <v>77786</v>
      </c>
    </row>
    <row r="31191" spans="1:7" x14ac:dyDescent="0.25">
      <c r="A31191" s="3">
        <v>551862</v>
      </c>
      <c r="B31191" s="2">
        <v>-20.683644000000001</v>
      </c>
      <c r="C31191" s="2">
        <v>139.147155</v>
      </c>
      <c r="D31191" s="1">
        <v>54</v>
      </c>
      <c r="E31191" s="1">
        <v>307007</v>
      </c>
      <c r="F31191" s="1">
        <v>7711753</v>
      </c>
      <c r="G31191" s="3" t="s">
        <v>77787</v>
      </c>
    </row>
    <row r="31192" spans="1:7" x14ac:dyDescent="0.25">
      <c r="A31192" s="3">
        <v>551863</v>
      </c>
      <c r="B31192" s="2">
        <v>-20.681016</v>
      </c>
      <c r="C31192" s="2">
        <v>139.193161</v>
      </c>
      <c r="D31192" s="1">
        <v>54</v>
      </c>
      <c r="E31192" s="1">
        <v>311797</v>
      </c>
      <c r="F31192" s="1">
        <v>7712098</v>
      </c>
      <c r="G31192" s="3" t="s">
        <v>77788</v>
      </c>
    </row>
    <row r="31193" spans="1:7" x14ac:dyDescent="0.25">
      <c r="A31193" s="3">
        <v>551864</v>
      </c>
      <c r="B31193" s="2">
        <v>-20.685161000000001</v>
      </c>
      <c r="C31193" s="2">
        <v>139.18877499999999</v>
      </c>
      <c r="D31193" s="1">
        <v>54</v>
      </c>
      <c r="E31193" s="1">
        <v>311345</v>
      </c>
      <c r="F31193" s="1">
        <v>7711634</v>
      </c>
      <c r="G31193" s="3" t="s">
        <v>77789</v>
      </c>
    </row>
    <row r="31194" spans="1:7" x14ac:dyDescent="0.25">
      <c r="A31194" s="3">
        <v>551865</v>
      </c>
      <c r="B31194" s="2">
        <v>-20.658156000000002</v>
      </c>
      <c r="C31194" s="2">
        <v>139.30142499999999</v>
      </c>
      <c r="D31194" s="1">
        <v>54</v>
      </c>
      <c r="E31194" s="1">
        <v>323050</v>
      </c>
      <c r="F31194" s="1">
        <v>7714751</v>
      </c>
      <c r="G31194" s="3" t="s">
        <v>77790</v>
      </c>
    </row>
    <row r="31195" spans="1:7" x14ac:dyDescent="0.25">
      <c r="A31195" s="3">
        <v>551866</v>
      </c>
      <c r="B31195" s="2">
        <v>-20.657492000000001</v>
      </c>
      <c r="C31195" s="2">
        <v>139.41664399999999</v>
      </c>
      <c r="D31195" s="1">
        <v>54</v>
      </c>
      <c r="E31195" s="1">
        <v>335055</v>
      </c>
      <c r="F31195" s="1">
        <v>7714946</v>
      </c>
      <c r="G31195" s="3" t="s">
        <v>77791</v>
      </c>
    </row>
    <row r="31196" spans="1:7" x14ac:dyDescent="0.25">
      <c r="A31196" s="3">
        <v>551867</v>
      </c>
      <c r="B31196" s="2">
        <v>-20.661902999999999</v>
      </c>
      <c r="C31196" s="2">
        <v>139.413892</v>
      </c>
      <c r="D31196" s="1">
        <v>54</v>
      </c>
      <c r="E31196" s="1">
        <v>334773</v>
      </c>
      <c r="F31196" s="1">
        <v>7714455</v>
      </c>
      <c r="G31196" s="3" t="s">
        <v>77792</v>
      </c>
    </row>
    <row r="31197" spans="1:7" x14ac:dyDescent="0.25">
      <c r="A31197" s="3">
        <v>551868</v>
      </c>
      <c r="B31197" s="2">
        <v>-20.696618999999998</v>
      </c>
      <c r="C31197" s="2">
        <v>139.41101699999999</v>
      </c>
      <c r="D31197" s="1">
        <v>54</v>
      </c>
      <c r="E31197" s="1">
        <v>334511</v>
      </c>
      <c r="F31197" s="1">
        <v>7710609</v>
      </c>
      <c r="G31197" s="3" t="s">
        <v>77793</v>
      </c>
    </row>
    <row r="31198" spans="1:7" x14ac:dyDescent="0.25">
      <c r="A31198" s="3">
        <v>551869</v>
      </c>
      <c r="B31198" s="2">
        <v>-20.694447</v>
      </c>
      <c r="C31198" s="2">
        <v>139.417699</v>
      </c>
      <c r="D31198" s="1">
        <v>54</v>
      </c>
      <c r="E31198" s="1">
        <v>335205</v>
      </c>
      <c r="F31198" s="1">
        <v>7710856</v>
      </c>
      <c r="G31198" s="3" t="s">
        <v>77794</v>
      </c>
    </row>
    <row r="31199" spans="1:7" x14ac:dyDescent="0.25">
      <c r="A31199" s="3">
        <v>551870</v>
      </c>
      <c r="B31199" s="2">
        <v>-20.691693999999998</v>
      </c>
      <c r="C31199" s="2">
        <v>139.42085800000001</v>
      </c>
      <c r="D31199" s="1">
        <v>54</v>
      </c>
      <c r="E31199" s="1">
        <v>335531</v>
      </c>
      <c r="F31199" s="1">
        <v>7711164</v>
      </c>
      <c r="G31199" s="3" t="s">
        <v>77795</v>
      </c>
    </row>
    <row r="31200" spans="1:7" x14ac:dyDescent="0.25">
      <c r="A31200" s="3">
        <v>551871</v>
      </c>
      <c r="B31200" s="2">
        <v>-20.691455000000001</v>
      </c>
      <c r="C31200" s="2">
        <v>139.427119</v>
      </c>
      <c r="D31200" s="1">
        <v>54</v>
      </c>
      <c r="E31200" s="1">
        <v>336183</v>
      </c>
      <c r="F31200" s="1">
        <v>7711197</v>
      </c>
      <c r="G31200" s="3" t="s">
        <v>77796</v>
      </c>
    </row>
    <row r="31201" spans="1:7" x14ac:dyDescent="0.25">
      <c r="A31201" s="3">
        <v>551872</v>
      </c>
      <c r="B31201" s="2">
        <v>-20.697376999999999</v>
      </c>
      <c r="C31201" s="2">
        <v>139.42692400000001</v>
      </c>
      <c r="D31201" s="1">
        <v>54</v>
      </c>
      <c r="E31201" s="1">
        <v>336169</v>
      </c>
      <c r="F31201" s="1">
        <v>7710541</v>
      </c>
      <c r="G31201" s="3" t="s">
        <v>77797</v>
      </c>
    </row>
    <row r="31202" spans="1:7" x14ac:dyDescent="0.25">
      <c r="A31202" s="3">
        <v>551873</v>
      </c>
      <c r="B31202" s="2">
        <v>-20.660644000000001</v>
      </c>
      <c r="C31202" s="2">
        <v>139.452564</v>
      </c>
      <c r="D31202" s="1">
        <v>54</v>
      </c>
      <c r="E31202" s="1">
        <v>338801</v>
      </c>
      <c r="F31202" s="1">
        <v>7714633</v>
      </c>
      <c r="G31202" s="3" t="s">
        <v>107237</v>
      </c>
    </row>
    <row r="31203" spans="1:7" x14ac:dyDescent="0.25">
      <c r="A31203" s="3">
        <v>551874</v>
      </c>
      <c r="B31203" s="2">
        <v>-20.671462999999999</v>
      </c>
      <c r="C31203" s="2">
        <v>139.46521100000001</v>
      </c>
      <c r="D31203" s="1">
        <v>54</v>
      </c>
      <c r="E31203" s="1">
        <v>340130</v>
      </c>
      <c r="F31203" s="1">
        <v>7713448</v>
      </c>
      <c r="G31203" s="3" t="s">
        <v>77798</v>
      </c>
    </row>
    <row r="31204" spans="1:7" x14ac:dyDescent="0.25">
      <c r="A31204" s="3">
        <v>551875</v>
      </c>
      <c r="B31204" s="2">
        <v>-20.673884999999999</v>
      </c>
      <c r="C31204" s="2">
        <v>139.468535</v>
      </c>
      <c r="D31204" s="1">
        <v>54</v>
      </c>
      <c r="E31204" s="1">
        <v>340479</v>
      </c>
      <c r="F31204" s="1">
        <v>7713183</v>
      </c>
      <c r="G31204" s="3" t="s">
        <v>107238</v>
      </c>
    </row>
    <row r="31205" spans="1:7" x14ac:dyDescent="0.25">
      <c r="A31205" s="3">
        <v>551876</v>
      </c>
      <c r="B31205" s="2">
        <v>-20.662758</v>
      </c>
      <c r="C31205" s="2">
        <v>139.468647</v>
      </c>
      <c r="D31205" s="1">
        <v>54</v>
      </c>
      <c r="E31205" s="1">
        <v>340479</v>
      </c>
      <c r="F31205" s="1">
        <v>7714415</v>
      </c>
      <c r="G31205" s="3" t="s">
        <v>77799</v>
      </c>
    </row>
    <row r="31206" spans="1:7" x14ac:dyDescent="0.25">
      <c r="A31206" s="3">
        <v>551877</v>
      </c>
      <c r="B31206" s="2">
        <v>-20.659282999999999</v>
      </c>
      <c r="C31206" s="2">
        <v>139.46593899999999</v>
      </c>
      <c r="D31206" s="1">
        <v>54</v>
      </c>
      <c r="E31206" s="1">
        <v>340193</v>
      </c>
      <c r="F31206" s="1">
        <v>7714797</v>
      </c>
      <c r="G31206" s="3" t="s">
        <v>107239</v>
      </c>
    </row>
    <row r="31207" spans="1:7" x14ac:dyDescent="0.25">
      <c r="A31207" s="3">
        <v>551878</v>
      </c>
      <c r="B31207" s="2">
        <v>-20.669169</v>
      </c>
      <c r="C31207" s="2">
        <v>139.46835200000001</v>
      </c>
      <c r="D31207" s="1">
        <v>54</v>
      </c>
      <c r="E31207" s="1">
        <v>340455</v>
      </c>
      <c r="F31207" s="1">
        <v>7713705</v>
      </c>
      <c r="G31207" s="3" t="s">
        <v>77800</v>
      </c>
    </row>
    <row r="31208" spans="1:7" x14ac:dyDescent="0.25">
      <c r="A31208" s="3">
        <v>551879</v>
      </c>
      <c r="B31208" s="2">
        <v>-20.688396999999998</v>
      </c>
      <c r="C31208" s="2">
        <v>139.455681</v>
      </c>
      <c r="D31208" s="1">
        <v>54</v>
      </c>
      <c r="E31208" s="1">
        <v>339155</v>
      </c>
      <c r="F31208" s="1">
        <v>7711564</v>
      </c>
      <c r="G31208" s="3" t="s">
        <v>107240</v>
      </c>
    </row>
    <row r="31209" spans="1:7" x14ac:dyDescent="0.25">
      <c r="A31209" s="3">
        <v>551880</v>
      </c>
      <c r="B31209" s="2">
        <v>-20.692972000000001</v>
      </c>
      <c r="C31209" s="2">
        <v>139.456164</v>
      </c>
      <c r="D31209" s="1">
        <v>54</v>
      </c>
      <c r="E31209" s="1">
        <v>339210</v>
      </c>
      <c r="F31209" s="1">
        <v>7711058</v>
      </c>
      <c r="G31209" s="3" t="s">
        <v>107241</v>
      </c>
    </row>
    <row r="31210" spans="1:7" x14ac:dyDescent="0.25">
      <c r="A31210" s="3">
        <v>551881</v>
      </c>
      <c r="B31210" s="2">
        <v>-20.694593999999999</v>
      </c>
      <c r="C31210" s="2">
        <v>139.465833</v>
      </c>
      <c r="D31210" s="1">
        <v>54</v>
      </c>
      <c r="E31210" s="1">
        <v>340219</v>
      </c>
      <c r="F31210" s="1">
        <v>7710888</v>
      </c>
      <c r="G31210" s="3" t="s">
        <v>77801</v>
      </c>
    </row>
    <row r="31211" spans="1:7" x14ac:dyDescent="0.25">
      <c r="A31211" s="3">
        <v>551882</v>
      </c>
      <c r="B31211" s="2">
        <v>-20.686057999999999</v>
      </c>
      <c r="C31211" s="2">
        <v>139.47292400000001</v>
      </c>
      <c r="D31211" s="1">
        <v>54</v>
      </c>
      <c r="E31211" s="1">
        <v>340949</v>
      </c>
      <c r="F31211" s="1">
        <v>7711840</v>
      </c>
      <c r="G31211" s="3" t="s">
        <v>107242</v>
      </c>
    </row>
    <row r="31212" spans="1:7" x14ac:dyDescent="0.25">
      <c r="A31212" s="3">
        <v>551883</v>
      </c>
      <c r="B31212" s="2">
        <v>-20.688844</v>
      </c>
      <c r="C31212" s="2">
        <v>139.47556599999999</v>
      </c>
      <c r="D31212" s="1">
        <v>54</v>
      </c>
      <c r="E31212" s="1">
        <v>341227</v>
      </c>
      <c r="F31212" s="1">
        <v>7711534</v>
      </c>
      <c r="G31212" s="3" t="s">
        <v>77802</v>
      </c>
    </row>
    <row r="31213" spans="1:7" x14ac:dyDescent="0.25">
      <c r="A31213" s="3">
        <v>551884</v>
      </c>
      <c r="B31213" s="2">
        <v>-20.682541000000001</v>
      </c>
      <c r="C31213" s="2">
        <v>139.49327199999999</v>
      </c>
      <c r="D31213" s="1">
        <v>54</v>
      </c>
      <c r="E31213" s="1">
        <v>343065</v>
      </c>
      <c r="F31213" s="1">
        <v>7712249</v>
      </c>
      <c r="G31213" s="3" t="s">
        <v>107243</v>
      </c>
    </row>
    <row r="31214" spans="1:7" x14ac:dyDescent="0.25">
      <c r="A31214" s="3">
        <v>551885</v>
      </c>
      <c r="B31214" s="2">
        <v>-20.688752000000001</v>
      </c>
      <c r="C31214" s="2">
        <v>139.490725</v>
      </c>
      <c r="D31214" s="1">
        <v>54</v>
      </c>
      <c r="E31214" s="1">
        <v>342806</v>
      </c>
      <c r="F31214" s="1">
        <v>7711559</v>
      </c>
      <c r="G31214" s="3" t="s">
        <v>77803</v>
      </c>
    </row>
    <row r="31215" spans="1:7" x14ac:dyDescent="0.25">
      <c r="A31215" s="3">
        <v>551886</v>
      </c>
      <c r="B31215" s="2">
        <v>-20.688361</v>
      </c>
      <c r="C31215" s="2">
        <v>139.48532499999999</v>
      </c>
      <c r="D31215" s="1">
        <v>54</v>
      </c>
      <c r="E31215" s="1">
        <v>342243</v>
      </c>
      <c r="F31215" s="1">
        <v>7711597</v>
      </c>
      <c r="G31215" s="3" t="s">
        <v>107244</v>
      </c>
    </row>
    <row r="31216" spans="1:7" x14ac:dyDescent="0.25">
      <c r="A31216" s="3">
        <v>551887</v>
      </c>
      <c r="B31216" s="2">
        <v>-20.714808000000001</v>
      </c>
      <c r="C31216" s="2">
        <v>139.495183</v>
      </c>
      <c r="D31216" s="1">
        <v>54</v>
      </c>
      <c r="E31216" s="1">
        <v>343297</v>
      </c>
      <c r="F31216" s="1">
        <v>7708679</v>
      </c>
      <c r="G31216" s="3" t="s">
        <v>77804</v>
      </c>
    </row>
    <row r="31217" spans="1:7" x14ac:dyDescent="0.25">
      <c r="A31217" s="3">
        <v>551888</v>
      </c>
      <c r="B31217" s="2">
        <v>-20.714661</v>
      </c>
      <c r="C31217" s="2">
        <v>139.497986</v>
      </c>
      <c r="D31217" s="1">
        <v>54</v>
      </c>
      <c r="E31217" s="1">
        <v>343589</v>
      </c>
      <c r="F31217" s="1">
        <v>7708698</v>
      </c>
      <c r="G31217" s="3" t="s">
        <v>107245</v>
      </c>
    </row>
    <row r="31218" spans="1:7" x14ac:dyDescent="0.25">
      <c r="A31218" s="3">
        <v>551889</v>
      </c>
      <c r="B31218" s="2">
        <v>-20.721734999999999</v>
      </c>
      <c r="C31218" s="2">
        <v>139.49724399999999</v>
      </c>
      <c r="D31218" s="1">
        <v>54</v>
      </c>
      <c r="E31218" s="1">
        <v>343519</v>
      </c>
      <c r="F31218" s="1">
        <v>7707914</v>
      </c>
      <c r="G31218" s="3" t="s">
        <v>77805</v>
      </c>
    </row>
    <row r="31219" spans="1:7" x14ac:dyDescent="0.25">
      <c r="A31219" s="3">
        <v>551890</v>
      </c>
      <c r="B31219" s="2">
        <v>-20.730941000000001</v>
      </c>
      <c r="C31219" s="2">
        <v>139.49715499999999</v>
      </c>
      <c r="D31219" s="1">
        <v>54</v>
      </c>
      <c r="E31219" s="1">
        <v>343519</v>
      </c>
      <c r="F31219" s="1">
        <v>7706895</v>
      </c>
      <c r="G31219" s="3" t="s">
        <v>107246</v>
      </c>
    </row>
    <row r="31220" spans="1:7" x14ac:dyDescent="0.25">
      <c r="A31220" s="3">
        <v>551891</v>
      </c>
      <c r="B31220" s="2">
        <v>-20.734425000000002</v>
      </c>
      <c r="C31220" s="2">
        <v>139.48129399999999</v>
      </c>
      <c r="D31220" s="1">
        <v>54</v>
      </c>
      <c r="E31220" s="1">
        <v>341871</v>
      </c>
      <c r="F31220" s="1">
        <v>7706494</v>
      </c>
      <c r="G31220" s="3" t="s">
        <v>77806</v>
      </c>
    </row>
    <row r="31221" spans="1:7" x14ac:dyDescent="0.25">
      <c r="A31221" s="3">
        <v>551892</v>
      </c>
      <c r="B31221" s="2">
        <v>-20.698961000000001</v>
      </c>
      <c r="C31221" s="2">
        <v>139.469235</v>
      </c>
      <c r="D31221" s="1">
        <v>54</v>
      </c>
      <c r="E31221" s="1">
        <v>340578</v>
      </c>
      <c r="F31221" s="1">
        <v>7710408</v>
      </c>
      <c r="G31221" s="3" t="s">
        <v>107247</v>
      </c>
    </row>
    <row r="31222" spans="1:7" x14ac:dyDescent="0.25">
      <c r="A31222" s="3">
        <v>551893</v>
      </c>
      <c r="B31222" s="2">
        <v>-20.699019</v>
      </c>
      <c r="C31222" s="2">
        <v>139.46367499999999</v>
      </c>
      <c r="D31222" s="1">
        <v>54</v>
      </c>
      <c r="E31222" s="1">
        <v>339999</v>
      </c>
      <c r="F31222" s="1">
        <v>7710396</v>
      </c>
      <c r="G31222" s="3" t="s">
        <v>77807</v>
      </c>
    </row>
    <row r="31223" spans="1:7" x14ac:dyDescent="0.25">
      <c r="A31223" s="3">
        <v>551894</v>
      </c>
      <c r="B31223" s="2">
        <v>-20.699100000000001</v>
      </c>
      <c r="C31223" s="2">
        <v>139.45446899999999</v>
      </c>
      <c r="D31223" s="1">
        <v>54</v>
      </c>
      <c r="E31223" s="1">
        <v>339040</v>
      </c>
      <c r="F31223" s="1">
        <v>7710378</v>
      </c>
      <c r="G31223" s="3" t="s">
        <v>107248</v>
      </c>
    </row>
    <row r="31224" spans="1:7" x14ac:dyDescent="0.25">
      <c r="A31224" s="3">
        <v>551895</v>
      </c>
      <c r="B31224" s="2">
        <v>-20.703617000000001</v>
      </c>
      <c r="C31224" s="2">
        <v>139.459608</v>
      </c>
      <c r="D31224" s="1">
        <v>54</v>
      </c>
      <c r="E31224" s="1">
        <v>339580</v>
      </c>
      <c r="F31224" s="1">
        <v>7709883</v>
      </c>
      <c r="G31224" s="3" t="s">
        <v>77808</v>
      </c>
    </row>
    <row r="31225" spans="1:7" x14ac:dyDescent="0.25">
      <c r="A31225" s="3">
        <v>551896</v>
      </c>
      <c r="B31225" s="2">
        <v>-20.705594000000001</v>
      </c>
      <c r="C31225" s="2">
        <v>139.45445000000001</v>
      </c>
      <c r="D31225" s="1">
        <v>54</v>
      </c>
      <c r="E31225" s="1">
        <v>339045</v>
      </c>
      <c r="F31225" s="1">
        <v>7709659</v>
      </c>
      <c r="G31225" s="3" t="s">
        <v>107249</v>
      </c>
    </row>
    <row r="31226" spans="1:7" x14ac:dyDescent="0.25">
      <c r="A31226" s="3">
        <v>551897</v>
      </c>
      <c r="B31226" s="2">
        <v>-20.709294</v>
      </c>
      <c r="C31226" s="2">
        <v>139.454914</v>
      </c>
      <c r="D31226" s="1">
        <v>54</v>
      </c>
      <c r="E31226" s="1">
        <v>339097</v>
      </c>
      <c r="F31226" s="1">
        <v>7709250</v>
      </c>
      <c r="G31226" s="3" t="s">
        <v>77809</v>
      </c>
    </row>
    <row r="31227" spans="1:7" x14ac:dyDescent="0.25">
      <c r="A31227" s="3">
        <v>551898</v>
      </c>
      <c r="B31227" s="2">
        <v>-20.708731</v>
      </c>
      <c r="C31227" s="2">
        <v>139.46568099999999</v>
      </c>
      <c r="D31227" s="1">
        <v>54</v>
      </c>
      <c r="E31227" s="1">
        <v>340218</v>
      </c>
      <c r="F31227" s="1">
        <v>7709323</v>
      </c>
      <c r="G31227" s="3" t="s">
        <v>107250</v>
      </c>
    </row>
    <row r="31228" spans="1:7" x14ac:dyDescent="0.25">
      <c r="A31228" s="3">
        <v>551899</v>
      </c>
      <c r="B31228" s="2">
        <v>-20.711172000000001</v>
      </c>
      <c r="C31228" s="2">
        <v>139.46915999999999</v>
      </c>
      <c r="D31228" s="1">
        <v>54</v>
      </c>
      <c r="E31228" s="1">
        <v>340583</v>
      </c>
      <c r="F31228" s="1">
        <v>7709056</v>
      </c>
      <c r="G31228" s="3" t="s">
        <v>77810</v>
      </c>
    </row>
    <row r="31229" spans="1:7" x14ac:dyDescent="0.25">
      <c r="A31229" s="3">
        <v>551900</v>
      </c>
      <c r="B31229" s="2">
        <v>-20.700355999999999</v>
      </c>
      <c r="C31229" s="2">
        <v>139.42756600000001</v>
      </c>
      <c r="D31229" s="1">
        <v>54</v>
      </c>
      <c r="E31229" s="1">
        <v>336239</v>
      </c>
      <c r="F31229" s="1">
        <v>7710212</v>
      </c>
      <c r="G31229" s="3" t="s">
        <v>107251</v>
      </c>
    </row>
    <row r="31230" spans="1:7" x14ac:dyDescent="0.25">
      <c r="A31230" s="3">
        <v>551901</v>
      </c>
      <c r="B31230" s="2">
        <v>-20.703216999999999</v>
      </c>
      <c r="C31230" s="2">
        <v>139.428113</v>
      </c>
      <c r="D31230" s="1">
        <v>54</v>
      </c>
      <c r="E31230" s="1">
        <v>336299</v>
      </c>
      <c r="F31230" s="1">
        <v>7709896</v>
      </c>
      <c r="G31230" s="3" t="s">
        <v>77811</v>
      </c>
    </row>
    <row r="31231" spans="1:7" x14ac:dyDescent="0.25">
      <c r="A31231" s="3">
        <v>551902</v>
      </c>
      <c r="B31231" s="2">
        <v>-20.702549999999999</v>
      </c>
      <c r="C31231" s="2">
        <v>139.43230500000001</v>
      </c>
      <c r="D31231" s="1">
        <v>54</v>
      </c>
      <c r="E31231" s="1">
        <v>336735</v>
      </c>
      <c r="F31231" s="1">
        <v>7709974</v>
      </c>
      <c r="G31231" s="3" t="s">
        <v>107252</v>
      </c>
    </row>
    <row r="31232" spans="1:7" x14ac:dyDescent="0.25">
      <c r="A31232" s="3">
        <v>551903</v>
      </c>
      <c r="B31232" s="2">
        <v>-20.707975000000001</v>
      </c>
      <c r="C31232" s="2">
        <v>139.42909900000001</v>
      </c>
      <c r="D31232" s="1">
        <v>54</v>
      </c>
      <c r="E31232" s="1">
        <v>336407</v>
      </c>
      <c r="F31232" s="1">
        <v>7709370</v>
      </c>
      <c r="G31232" s="3" t="s">
        <v>77812</v>
      </c>
    </row>
    <row r="31233" spans="1:7" x14ac:dyDescent="0.25">
      <c r="A31233" s="3">
        <v>551904</v>
      </c>
      <c r="B31233" s="2">
        <v>-20.707919</v>
      </c>
      <c r="C31233" s="2">
        <v>139.43487999999999</v>
      </c>
      <c r="D31233" s="1">
        <v>54</v>
      </c>
      <c r="E31233" s="1">
        <v>337009</v>
      </c>
      <c r="F31233" s="1">
        <v>7709382</v>
      </c>
      <c r="G31233" s="3" t="s">
        <v>107253</v>
      </c>
    </row>
    <row r="31234" spans="1:7" x14ac:dyDescent="0.25">
      <c r="A31234" s="3">
        <v>551905</v>
      </c>
      <c r="B31234" s="2">
        <v>-20.711718999999999</v>
      </c>
      <c r="C31234" s="2">
        <v>139.43051</v>
      </c>
      <c r="D31234" s="1">
        <v>54</v>
      </c>
      <c r="E31234" s="1">
        <v>336558</v>
      </c>
      <c r="F31234" s="1">
        <v>7708957</v>
      </c>
      <c r="G31234" s="3" t="s">
        <v>107254</v>
      </c>
    </row>
    <row r="31235" spans="1:7" x14ac:dyDescent="0.25">
      <c r="A31235" s="3">
        <v>551906</v>
      </c>
      <c r="B31235" s="2">
        <v>-20.708911000000001</v>
      </c>
      <c r="C31235" s="2">
        <v>139.422572</v>
      </c>
      <c r="D31235" s="1">
        <v>54</v>
      </c>
      <c r="E31235" s="1">
        <v>335728</v>
      </c>
      <c r="F31235" s="1">
        <v>7709260</v>
      </c>
      <c r="G31235" s="3" t="s">
        <v>77813</v>
      </c>
    </row>
    <row r="31236" spans="1:7" x14ac:dyDescent="0.25">
      <c r="A31236" s="3">
        <v>551907</v>
      </c>
      <c r="B31236" s="2">
        <v>-20.713611</v>
      </c>
      <c r="C31236" s="2">
        <v>139.42184900000001</v>
      </c>
      <c r="D31236" s="1">
        <v>54</v>
      </c>
      <c r="E31236" s="1">
        <v>335658</v>
      </c>
      <c r="F31236" s="1">
        <v>7708739</v>
      </c>
      <c r="G31236" s="3" t="s">
        <v>107255</v>
      </c>
    </row>
    <row r="31237" spans="1:7" x14ac:dyDescent="0.25">
      <c r="A31237" s="3">
        <v>551908</v>
      </c>
      <c r="B31237" s="2">
        <v>-20.714621999999999</v>
      </c>
      <c r="C31237" s="2">
        <v>139.424913</v>
      </c>
      <c r="D31237" s="1">
        <v>54</v>
      </c>
      <c r="E31237" s="1">
        <v>335978</v>
      </c>
      <c r="F31237" s="1">
        <v>7708630</v>
      </c>
      <c r="G31237" s="3" t="s">
        <v>77814</v>
      </c>
    </row>
    <row r="31238" spans="1:7" x14ac:dyDescent="0.25">
      <c r="A31238" s="3">
        <v>551909</v>
      </c>
      <c r="B31238" s="2">
        <v>-20.713657999999999</v>
      </c>
      <c r="C31238" s="2">
        <v>139.43295800000001</v>
      </c>
      <c r="D31238" s="1">
        <v>54</v>
      </c>
      <c r="E31238" s="1">
        <v>336815</v>
      </c>
      <c r="F31238" s="1">
        <v>7708745</v>
      </c>
      <c r="G31238" s="3" t="s">
        <v>107510</v>
      </c>
    </row>
    <row r="31239" spans="1:7" x14ac:dyDescent="0.25">
      <c r="A31239" s="3">
        <v>551910</v>
      </c>
      <c r="B31239" s="2">
        <v>-20.714093999999999</v>
      </c>
      <c r="C31239" s="2">
        <v>139.43633299999999</v>
      </c>
      <c r="D31239" s="1">
        <v>54</v>
      </c>
      <c r="E31239" s="1">
        <v>337167</v>
      </c>
      <c r="F31239" s="1">
        <v>7708700</v>
      </c>
      <c r="G31239" s="3" t="s">
        <v>77815</v>
      </c>
    </row>
    <row r="31240" spans="1:7" x14ac:dyDescent="0.25">
      <c r="A31240" s="3">
        <v>551911</v>
      </c>
      <c r="B31240" s="2">
        <v>-20.718594</v>
      </c>
      <c r="C31240" s="2">
        <v>139.42066600000001</v>
      </c>
      <c r="D31240" s="1">
        <v>54</v>
      </c>
      <c r="E31240" s="1">
        <v>335540</v>
      </c>
      <c r="F31240" s="1">
        <v>7708186</v>
      </c>
      <c r="G31240" s="3" t="s">
        <v>107511</v>
      </c>
    </row>
    <row r="31241" spans="1:7" x14ac:dyDescent="0.25">
      <c r="A31241" s="3">
        <v>551912</v>
      </c>
      <c r="B31241" s="2">
        <v>-20.719366000000001</v>
      </c>
      <c r="C31241" s="2">
        <v>139.42609400000001</v>
      </c>
      <c r="D31241" s="1">
        <v>54</v>
      </c>
      <c r="E31241" s="1">
        <v>336106</v>
      </c>
      <c r="F31241" s="1">
        <v>7708106</v>
      </c>
      <c r="G31241" s="3" t="s">
        <v>77816</v>
      </c>
    </row>
    <row r="31242" spans="1:7" x14ac:dyDescent="0.25">
      <c r="A31242" s="3">
        <v>551913</v>
      </c>
      <c r="B31242" s="2">
        <v>-20.718074000000001</v>
      </c>
      <c r="C31242" s="2">
        <v>139.43303800000001</v>
      </c>
      <c r="D31242" s="1">
        <v>54</v>
      </c>
      <c r="E31242" s="1">
        <v>336828</v>
      </c>
      <c r="F31242" s="1">
        <v>7708256</v>
      </c>
      <c r="G31242" s="3" t="s">
        <v>108544</v>
      </c>
    </row>
    <row r="31243" spans="1:7" x14ac:dyDescent="0.25">
      <c r="A31243" s="3">
        <v>551914</v>
      </c>
      <c r="B31243" s="2">
        <v>-20.723049</v>
      </c>
      <c r="C31243" s="2">
        <v>139.43387999999999</v>
      </c>
      <c r="D31243" s="1">
        <v>54</v>
      </c>
      <c r="E31243" s="1">
        <v>336921</v>
      </c>
      <c r="F31243" s="1">
        <v>7707706</v>
      </c>
      <c r="G31243" s="3" t="s">
        <v>77817</v>
      </c>
    </row>
    <row r="31244" spans="1:7" x14ac:dyDescent="0.25">
      <c r="A31244" s="3">
        <v>551915</v>
      </c>
      <c r="B31244" s="2">
        <v>-20.725273999999999</v>
      </c>
      <c r="C31244" s="2">
        <v>139.42805799999999</v>
      </c>
      <c r="D31244" s="1">
        <v>54</v>
      </c>
      <c r="E31244" s="1">
        <v>336317</v>
      </c>
      <c r="F31244" s="1">
        <v>7707454</v>
      </c>
      <c r="G31244" s="3" t="s">
        <v>108545</v>
      </c>
    </row>
    <row r="31245" spans="1:7" x14ac:dyDescent="0.25">
      <c r="A31245" s="3">
        <v>551916</v>
      </c>
      <c r="B31245" s="2">
        <v>-20.727813000000001</v>
      </c>
      <c r="C31245" s="2">
        <v>139.43026900000001</v>
      </c>
      <c r="D31245" s="1">
        <v>54</v>
      </c>
      <c r="E31245" s="1">
        <v>336550</v>
      </c>
      <c r="F31245" s="1">
        <v>7707175</v>
      </c>
      <c r="G31245" s="3" t="s">
        <v>77818</v>
      </c>
    </row>
    <row r="31246" spans="1:7" x14ac:dyDescent="0.25">
      <c r="A31246" s="3">
        <v>551917</v>
      </c>
      <c r="B31246" s="2">
        <v>-20.728935</v>
      </c>
      <c r="C31246" s="2">
        <v>139.433291</v>
      </c>
      <c r="D31246" s="1">
        <v>54</v>
      </c>
      <c r="E31246" s="1">
        <v>336866</v>
      </c>
      <c r="F31246" s="1">
        <v>7707054</v>
      </c>
      <c r="G31246" s="3" t="s">
        <v>108546</v>
      </c>
    </row>
    <row r="31247" spans="1:7" x14ac:dyDescent="0.25">
      <c r="A31247" s="3">
        <v>551918</v>
      </c>
      <c r="B31247" s="2">
        <v>-20.713864000000001</v>
      </c>
      <c r="C31247" s="2">
        <v>139.45894699999999</v>
      </c>
      <c r="D31247" s="1">
        <v>54</v>
      </c>
      <c r="E31247" s="1">
        <v>339522</v>
      </c>
      <c r="F31247" s="1">
        <v>7708748</v>
      </c>
      <c r="G31247" s="3" t="s">
        <v>77819</v>
      </c>
    </row>
    <row r="31248" spans="1:7" x14ac:dyDescent="0.25">
      <c r="A31248" s="3">
        <v>551919</v>
      </c>
      <c r="B31248" s="2">
        <v>-20.716456000000001</v>
      </c>
      <c r="C31248" s="2">
        <v>139.45384200000001</v>
      </c>
      <c r="D31248" s="1">
        <v>54</v>
      </c>
      <c r="E31248" s="1">
        <v>338993</v>
      </c>
      <c r="F31248" s="1">
        <v>7708456</v>
      </c>
      <c r="G31248" s="3" t="s">
        <v>108547</v>
      </c>
    </row>
    <row r="31249" spans="1:7" x14ac:dyDescent="0.25">
      <c r="A31249" s="3">
        <v>551920</v>
      </c>
      <c r="B31249" s="2">
        <v>-20.718008000000001</v>
      </c>
      <c r="C31249" s="2">
        <v>139.46170000000001</v>
      </c>
      <c r="D31249" s="1">
        <v>54</v>
      </c>
      <c r="E31249" s="1">
        <v>339813</v>
      </c>
      <c r="F31249" s="1">
        <v>7708292</v>
      </c>
      <c r="G31249" s="3" t="s">
        <v>77820</v>
      </c>
    </row>
    <row r="31250" spans="1:7" x14ac:dyDescent="0.25">
      <c r="A31250" s="3">
        <v>551921</v>
      </c>
      <c r="B31250" s="2">
        <v>-20.721644000000001</v>
      </c>
      <c r="C31250" s="2">
        <v>139.45420300000001</v>
      </c>
      <c r="D31250" s="1">
        <v>54</v>
      </c>
      <c r="E31250" s="1">
        <v>339036</v>
      </c>
      <c r="F31250" s="1">
        <v>7707882</v>
      </c>
      <c r="G31250" s="3" t="s">
        <v>108548</v>
      </c>
    </row>
    <row r="31251" spans="1:7" x14ac:dyDescent="0.25">
      <c r="A31251" s="3">
        <v>551922</v>
      </c>
      <c r="B31251" s="2">
        <v>-20.721354999999999</v>
      </c>
      <c r="C31251" s="2">
        <v>139.468166</v>
      </c>
      <c r="D31251" s="1">
        <v>54</v>
      </c>
      <c r="E31251" s="1">
        <v>340490</v>
      </c>
      <c r="F31251" s="1">
        <v>7707928</v>
      </c>
      <c r="G31251" s="3" t="s">
        <v>77821</v>
      </c>
    </row>
    <row r="31252" spans="1:7" x14ac:dyDescent="0.25">
      <c r="A31252" s="3">
        <v>551923</v>
      </c>
      <c r="B31252" s="2">
        <v>-20.724730000000001</v>
      </c>
      <c r="C31252" s="2">
        <v>139.46495300000001</v>
      </c>
      <c r="D31252" s="1">
        <v>54</v>
      </c>
      <c r="E31252" s="1">
        <v>340159</v>
      </c>
      <c r="F31252" s="1">
        <v>7707551</v>
      </c>
      <c r="G31252" s="3" t="s">
        <v>108549</v>
      </c>
    </row>
    <row r="31253" spans="1:7" x14ac:dyDescent="0.25">
      <c r="A31253" s="3">
        <v>551924</v>
      </c>
      <c r="B31253" s="2">
        <v>-20.716342000000001</v>
      </c>
      <c r="C31253" s="2">
        <v>139.47859399999999</v>
      </c>
      <c r="D31253" s="1">
        <v>54</v>
      </c>
      <c r="E31253" s="1">
        <v>341571</v>
      </c>
      <c r="F31253" s="1">
        <v>7708493</v>
      </c>
      <c r="G31253" s="3" t="s">
        <v>77822</v>
      </c>
    </row>
    <row r="31254" spans="1:7" x14ac:dyDescent="0.25">
      <c r="A31254" s="3">
        <v>551925</v>
      </c>
      <c r="B31254" s="2">
        <v>-20.720202</v>
      </c>
      <c r="C31254" s="2">
        <v>139.45246900000001</v>
      </c>
      <c r="D31254" s="1">
        <v>54</v>
      </c>
      <c r="E31254" s="1">
        <v>338854</v>
      </c>
      <c r="F31254" s="1">
        <v>7708040</v>
      </c>
      <c r="G31254" s="3" t="s">
        <v>108550</v>
      </c>
    </row>
    <row r="31255" spans="1:7" x14ac:dyDescent="0.25">
      <c r="A31255" s="3">
        <v>551926</v>
      </c>
      <c r="B31255" s="2">
        <v>-20.730663</v>
      </c>
      <c r="C31255" s="2">
        <v>139.47276600000001</v>
      </c>
      <c r="D31255" s="1">
        <v>54</v>
      </c>
      <c r="E31255" s="1">
        <v>340979</v>
      </c>
      <c r="F31255" s="1">
        <v>7706902</v>
      </c>
      <c r="G31255" s="3" t="s">
        <v>77823</v>
      </c>
    </row>
    <row r="31256" spans="1:7" x14ac:dyDescent="0.25">
      <c r="A31256" s="3">
        <v>551927</v>
      </c>
      <c r="B31256" s="2">
        <v>-20.732752000000001</v>
      </c>
      <c r="C31256" s="2">
        <v>139.46482499999999</v>
      </c>
      <c r="D31256" s="1">
        <v>54</v>
      </c>
      <c r="E31256" s="1">
        <v>340154</v>
      </c>
      <c r="F31256" s="1">
        <v>7706663</v>
      </c>
      <c r="G31256" s="3" t="s">
        <v>108551</v>
      </c>
    </row>
    <row r="31257" spans="1:7" x14ac:dyDescent="0.25">
      <c r="A31257" s="3">
        <v>551928</v>
      </c>
      <c r="B31257" s="2">
        <v>-20.736039000000002</v>
      </c>
      <c r="C31257" s="2">
        <v>139.44955200000001</v>
      </c>
      <c r="D31257" s="1">
        <v>54</v>
      </c>
      <c r="E31257" s="1">
        <v>338567</v>
      </c>
      <c r="F31257" s="1">
        <v>7706284</v>
      </c>
      <c r="G31257" s="3" t="s">
        <v>77824</v>
      </c>
    </row>
    <row r="31258" spans="1:7" x14ac:dyDescent="0.25">
      <c r="A31258" s="3">
        <v>551929</v>
      </c>
      <c r="B31258" s="2">
        <v>-20.733947000000001</v>
      </c>
      <c r="C31258" s="2">
        <v>139.42523299999999</v>
      </c>
      <c r="D31258" s="1">
        <v>54</v>
      </c>
      <c r="E31258" s="1">
        <v>336032</v>
      </c>
      <c r="F31258" s="1">
        <v>7706491</v>
      </c>
      <c r="G31258" s="3" t="s">
        <v>108552</v>
      </c>
    </row>
    <row r="31259" spans="1:7" x14ac:dyDescent="0.25">
      <c r="A31259" s="3">
        <v>551930</v>
      </c>
      <c r="B31259" s="2">
        <v>-20.734960999999998</v>
      </c>
      <c r="C31259" s="2">
        <v>139.42944700000001</v>
      </c>
      <c r="D31259" s="1">
        <v>54</v>
      </c>
      <c r="E31259" s="1">
        <v>336472</v>
      </c>
      <c r="F31259" s="1">
        <v>7706383</v>
      </c>
      <c r="G31259" s="3" t="s">
        <v>77825</v>
      </c>
    </row>
    <row r="31260" spans="1:7" x14ac:dyDescent="0.25">
      <c r="A31260" s="3">
        <v>551931</v>
      </c>
      <c r="B31260" s="2">
        <v>-20.703647</v>
      </c>
      <c r="C31260" s="2">
        <v>139.319119</v>
      </c>
      <c r="D31260" s="1">
        <v>54</v>
      </c>
      <c r="E31260" s="1">
        <v>324946</v>
      </c>
      <c r="F31260" s="1">
        <v>7709734</v>
      </c>
      <c r="G31260" s="3" t="s">
        <v>108553</v>
      </c>
    </row>
    <row r="31261" spans="1:7" x14ac:dyDescent="0.25">
      <c r="A31261" s="3">
        <v>551932</v>
      </c>
      <c r="B31261" s="2">
        <v>-20.718257999999999</v>
      </c>
      <c r="C31261" s="2">
        <v>139.30208099999999</v>
      </c>
      <c r="D31261" s="1">
        <v>54</v>
      </c>
      <c r="E31261" s="1">
        <v>323188</v>
      </c>
      <c r="F31261" s="1">
        <v>7708098</v>
      </c>
      <c r="G31261" s="3" t="s">
        <v>108554</v>
      </c>
    </row>
    <row r="31262" spans="1:7" x14ac:dyDescent="0.25">
      <c r="A31262" s="3">
        <v>551933</v>
      </c>
      <c r="B31262" s="2">
        <v>-20.718872000000001</v>
      </c>
      <c r="C31262" s="2">
        <v>139.24278899999999</v>
      </c>
      <c r="D31262" s="1">
        <v>54</v>
      </c>
      <c r="E31262" s="1">
        <v>317013</v>
      </c>
      <c r="F31262" s="1">
        <v>7707964</v>
      </c>
      <c r="G31262" s="3" t="s">
        <v>77826</v>
      </c>
    </row>
    <row r="31263" spans="1:7" x14ac:dyDescent="0.25">
      <c r="A31263" s="3">
        <v>551934</v>
      </c>
      <c r="B31263" s="2">
        <v>-20.703271999999998</v>
      </c>
      <c r="C31263" s="2">
        <v>139.19388599999999</v>
      </c>
      <c r="D31263" s="1">
        <v>54</v>
      </c>
      <c r="E31263" s="1">
        <v>311900</v>
      </c>
      <c r="F31263" s="1">
        <v>7709635</v>
      </c>
      <c r="G31263" s="3" t="s">
        <v>108555</v>
      </c>
    </row>
    <row r="31264" spans="1:7" x14ac:dyDescent="0.25">
      <c r="A31264" s="3">
        <v>551935</v>
      </c>
      <c r="B31264" s="2">
        <v>-20.727844000000001</v>
      </c>
      <c r="C31264" s="2">
        <v>139.20383899999999</v>
      </c>
      <c r="D31264" s="1">
        <v>54</v>
      </c>
      <c r="E31264" s="1">
        <v>312967</v>
      </c>
      <c r="F31264" s="1">
        <v>7706926</v>
      </c>
      <c r="G31264" s="3" t="s">
        <v>76538</v>
      </c>
    </row>
    <row r="31265" spans="1:7" x14ac:dyDescent="0.25">
      <c r="A31265" s="3">
        <v>551936</v>
      </c>
      <c r="B31265" s="2">
        <v>-20.725469</v>
      </c>
      <c r="C31265" s="2">
        <v>139.21435299999999</v>
      </c>
      <c r="D31265" s="1">
        <v>54</v>
      </c>
      <c r="E31265" s="1">
        <v>314059</v>
      </c>
      <c r="F31265" s="1">
        <v>7707201</v>
      </c>
      <c r="G31265" s="3" t="s">
        <v>108556</v>
      </c>
    </row>
    <row r="31266" spans="1:7" x14ac:dyDescent="0.25">
      <c r="A31266" s="3">
        <v>551937</v>
      </c>
      <c r="B31266" s="2">
        <v>-20.726296999999999</v>
      </c>
      <c r="C31266" s="2">
        <v>139.20880299999999</v>
      </c>
      <c r="D31266" s="1">
        <v>54</v>
      </c>
      <c r="E31266" s="1">
        <v>313482</v>
      </c>
      <c r="F31266" s="1">
        <v>7707103</v>
      </c>
      <c r="G31266" s="3" t="s">
        <v>76539</v>
      </c>
    </row>
    <row r="31267" spans="1:7" x14ac:dyDescent="0.25">
      <c r="A31267" s="3">
        <v>551938</v>
      </c>
      <c r="B31267" s="2">
        <v>-20.726813</v>
      </c>
      <c r="C31267" s="2">
        <v>139.21324200000001</v>
      </c>
      <c r="D31267" s="1">
        <v>54</v>
      </c>
      <c r="E31267" s="1">
        <v>313945</v>
      </c>
      <c r="F31267" s="1">
        <v>7707051</v>
      </c>
      <c r="G31267" s="3" t="s">
        <v>108557</v>
      </c>
    </row>
    <row r="31268" spans="1:7" x14ac:dyDescent="0.25">
      <c r="A31268" s="3">
        <v>551939</v>
      </c>
      <c r="B31268" s="2">
        <v>-20.719487999999998</v>
      </c>
      <c r="C31268" s="2">
        <v>139.22297699999999</v>
      </c>
      <c r="D31268" s="1">
        <v>54</v>
      </c>
      <c r="E31268" s="1">
        <v>314950</v>
      </c>
      <c r="F31268" s="1">
        <v>7707873</v>
      </c>
      <c r="G31268" s="3" t="s">
        <v>76540</v>
      </c>
    </row>
    <row r="31269" spans="1:7" x14ac:dyDescent="0.25">
      <c r="A31269" s="3">
        <v>551940</v>
      </c>
      <c r="B31269" s="2">
        <v>-20.723890999999998</v>
      </c>
      <c r="C31269" s="2">
        <v>139.22403800000001</v>
      </c>
      <c r="D31269" s="1">
        <v>54</v>
      </c>
      <c r="E31269" s="1">
        <v>315066</v>
      </c>
      <c r="F31269" s="1">
        <v>7707387</v>
      </c>
      <c r="G31269" s="3" t="s">
        <v>108558</v>
      </c>
    </row>
    <row r="31270" spans="1:7" x14ac:dyDescent="0.25">
      <c r="A31270" s="3">
        <v>551941</v>
      </c>
      <c r="B31270" s="2">
        <v>-20.719615999999998</v>
      </c>
      <c r="C31270" s="2">
        <v>139.232719</v>
      </c>
      <c r="D31270" s="1">
        <v>54</v>
      </c>
      <c r="E31270" s="1">
        <v>315965</v>
      </c>
      <c r="F31270" s="1">
        <v>7707870</v>
      </c>
      <c r="G31270" s="3" t="s">
        <v>76541</v>
      </c>
    </row>
    <row r="31271" spans="1:7" x14ac:dyDescent="0.25">
      <c r="A31271" s="3">
        <v>551942</v>
      </c>
      <c r="B31271" s="2">
        <v>-20.700831000000001</v>
      </c>
      <c r="C31271" s="2">
        <v>139.137022</v>
      </c>
      <c r="D31271" s="1">
        <v>54</v>
      </c>
      <c r="E31271" s="1">
        <v>305973</v>
      </c>
      <c r="F31271" s="1">
        <v>7709838</v>
      </c>
      <c r="G31271" s="3" t="s">
        <v>108559</v>
      </c>
    </row>
    <row r="31272" spans="1:7" x14ac:dyDescent="0.25">
      <c r="A31272" s="3">
        <v>551943</v>
      </c>
      <c r="B31272" s="2">
        <v>-20.698739</v>
      </c>
      <c r="C31272" s="2">
        <v>139.151456</v>
      </c>
      <c r="D31272" s="1">
        <v>54</v>
      </c>
      <c r="E31272" s="1">
        <v>307474</v>
      </c>
      <c r="F31272" s="1">
        <v>7710087</v>
      </c>
      <c r="G31272" s="3" t="s">
        <v>76542</v>
      </c>
    </row>
    <row r="31273" spans="1:7" x14ac:dyDescent="0.25">
      <c r="A31273" s="3">
        <v>551944</v>
      </c>
      <c r="B31273" s="2">
        <v>-20.702708000000001</v>
      </c>
      <c r="C31273" s="2">
        <v>139.14941099999999</v>
      </c>
      <c r="D31273" s="1">
        <v>54</v>
      </c>
      <c r="E31273" s="1">
        <v>307266</v>
      </c>
      <c r="F31273" s="1">
        <v>7709645</v>
      </c>
      <c r="G31273" s="3" t="s">
        <v>108560</v>
      </c>
    </row>
    <row r="31274" spans="1:7" x14ac:dyDescent="0.25">
      <c r="A31274" s="3">
        <v>551945</v>
      </c>
      <c r="B31274" s="2">
        <v>-20.706863999999999</v>
      </c>
      <c r="C31274" s="2">
        <v>139.147066</v>
      </c>
      <c r="D31274" s="1">
        <v>54</v>
      </c>
      <c r="E31274" s="1">
        <v>307027</v>
      </c>
      <c r="F31274" s="1">
        <v>7709182</v>
      </c>
      <c r="G31274" s="3" t="s">
        <v>76543</v>
      </c>
    </row>
    <row r="31275" spans="1:7" x14ac:dyDescent="0.25">
      <c r="A31275" s="3">
        <v>551946</v>
      </c>
      <c r="B31275" s="2">
        <v>-20.7073</v>
      </c>
      <c r="C31275" s="2">
        <v>139.14464100000001</v>
      </c>
      <c r="D31275" s="1">
        <v>54</v>
      </c>
      <c r="E31275" s="1">
        <v>306775</v>
      </c>
      <c r="F31275" s="1">
        <v>7709131</v>
      </c>
      <c r="G31275" s="3" t="s">
        <v>108561</v>
      </c>
    </row>
    <row r="31276" spans="1:7" x14ac:dyDescent="0.25">
      <c r="A31276" s="3">
        <v>551947</v>
      </c>
      <c r="B31276" s="2">
        <v>-20.724744000000001</v>
      </c>
      <c r="C31276" s="2">
        <v>139.13570200000001</v>
      </c>
      <c r="D31276" s="1">
        <v>54</v>
      </c>
      <c r="E31276" s="1">
        <v>305866</v>
      </c>
      <c r="F31276" s="1">
        <v>7707189</v>
      </c>
      <c r="G31276" s="3" t="s">
        <v>76544</v>
      </c>
    </row>
    <row r="31277" spans="1:7" x14ac:dyDescent="0.25">
      <c r="A31277" s="3">
        <v>551948</v>
      </c>
      <c r="B31277" s="2">
        <v>-20.726755000000001</v>
      </c>
      <c r="C31277" s="2">
        <v>139.13724099999999</v>
      </c>
      <c r="D31277" s="1">
        <v>54</v>
      </c>
      <c r="E31277" s="1">
        <v>306029</v>
      </c>
      <c r="F31277" s="1">
        <v>7706968</v>
      </c>
      <c r="G31277" s="3" t="s">
        <v>108562</v>
      </c>
    </row>
    <row r="31278" spans="1:7" x14ac:dyDescent="0.25">
      <c r="A31278" s="3">
        <v>551949</v>
      </c>
      <c r="B31278" s="2">
        <v>-20.698622</v>
      </c>
      <c r="C31278" s="2">
        <v>139.08224100000001</v>
      </c>
      <c r="D31278" s="1">
        <v>54</v>
      </c>
      <c r="E31278" s="1">
        <v>300263</v>
      </c>
      <c r="F31278" s="1">
        <v>7710016</v>
      </c>
      <c r="G31278" s="3" t="s">
        <v>76545</v>
      </c>
    </row>
    <row r="31279" spans="1:7" x14ac:dyDescent="0.25">
      <c r="A31279" s="3">
        <v>551950</v>
      </c>
      <c r="B31279" s="2">
        <v>-20.714341999999998</v>
      </c>
      <c r="C31279" s="2">
        <v>139.112808</v>
      </c>
      <c r="D31279" s="1">
        <v>54</v>
      </c>
      <c r="E31279" s="1">
        <v>303468</v>
      </c>
      <c r="F31279" s="1">
        <v>7708313</v>
      </c>
      <c r="G31279" s="3" t="s">
        <v>108563</v>
      </c>
    </row>
    <row r="31280" spans="1:7" x14ac:dyDescent="0.25">
      <c r="A31280" s="3">
        <v>551951</v>
      </c>
      <c r="B31280" s="2">
        <v>-20.724526999999998</v>
      </c>
      <c r="C31280" s="2">
        <v>139.08086599999999</v>
      </c>
      <c r="D31280" s="1">
        <v>54</v>
      </c>
      <c r="E31280" s="1">
        <v>300154</v>
      </c>
      <c r="F31280" s="1">
        <v>7707146</v>
      </c>
      <c r="G31280" s="3" t="s">
        <v>76546</v>
      </c>
    </row>
    <row r="31281" spans="1:7" x14ac:dyDescent="0.25">
      <c r="A31281" s="3">
        <v>551952</v>
      </c>
      <c r="B31281" s="2">
        <v>-20.709022000000001</v>
      </c>
      <c r="C31281" s="2">
        <v>139.023641</v>
      </c>
      <c r="D31281" s="1">
        <v>54</v>
      </c>
      <c r="E31281" s="1">
        <v>294172</v>
      </c>
      <c r="F31281" s="1">
        <v>7708791</v>
      </c>
      <c r="G31281" s="3" t="s">
        <v>108564</v>
      </c>
    </row>
    <row r="31282" spans="1:7" x14ac:dyDescent="0.25">
      <c r="A31282" s="3">
        <v>551953</v>
      </c>
      <c r="B31282" s="2">
        <v>-20.724416000000002</v>
      </c>
      <c r="C31282" s="2">
        <v>139.04840200000001</v>
      </c>
      <c r="D31282" s="1">
        <v>54</v>
      </c>
      <c r="E31282" s="1">
        <v>296772</v>
      </c>
      <c r="F31282" s="1">
        <v>7707118</v>
      </c>
      <c r="G31282" s="3" t="s">
        <v>76547</v>
      </c>
    </row>
    <row r="31283" spans="1:7" x14ac:dyDescent="0.25">
      <c r="A31283" s="3">
        <v>551954</v>
      </c>
      <c r="B31283" s="2">
        <v>-20.721693999999999</v>
      </c>
      <c r="C31283" s="2">
        <v>139.055319</v>
      </c>
      <c r="D31283" s="1">
        <v>54</v>
      </c>
      <c r="E31283" s="1">
        <v>297489</v>
      </c>
      <c r="F31283" s="1">
        <v>7707428</v>
      </c>
      <c r="G31283" s="3" t="s">
        <v>108565</v>
      </c>
    </row>
    <row r="31284" spans="1:7" x14ac:dyDescent="0.25">
      <c r="A31284" s="3">
        <v>551955</v>
      </c>
      <c r="B31284" s="2">
        <v>-20.744233000000001</v>
      </c>
      <c r="C31284" s="2">
        <v>139.031172</v>
      </c>
      <c r="D31284" s="1">
        <v>54</v>
      </c>
      <c r="E31284" s="1">
        <v>295004</v>
      </c>
      <c r="F31284" s="1">
        <v>7704903</v>
      </c>
      <c r="G31284" s="3" t="s">
        <v>76548</v>
      </c>
    </row>
    <row r="31285" spans="1:7" x14ac:dyDescent="0.25">
      <c r="A31285" s="3">
        <v>551956</v>
      </c>
      <c r="B31285" s="2">
        <v>-20.745636000000001</v>
      </c>
      <c r="C31285" s="2">
        <v>139.03375500000001</v>
      </c>
      <c r="D31285" s="1">
        <v>54</v>
      </c>
      <c r="E31285" s="1">
        <v>295275</v>
      </c>
      <c r="F31285" s="1">
        <v>7704751</v>
      </c>
      <c r="G31285" s="3" t="s">
        <v>108566</v>
      </c>
    </row>
    <row r="31286" spans="1:7" x14ac:dyDescent="0.25">
      <c r="A31286" s="3">
        <v>551957</v>
      </c>
      <c r="B31286" s="2">
        <v>-20.746763999999999</v>
      </c>
      <c r="C31286" s="2">
        <v>139.02963299999999</v>
      </c>
      <c r="D31286" s="1">
        <v>54</v>
      </c>
      <c r="E31286" s="1">
        <v>294847</v>
      </c>
      <c r="F31286" s="1">
        <v>7704621</v>
      </c>
      <c r="G31286" s="3" t="s">
        <v>76549</v>
      </c>
    </row>
    <row r="31287" spans="1:7" x14ac:dyDescent="0.25">
      <c r="A31287" s="3">
        <v>551958</v>
      </c>
      <c r="B31287" s="2">
        <v>-20.766605999999999</v>
      </c>
      <c r="C31287" s="2">
        <v>139.03753599999999</v>
      </c>
      <c r="D31287" s="1">
        <v>54</v>
      </c>
      <c r="E31287" s="1">
        <v>295697</v>
      </c>
      <c r="F31287" s="1">
        <v>7702434</v>
      </c>
      <c r="G31287" s="3" t="s">
        <v>108567</v>
      </c>
    </row>
    <row r="31288" spans="1:7" x14ac:dyDescent="0.25">
      <c r="A31288" s="3">
        <v>551959</v>
      </c>
      <c r="B31288" s="2">
        <v>-20.737318999999999</v>
      </c>
      <c r="C31288" s="2">
        <v>139.076944</v>
      </c>
      <c r="D31288" s="1">
        <v>54</v>
      </c>
      <c r="E31288" s="1">
        <v>299762</v>
      </c>
      <c r="F31288" s="1">
        <v>7705725</v>
      </c>
      <c r="G31288" s="3" t="s">
        <v>108568</v>
      </c>
    </row>
    <row r="31289" spans="1:7" x14ac:dyDescent="0.25">
      <c r="A31289" s="3">
        <v>551960</v>
      </c>
      <c r="B31289" s="2">
        <v>-20.739529999999998</v>
      </c>
      <c r="C31289" s="2">
        <v>139.063108</v>
      </c>
      <c r="D31289" s="1">
        <v>54</v>
      </c>
      <c r="E31289" s="1">
        <v>298324</v>
      </c>
      <c r="F31289" s="1">
        <v>7705463</v>
      </c>
      <c r="G31289" s="3" t="s">
        <v>76550</v>
      </c>
    </row>
    <row r="31290" spans="1:7" x14ac:dyDescent="0.25">
      <c r="A31290" s="3">
        <v>551961</v>
      </c>
      <c r="B31290" s="2">
        <v>-20.744599999999998</v>
      </c>
      <c r="C31290" s="2">
        <v>139.07137700000001</v>
      </c>
      <c r="D31290" s="1">
        <v>54</v>
      </c>
      <c r="E31290" s="1">
        <v>299192</v>
      </c>
      <c r="F31290" s="1">
        <v>7704912</v>
      </c>
      <c r="G31290" s="3" t="s">
        <v>108569</v>
      </c>
    </row>
    <row r="31291" spans="1:7" x14ac:dyDescent="0.25">
      <c r="A31291" s="3">
        <v>551962</v>
      </c>
      <c r="B31291" s="2">
        <v>-20.743107999999999</v>
      </c>
      <c r="C31291" s="2">
        <v>139.076966</v>
      </c>
      <c r="D31291" s="1">
        <v>54</v>
      </c>
      <c r="E31291" s="1">
        <v>299772</v>
      </c>
      <c r="F31291" s="1">
        <v>7705084</v>
      </c>
      <c r="G31291" s="3" t="s">
        <v>76551</v>
      </c>
    </row>
    <row r="31292" spans="1:7" x14ac:dyDescent="0.25">
      <c r="A31292" s="3">
        <v>551963</v>
      </c>
      <c r="B31292" s="2">
        <v>-20.743772</v>
      </c>
      <c r="C31292" s="2">
        <v>139.06535</v>
      </c>
      <c r="D31292" s="1">
        <v>54</v>
      </c>
      <c r="E31292" s="1">
        <v>298563</v>
      </c>
      <c r="F31292" s="1">
        <v>7704996</v>
      </c>
      <c r="G31292" s="3" t="s">
        <v>108570</v>
      </c>
    </row>
    <row r="31293" spans="1:7" x14ac:dyDescent="0.25">
      <c r="A31293" s="3">
        <v>551964</v>
      </c>
      <c r="B31293" s="2">
        <v>-20.757161</v>
      </c>
      <c r="C31293" s="2">
        <v>139.06319199999999</v>
      </c>
      <c r="D31293" s="1">
        <v>54</v>
      </c>
      <c r="E31293" s="1">
        <v>298356</v>
      </c>
      <c r="F31293" s="1">
        <v>7703511</v>
      </c>
      <c r="G31293" s="3" t="s">
        <v>76552</v>
      </c>
    </row>
    <row r="31294" spans="1:7" x14ac:dyDescent="0.25">
      <c r="A31294" s="3">
        <v>551965</v>
      </c>
      <c r="B31294" s="2">
        <v>-20.763083000000002</v>
      </c>
      <c r="C31294" s="2">
        <v>139.12142399999999</v>
      </c>
      <c r="D31294" s="1">
        <v>54</v>
      </c>
      <c r="E31294" s="1">
        <v>304428</v>
      </c>
      <c r="F31294" s="1">
        <v>7702927</v>
      </c>
      <c r="G31294" s="3" t="s">
        <v>108571</v>
      </c>
    </row>
    <row r="31295" spans="1:7" x14ac:dyDescent="0.25">
      <c r="A31295" s="3">
        <v>551966</v>
      </c>
      <c r="B31295" s="2">
        <v>-20.762781</v>
      </c>
      <c r="C31295" s="2">
        <v>139.118641</v>
      </c>
      <c r="D31295" s="1">
        <v>54</v>
      </c>
      <c r="E31295" s="1">
        <v>304138</v>
      </c>
      <c r="F31295" s="1">
        <v>7702957</v>
      </c>
      <c r="G31295" s="3" t="s">
        <v>76553</v>
      </c>
    </row>
    <row r="31296" spans="1:7" x14ac:dyDescent="0.25">
      <c r="A31296" s="3">
        <v>551967</v>
      </c>
      <c r="B31296" s="2">
        <v>-20.761564</v>
      </c>
      <c r="C31296" s="2">
        <v>139.11148299999999</v>
      </c>
      <c r="D31296" s="1">
        <v>54</v>
      </c>
      <c r="E31296" s="1">
        <v>303391</v>
      </c>
      <c r="F31296" s="1">
        <v>7703083</v>
      </c>
      <c r="G31296" s="3" t="s">
        <v>108572</v>
      </c>
    </row>
    <row r="31297" spans="1:7" x14ac:dyDescent="0.25">
      <c r="A31297" s="3">
        <v>551968</v>
      </c>
      <c r="B31297" s="2">
        <v>-20.764724999999999</v>
      </c>
      <c r="C31297" s="2">
        <v>139.11783</v>
      </c>
      <c r="D31297" s="1">
        <v>54</v>
      </c>
      <c r="E31297" s="1">
        <v>304056</v>
      </c>
      <c r="F31297" s="1">
        <v>7702741</v>
      </c>
      <c r="G31297" s="3" t="s">
        <v>76554</v>
      </c>
    </row>
    <row r="31298" spans="1:7" x14ac:dyDescent="0.25">
      <c r="A31298" s="3">
        <v>551969</v>
      </c>
      <c r="B31298" s="2">
        <v>-20.770368999999999</v>
      </c>
      <c r="C31298" s="2">
        <v>139.21949900000001</v>
      </c>
      <c r="D31298" s="1">
        <v>54</v>
      </c>
      <c r="E31298" s="1">
        <v>314650</v>
      </c>
      <c r="F31298" s="1">
        <v>7702236</v>
      </c>
      <c r="G31298" s="3" t="s">
        <v>108573</v>
      </c>
    </row>
    <row r="31299" spans="1:7" x14ac:dyDescent="0.25">
      <c r="A31299" s="3">
        <v>551970</v>
      </c>
      <c r="B31299" s="2">
        <v>-20.766715999999999</v>
      </c>
      <c r="C31299" s="2">
        <v>139.22156899999999</v>
      </c>
      <c r="D31299" s="1">
        <v>54</v>
      </c>
      <c r="E31299" s="1">
        <v>314861</v>
      </c>
      <c r="F31299" s="1">
        <v>7702643</v>
      </c>
      <c r="G31299" s="3" t="s">
        <v>76555</v>
      </c>
    </row>
    <row r="31300" spans="1:7" x14ac:dyDescent="0.25">
      <c r="A31300" s="3">
        <v>551971</v>
      </c>
      <c r="B31300" s="2">
        <v>-20.768533000000001</v>
      </c>
      <c r="C31300" s="2">
        <v>139.21909099999999</v>
      </c>
      <c r="D31300" s="1">
        <v>54</v>
      </c>
      <c r="E31300" s="1">
        <v>314605</v>
      </c>
      <c r="F31300" s="1">
        <v>7702439</v>
      </c>
      <c r="G31300" s="3" t="s">
        <v>108574</v>
      </c>
    </row>
    <row r="31301" spans="1:7" x14ac:dyDescent="0.25">
      <c r="A31301" s="3">
        <v>551972</v>
      </c>
      <c r="B31301" s="2">
        <v>-20.739816000000001</v>
      </c>
      <c r="C31301" s="2">
        <v>139.20936399999999</v>
      </c>
      <c r="D31301" s="1">
        <v>54</v>
      </c>
      <c r="E31301" s="1">
        <v>313557</v>
      </c>
      <c r="F31301" s="1">
        <v>7705607</v>
      </c>
      <c r="G31301" s="3" t="s">
        <v>76556</v>
      </c>
    </row>
    <row r="31302" spans="1:7" x14ac:dyDescent="0.25">
      <c r="A31302" s="3">
        <v>551973</v>
      </c>
      <c r="B31302" s="2">
        <v>-20.741852000000002</v>
      </c>
      <c r="C31302" s="2">
        <v>139.21320800000001</v>
      </c>
      <c r="D31302" s="1">
        <v>54</v>
      </c>
      <c r="E31302" s="1">
        <v>313960</v>
      </c>
      <c r="F31302" s="1">
        <v>7705386</v>
      </c>
      <c r="G31302" s="3" t="s">
        <v>108575</v>
      </c>
    </row>
    <row r="31303" spans="1:7" x14ac:dyDescent="0.25">
      <c r="A31303" s="3">
        <v>551974</v>
      </c>
      <c r="B31303" s="2">
        <v>-20.741316000000001</v>
      </c>
      <c r="C31303" s="2">
        <v>139.21553900000001</v>
      </c>
      <c r="D31303" s="1">
        <v>54</v>
      </c>
      <c r="E31303" s="1">
        <v>314202</v>
      </c>
      <c r="F31303" s="1">
        <v>7705448</v>
      </c>
      <c r="G31303" s="3" t="s">
        <v>76557</v>
      </c>
    </row>
    <row r="31304" spans="1:7" x14ac:dyDescent="0.25">
      <c r="A31304" s="3">
        <v>551975</v>
      </c>
      <c r="B31304" s="2">
        <v>-20.741664</v>
      </c>
      <c r="C31304" s="2">
        <v>139.20820000000001</v>
      </c>
      <c r="D31304" s="1">
        <v>54</v>
      </c>
      <c r="E31304" s="1">
        <v>313438</v>
      </c>
      <c r="F31304" s="1">
        <v>7705401</v>
      </c>
      <c r="G31304" s="3" t="s">
        <v>108576</v>
      </c>
    </row>
    <row r="31305" spans="1:7" x14ac:dyDescent="0.25">
      <c r="A31305" s="3">
        <v>551976</v>
      </c>
      <c r="B31305" s="2">
        <v>-20.756239000000001</v>
      </c>
      <c r="C31305" s="2">
        <v>139.419152</v>
      </c>
      <c r="D31305" s="1">
        <v>54</v>
      </c>
      <c r="E31305" s="1">
        <v>335423</v>
      </c>
      <c r="F31305" s="1">
        <v>7704017</v>
      </c>
      <c r="G31305" s="3" t="s">
        <v>76558</v>
      </c>
    </row>
    <row r="31306" spans="1:7" x14ac:dyDescent="0.25">
      <c r="A31306" s="3">
        <v>551977</v>
      </c>
      <c r="B31306" s="2">
        <v>-20.762357999999999</v>
      </c>
      <c r="C31306" s="2">
        <v>139.41864699999999</v>
      </c>
      <c r="D31306" s="1">
        <v>54</v>
      </c>
      <c r="E31306" s="1">
        <v>335377</v>
      </c>
      <c r="F31306" s="1">
        <v>7703339</v>
      </c>
      <c r="G31306" s="3" t="s">
        <v>108577</v>
      </c>
    </row>
    <row r="31307" spans="1:7" x14ac:dyDescent="0.25">
      <c r="A31307" s="3">
        <v>551978</v>
      </c>
      <c r="B31307" s="2">
        <v>-20.765208000000001</v>
      </c>
      <c r="C31307" s="2">
        <v>139.418002</v>
      </c>
      <c r="D31307" s="1">
        <v>54</v>
      </c>
      <c r="E31307" s="1">
        <v>335313</v>
      </c>
      <c r="F31307" s="1">
        <v>7703023</v>
      </c>
      <c r="G31307" s="3" t="s">
        <v>76559</v>
      </c>
    </row>
    <row r="31308" spans="1:7" x14ac:dyDescent="0.25">
      <c r="A31308" s="3">
        <v>551979</v>
      </c>
      <c r="B31308" s="2">
        <v>-20.769344</v>
      </c>
      <c r="C31308" s="2">
        <v>139.409978</v>
      </c>
      <c r="D31308" s="1">
        <v>54</v>
      </c>
      <c r="E31308" s="1">
        <v>334482</v>
      </c>
      <c r="F31308" s="1">
        <v>7702557</v>
      </c>
      <c r="G31308" s="3" t="s">
        <v>108578</v>
      </c>
    </row>
    <row r="31309" spans="1:7" x14ac:dyDescent="0.25">
      <c r="A31309" s="3">
        <v>551980</v>
      </c>
      <c r="B31309" s="2">
        <v>-20.769598999999999</v>
      </c>
      <c r="C31309" s="2">
        <v>139.414289</v>
      </c>
      <c r="D31309" s="1">
        <v>54</v>
      </c>
      <c r="E31309" s="1">
        <v>334931</v>
      </c>
      <c r="F31309" s="1">
        <v>7702533</v>
      </c>
      <c r="G31309" s="3" t="s">
        <v>76560</v>
      </c>
    </row>
    <row r="31310" spans="1:7" x14ac:dyDescent="0.25">
      <c r="A31310" s="3">
        <v>551981</v>
      </c>
      <c r="B31310" s="2">
        <v>-20.769385</v>
      </c>
      <c r="C31310" s="2">
        <v>139.416461</v>
      </c>
      <c r="D31310" s="1">
        <v>54</v>
      </c>
      <c r="E31310" s="1">
        <v>335157</v>
      </c>
      <c r="F31310" s="1">
        <v>7702559</v>
      </c>
      <c r="G31310" s="3" t="s">
        <v>108579</v>
      </c>
    </row>
    <row r="31311" spans="1:7" x14ac:dyDescent="0.25">
      <c r="A31311" s="3">
        <v>551982</v>
      </c>
      <c r="B31311" s="2">
        <v>-20.769207999999999</v>
      </c>
      <c r="C31311" s="2">
        <v>139.420852</v>
      </c>
      <c r="D31311" s="1">
        <v>54</v>
      </c>
      <c r="E31311" s="1">
        <v>335614</v>
      </c>
      <c r="F31311" s="1">
        <v>7702583</v>
      </c>
      <c r="G31311" s="3" t="s">
        <v>76561</v>
      </c>
    </row>
    <row r="31312" spans="1:7" x14ac:dyDescent="0.25">
      <c r="A31312" s="3">
        <v>551983</v>
      </c>
      <c r="B31312" s="2">
        <v>-20.773205000000001</v>
      </c>
      <c r="C31312" s="2">
        <v>139.408603</v>
      </c>
      <c r="D31312" s="1">
        <v>54</v>
      </c>
      <c r="E31312" s="1">
        <v>334343</v>
      </c>
      <c r="F31312" s="1">
        <v>7702128</v>
      </c>
      <c r="G31312" s="3" t="s">
        <v>108580</v>
      </c>
    </row>
    <row r="31313" spans="1:7" x14ac:dyDescent="0.25">
      <c r="A31313" s="3">
        <v>551984</v>
      </c>
      <c r="B31313" s="2">
        <v>-20.774255</v>
      </c>
      <c r="C31313" s="2">
        <v>139.422585</v>
      </c>
      <c r="D31313" s="1">
        <v>54</v>
      </c>
      <c r="E31313" s="1">
        <v>335800</v>
      </c>
      <c r="F31313" s="1">
        <v>7702026</v>
      </c>
      <c r="G31313" s="3" t="s">
        <v>76562</v>
      </c>
    </row>
    <row r="31314" spans="1:7" x14ac:dyDescent="0.25">
      <c r="A31314" s="3">
        <v>551985</v>
      </c>
      <c r="B31314" s="2">
        <v>-20.740718999999999</v>
      </c>
      <c r="C31314" s="2">
        <v>139.413264</v>
      </c>
      <c r="D31314" s="1">
        <v>54</v>
      </c>
      <c r="E31314" s="1">
        <v>334793</v>
      </c>
      <c r="F31314" s="1">
        <v>7705729</v>
      </c>
      <c r="G31314" s="3" t="s">
        <v>108581</v>
      </c>
    </row>
    <row r="31315" spans="1:7" x14ac:dyDescent="0.25">
      <c r="A31315" s="3">
        <v>551986</v>
      </c>
      <c r="B31315" s="2">
        <v>-20.737908000000001</v>
      </c>
      <c r="C31315" s="2">
        <v>139.41769099999999</v>
      </c>
      <c r="D31315" s="1">
        <v>54</v>
      </c>
      <c r="E31315" s="1">
        <v>335251</v>
      </c>
      <c r="F31315" s="1">
        <v>7706045</v>
      </c>
      <c r="G31315" s="3" t="s">
        <v>76563</v>
      </c>
    </row>
    <row r="31316" spans="1:7" x14ac:dyDescent="0.25">
      <c r="A31316" s="3">
        <v>551987</v>
      </c>
      <c r="B31316" s="2">
        <v>-20.741379999999999</v>
      </c>
      <c r="C31316" s="2">
        <v>139.41522499999999</v>
      </c>
      <c r="D31316" s="1">
        <v>54</v>
      </c>
      <c r="E31316" s="1">
        <v>334998</v>
      </c>
      <c r="F31316" s="1">
        <v>7705658</v>
      </c>
      <c r="G31316" s="3" t="s">
        <v>108582</v>
      </c>
    </row>
    <row r="31317" spans="1:7" x14ac:dyDescent="0.25">
      <c r="A31317" s="3">
        <v>551988</v>
      </c>
      <c r="B31317" s="2">
        <v>-20.740041000000002</v>
      </c>
      <c r="C31317" s="2">
        <v>139.42487199999999</v>
      </c>
      <c r="D31317" s="1">
        <v>54</v>
      </c>
      <c r="E31317" s="1">
        <v>336001</v>
      </c>
      <c r="F31317" s="1">
        <v>7705816</v>
      </c>
      <c r="G31317" s="3" t="s">
        <v>76564</v>
      </c>
    </row>
    <row r="31318" spans="1:7" x14ac:dyDescent="0.25">
      <c r="A31318" s="3">
        <v>551989</v>
      </c>
      <c r="B31318" s="2">
        <v>-20.739483</v>
      </c>
      <c r="C31318" s="2">
        <v>139.42914099999999</v>
      </c>
      <c r="D31318" s="1">
        <v>54</v>
      </c>
      <c r="E31318" s="1">
        <v>336445</v>
      </c>
      <c r="F31318" s="1">
        <v>7705882</v>
      </c>
      <c r="G31318" s="3" t="s">
        <v>108583</v>
      </c>
    </row>
    <row r="31319" spans="1:7" x14ac:dyDescent="0.25">
      <c r="A31319" s="3">
        <v>551990</v>
      </c>
      <c r="B31319" s="2">
        <v>-20.745443999999999</v>
      </c>
      <c r="C31319" s="2">
        <v>139.431027</v>
      </c>
      <c r="D31319" s="1">
        <v>54</v>
      </c>
      <c r="E31319" s="1">
        <v>336648</v>
      </c>
      <c r="F31319" s="1">
        <v>7705224</v>
      </c>
      <c r="G31319" s="3" t="s">
        <v>108584</v>
      </c>
    </row>
    <row r="31320" spans="1:7" x14ac:dyDescent="0.25">
      <c r="A31320" s="3">
        <v>551991</v>
      </c>
      <c r="B31320" s="2">
        <v>-20.746221999999999</v>
      </c>
      <c r="C31320" s="2">
        <v>139.41722999999999</v>
      </c>
      <c r="D31320" s="1">
        <v>54</v>
      </c>
      <c r="E31320" s="1">
        <v>335212</v>
      </c>
      <c r="F31320" s="1">
        <v>7705124</v>
      </c>
      <c r="G31320" s="3" t="s">
        <v>76565</v>
      </c>
    </row>
    <row r="31321" spans="1:7" x14ac:dyDescent="0.25">
      <c r="A31321" s="3">
        <v>551992</v>
      </c>
      <c r="B31321" s="2">
        <v>-20.747964</v>
      </c>
      <c r="C31321" s="2">
        <v>139.41801899999999</v>
      </c>
      <c r="D31321" s="1">
        <v>54</v>
      </c>
      <c r="E31321" s="1">
        <v>335296</v>
      </c>
      <c r="F31321" s="1">
        <v>7704932</v>
      </c>
      <c r="G31321" s="3" t="s">
        <v>108585</v>
      </c>
    </row>
    <row r="31322" spans="1:7" x14ac:dyDescent="0.25">
      <c r="A31322" s="3">
        <v>551993</v>
      </c>
      <c r="B31322" s="2">
        <v>-20.750568999999999</v>
      </c>
      <c r="C31322" s="2">
        <v>139.41958500000001</v>
      </c>
      <c r="D31322" s="1">
        <v>54</v>
      </c>
      <c r="E31322" s="1">
        <v>335462</v>
      </c>
      <c r="F31322" s="1">
        <v>7704645</v>
      </c>
      <c r="G31322" s="3" t="s">
        <v>76566</v>
      </c>
    </row>
    <row r="31323" spans="1:7" x14ac:dyDescent="0.25">
      <c r="A31323" s="3">
        <v>551994</v>
      </c>
      <c r="B31323" s="2">
        <v>-20.749219</v>
      </c>
      <c r="C31323" s="2">
        <v>139.42489900000001</v>
      </c>
      <c r="D31323" s="1">
        <v>54</v>
      </c>
      <c r="E31323" s="1">
        <v>336014</v>
      </c>
      <c r="F31323" s="1">
        <v>7704800</v>
      </c>
      <c r="G31323" s="3" t="s">
        <v>108586</v>
      </c>
    </row>
    <row r="31324" spans="1:7" x14ac:dyDescent="0.25">
      <c r="A31324" s="3">
        <v>551995</v>
      </c>
      <c r="B31324" s="2">
        <v>-20.753086</v>
      </c>
      <c r="C31324" s="2">
        <v>139.42387199999999</v>
      </c>
      <c r="D31324" s="1">
        <v>54</v>
      </c>
      <c r="E31324" s="1">
        <v>335911</v>
      </c>
      <c r="F31324" s="1">
        <v>7704371</v>
      </c>
      <c r="G31324" s="3" t="s">
        <v>76567</v>
      </c>
    </row>
    <row r="31325" spans="1:7" x14ac:dyDescent="0.25">
      <c r="A31325" s="3">
        <v>551996</v>
      </c>
      <c r="B31325" s="2">
        <v>-20.750128</v>
      </c>
      <c r="C31325" s="2">
        <v>139.43032700000001</v>
      </c>
      <c r="D31325" s="1">
        <v>54</v>
      </c>
      <c r="E31325" s="1">
        <v>336580</v>
      </c>
      <c r="F31325" s="1">
        <v>7704705</v>
      </c>
      <c r="G31325" s="3" t="s">
        <v>108587</v>
      </c>
    </row>
    <row r="31326" spans="1:7" x14ac:dyDescent="0.25">
      <c r="A31326" s="3">
        <v>551997</v>
      </c>
      <c r="B31326" s="2">
        <v>-20.759741999999999</v>
      </c>
      <c r="C31326" s="2">
        <v>139.42284100000001</v>
      </c>
      <c r="D31326" s="1">
        <v>54</v>
      </c>
      <c r="E31326" s="1">
        <v>335811</v>
      </c>
      <c r="F31326" s="1">
        <v>7703633</v>
      </c>
      <c r="G31326" s="3" t="s">
        <v>76825</v>
      </c>
    </row>
    <row r="31327" spans="1:7" x14ac:dyDescent="0.25">
      <c r="A31327" s="3">
        <v>551998</v>
      </c>
      <c r="B31327" s="2">
        <v>-20.764693999999999</v>
      </c>
      <c r="C31327" s="2">
        <v>139.42592200000001</v>
      </c>
      <c r="D31327" s="1">
        <v>54</v>
      </c>
      <c r="E31327" s="1">
        <v>336137</v>
      </c>
      <c r="F31327" s="1">
        <v>7703088</v>
      </c>
      <c r="G31327" s="3" t="s">
        <v>108588</v>
      </c>
    </row>
    <row r="31328" spans="1:7" x14ac:dyDescent="0.25">
      <c r="A31328" s="3">
        <v>551999</v>
      </c>
      <c r="B31328" s="2">
        <v>-20.746858</v>
      </c>
      <c r="C31328" s="2">
        <v>139.450411</v>
      </c>
      <c r="D31328" s="1">
        <v>54</v>
      </c>
      <c r="E31328" s="1">
        <v>338668</v>
      </c>
      <c r="F31328" s="1">
        <v>7705087</v>
      </c>
      <c r="G31328" s="3" t="s">
        <v>76826</v>
      </c>
    </row>
    <row r="31329" spans="1:7" x14ac:dyDescent="0.25">
      <c r="A31329" s="3">
        <v>552000</v>
      </c>
      <c r="B31329" s="2">
        <v>-20.752013999999999</v>
      </c>
      <c r="C31329" s="2">
        <v>139.45094399999999</v>
      </c>
      <c r="D31329" s="1">
        <v>54</v>
      </c>
      <c r="E31329" s="1">
        <v>338729</v>
      </c>
      <c r="F31329" s="1">
        <v>7704517</v>
      </c>
      <c r="G31329" s="3" t="s">
        <v>108589</v>
      </c>
    </row>
    <row r="31330" spans="1:7" x14ac:dyDescent="0.25">
      <c r="A31330" s="3">
        <v>552001</v>
      </c>
      <c r="B31330" s="2">
        <v>-20.745805000000001</v>
      </c>
      <c r="C31330" s="2">
        <v>139.45692500000001</v>
      </c>
      <c r="D31330" s="1">
        <v>54</v>
      </c>
      <c r="E31330" s="1">
        <v>339345</v>
      </c>
      <c r="F31330" s="1">
        <v>7705210</v>
      </c>
      <c r="G31330" s="3" t="s">
        <v>77859</v>
      </c>
    </row>
    <row r="31331" spans="1:7" x14ac:dyDescent="0.25">
      <c r="A31331" s="3">
        <v>552002</v>
      </c>
      <c r="B31331" s="2">
        <v>-20.752492</v>
      </c>
      <c r="C31331" s="2">
        <v>139.45887200000001</v>
      </c>
      <c r="D31331" s="1">
        <v>54</v>
      </c>
      <c r="E31331" s="1">
        <v>339555</v>
      </c>
      <c r="F31331" s="1">
        <v>7704472</v>
      </c>
      <c r="G31331" s="3" t="s">
        <v>108590</v>
      </c>
    </row>
    <row r="31332" spans="1:7" x14ac:dyDescent="0.25">
      <c r="A31332" s="3">
        <v>552003</v>
      </c>
      <c r="B31332" s="2">
        <v>-20.745605000000001</v>
      </c>
      <c r="C31332" s="2">
        <v>139.46361099999999</v>
      </c>
      <c r="D31332" s="1">
        <v>54</v>
      </c>
      <c r="E31332" s="1">
        <v>340041</v>
      </c>
      <c r="F31332" s="1">
        <v>7705239</v>
      </c>
      <c r="G31332" s="3" t="s">
        <v>77860</v>
      </c>
    </row>
    <row r="31333" spans="1:7" x14ac:dyDescent="0.25">
      <c r="A31333" s="3">
        <v>552004</v>
      </c>
      <c r="B31333" s="2">
        <v>-20.742089</v>
      </c>
      <c r="C31333" s="2">
        <v>139.46641099999999</v>
      </c>
      <c r="D31333" s="1">
        <v>54</v>
      </c>
      <c r="E31333" s="1">
        <v>340329</v>
      </c>
      <c r="F31333" s="1">
        <v>7705631</v>
      </c>
      <c r="G31333" s="3" t="s">
        <v>77861</v>
      </c>
    </row>
    <row r="31334" spans="1:7" x14ac:dyDescent="0.25">
      <c r="A31334" s="3">
        <v>552005</v>
      </c>
      <c r="B31334" s="2">
        <v>-20.739086</v>
      </c>
      <c r="C31334" s="2">
        <v>139.46510599999999</v>
      </c>
      <c r="D31334" s="1">
        <v>54</v>
      </c>
      <c r="E31334" s="1">
        <v>340190</v>
      </c>
      <c r="F31334" s="1">
        <v>7705962</v>
      </c>
      <c r="G31334" s="3" t="s">
        <v>77862</v>
      </c>
    </row>
    <row r="31335" spans="1:7" x14ac:dyDescent="0.25">
      <c r="A31335" s="3">
        <v>552006</v>
      </c>
      <c r="B31335" s="2">
        <v>-20.737897</v>
      </c>
      <c r="C31335" s="2">
        <v>139.46962199999999</v>
      </c>
      <c r="D31335" s="1">
        <v>54</v>
      </c>
      <c r="E31335" s="1">
        <v>340659</v>
      </c>
      <c r="F31335" s="1">
        <v>7706098</v>
      </c>
      <c r="G31335" s="3" t="s">
        <v>77863</v>
      </c>
    </row>
    <row r="31336" spans="1:7" x14ac:dyDescent="0.25">
      <c r="A31336" s="3">
        <v>552007</v>
      </c>
      <c r="B31336" s="2">
        <v>-20.741702</v>
      </c>
      <c r="C31336" s="2">
        <v>139.462592</v>
      </c>
      <c r="D31336" s="1">
        <v>54</v>
      </c>
      <c r="E31336" s="1">
        <v>339931</v>
      </c>
      <c r="F31336" s="1">
        <v>7705670</v>
      </c>
      <c r="G31336" s="3" t="s">
        <v>77864</v>
      </c>
    </row>
    <row r="31337" spans="1:7" x14ac:dyDescent="0.25">
      <c r="A31337" s="3">
        <v>552008</v>
      </c>
      <c r="B31337" s="2">
        <v>-20.742605000000001</v>
      </c>
      <c r="C31337" s="2">
        <v>139.47184899999999</v>
      </c>
      <c r="D31337" s="1">
        <v>54</v>
      </c>
      <c r="E31337" s="1">
        <v>340896</v>
      </c>
      <c r="F31337" s="1">
        <v>7705579</v>
      </c>
      <c r="G31337" s="3" t="s">
        <v>77865</v>
      </c>
    </row>
    <row r="31338" spans="1:7" x14ac:dyDescent="0.25">
      <c r="A31338" s="3">
        <v>552009</v>
      </c>
      <c r="B31338" s="2">
        <v>-20.738083</v>
      </c>
      <c r="C31338" s="2">
        <v>139.47419099999999</v>
      </c>
      <c r="D31338" s="1">
        <v>54</v>
      </c>
      <c r="E31338" s="1">
        <v>341135</v>
      </c>
      <c r="F31338" s="1">
        <v>7706082</v>
      </c>
      <c r="G31338" s="3" t="s">
        <v>77866</v>
      </c>
    </row>
    <row r="31339" spans="1:7" x14ac:dyDescent="0.25">
      <c r="A31339" s="3">
        <v>552010</v>
      </c>
      <c r="B31339" s="2">
        <v>-20.751719000000001</v>
      </c>
      <c r="C31339" s="2">
        <v>139.46755200000001</v>
      </c>
      <c r="D31339" s="1">
        <v>54</v>
      </c>
      <c r="E31339" s="1">
        <v>340458</v>
      </c>
      <c r="F31339" s="1">
        <v>7704566</v>
      </c>
      <c r="G31339" s="3" t="s">
        <v>77867</v>
      </c>
    </row>
    <row r="31340" spans="1:7" x14ac:dyDescent="0.25">
      <c r="A31340" s="3">
        <v>552011</v>
      </c>
      <c r="B31340" s="2">
        <v>-20.752219</v>
      </c>
      <c r="C31340" s="2">
        <v>139.47090800000001</v>
      </c>
      <c r="D31340" s="1">
        <v>54</v>
      </c>
      <c r="E31340" s="1">
        <v>340808</v>
      </c>
      <c r="F31340" s="1">
        <v>7704514</v>
      </c>
      <c r="G31340" s="3" t="s">
        <v>77868</v>
      </c>
    </row>
    <row r="31341" spans="1:7" x14ac:dyDescent="0.25">
      <c r="A31341" s="3">
        <v>552012</v>
      </c>
      <c r="B31341" s="2">
        <v>-20.753844000000001</v>
      </c>
      <c r="C31341" s="2">
        <v>139.46174999999999</v>
      </c>
      <c r="D31341" s="1">
        <v>54</v>
      </c>
      <c r="E31341" s="1">
        <v>339856</v>
      </c>
      <c r="F31341" s="1">
        <v>7704325</v>
      </c>
      <c r="G31341" s="3" t="s">
        <v>77869</v>
      </c>
    </row>
    <row r="31342" spans="1:7" x14ac:dyDescent="0.25">
      <c r="A31342" s="3">
        <v>552013</v>
      </c>
      <c r="B31342" s="2">
        <v>-20.755866999999999</v>
      </c>
      <c r="C31342" s="2">
        <v>139.465811</v>
      </c>
      <c r="D31342" s="1">
        <v>54</v>
      </c>
      <c r="E31342" s="1">
        <v>340281</v>
      </c>
      <c r="F31342" s="1">
        <v>7704105</v>
      </c>
      <c r="G31342" s="3" t="s">
        <v>77870</v>
      </c>
    </row>
    <row r="31343" spans="1:7" x14ac:dyDescent="0.25">
      <c r="A31343" s="3">
        <v>552014</v>
      </c>
      <c r="B31343" s="2">
        <v>-20.761714000000001</v>
      </c>
      <c r="C31343" s="2">
        <v>139.46510000000001</v>
      </c>
      <c r="D31343" s="1">
        <v>54</v>
      </c>
      <c r="E31343" s="1">
        <v>340213</v>
      </c>
      <c r="F31343" s="1">
        <v>7703457</v>
      </c>
      <c r="G31343" s="3" t="s">
        <v>77871</v>
      </c>
    </row>
    <row r="31344" spans="1:7" x14ac:dyDescent="0.25">
      <c r="A31344" s="3">
        <v>552015</v>
      </c>
      <c r="B31344" s="2">
        <v>-20.756032999999999</v>
      </c>
      <c r="C31344" s="2">
        <v>139.44503599999999</v>
      </c>
      <c r="D31344" s="1">
        <v>54</v>
      </c>
      <c r="E31344" s="1">
        <v>338118</v>
      </c>
      <c r="F31344" s="1">
        <v>7704066</v>
      </c>
      <c r="G31344" s="3" t="s">
        <v>77872</v>
      </c>
    </row>
    <row r="31345" spans="1:7" x14ac:dyDescent="0.25">
      <c r="A31345" s="3">
        <v>552016</v>
      </c>
      <c r="B31345" s="2">
        <v>-20.760614</v>
      </c>
      <c r="C31345" s="2">
        <v>139.443183</v>
      </c>
      <c r="D31345" s="1">
        <v>54</v>
      </c>
      <c r="E31345" s="1">
        <v>337930</v>
      </c>
      <c r="F31345" s="1">
        <v>7703557</v>
      </c>
      <c r="G31345" s="3" t="s">
        <v>77873</v>
      </c>
    </row>
    <row r="31346" spans="1:7" x14ac:dyDescent="0.25">
      <c r="A31346" s="3">
        <v>552017</v>
      </c>
      <c r="B31346" s="2">
        <v>-20.762169</v>
      </c>
      <c r="C31346" s="2">
        <v>139.44618299999999</v>
      </c>
      <c r="D31346" s="1">
        <v>54</v>
      </c>
      <c r="E31346" s="1">
        <v>338244</v>
      </c>
      <c r="F31346" s="1">
        <v>7703388</v>
      </c>
      <c r="G31346" s="3" t="s">
        <v>77874</v>
      </c>
    </row>
    <row r="31347" spans="1:7" x14ac:dyDescent="0.25">
      <c r="A31347" s="3">
        <v>552018</v>
      </c>
      <c r="B31347" s="2">
        <v>-20.768187999999999</v>
      </c>
      <c r="C31347" s="2">
        <v>139.460656</v>
      </c>
      <c r="D31347" s="1">
        <v>54</v>
      </c>
      <c r="E31347" s="1">
        <v>339757</v>
      </c>
      <c r="F31347" s="1">
        <v>7702736</v>
      </c>
      <c r="G31347" s="3" t="s">
        <v>77875</v>
      </c>
    </row>
    <row r="31348" spans="1:7" x14ac:dyDescent="0.25">
      <c r="A31348" s="3">
        <v>552019</v>
      </c>
      <c r="B31348" s="2">
        <v>-20.775583000000001</v>
      </c>
      <c r="C31348" s="2">
        <v>139.454364</v>
      </c>
      <c r="D31348" s="1">
        <v>54</v>
      </c>
      <c r="E31348" s="1">
        <v>339110</v>
      </c>
      <c r="F31348" s="1">
        <v>7701911</v>
      </c>
      <c r="G31348" s="3" t="s">
        <v>77876</v>
      </c>
    </row>
    <row r="31349" spans="1:7" x14ac:dyDescent="0.25">
      <c r="A31349" s="3">
        <v>552020</v>
      </c>
      <c r="B31349" s="2">
        <v>-20.772421999999999</v>
      </c>
      <c r="C31349" s="2">
        <v>139.46234999999999</v>
      </c>
      <c r="D31349" s="1">
        <v>54</v>
      </c>
      <c r="E31349" s="1">
        <v>339938</v>
      </c>
      <c r="F31349" s="1">
        <v>7702269</v>
      </c>
      <c r="G31349" s="3" t="s">
        <v>77877</v>
      </c>
    </row>
    <row r="31350" spans="1:7" x14ac:dyDescent="0.25">
      <c r="A31350" s="3">
        <v>552021</v>
      </c>
      <c r="B31350" s="2">
        <v>-20.737774999999999</v>
      </c>
      <c r="C31350" s="2">
        <v>139.48955000000001</v>
      </c>
      <c r="D31350" s="1">
        <v>54</v>
      </c>
      <c r="E31350" s="1">
        <v>342734</v>
      </c>
      <c r="F31350" s="1">
        <v>7706131</v>
      </c>
      <c r="G31350" s="3" t="s">
        <v>77878</v>
      </c>
    </row>
    <row r="31351" spans="1:7" x14ac:dyDescent="0.25">
      <c r="A31351" s="3">
        <v>552022</v>
      </c>
      <c r="B31351" s="2">
        <v>-20.741391</v>
      </c>
      <c r="C31351" s="2">
        <v>139.489733</v>
      </c>
      <c r="D31351" s="1">
        <v>54</v>
      </c>
      <c r="E31351" s="1">
        <v>342757</v>
      </c>
      <c r="F31351" s="1">
        <v>7705731</v>
      </c>
      <c r="G31351" s="3" t="s">
        <v>77879</v>
      </c>
    </row>
    <row r="31352" spans="1:7" x14ac:dyDescent="0.25">
      <c r="A31352" s="3">
        <v>552023</v>
      </c>
      <c r="B31352" s="2">
        <v>-20.809083000000001</v>
      </c>
      <c r="C31352" s="2">
        <v>139.48308499999999</v>
      </c>
      <c r="D31352" s="1">
        <v>54</v>
      </c>
      <c r="E31352" s="1">
        <v>342135</v>
      </c>
      <c r="F31352" s="1">
        <v>7698231</v>
      </c>
      <c r="G31352" s="3" t="s">
        <v>77880</v>
      </c>
    </row>
    <row r="31353" spans="1:7" x14ac:dyDescent="0.25">
      <c r="A31353" s="3">
        <v>552024</v>
      </c>
      <c r="B31353" s="2">
        <v>-20.811422</v>
      </c>
      <c r="C31353" s="2">
        <v>139.484205</v>
      </c>
      <c r="D31353" s="1">
        <v>54</v>
      </c>
      <c r="E31353" s="1">
        <v>342254</v>
      </c>
      <c r="F31353" s="1">
        <v>7697973</v>
      </c>
      <c r="G31353" s="3" t="s">
        <v>108591</v>
      </c>
    </row>
    <row r="31354" spans="1:7" x14ac:dyDescent="0.25">
      <c r="A31354" s="3">
        <v>552025</v>
      </c>
      <c r="B31354" s="2">
        <v>-20.778435000000002</v>
      </c>
      <c r="C31354" s="2">
        <v>139.449986</v>
      </c>
      <c r="D31354" s="1">
        <v>54</v>
      </c>
      <c r="E31354" s="1">
        <v>338657</v>
      </c>
      <c r="F31354" s="1">
        <v>7701591</v>
      </c>
      <c r="G31354" s="3" t="s">
        <v>77881</v>
      </c>
    </row>
    <row r="31355" spans="1:7" x14ac:dyDescent="0.25">
      <c r="A31355" s="3">
        <v>552026</v>
      </c>
      <c r="B31355" s="2">
        <v>-20.779330000000002</v>
      </c>
      <c r="C31355" s="2">
        <v>139.45323099999999</v>
      </c>
      <c r="D31355" s="1">
        <v>54</v>
      </c>
      <c r="E31355" s="1">
        <v>338996</v>
      </c>
      <c r="F31355" s="1">
        <v>7701495</v>
      </c>
      <c r="G31355" s="3" t="s">
        <v>108592</v>
      </c>
    </row>
    <row r="31356" spans="1:7" x14ac:dyDescent="0.25">
      <c r="A31356" s="3">
        <v>552027</v>
      </c>
      <c r="B31356" s="2">
        <v>-20.778388</v>
      </c>
      <c r="C31356" s="2">
        <v>139.46192500000001</v>
      </c>
      <c r="D31356" s="1">
        <v>54</v>
      </c>
      <c r="E31356" s="1">
        <v>339900</v>
      </c>
      <c r="F31356" s="1">
        <v>7701608</v>
      </c>
      <c r="G31356" s="3" t="s">
        <v>77882</v>
      </c>
    </row>
    <row r="31357" spans="1:7" x14ac:dyDescent="0.25">
      <c r="A31357" s="3">
        <v>552028</v>
      </c>
      <c r="B31357" s="2">
        <v>-20.783318999999999</v>
      </c>
      <c r="C31357" s="2">
        <v>139.448791</v>
      </c>
      <c r="D31357" s="1">
        <v>54</v>
      </c>
      <c r="E31357" s="1">
        <v>338538</v>
      </c>
      <c r="F31357" s="1">
        <v>7701049</v>
      </c>
      <c r="G31357" s="3" t="s">
        <v>108593</v>
      </c>
    </row>
    <row r="31358" spans="1:7" x14ac:dyDescent="0.25">
      <c r="A31358" s="3">
        <v>552029</v>
      </c>
      <c r="B31358" s="2">
        <v>-20.780110000000001</v>
      </c>
      <c r="C31358" s="2">
        <v>139.447441</v>
      </c>
      <c r="D31358" s="1">
        <v>54</v>
      </c>
      <c r="E31358" s="1">
        <v>338394</v>
      </c>
      <c r="F31358" s="1">
        <v>7701403</v>
      </c>
      <c r="G31358" s="3" t="s">
        <v>77883</v>
      </c>
    </row>
    <row r="31359" spans="1:7" x14ac:dyDescent="0.25">
      <c r="A31359" s="3">
        <v>552030</v>
      </c>
      <c r="B31359" s="2">
        <v>-20.783044</v>
      </c>
      <c r="C31359" s="2">
        <v>139.44412700000001</v>
      </c>
      <c r="D31359" s="1">
        <v>54</v>
      </c>
      <c r="E31359" s="1">
        <v>338052</v>
      </c>
      <c r="F31359" s="1">
        <v>7701075</v>
      </c>
      <c r="G31359" s="3" t="s">
        <v>108594</v>
      </c>
    </row>
    <row r="31360" spans="1:7" x14ac:dyDescent="0.25">
      <c r="A31360" s="3">
        <v>552031</v>
      </c>
      <c r="B31360" s="2">
        <v>-20.78603</v>
      </c>
      <c r="C31360" s="2">
        <v>139.45689200000001</v>
      </c>
      <c r="D31360" s="1">
        <v>54</v>
      </c>
      <c r="E31360" s="1">
        <v>339384</v>
      </c>
      <c r="F31360" s="1">
        <v>7700757</v>
      </c>
      <c r="G31360" s="3" t="s">
        <v>108595</v>
      </c>
    </row>
    <row r="31361" spans="1:7" x14ac:dyDescent="0.25">
      <c r="A31361" s="3">
        <v>552032</v>
      </c>
      <c r="B31361" s="2">
        <v>-20.788739</v>
      </c>
      <c r="C31361" s="2">
        <v>139.44078300000001</v>
      </c>
      <c r="D31361" s="1">
        <v>54</v>
      </c>
      <c r="E31361" s="1">
        <v>337710</v>
      </c>
      <c r="F31361" s="1">
        <v>7700441</v>
      </c>
      <c r="G31361" s="3" t="s">
        <v>77884</v>
      </c>
    </row>
    <row r="31362" spans="1:7" x14ac:dyDescent="0.25">
      <c r="A31362" s="3">
        <v>552033</v>
      </c>
      <c r="B31362" s="2">
        <v>-20.790299999999998</v>
      </c>
      <c r="C31362" s="2">
        <v>139.44251399999999</v>
      </c>
      <c r="D31362" s="1">
        <v>54</v>
      </c>
      <c r="E31362" s="1">
        <v>337892</v>
      </c>
      <c r="F31362" s="1">
        <v>7700270</v>
      </c>
      <c r="G31362" s="3" t="s">
        <v>108596</v>
      </c>
    </row>
    <row r="31363" spans="1:7" x14ac:dyDescent="0.25">
      <c r="A31363" s="3">
        <v>552034</v>
      </c>
      <c r="B31363" s="2">
        <v>-20.786086000000001</v>
      </c>
      <c r="C31363" s="2">
        <v>139.45408599999999</v>
      </c>
      <c r="D31363" s="1">
        <v>54</v>
      </c>
      <c r="E31363" s="1">
        <v>339092</v>
      </c>
      <c r="F31363" s="1">
        <v>7700748</v>
      </c>
      <c r="G31363" s="3" t="s">
        <v>77885</v>
      </c>
    </row>
    <row r="31364" spans="1:7" x14ac:dyDescent="0.25">
      <c r="A31364" s="3">
        <v>552035</v>
      </c>
      <c r="B31364" s="2">
        <v>-20.789390999999998</v>
      </c>
      <c r="C31364" s="2">
        <v>139.45791399999999</v>
      </c>
      <c r="D31364" s="1">
        <v>54</v>
      </c>
      <c r="E31364" s="1">
        <v>339494</v>
      </c>
      <c r="F31364" s="1">
        <v>7700386</v>
      </c>
      <c r="G31364" s="3" t="s">
        <v>108597</v>
      </c>
    </row>
    <row r="31365" spans="1:7" x14ac:dyDescent="0.25">
      <c r="A31365" s="3">
        <v>552036</v>
      </c>
      <c r="B31365" s="2">
        <v>-20.783066000000002</v>
      </c>
      <c r="C31365" s="2">
        <v>139.45865000000001</v>
      </c>
      <c r="D31365" s="1">
        <v>54</v>
      </c>
      <c r="E31365" s="1">
        <v>339564</v>
      </c>
      <c r="F31365" s="1">
        <v>7701087</v>
      </c>
      <c r="G31365" s="3" t="s">
        <v>77886</v>
      </c>
    </row>
    <row r="31366" spans="1:7" x14ac:dyDescent="0.25">
      <c r="A31366" s="3">
        <v>552037</v>
      </c>
      <c r="B31366" s="2">
        <v>-20.792435999999999</v>
      </c>
      <c r="C31366" s="2">
        <v>139.45507799999999</v>
      </c>
      <c r="D31366" s="1">
        <v>54</v>
      </c>
      <c r="E31366" s="1">
        <v>339202</v>
      </c>
      <c r="F31366" s="1">
        <v>7700046</v>
      </c>
      <c r="G31366" s="3" t="s">
        <v>106968</v>
      </c>
    </row>
    <row r="31367" spans="1:7" x14ac:dyDescent="0.25">
      <c r="A31367" s="3">
        <v>552038</v>
      </c>
      <c r="B31367" s="2">
        <v>-20.795991000000001</v>
      </c>
      <c r="C31367" s="2">
        <v>139.45450299999999</v>
      </c>
      <c r="D31367" s="1">
        <v>54</v>
      </c>
      <c r="E31367" s="1">
        <v>339146</v>
      </c>
      <c r="F31367" s="1">
        <v>7699652</v>
      </c>
      <c r="G31367" s="3" t="s">
        <v>77887</v>
      </c>
    </row>
    <row r="31368" spans="1:7" x14ac:dyDescent="0.25">
      <c r="A31368" s="3">
        <v>552039</v>
      </c>
      <c r="B31368" s="2">
        <v>-20.797896999999999</v>
      </c>
      <c r="C31368" s="2">
        <v>139.449555</v>
      </c>
      <c r="D31368" s="1">
        <v>54</v>
      </c>
      <c r="E31368" s="1">
        <v>338633</v>
      </c>
      <c r="F31368" s="1">
        <v>7699436</v>
      </c>
      <c r="G31368" s="3" t="s">
        <v>106969</v>
      </c>
    </row>
    <row r="31369" spans="1:7" x14ac:dyDescent="0.25">
      <c r="A31369" s="3">
        <v>552040</v>
      </c>
      <c r="B31369" s="2">
        <v>-20.799393999999999</v>
      </c>
      <c r="C31369" s="2">
        <v>139.44524699999999</v>
      </c>
      <c r="D31369" s="1">
        <v>54</v>
      </c>
      <c r="E31369" s="1">
        <v>338186</v>
      </c>
      <c r="F31369" s="1">
        <v>7699266</v>
      </c>
      <c r="G31369" s="3" t="s">
        <v>77888</v>
      </c>
    </row>
    <row r="31370" spans="1:7" x14ac:dyDescent="0.25">
      <c r="A31370" s="3">
        <v>552041</v>
      </c>
      <c r="B31370" s="2">
        <v>-20.796752000000001</v>
      </c>
      <c r="C31370" s="2">
        <v>139.44171900000001</v>
      </c>
      <c r="D31370" s="1">
        <v>54</v>
      </c>
      <c r="E31370" s="1">
        <v>337816</v>
      </c>
      <c r="F31370" s="1">
        <v>7699555</v>
      </c>
      <c r="G31370" s="3" t="s">
        <v>106970</v>
      </c>
    </row>
    <row r="31371" spans="1:7" x14ac:dyDescent="0.25">
      <c r="A31371" s="3">
        <v>552042</v>
      </c>
      <c r="B31371" s="2">
        <v>-20.800910999999999</v>
      </c>
      <c r="C31371" s="2">
        <v>139.456028</v>
      </c>
      <c r="D31371" s="1">
        <v>54</v>
      </c>
      <c r="E31371" s="1">
        <v>339310</v>
      </c>
      <c r="F31371" s="1">
        <v>7699109</v>
      </c>
      <c r="G31371" s="3" t="s">
        <v>77889</v>
      </c>
    </row>
    <row r="31372" spans="1:7" x14ac:dyDescent="0.25">
      <c r="A31372" s="3">
        <v>552043</v>
      </c>
      <c r="B31372" s="2">
        <v>-20.802375000000001</v>
      </c>
      <c r="C31372" s="2">
        <v>139.45430300000001</v>
      </c>
      <c r="D31372" s="1">
        <v>54</v>
      </c>
      <c r="E31372" s="1">
        <v>339132</v>
      </c>
      <c r="F31372" s="1">
        <v>7698945</v>
      </c>
      <c r="G31372" s="3" t="s">
        <v>106971</v>
      </c>
    </row>
    <row r="31373" spans="1:7" x14ac:dyDescent="0.25">
      <c r="A31373" s="3">
        <v>552044</v>
      </c>
      <c r="B31373" s="2">
        <v>-20.805278000000001</v>
      </c>
      <c r="C31373" s="2">
        <v>139.44558900000001</v>
      </c>
      <c r="D31373" s="1">
        <v>54</v>
      </c>
      <c r="E31373" s="1">
        <v>338228</v>
      </c>
      <c r="F31373" s="1">
        <v>7698615</v>
      </c>
      <c r="G31373" s="3" t="s">
        <v>77890</v>
      </c>
    </row>
    <row r="31374" spans="1:7" x14ac:dyDescent="0.25">
      <c r="A31374" s="3">
        <v>552045</v>
      </c>
      <c r="B31374" s="2">
        <v>-20.802992</v>
      </c>
      <c r="C31374" s="2">
        <v>139.44942699999999</v>
      </c>
      <c r="D31374" s="1">
        <v>54</v>
      </c>
      <c r="E31374" s="1">
        <v>338625</v>
      </c>
      <c r="F31374" s="1">
        <v>7698872</v>
      </c>
      <c r="G31374" s="3" t="s">
        <v>106972</v>
      </c>
    </row>
    <row r="31375" spans="1:7" x14ac:dyDescent="0.25">
      <c r="A31375" s="3">
        <v>552046</v>
      </c>
      <c r="B31375" s="2">
        <v>-20.808824999999999</v>
      </c>
      <c r="C31375" s="2">
        <v>139.45223100000001</v>
      </c>
      <c r="D31375" s="1">
        <v>54</v>
      </c>
      <c r="E31375" s="1">
        <v>338923</v>
      </c>
      <c r="F31375" s="1">
        <v>7698229</v>
      </c>
      <c r="G31375" s="3" t="s">
        <v>77891</v>
      </c>
    </row>
    <row r="31376" spans="1:7" x14ac:dyDescent="0.25">
      <c r="A31376" s="3">
        <v>552047</v>
      </c>
      <c r="B31376" s="2">
        <v>-20.810711000000001</v>
      </c>
      <c r="C31376" s="2">
        <v>139.45603299999999</v>
      </c>
      <c r="D31376" s="1">
        <v>54</v>
      </c>
      <c r="E31376" s="1">
        <v>339321</v>
      </c>
      <c r="F31376" s="1">
        <v>7698024</v>
      </c>
      <c r="G31376" s="3" t="s">
        <v>106973</v>
      </c>
    </row>
    <row r="31377" spans="1:7" x14ac:dyDescent="0.25">
      <c r="A31377" s="3">
        <v>552048</v>
      </c>
      <c r="B31377" s="2">
        <v>-20.777771999999999</v>
      </c>
      <c r="C31377" s="2">
        <v>139.423913</v>
      </c>
      <c r="D31377" s="1">
        <v>54</v>
      </c>
      <c r="E31377" s="1">
        <v>335942</v>
      </c>
      <c r="F31377" s="1">
        <v>7701638</v>
      </c>
      <c r="G31377" s="3" t="s">
        <v>77892</v>
      </c>
    </row>
    <row r="31378" spans="1:7" x14ac:dyDescent="0.25">
      <c r="A31378" s="3">
        <v>552049</v>
      </c>
      <c r="B31378" s="2">
        <v>-20.785936</v>
      </c>
      <c r="C31378" s="2">
        <v>139.41965999999999</v>
      </c>
      <c r="D31378" s="1">
        <v>54</v>
      </c>
      <c r="E31378" s="1">
        <v>335508</v>
      </c>
      <c r="F31378" s="1">
        <v>7700730</v>
      </c>
      <c r="G31378" s="3" t="s">
        <v>106974</v>
      </c>
    </row>
    <row r="31379" spans="1:7" x14ac:dyDescent="0.25">
      <c r="A31379" s="3">
        <v>552050</v>
      </c>
      <c r="B31379" s="2">
        <v>-20.782585000000001</v>
      </c>
      <c r="C31379" s="2">
        <v>139.416899</v>
      </c>
      <c r="D31379" s="1">
        <v>54</v>
      </c>
      <c r="E31379" s="1">
        <v>335217</v>
      </c>
      <c r="F31379" s="1">
        <v>7701098</v>
      </c>
      <c r="G31379" s="3" t="s">
        <v>77893</v>
      </c>
    </row>
    <row r="31380" spans="1:7" x14ac:dyDescent="0.25">
      <c r="A31380" s="3">
        <v>552051</v>
      </c>
      <c r="B31380" s="2">
        <v>-20.778410000000001</v>
      </c>
      <c r="C31380" s="2">
        <v>139.417644</v>
      </c>
      <c r="D31380" s="1">
        <v>54</v>
      </c>
      <c r="E31380" s="1">
        <v>335290</v>
      </c>
      <c r="F31380" s="1">
        <v>7701561</v>
      </c>
      <c r="G31380" s="3" t="s">
        <v>106975</v>
      </c>
    </row>
    <row r="31381" spans="1:7" x14ac:dyDescent="0.25">
      <c r="A31381" s="3">
        <v>552052</v>
      </c>
      <c r="B31381" s="2">
        <v>-20.779447000000001</v>
      </c>
      <c r="C31381" s="2">
        <v>139.40859399999999</v>
      </c>
      <c r="D31381" s="1">
        <v>54</v>
      </c>
      <c r="E31381" s="1">
        <v>334349</v>
      </c>
      <c r="F31381" s="1">
        <v>7701437</v>
      </c>
      <c r="G31381" s="3" t="s">
        <v>77894</v>
      </c>
    </row>
    <row r="31382" spans="1:7" x14ac:dyDescent="0.25">
      <c r="A31382" s="3">
        <v>552053</v>
      </c>
      <c r="B31382" s="2">
        <v>-20.778941</v>
      </c>
      <c r="C31382" s="2">
        <v>139.413433</v>
      </c>
      <c r="D31382" s="1">
        <v>54</v>
      </c>
      <c r="E31382" s="1">
        <v>334852</v>
      </c>
      <c r="F31382" s="1">
        <v>7701498</v>
      </c>
      <c r="G31382" s="3" t="s">
        <v>106976</v>
      </c>
    </row>
    <row r="31383" spans="1:7" x14ac:dyDescent="0.25">
      <c r="A31383" s="3">
        <v>552054</v>
      </c>
      <c r="B31383" s="2">
        <v>-20.784758</v>
      </c>
      <c r="C31383" s="2">
        <v>139.41350600000001</v>
      </c>
      <c r="D31383" s="1">
        <v>54</v>
      </c>
      <c r="E31383" s="1">
        <v>334866</v>
      </c>
      <c r="F31383" s="1">
        <v>7700854</v>
      </c>
      <c r="G31383" s="3" t="s">
        <v>77895</v>
      </c>
    </row>
    <row r="31384" spans="1:7" x14ac:dyDescent="0.25">
      <c r="A31384" s="3">
        <v>552055</v>
      </c>
      <c r="B31384" s="2">
        <v>-20.785827000000001</v>
      </c>
      <c r="C31384" s="2">
        <v>139.414714</v>
      </c>
      <c r="D31384" s="1">
        <v>54</v>
      </c>
      <c r="E31384" s="1">
        <v>334993</v>
      </c>
      <c r="F31384" s="1">
        <v>7700737</v>
      </c>
      <c r="G31384" s="3" t="s">
        <v>106977</v>
      </c>
    </row>
    <row r="31385" spans="1:7" x14ac:dyDescent="0.25">
      <c r="A31385" s="3">
        <v>552056</v>
      </c>
      <c r="B31385" s="2">
        <v>-20.782858000000001</v>
      </c>
      <c r="C31385" s="2">
        <v>139.40237500000001</v>
      </c>
      <c r="D31385" s="1">
        <v>54</v>
      </c>
      <c r="E31385" s="1">
        <v>333705</v>
      </c>
      <c r="F31385" s="1">
        <v>7701053</v>
      </c>
      <c r="G31385" s="3" t="s">
        <v>77896</v>
      </c>
    </row>
    <row r="31386" spans="1:7" x14ac:dyDescent="0.25">
      <c r="A31386" s="3">
        <v>552057</v>
      </c>
      <c r="B31386" s="2">
        <v>-20.805586000000002</v>
      </c>
      <c r="C31386" s="2">
        <v>139.400397</v>
      </c>
      <c r="D31386" s="1">
        <v>54</v>
      </c>
      <c r="E31386" s="1">
        <v>333524</v>
      </c>
      <c r="F31386" s="1">
        <v>7698535</v>
      </c>
      <c r="G31386" s="3" t="s">
        <v>106978</v>
      </c>
    </row>
    <row r="31387" spans="1:7" x14ac:dyDescent="0.25">
      <c r="A31387" s="3">
        <v>552058</v>
      </c>
      <c r="B31387" s="2">
        <v>-20.802696999999998</v>
      </c>
      <c r="C31387" s="2">
        <v>139.40661399999999</v>
      </c>
      <c r="D31387" s="1">
        <v>54</v>
      </c>
      <c r="E31387" s="1">
        <v>334168</v>
      </c>
      <c r="F31387" s="1">
        <v>7698861</v>
      </c>
      <c r="G31387" s="3" t="s">
        <v>106979</v>
      </c>
    </row>
    <row r="31388" spans="1:7" x14ac:dyDescent="0.25">
      <c r="A31388" s="3">
        <v>552059</v>
      </c>
      <c r="B31388" s="2">
        <v>-20.798110999999999</v>
      </c>
      <c r="C31388" s="2">
        <v>139.407814</v>
      </c>
      <c r="D31388" s="1">
        <v>54</v>
      </c>
      <c r="E31388" s="1">
        <v>334288</v>
      </c>
      <c r="F31388" s="1">
        <v>7699370</v>
      </c>
      <c r="G31388" s="3" t="s">
        <v>77897</v>
      </c>
    </row>
    <row r="31389" spans="1:7" x14ac:dyDescent="0.25">
      <c r="A31389" s="3">
        <v>552060</v>
      </c>
      <c r="B31389" s="2">
        <v>-20.795224999999999</v>
      </c>
      <c r="C31389" s="2">
        <v>139.409189</v>
      </c>
      <c r="D31389" s="1">
        <v>54</v>
      </c>
      <c r="E31389" s="1">
        <v>334428</v>
      </c>
      <c r="F31389" s="1">
        <v>7699691</v>
      </c>
      <c r="G31389" s="3" t="s">
        <v>106980</v>
      </c>
    </row>
    <row r="31390" spans="1:7" x14ac:dyDescent="0.25">
      <c r="A31390" s="3">
        <v>552061</v>
      </c>
      <c r="B31390" s="2">
        <v>-20.800875000000001</v>
      </c>
      <c r="C31390" s="2">
        <v>139.40494200000001</v>
      </c>
      <c r="D31390" s="1">
        <v>54</v>
      </c>
      <c r="E31390" s="1">
        <v>333992</v>
      </c>
      <c r="F31390" s="1">
        <v>7699061</v>
      </c>
      <c r="G31390" s="3" t="s">
        <v>77898</v>
      </c>
    </row>
    <row r="31391" spans="1:7" x14ac:dyDescent="0.25">
      <c r="A31391" s="3">
        <v>552062</v>
      </c>
      <c r="B31391" s="2">
        <v>-20.8123</v>
      </c>
      <c r="C31391" s="2">
        <v>139.39870199999999</v>
      </c>
      <c r="D31391" s="1">
        <v>54</v>
      </c>
      <c r="E31391" s="1">
        <v>333355</v>
      </c>
      <c r="F31391" s="1">
        <v>7697790</v>
      </c>
      <c r="G31391" s="3" t="s">
        <v>106981</v>
      </c>
    </row>
    <row r="31392" spans="1:7" x14ac:dyDescent="0.25">
      <c r="A31392" s="3">
        <v>552063</v>
      </c>
      <c r="B31392" s="2">
        <v>-20.814892</v>
      </c>
      <c r="C31392" s="2">
        <v>139.395802</v>
      </c>
      <c r="D31392" s="1">
        <v>54</v>
      </c>
      <c r="E31392" s="1">
        <v>333056</v>
      </c>
      <c r="F31392" s="1">
        <v>7697500</v>
      </c>
      <c r="G31392" s="3" t="s">
        <v>77899</v>
      </c>
    </row>
    <row r="31393" spans="1:7" x14ac:dyDescent="0.25">
      <c r="A31393" s="3">
        <v>552064</v>
      </c>
      <c r="B31393" s="2">
        <v>-20.806916999999999</v>
      </c>
      <c r="C31393" s="2">
        <v>139.25728599999999</v>
      </c>
      <c r="D31393" s="1">
        <v>54</v>
      </c>
      <c r="E31393" s="1">
        <v>318628</v>
      </c>
      <c r="F31393" s="1">
        <v>7698233</v>
      </c>
      <c r="G31393" s="3" t="s">
        <v>106982</v>
      </c>
    </row>
    <row r="31394" spans="1:7" x14ac:dyDescent="0.25">
      <c r="A31394" s="3">
        <v>552065</v>
      </c>
      <c r="B31394" s="2">
        <v>-20.777355</v>
      </c>
      <c r="C31394" s="2">
        <v>139.22424899999999</v>
      </c>
      <c r="D31394" s="1">
        <v>54</v>
      </c>
      <c r="E31394" s="1">
        <v>315153</v>
      </c>
      <c r="F31394" s="1">
        <v>7701468</v>
      </c>
      <c r="G31394" s="3" t="s">
        <v>77900</v>
      </c>
    </row>
    <row r="31395" spans="1:7" x14ac:dyDescent="0.25">
      <c r="A31395" s="3">
        <v>552066</v>
      </c>
      <c r="B31395" s="2">
        <v>-20.77703</v>
      </c>
      <c r="C31395" s="2">
        <v>139.22237200000001</v>
      </c>
      <c r="D31395" s="1">
        <v>54</v>
      </c>
      <c r="E31395" s="1">
        <v>314957</v>
      </c>
      <c r="F31395" s="1">
        <v>7701502</v>
      </c>
      <c r="G31395" s="3" t="s">
        <v>106983</v>
      </c>
    </row>
    <row r="31396" spans="1:7" x14ac:dyDescent="0.25">
      <c r="A31396" s="3">
        <v>552067</v>
      </c>
      <c r="B31396" s="2">
        <v>-20.782883000000002</v>
      </c>
      <c r="C31396" s="2">
        <v>139.227769</v>
      </c>
      <c r="D31396" s="1">
        <v>54</v>
      </c>
      <c r="E31396" s="1">
        <v>315526</v>
      </c>
      <c r="F31396" s="1">
        <v>7700860</v>
      </c>
      <c r="G31396" s="3" t="s">
        <v>77901</v>
      </c>
    </row>
    <row r="31397" spans="1:7" x14ac:dyDescent="0.25">
      <c r="A31397" s="3">
        <v>552068</v>
      </c>
      <c r="B31397" s="2">
        <v>-20.778008</v>
      </c>
      <c r="C31397" s="2">
        <v>139.22014899999999</v>
      </c>
      <c r="D31397" s="1">
        <v>54</v>
      </c>
      <c r="E31397" s="1">
        <v>314727</v>
      </c>
      <c r="F31397" s="1">
        <v>7701391</v>
      </c>
      <c r="G31397" s="3" t="s">
        <v>106984</v>
      </c>
    </row>
    <row r="31398" spans="1:7" x14ac:dyDescent="0.25">
      <c r="A31398" s="3">
        <v>552069</v>
      </c>
      <c r="B31398" s="2">
        <v>-20.778244000000001</v>
      </c>
      <c r="C31398" s="2">
        <v>139.216567</v>
      </c>
      <c r="D31398" s="1">
        <v>54</v>
      </c>
      <c r="E31398" s="1">
        <v>314354</v>
      </c>
      <c r="F31398" s="1">
        <v>7701361</v>
      </c>
      <c r="G31398" s="3" t="s">
        <v>77902</v>
      </c>
    </row>
    <row r="31399" spans="1:7" x14ac:dyDescent="0.25">
      <c r="A31399" s="3">
        <v>552070</v>
      </c>
      <c r="B31399" s="2">
        <v>-20.789327</v>
      </c>
      <c r="C31399" s="2">
        <v>139.21760800000001</v>
      </c>
      <c r="D31399" s="1">
        <v>54</v>
      </c>
      <c r="E31399" s="1">
        <v>314476</v>
      </c>
      <c r="F31399" s="1">
        <v>7700135</v>
      </c>
      <c r="G31399" s="3" t="s">
        <v>106985</v>
      </c>
    </row>
    <row r="31400" spans="1:7" x14ac:dyDescent="0.25">
      <c r="A31400" s="3">
        <v>552071</v>
      </c>
      <c r="B31400" s="2">
        <v>-20.788847000000001</v>
      </c>
      <c r="C31400" s="2">
        <v>139.219919</v>
      </c>
      <c r="D31400" s="1">
        <v>54</v>
      </c>
      <c r="E31400" s="1">
        <v>314716</v>
      </c>
      <c r="F31400" s="1">
        <v>7700191</v>
      </c>
      <c r="G31400" s="3" t="s">
        <v>77903</v>
      </c>
    </row>
    <row r="31401" spans="1:7" x14ac:dyDescent="0.25">
      <c r="A31401" s="3">
        <v>552072</v>
      </c>
      <c r="B31401" s="2">
        <v>-20.789914</v>
      </c>
      <c r="C31401" s="2">
        <v>139.22357400000001</v>
      </c>
      <c r="D31401" s="1">
        <v>54</v>
      </c>
      <c r="E31401" s="1">
        <v>315098</v>
      </c>
      <c r="F31401" s="1">
        <v>7700077</v>
      </c>
      <c r="G31401" s="3" t="s">
        <v>106986</v>
      </c>
    </row>
    <row r="31402" spans="1:7" x14ac:dyDescent="0.25">
      <c r="A31402" s="3">
        <v>552073</v>
      </c>
      <c r="B31402" s="2">
        <v>-20.794127</v>
      </c>
      <c r="C31402" s="2">
        <v>139.21715800000001</v>
      </c>
      <c r="D31402" s="1">
        <v>54</v>
      </c>
      <c r="E31402" s="1">
        <v>314435</v>
      </c>
      <c r="F31402" s="1">
        <v>7699603</v>
      </c>
      <c r="G31402" s="3" t="s">
        <v>77904</v>
      </c>
    </row>
    <row r="31403" spans="1:7" x14ac:dyDescent="0.25">
      <c r="A31403" s="3">
        <v>552074</v>
      </c>
      <c r="B31403" s="2">
        <v>-20.805589000000001</v>
      </c>
      <c r="C31403" s="2">
        <v>139.21448599999999</v>
      </c>
      <c r="D31403" s="1">
        <v>54</v>
      </c>
      <c r="E31403" s="1">
        <v>314171</v>
      </c>
      <c r="F31403" s="1">
        <v>7698331</v>
      </c>
      <c r="G31403" s="3" t="s">
        <v>106987</v>
      </c>
    </row>
    <row r="31404" spans="1:7" x14ac:dyDescent="0.25">
      <c r="A31404" s="3">
        <v>552075</v>
      </c>
      <c r="B31404" s="2">
        <v>-20.809272</v>
      </c>
      <c r="C31404" s="2">
        <v>139.21607800000001</v>
      </c>
      <c r="D31404" s="1">
        <v>54</v>
      </c>
      <c r="E31404" s="1">
        <v>314341</v>
      </c>
      <c r="F31404" s="1">
        <v>7697925</v>
      </c>
      <c r="G31404" s="3" t="s">
        <v>77905</v>
      </c>
    </row>
    <row r="31405" spans="1:7" x14ac:dyDescent="0.25">
      <c r="A31405" s="3">
        <v>552076</v>
      </c>
      <c r="B31405" s="2">
        <v>-20.808644000000001</v>
      </c>
      <c r="C31405" s="2">
        <v>139.21725499999999</v>
      </c>
      <c r="D31405" s="1">
        <v>54</v>
      </c>
      <c r="E31405" s="1">
        <v>314463</v>
      </c>
      <c r="F31405" s="1">
        <v>7697996</v>
      </c>
      <c r="G31405" s="3" t="s">
        <v>106988</v>
      </c>
    </row>
    <row r="31406" spans="1:7" x14ac:dyDescent="0.25">
      <c r="A31406" s="3">
        <v>552077</v>
      </c>
      <c r="B31406" s="2">
        <v>-20.807860999999999</v>
      </c>
      <c r="C31406" s="2">
        <v>139.22183799999999</v>
      </c>
      <c r="D31406" s="1">
        <v>54</v>
      </c>
      <c r="E31406" s="1">
        <v>314939</v>
      </c>
      <c r="F31406" s="1">
        <v>7698088</v>
      </c>
      <c r="G31406" s="3" t="s">
        <v>77906</v>
      </c>
    </row>
    <row r="31407" spans="1:7" x14ac:dyDescent="0.25">
      <c r="A31407" s="3">
        <v>552078</v>
      </c>
      <c r="B31407" s="2">
        <v>-20.810731000000001</v>
      </c>
      <c r="C31407" s="2">
        <v>139.05847499999999</v>
      </c>
      <c r="D31407" s="1">
        <v>54</v>
      </c>
      <c r="E31407" s="1">
        <v>297936</v>
      </c>
      <c r="F31407" s="1">
        <v>7697575</v>
      </c>
      <c r="G31407" s="3" t="s">
        <v>106989</v>
      </c>
    </row>
    <row r="31408" spans="1:7" x14ac:dyDescent="0.25">
      <c r="A31408" s="3">
        <v>552079</v>
      </c>
      <c r="B31408" s="2">
        <v>-20.821352000000001</v>
      </c>
      <c r="C31408" s="2">
        <v>139.05289999999999</v>
      </c>
      <c r="D31408" s="1">
        <v>54</v>
      </c>
      <c r="E31408" s="1">
        <v>297370</v>
      </c>
      <c r="F31408" s="1">
        <v>7696392</v>
      </c>
      <c r="G31408" s="3" t="s">
        <v>77907</v>
      </c>
    </row>
    <row r="31409" spans="1:7" x14ac:dyDescent="0.25">
      <c r="A31409" s="3">
        <v>552080</v>
      </c>
      <c r="B31409" s="2">
        <v>-20.823408000000001</v>
      </c>
      <c r="C31409" s="2">
        <v>139.05436399999999</v>
      </c>
      <c r="D31409" s="1">
        <v>54</v>
      </c>
      <c r="E31409" s="1">
        <v>297525</v>
      </c>
      <c r="F31409" s="1">
        <v>7696166</v>
      </c>
      <c r="G31409" s="3" t="s">
        <v>106990</v>
      </c>
    </row>
    <row r="31410" spans="1:7" x14ac:dyDescent="0.25">
      <c r="A31410" s="3">
        <v>552081</v>
      </c>
      <c r="B31410" s="2">
        <v>-20.828838000000001</v>
      </c>
      <c r="C31410" s="2">
        <v>139.04425499999999</v>
      </c>
      <c r="D31410" s="1">
        <v>54</v>
      </c>
      <c r="E31410" s="1">
        <v>296480</v>
      </c>
      <c r="F31410" s="1">
        <v>7695552</v>
      </c>
      <c r="G31410" s="3" t="s">
        <v>77908</v>
      </c>
    </row>
    <row r="31411" spans="1:7" x14ac:dyDescent="0.25">
      <c r="A31411" s="3">
        <v>552082</v>
      </c>
      <c r="B31411" s="2">
        <v>-20.818991</v>
      </c>
      <c r="C31411" s="2">
        <v>139.0566</v>
      </c>
      <c r="D31411" s="1">
        <v>54</v>
      </c>
      <c r="E31411" s="1">
        <v>297752</v>
      </c>
      <c r="F31411" s="1">
        <v>7696658</v>
      </c>
      <c r="G31411" s="3" t="s">
        <v>106991</v>
      </c>
    </row>
    <row r="31412" spans="1:7" x14ac:dyDescent="0.25">
      <c r="A31412" s="3">
        <v>552083</v>
      </c>
      <c r="B31412" s="2">
        <v>-20.825347000000001</v>
      </c>
      <c r="C31412" s="2">
        <v>139.05242799999999</v>
      </c>
      <c r="D31412" s="1">
        <v>54</v>
      </c>
      <c r="E31412" s="1">
        <v>297326</v>
      </c>
      <c r="F31412" s="1">
        <v>7695949</v>
      </c>
      <c r="G31412" s="3" t="s">
        <v>106992</v>
      </c>
    </row>
    <row r="31413" spans="1:7" x14ac:dyDescent="0.25">
      <c r="A31413" s="3">
        <v>552084</v>
      </c>
      <c r="B31413" s="2">
        <v>-20.831502</v>
      </c>
      <c r="C31413" s="2">
        <v>139.213414</v>
      </c>
      <c r="D31413" s="1">
        <v>54</v>
      </c>
      <c r="E31413" s="1">
        <v>314091</v>
      </c>
      <c r="F31413" s="1">
        <v>7695461</v>
      </c>
      <c r="G31413" s="3" t="s">
        <v>77909</v>
      </c>
    </row>
    <row r="31414" spans="1:7" x14ac:dyDescent="0.25">
      <c r="A31414" s="3">
        <v>552085</v>
      </c>
      <c r="B31414" s="2">
        <v>-20.830924</v>
      </c>
      <c r="C31414" s="2">
        <v>139.216264</v>
      </c>
      <c r="D31414" s="1">
        <v>54</v>
      </c>
      <c r="E31414" s="1">
        <v>314387</v>
      </c>
      <c r="F31414" s="1">
        <v>7695528</v>
      </c>
      <c r="G31414" s="3" t="s">
        <v>106993</v>
      </c>
    </row>
    <row r="31415" spans="1:7" x14ac:dyDescent="0.25">
      <c r="A31415" s="3">
        <v>552086</v>
      </c>
      <c r="B31415" s="2">
        <v>-20.833058000000001</v>
      </c>
      <c r="C31415" s="2">
        <v>139.214508</v>
      </c>
      <c r="D31415" s="1">
        <v>54</v>
      </c>
      <c r="E31415" s="1">
        <v>314207</v>
      </c>
      <c r="F31415" s="1">
        <v>7695290</v>
      </c>
      <c r="G31415" s="3" t="s">
        <v>77910</v>
      </c>
    </row>
    <row r="31416" spans="1:7" x14ac:dyDescent="0.25">
      <c r="A31416" s="3">
        <v>552087</v>
      </c>
      <c r="B31416" s="2">
        <v>-20.818601999999998</v>
      </c>
      <c r="C31416" s="2">
        <v>139.231683</v>
      </c>
      <c r="D31416" s="1">
        <v>54</v>
      </c>
      <c r="E31416" s="1">
        <v>315977</v>
      </c>
      <c r="F31416" s="1">
        <v>7696910</v>
      </c>
      <c r="G31416" s="3" t="s">
        <v>106994</v>
      </c>
    </row>
    <row r="31417" spans="1:7" x14ac:dyDescent="0.25">
      <c r="A31417" s="3">
        <v>552088</v>
      </c>
      <c r="B31417" s="2">
        <v>-20.850093999999999</v>
      </c>
      <c r="C31417" s="2">
        <v>139.259422</v>
      </c>
      <c r="D31417" s="1">
        <v>54</v>
      </c>
      <c r="E31417" s="1">
        <v>318902</v>
      </c>
      <c r="F31417" s="1">
        <v>7693455</v>
      </c>
      <c r="G31417" s="3" t="s">
        <v>77911</v>
      </c>
    </row>
    <row r="31418" spans="1:7" x14ac:dyDescent="0.25">
      <c r="A31418" s="3">
        <v>552089</v>
      </c>
      <c r="B31418" s="2">
        <v>-20.846575000000001</v>
      </c>
      <c r="C31418" s="2">
        <v>139.2561</v>
      </c>
      <c r="D31418" s="1">
        <v>54</v>
      </c>
      <c r="E31418" s="1">
        <v>318552</v>
      </c>
      <c r="F31418" s="1">
        <v>7693841</v>
      </c>
      <c r="G31418" s="3" t="s">
        <v>106995</v>
      </c>
    </row>
    <row r="31419" spans="1:7" x14ac:dyDescent="0.25">
      <c r="A31419" s="3">
        <v>552090</v>
      </c>
      <c r="B31419" s="2">
        <v>-20.851832999999999</v>
      </c>
      <c r="C31419" s="2">
        <v>139.25373300000001</v>
      </c>
      <c r="D31419" s="1">
        <v>54</v>
      </c>
      <c r="E31419" s="1">
        <v>318312</v>
      </c>
      <c r="F31419" s="1">
        <v>7693256</v>
      </c>
      <c r="G31419" s="3" t="s">
        <v>77912</v>
      </c>
    </row>
    <row r="31420" spans="1:7" x14ac:dyDescent="0.25">
      <c r="A31420" s="3">
        <v>552091</v>
      </c>
      <c r="B31420" s="2">
        <v>-20.821643999999999</v>
      </c>
      <c r="C31420" s="2">
        <v>139.26756900000001</v>
      </c>
      <c r="D31420" s="1">
        <v>54</v>
      </c>
      <c r="E31420" s="1">
        <v>319716</v>
      </c>
      <c r="F31420" s="1">
        <v>7696614</v>
      </c>
      <c r="G31420" s="3" t="s">
        <v>106996</v>
      </c>
    </row>
    <row r="31421" spans="1:7" x14ac:dyDescent="0.25">
      <c r="A31421" s="3">
        <v>552092</v>
      </c>
      <c r="B31421" s="2">
        <v>-20.852285999999999</v>
      </c>
      <c r="C31421" s="2">
        <v>139.263442</v>
      </c>
      <c r="D31421" s="1">
        <v>54</v>
      </c>
      <c r="E31421" s="1">
        <v>319323</v>
      </c>
      <c r="F31421" s="1">
        <v>7693217</v>
      </c>
      <c r="G31421" s="3" t="s">
        <v>76330</v>
      </c>
    </row>
    <row r="31422" spans="1:7" x14ac:dyDescent="0.25">
      <c r="A31422" s="3">
        <v>552093</v>
      </c>
      <c r="B31422" s="2">
        <v>-20.852322000000001</v>
      </c>
      <c r="C31422" s="2">
        <v>139.27508800000001</v>
      </c>
      <c r="D31422" s="1">
        <v>54</v>
      </c>
      <c r="E31422" s="1">
        <v>320535</v>
      </c>
      <c r="F31422" s="1">
        <v>7693226</v>
      </c>
      <c r="G31422" s="3" t="s">
        <v>106997</v>
      </c>
    </row>
    <row r="31423" spans="1:7" x14ac:dyDescent="0.25">
      <c r="A31423" s="3">
        <v>552094</v>
      </c>
      <c r="B31423" s="2">
        <v>-20.846208000000001</v>
      </c>
      <c r="C31423" s="2">
        <v>139.275158</v>
      </c>
      <c r="D31423" s="1">
        <v>54</v>
      </c>
      <c r="E31423" s="1">
        <v>320535</v>
      </c>
      <c r="F31423" s="1">
        <v>7693903</v>
      </c>
      <c r="G31423" s="3" t="s">
        <v>76331</v>
      </c>
    </row>
    <row r="31424" spans="1:7" x14ac:dyDescent="0.25">
      <c r="A31424" s="3">
        <v>552095</v>
      </c>
      <c r="B31424" s="2">
        <v>-20.846665999999999</v>
      </c>
      <c r="C31424" s="2">
        <v>139.29116099999999</v>
      </c>
      <c r="D31424" s="1">
        <v>54</v>
      </c>
      <c r="E31424" s="1">
        <v>322201</v>
      </c>
      <c r="F31424" s="1">
        <v>7693870</v>
      </c>
      <c r="G31424" s="3" t="s">
        <v>107256</v>
      </c>
    </row>
    <row r="31425" spans="1:7" x14ac:dyDescent="0.25">
      <c r="A31425" s="3">
        <v>552096</v>
      </c>
      <c r="B31425" s="2">
        <v>-20.850563999999999</v>
      </c>
      <c r="C31425" s="2">
        <v>139.29165499999999</v>
      </c>
      <c r="D31425" s="1">
        <v>54</v>
      </c>
      <c r="E31425" s="1">
        <v>322257</v>
      </c>
      <c r="F31425" s="1">
        <v>7693439</v>
      </c>
      <c r="G31425" s="3" t="s">
        <v>76332</v>
      </c>
    </row>
    <row r="31426" spans="1:7" x14ac:dyDescent="0.25">
      <c r="A31426" s="3">
        <v>552097</v>
      </c>
      <c r="B31426" s="2">
        <v>-20.837558000000001</v>
      </c>
      <c r="C31426" s="2">
        <v>139.2945</v>
      </c>
      <c r="D31426" s="1">
        <v>54</v>
      </c>
      <c r="E31426" s="1">
        <v>322538</v>
      </c>
      <c r="F31426" s="1">
        <v>7694882</v>
      </c>
      <c r="G31426" s="3" t="s">
        <v>107257</v>
      </c>
    </row>
    <row r="31427" spans="1:7" x14ac:dyDescent="0.25">
      <c r="A31427" s="3">
        <v>552098</v>
      </c>
      <c r="B31427" s="2">
        <v>-20.827977000000001</v>
      </c>
      <c r="C31427" s="2">
        <v>139.339775</v>
      </c>
      <c r="D31427" s="1">
        <v>54</v>
      </c>
      <c r="E31427" s="1">
        <v>327239</v>
      </c>
      <c r="F31427" s="1">
        <v>7695992</v>
      </c>
      <c r="G31427" s="3" t="s">
        <v>76333</v>
      </c>
    </row>
    <row r="31428" spans="1:7" x14ac:dyDescent="0.25">
      <c r="A31428" s="3">
        <v>552099</v>
      </c>
      <c r="B31428" s="2">
        <v>-20.831813</v>
      </c>
      <c r="C31428" s="2">
        <v>139.340339</v>
      </c>
      <c r="D31428" s="1">
        <v>54</v>
      </c>
      <c r="E31428" s="1">
        <v>327302</v>
      </c>
      <c r="F31428" s="1">
        <v>7695568</v>
      </c>
      <c r="G31428" s="3" t="s">
        <v>108286</v>
      </c>
    </row>
    <row r="31429" spans="1:7" x14ac:dyDescent="0.25">
      <c r="A31429" s="3">
        <v>552100</v>
      </c>
      <c r="B31429" s="2">
        <v>-20.84995</v>
      </c>
      <c r="C31429" s="2">
        <v>139.34401099999999</v>
      </c>
      <c r="D31429" s="1">
        <v>54</v>
      </c>
      <c r="E31429" s="1">
        <v>327705</v>
      </c>
      <c r="F31429" s="1">
        <v>7693564</v>
      </c>
      <c r="G31429" s="3" t="s">
        <v>76334</v>
      </c>
    </row>
    <row r="31430" spans="1:7" x14ac:dyDescent="0.25">
      <c r="A31430" s="3">
        <v>552101</v>
      </c>
      <c r="B31430" s="2">
        <v>-20.819023999999999</v>
      </c>
      <c r="C31430" s="2">
        <v>139.392483</v>
      </c>
      <c r="D31430" s="1">
        <v>54</v>
      </c>
      <c r="E31430" s="1">
        <v>332715</v>
      </c>
      <c r="F31430" s="1">
        <v>7697039</v>
      </c>
      <c r="G31430" s="3" t="s">
        <v>108287</v>
      </c>
    </row>
    <row r="31431" spans="1:7" x14ac:dyDescent="0.25">
      <c r="A31431" s="3">
        <v>552102</v>
      </c>
      <c r="B31431" s="2">
        <v>-20.824916000000002</v>
      </c>
      <c r="C31431" s="2">
        <v>139.399461</v>
      </c>
      <c r="D31431" s="1">
        <v>54</v>
      </c>
      <c r="E31431" s="1">
        <v>333448</v>
      </c>
      <c r="F31431" s="1">
        <v>7696394</v>
      </c>
      <c r="G31431" s="3" t="s">
        <v>76335</v>
      </c>
    </row>
    <row r="31432" spans="1:7" x14ac:dyDescent="0.25">
      <c r="A31432" s="3">
        <v>552103</v>
      </c>
      <c r="B31432" s="2">
        <v>-20.831641000000001</v>
      </c>
      <c r="C31432" s="2">
        <v>139.390377</v>
      </c>
      <c r="D31432" s="1">
        <v>54</v>
      </c>
      <c r="E31432" s="1">
        <v>332510</v>
      </c>
      <c r="F31432" s="1">
        <v>7695640</v>
      </c>
      <c r="G31432" s="3" t="s">
        <v>108288</v>
      </c>
    </row>
    <row r="31433" spans="1:7" x14ac:dyDescent="0.25">
      <c r="A31433" s="3">
        <v>552104</v>
      </c>
      <c r="B31433" s="2">
        <v>-20.830712999999999</v>
      </c>
      <c r="C31433" s="2">
        <v>139.39455000000001</v>
      </c>
      <c r="D31433" s="1">
        <v>54</v>
      </c>
      <c r="E31433" s="1">
        <v>332943</v>
      </c>
      <c r="F31433" s="1">
        <v>7695747</v>
      </c>
      <c r="G31433" s="3" t="s">
        <v>76336</v>
      </c>
    </row>
    <row r="31434" spans="1:7" x14ac:dyDescent="0.25">
      <c r="A31434" s="3">
        <v>552105</v>
      </c>
      <c r="B31434" s="2">
        <v>-20.830259999999999</v>
      </c>
      <c r="C31434" s="2">
        <v>139.39915500000001</v>
      </c>
      <c r="D31434" s="1">
        <v>54</v>
      </c>
      <c r="E31434" s="1">
        <v>333422</v>
      </c>
      <c r="F31434" s="1">
        <v>7695802</v>
      </c>
      <c r="G31434" s="3" t="s">
        <v>108289</v>
      </c>
    </row>
    <row r="31435" spans="1:7" x14ac:dyDescent="0.25">
      <c r="A31435" s="3">
        <v>552106</v>
      </c>
      <c r="B31435" s="2">
        <v>-20.841021999999999</v>
      </c>
      <c r="C31435" s="2">
        <v>139.38617500000001</v>
      </c>
      <c r="D31435" s="1">
        <v>54</v>
      </c>
      <c r="E31435" s="1">
        <v>332083</v>
      </c>
      <c r="F31435" s="1">
        <v>7694597</v>
      </c>
      <c r="G31435" s="3" t="s">
        <v>76337</v>
      </c>
    </row>
    <row r="31436" spans="1:7" x14ac:dyDescent="0.25">
      <c r="A31436" s="3">
        <v>552107</v>
      </c>
      <c r="B31436" s="2">
        <v>-20.837886000000001</v>
      </c>
      <c r="C31436" s="2">
        <v>139.38963000000001</v>
      </c>
      <c r="D31436" s="1">
        <v>54</v>
      </c>
      <c r="E31436" s="1">
        <v>332439</v>
      </c>
      <c r="F31436" s="1">
        <v>7694948</v>
      </c>
      <c r="G31436" s="3" t="s">
        <v>108290</v>
      </c>
    </row>
    <row r="31437" spans="1:7" x14ac:dyDescent="0.25">
      <c r="A31437" s="3">
        <v>552108</v>
      </c>
      <c r="B31437" s="2">
        <v>-20.838497</v>
      </c>
      <c r="C31437" s="2">
        <v>139.394091</v>
      </c>
      <c r="D31437" s="1">
        <v>54</v>
      </c>
      <c r="E31437" s="1">
        <v>332904</v>
      </c>
      <c r="F31437" s="1">
        <v>7694885</v>
      </c>
      <c r="G31437" s="3" t="s">
        <v>76338</v>
      </c>
    </row>
    <row r="31438" spans="1:7" x14ac:dyDescent="0.25">
      <c r="A31438" s="3">
        <v>552109</v>
      </c>
      <c r="B31438" s="2">
        <v>-20.844685999999999</v>
      </c>
      <c r="C31438" s="2">
        <v>139.38099700000001</v>
      </c>
      <c r="D31438" s="1">
        <v>54</v>
      </c>
      <c r="E31438" s="1">
        <v>331548</v>
      </c>
      <c r="F31438" s="1">
        <v>7694186</v>
      </c>
      <c r="G31438" s="3" t="s">
        <v>108291</v>
      </c>
    </row>
    <row r="31439" spans="1:7" x14ac:dyDescent="0.25">
      <c r="A31439" s="3">
        <v>552110</v>
      </c>
      <c r="B31439" s="2">
        <v>-20.844902000000001</v>
      </c>
      <c r="C31439" s="2">
        <v>139.39135200000001</v>
      </c>
      <c r="D31439" s="1">
        <v>54</v>
      </c>
      <c r="E31439" s="1">
        <v>332626</v>
      </c>
      <c r="F31439" s="1">
        <v>7694173</v>
      </c>
      <c r="G31439" s="3" t="s">
        <v>108292</v>
      </c>
    </row>
    <row r="31440" spans="1:7" x14ac:dyDescent="0.25">
      <c r="A31440" s="3">
        <v>552111</v>
      </c>
      <c r="B31440" s="2">
        <v>-20.846026999999999</v>
      </c>
      <c r="C31440" s="2">
        <v>139.39279999999999</v>
      </c>
      <c r="D31440" s="1">
        <v>54</v>
      </c>
      <c r="E31440" s="1">
        <v>332778</v>
      </c>
      <c r="F31440" s="1">
        <v>7694050</v>
      </c>
      <c r="G31440" s="3" t="s">
        <v>76339</v>
      </c>
    </row>
    <row r="31441" spans="1:7" x14ac:dyDescent="0.25">
      <c r="A31441" s="3">
        <v>552112</v>
      </c>
      <c r="B31441" s="2">
        <v>-20.847966</v>
      </c>
      <c r="C31441" s="2">
        <v>139.387755</v>
      </c>
      <c r="D31441" s="1">
        <v>54</v>
      </c>
      <c r="E31441" s="1">
        <v>332255</v>
      </c>
      <c r="F31441" s="1">
        <v>7693830</v>
      </c>
      <c r="G31441" s="3" t="s">
        <v>108293</v>
      </c>
    </row>
    <row r="31442" spans="1:7" x14ac:dyDescent="0.25">
      <c r="A31442" s="3">
        <v>552113</v>
      </c>
      <c r="B31442" s="2">
        <v>-20.851631000000001</v>
      </c>
      <c r="C31442" s="2">
        <v>139.383633</v>
      </c>
      <c r="D31442" s="1">
        <v>54</v>
      </c>
      <c r="E31442" s="1">
        <v>331830</v>
      </c>
      <c r="F31442" s="1">
        <v>7693420</v>
      </c>
      <c r="G31442" s="3" t="s">
        <v>76340</v>
      </c>
    </row>
    <row r="31443" spans="1:7" x14ac:dyDescent="0.25">
      <c r="A31443" s="3">
        <v>552114</v>
      </c>
      <c r="B31443" s="2">
        <v>-20.851818999999999</v>
      </c>
      <c r="C31443" s="2">
        <v>139.39110500000001</v>
      </c>
      <c r="D31443" s="1">
        <v>54</v>
      </c>
      <c r="E31443" s="1">
        <v>332608</v>
      </c>
      <c r="F31443" s="1">
        <v>7693407</v>
      </c>
      <c r="G31443" s="3" t="s">
        <v>108294</v>
      </c>
    </row>
    <row r="31444" spans="1:7" x14ac:dyDescent="0.25">
      <c r="A31444" s="3">
        <v>552115</v>
      </c>
      <c r="B31444" s="2">
        <v>-20.851310999999999</v>
      </c>
      <c r="C31444" s="2">
        <v>139.39464699999999</v>
      </c>
      <c r="D31444" s="1">
        <v>54</v>
      </c>
      <c r="E31444" s="1">
        <v>332976</v>
      </c>
      <c r="F31444" s="1">
        <v>7693467</v>
      </c>
      <c r="G31444" s="3" t="s">
        <v>76341</v>
      </c>
    </row>
    <row r="31445" spans="1:7" x14ac:dyDescent="0.25">
      <c r="A31445" s="3">
        <v>552116</v>
      </c>
      <c r="B31445" s="2">
        <v>-20.825579999999999</v>
      </c>
      <c r="C31445" s="2">
        <v>139.44300799999999</v>
      </c>
      <c r="D31445" s="1">
        <v>54</v>
      </c>
      <c r="E31445" s="1">
        <v>337981</v>
      </c>
      <c r="F31445" s="1">
        <v>7696365</v>
      </c>
      <c r="G31445" s="3" t="s">
        <v>108295</v>
      </c>
    </row>
    <row r="31446" spans="1:7" x14ac:dyDescent="0.25">
      <c r="A31446" s="3">
        <v>552117</v>
      </c>
      <c r="B31446" s="2">
        <v>-20.825885</v>
      </c>
      <c r="C31446" s="2">
        <v>139.447866</v>
      </c>
      <c r="D31446" s="1">
        <v>54</v>
      </c>
      <c r="E31446" s="1">
        <v>338487</v>
      </c>
      <c r="F31446" s="1">
        <v>7696336</v>
      </c>
      <c r="G31446" s="3" t="s">
        <v>76342</v>
      </c>
    </row>
    <row r="31447" spans="1:7" x14ac:dyDescent="0.25">
      <c r="A31447" s="3">
        <v>552118</v>
      </c>
      <c r="B31447" s="2">
        <v>-20.828859999999999</v>
      </c>
      <c r="C31447" s="2">
        <v>139.44913299999999</v>
      </c>
      <c r="D31447" s="1">
        <v>54</v>
      </c>
      <c r="E31447" s="1">
        <v>338622</v>
      </c>
      <c r="F31447" s="1">
        <v>7696008</v>
      </c>
      <c r="G31447" s="3" t="s">
        <v>108296</v>
      </c>
    </row>
    <row r="31448" spans="1:7" x14ac:dyDescent="0.25">
      <c r="A31448" s="3">
        <v>552119</v>
      </c>
      <c r="B31448" s="2">
        <v>-20.827926999999999</v>
      </c>
      <c r="C31448" s="2">
        <v>139.44610499999999</v>
      </c>
      <c r="D31448" s="1">
        <v>54</v>
      </c>
      <c r="E31448" s="1">
        <v>338306</v>
      </c>
      <c r="F31448" s="1">
        <v>7696108</v>
      </c>
      <c r="G31448" s="3" t="s">
        <v>76343</v>
      </c>
    </row>
    <row r="31449" spans="1:7" x14ac:dyDescent="0.25">
      <c r="A31449" s="3">
        <v>552120</v>
      </c>
      <c r="B31449" s="2">
        <v>-20.821497000000001</v>
      </c>
      <c r="C31449" s="2">
        <v>139.44709399999999</v>
      </c>
      <c r="D31449" s="1">
        <v>54</v>
      </c>
      <c r="E31449" s="1">
        <v>338402</v>
      </c>
      <c r="F31449" s="1">
        <v>7696821</v>
      </c>
      <c r="G31449" s="3" t="s">
        <v>108297</v>
      </c>
    </row>
    <row r="31450" spans="1:7" x14ac:dyDescent="0.25">
      <c r="A31450" s="3">
        <v>552121</v>
      </c>
      <c r="B31450" s="2">
        <v>-20.816331000000002</v>
      </c>
      <c r="C31450" s="2">
        <v>139.44023899999999</v>
      </c>
      <c r="D31450" s="1">
        <v>54</v>
      </c>
      <c r="E31450" s="1">
        <v>337683</v>
      </c>
      <c r="F31450" s="1">
        <v>7697386</v>
      </c>
      <c r="G31450" s="3" t="s">
        <v>76344</v>
      </c>
    </row>
    <row r="31451" spans="1:7" x14ac:dyDescent="0.25">
      <c r="A31451" s="3">
        <v>552122</v>
      </c>
      <c r="B31451" s="2">
        <v>-20.815135999999999</v>
      </c>
      <c r="C31451" s="2">
        <v>139.44595799999999</v>
      </c>
      <c r="D31451" s="1">
        <v>54</v>
      </c>
      <c r="E31451" s="1">
        <v>338277</v>
      </c>
      <c r="F31451" s="1">
        <v>7697524</v>
      </c>
      <c r="G31451" s="3" t="s">
        <v>108298</v>
      </c>
    </row>
    <row r="31452" spans="1:7" x14ac:dyDescent="0.25">
      <c r="A31452" s="3">
        <v>552123</v>
      </c>
      <c r="B31452" s="2">
        <v>-20.817360000000001</v>
      </c>
      <c r="C31452" s="2">
        <v>139.449164</v>
      </c>
      <c r="D31452" s="1">
        <v>54</v>
      </c>
      <c r="E31452" s="1">
        <v>338613</v>
      </c>
      <c r="F31452" s="1">
        <v>7697281</v>
      </c>
      <c r="G31452" s="3" t="s">
        <v>76345</v>
      </c>
    </row>
    <row r="31453" spans="1:7" x14ac:dyDescent="0.25">
      <c r="A31453" s="3">
        <v>552124</v>
      </c>
      <c r="B31453" s="2">
        <v>-20.819421999999999</v>
      </c>
      <c r="C31453" s="2">
        <v>139.45243099999999</v>
      </c>
      <c r="D31453" s="1">
        <v>54</v>
      </c>
      <c r="E31453" s="1">
        <v>338955</v>
      </c>
      <c r="F31453" s="1">
        <v>7697056</v>
      </c>
      <c r="G31453" s="3" t="s">
        <v>108299</v>
      </c>
    </row>
    <row r="31454" spans="1:7" x14ac:dyDescent="0.25">
      <c r="A31454" s="3">
        <v>552125</v>
      </c>
      <c r="B31454" s="2">
        <v>-20.817677</v>
      </c>
      <c r="C31454" s="2">
        <v>139.45535799999999</v>
      </c>
      <c r="D31454" s="1">
        <v>54</v>
      </c>
      <c r="E31454" s="1">
        <v>339258</v>
      </c>
      <c r="F31454" s="1">
        <v>7697252</v>
      </c>
      <c r="G31454" s="3" t="s">
        <v>76346</v>
      </c>
    </row>
    <row r="31455" spans="1:7" x14ac:dyDescent="0.25">
      <c r="A31455" s="3">
        <v>552126</v>
      </c>
      <c r="B31455" s="2">
        <v>-20.824947000000002</v>
      </c>
      <c r="C31455" s="2">
        <v>139.45890600000001</v>
      </c>
      <c r="D31455" s="1">
        <v>54</v>
      </c>
      <c r="E31455" s="1">
        <v>339635</v>
      </c>
      <c r="F31455" s="1">
        <v>7696451</v>
      </c>
      <c r="G31455" s="3" t="s">
        <v>108300</v>
      </c>
    </row>
    <row r="31456" spans="1:7" x14ac:dyDescent="0.25">
      <c r="A31456" s="3">
        <v>552127</v>
      </c>
      <c r="B31456" s="2">
        <v>-20.818118999999999</v>
      </c>
      <c r="C31456" s="2">
        <v>139.47017700000001</v>
      </c>
      <c r="D31456" s="1">
        <v>54</v>
      </c>
      <c r="E31456" s="1">
        <v>340801</v>
      </c>
      <c r="F31456" s="1">
        <v>7697218</v>
      </c>
      <c r="G31456" s="3" t="s">
        <v>76347</v>
      </c>
    </row>
    <row r="31457" spans="1:7" x14ac:dyDescent="0.25">
      <c r="A31457" s="3">
        <v>552128</v>
      </c>
      <c r="B31457" s="2">
        <v>-20.820449</v>
      </c>
      <c r="C31457" s="2">
        <v>139.45716400000001</v>
      </c>
      <c r="D31457" s="1">
        <v>54</v>
      </c>
      <c r="E31457" s="1">
        <v>339449</v>
      </c>
      <c r="F31457" s="1">
        <v>7696947</v>
      </c>
      <c r="G31457" s="3" t="s">
        <v>108301</v>
      </c>
    </row>
    <row r="31458" spans="1:7" x14ac:dyDescent="0.25">
      <c r="A31458" s="3">
        <v>552129</v>
      </c>
      <c r="B31458" s="2">
        <v>-20.8369</v>
      </c>
      <c r="C31458" s="2">
        <v>139.45521099999999</v>
      </c>
      <c r="D31458" s="1">
        <v>54</v>
      </c>
      <c r="E31458" s="1">
        <v>339263</v>
      </c>
      <c r="F31458" s="1">
        <v>7695124</v>
      </c>
      <c r="G31458" s="3" t="s">
        <v>76348</v>
      </c>
    </row>
    <row r="31459" spans="1:7" x14ac:dyDescent="0.25">
      <c r="A31459" s="3">
        <v>552130</v>
      </c>
      <c r="B31459" s="2">
        <v>-20.834769000000001</v>
      </c>
      <c r="C31459" s="2">
        <v>139.46145799999999</v>
      </c>
      <c r="D31459" s="1">
        <v>54</v>
      </c>
      <c r="E31459" s="1">
        <v>339911</v>
      </c>
      <c r="F31459" s="1">
        <v>7695366</v>
      </c>
      <c r="G31459" s="3" t="s">
        <v>108302</v>
      </c>
    </row>
    <row r="31460" spans="1:7" x14ac:dyDescent="0.25">
      <c r="A31460" s="3">
        <v>552131</v>
      </c>
      <c r="B31460" s="2">
        <v>-20.844114000000001</v>
      </c>
      <c r="C31460" s="2">
        <v>139.454781</v>
      </c>
      <c r="D31460" s="1">
        <v>54</v>
      </c>
      <c r="E31460" s="1">
        <v>339226</v>
      </c>
      <c r="F31460" s="1">
        <v>7694325</v>
      </c>
      <c r="G31460" s="3" t="s">
        <v>76349</v>
      </c>
    </row>
    <row r="31461" spans="1:7" x14ac:dyDescent="0.25">
      <c r="A31461" s="3">
        <v>552132</v>
      </c>
      <c r="B31461" s="2">
        <v>-20.847111000000002</v>
      </c>
      <c r="C31461" s="2">
        <v>139.45750799999999</v>
      </c>
      <c r="D31461" s="1">
        <v>54</v>
      </c>
      <c r="E31461" s="1">
        <v>339513</v>
      </c>
      <c r="F31461" s="1">
        <v>7693996</v>
      </c>
      <c r="G31461" s="3" t="s">
        <v>108303</v>
      </c>
    </row>
    <row r="31462" spans="1:7" x14ac:dyDescent="0.25">
      <c r="A31462" s="3">
        <v>552133</v>
      </c>
      <c r="B31462" s="2">
        <v>-20.849233000000002</v>
      </c>
      <c r="C31462" s="2">
        <v>139.460611</v>
      </c>
      <c r="D31462" s="1">
        <v>54</v>
      </c>
      <c r="E31462" s="1">
        <v>339838</v>
      </c>
      <c r="F31462" s="1">
        <v>7693764</v>
      </c>
      <c r="G31462" s="3" t="s">
        <v>76350</v>
      </c>
    </row>
    <row r="31463" spans="1:7" x14ac:dyDescent="0.25">
      <c r="A31463" s="3">
        <v>552134</v>
      </c>
      <c r="B31463" s="2">
        <v>-20.852772000000002</v>
      </c>
      <c r="C31463" s="2">
        <v>139.48046600000001</v>
      </c>
      <c r="D31463" s="1">
        <v>54</v>
      </c>
      <c r="E31463" s="1">
        <v>341908</v>
      </c>
      <c r="F31463" s="1">
        <v>7693392</v>
      </c>
      <c r="G31463" s="3" t="s">
        <v>108304</v>
      </c>
    </row>
    <row r="31464" spans="1:7" x14ac:dyDescent="0.25">
      <c r="A31464" s="3">
        <v>552135</v>
      </c>
      <c r="B31464" s="2">
        <v>-20.842410999999998</v>
      </c>
      <c r="C31464" s="2">
        <v>139.465397</v>
      </c>
      <c r="D31464" s="1">
        <v>54</v>
      </c>
      <c r="E31464" s="1">
        <v>340329</v>
      </c>
      <c r="F31464" s="1">
        <v>7694524</v>
      </c>
      <c r="G31464" s="3" t="s">
        <v>108305</v>
      </c>
    </row>
    <row r="31465" spans="1:7" x14ac:dyDescent="0.25">
      <c r="A31465" s="3">
        <v>552136</v>
      </c>
      <c r="B31465" s="2">
        <v>-20.845296999999999</v>
      </c>
      <c r="C31465" s="2">
        <v>139.47503499999999</v>
      </c>
      <c r="D31465" s="1">
        <v>54</v>
      </c>
      <c r="E31465" s="1">
        <v>341335</v>
      </c>
      <c r="F31465" s="1">
        <v>7694214</v>
      </c>
      <c r="G31465" s="3" t="s">
        <v>76351</v>
      </c>
    </row>
    <row r="31466" spans="1:7" x14ac:dyDescent="0.25">
      <c r="A31466" s="3">
        <v>552137</v>
      </c>
      <c r="B31466" s="2">
        <v>-20.845960999999999</v>
      </c>
      <c r="C31466" s="2">
        <v>139.478488</v>
      </c>
      <c r="D31466" s="1">
        <v>54</v>
      </c>
      <c r="E31466" s="1">
        <v>341695</v>
      </c>
      <c r="F31466" s="1">
        <v>7694144</v>
      </c>
      <c r="G31466" s="3" t="s">
        <v>108306</v>
      </c>
    </row>
    <row r="31467" spans="1:7" x14ac:dyDescent="0.25">
      <c r="A31467" s="3">
        <v>552138</v>
      </c>
      <c r="B31467" s="2">
        <v>-20.847107999999999</v>
      </c>
      <c r="C31467" s="2">
        <v>139.4855</v>
      </c>
      <c r="D31467" s="1">
        <v>54</v>
      </c>
      <c r="E31467" s="1">
        <v>342426</v>
      </c>
      <c r="F31467" s="1">
        <v>7694024</v>
      </c>
      <c r="G31467" s="3" t="s">
        <v>76352</v>
      </c>
    </row>
    <row r="31468" spans="1:7" x14ac:dyDescent="0.25">
      <c r="A31468" s="3">
        <v>552139</v>
      </c>
      <c r="B31468" s="2">
        <v>-20.849126999999999</v>
      </c>
      <c r="C31468" s="2">
        <v>139.49137999999999</v>
      </c>
      <c r="D31468" s="1">
        <v>54</v>
      </c>
      <c r="E31468" s="1">
        <v>343040</v>
      </c>
      <c r="F31468" s="1">
        <v>7693806</v>
      </c>
      <c r="G31468" s="3" t="s">
        <v>108307</v>
      </c>
    </row>
    <row r="31469" spans="1:7" x14ac:dyDescent="0.25">
      <c r="A31469" s="3">
        <v>552140</v>
      </c>
      <c r="B31469" s="2">
        <v>-20.847586</v>
      </c>
      <c r="C31469" s="2">
        <v>139.494741</v>
      </c>
      <c r="D31469" s="1">
        <v>54</v>
      </c>
      <c r="E31469" s="1">
        <v>343388</v>
      </c>
      <c r="F31469" s="1">
        <v>7693980</v>
      </c>
      <c r="G31469" s="3" t="s">
        <v>76353</v>
      </c>
    </row>
    <row r="31470" spans="1:7" x14ac:dyDescent="0.25">
      <c r="A31470" s="3">
        <v>552141</v>
      </c>
      <c r="B31470" s="2">
        <v>-20.835683</v>
      </c>
      <c r="C31470" s="2">
        <v>139.486797</v>
      </c>
      <c r="D31470" s="1">
        <v>54</v>
      </c>
      <c r="E31470" s="1">
        <v>342549</v>
      </c>
      <c r="F31470" s="1">
        <v>7695290</v>
      </c>
      <c r="G31470" s="3" t="s">
        <v>108308</v>
      </c>
    </row>
    <row r="31471" spans="1:7" x14ac:dyDescent="0.25">
      <c r="A31471" s="3">
        <v>552142</v>
      </c>
      <c r="B31471" s="2">
        <v>-20.833618999999999</v>
      </c>
      <c r="C31471" s="2">
        <v>139.48013</v>
      </c>
      <c r="D31471" s="1">
        <v>54</v>
      </c>
      <c r="E31471" s="1">
        <v>341853</v>
      </c>
      <c r="F31471" s="1">
        <v>7695512</v>
      </c>
      <c r="G31471" s="3" t="s">
        <v>76354</v>
      </c>
    </row>
    <row r="31472" spans="1:7" x14ac:dyDescent="0.25">
      <c r="A31472" s="3">
        <v>552143</v>
      </c>
      <c r="B31472" s="2">
        <v>-20.832735</v>
      </c>
      <c r="C31472" s="2">
        <v>139.489689</v>
      </c>
      <c r="D31472" s="1">
        <v>54</v>
      </c>
      <c r="E31472" s="1">
        <v>342847</v>
      </c>
      <c r="F31472" s="1">
        <v>7695619</v>
      </c>
      <c r="G31472" s="3" t="s">
        <v>108309</v>
      </c>
    </row>
    <row r="31473" spans="1:7" x14ac:dyDescent="0.25">
      <c r="A31473" s="3">
        <v>552144</v>
      </c>
      <c r="B31473" s="2">
        <v>-20.829763</v>
      </c>
      <c r="C31473" s="2">
        <v>139.47345200000001</v>
      </c>
      <c r="D31473" s="1">
        <v>54</v>
      </c>
      <c r="E31473" s="1">
        <v>341154</v>
      </c>
      <c r="F31473" s="1">
        <v>7695932</v>
      </c>
      <c r="G31473" s="3" t="s">
        <v>76355</v>
      </c>
    </row>
    <row r="31474" spans="1:7" x14ac:dyDescent="0.25">
      <c r="A31474" s="3">
        <v>552145</v>
      </c>
      <c r="B31474" s="2">
        <v>-20.829833000000001</v>
      </c>
      <c r="C31474" s="2">
        <v>139.47496899999999</v>
      </c>
      <c r="D31474" s="1">
        <v>54</v>
      </c>
      <c r="E31474" s="1">
        <v>341312</v>
      </c>
      <c r="F31474" s="1">
        <v>7695926</v>
      </c>
      <c r="G31474" s="3" t="s">
        <v>108310</v>
      </c>
    </row>
    <row r="31475" spans="1:7" x14ac:dyDescent="0.25">
      <c r="A31475" s="3">
        <v>552146</v>
      </c>
      <c r="B31475" s="2">
        <v>-20.818569</v>
      </c>
      <c r="C31475" s="2">
        <v>139.49767199999999</v>
      </c>
      <c r="D31475" s="1">
        <v>54</v>
      </c>
      <c r="E31475" s="1">
        <v>343663</v>
      </c>
      <c r="F31475" s="1">
        <v>7697195</v>
      </c>
      <c r="G31475" s="3" t="s">
        <v>76356</v>
      </c>
    </row>
    <row r="31476" spans="1:7" x14ac:dyDescent="0.25">
      <c r="A31476" s="3">
        <v>552147</v>
      </c>
      <c r="B31476" s="2">
        <v>-20.824652</v>
      </c>
      <c r="C31476" s="2">
        <v>139.49709100000001</v>
      </c>
      <c r="D31476" s="1">
        <v>54</v>
      </c>
      <c r="E31476" s="1">
        <v>343609</v>
      </c>
      <c r="F31476" s="1">
        <v>7696521</v>
      </c>
      <c r="G31476" s="3" t="s">
        <v>108311</v>
      </c>
    </row>
    <row r="31477" spans="1:7" x14ac:dyDescent="0.25">
      <c r="A31477" s="3">
        <v>552148</v>
      </c>
      <c r="B31477" s="2">
        <v>-20.830416</v>
      </c>
      <c r="C31477" s="2">
        <v>139.49710200000001</v>
      </c>
      <c r="D31477" s="1">
        <v>54</v>
      </c>
      <c r="E31477" s="1">
        <v>343616</v>
      </c>
      <c r="F31477" s="1">
        <v>7695883</v>
      </c>
      <c r="G31477" s="3" t="s">
        <v>76357</v>
      </c>
    </row>
    <row r="31478" spans="1:7" x14ac:dyDescent="0.25">
      <c r="A31478" s="3">
        <v>552149</v>
      </c>
      <c r="B31478" s="2">
        <v>-20.857938999999998</v>
      </c>
      <c r="C31478" s="2">
        <v>139.4845</v>
      </c>
      <c r="D31478" s="1">
        <v>54</v>
      </c>
      <c r="E31478" s="1">
        <v>342333</v>
      </c>
      <c r="F31478" s="1">
        <v>7692824</v>
      </c>
      <c r="G31478" s="3" t="s">
        <v>108312</v>
      </c>
    </row>
    <row r="31479" spans="1:7" x14ac:dyDescent="0.25">
      <c r="A31479" s="3">
        <v>552150</v>
      </c>
      <c r="B31479" s="2">
        <v>-20.861688999999998</v>
      </c>
      <c r="C31479" s="2">
        <v>139.48071300000001</v>
      </c>
      <c r="D31479" s="1">
        <v>54</v>
      </c>
      <c r="E31479" s="1">
        <v>341943</v>
      </c>
      <c r="F31479" s="1">
        <v>7692405</v>
      </c>
      <c r="G31479" s="3" t="s">
        <v>76358</v>
      </c>
    </row>
    <row r="31480" spans="1:7" x14ac:dyDescent="0.25">
      <c r="A31480" s="3">
        <v>552151</v>
      </c>
      <c r="B31480" s="2">
        <v>-20.863855999999998</v>
      </c>
      <c r="C31480" s="2">
        <v>139.482497</v>
      </c>
      <c r="D31480" s="1">
        <v>54</v>
      </c>
      <c r="E31480" s="1">
        <v>342131</v>
      </c>
      <c r="F31480" s="1">
        <v>7692167</v>
      </c>
      <c r="G31480" s="3" t="s">
        <v>108313</v>
      </c>
    </row>
    <row r="31481" spans="1:7" x14ac:dyDescent="0.25">
      <c r="A31481" s="3">
        <v>552152</v>
      </c>
      <c r="B31481" s="2">
        <v>-20.874701999999999</v>
      </c>
      <c r="C31481" s="2">
        <v>139.48232999999999</v>
      </c>
      <c r="D31481" s="1">
        <v>54</v>
      </c>
      <c r="E31481" s="1">
        <v>342125</v>
      </c>
      <c r="F31481" s="1">
        <v>7690966</v>
      </c>
      <c r="G31481" s="3" t="s">
        <v>76359</v>
      </c>
    </row>
    <row r="31482" spans="1:7" x14ac:dyDescent="0.25">
      <c r="A31482" s="3">
        <v>552153</v>
      </c>
      <c r="B31482" s="2">
        <v>-20.870159999999998</v>
      </c>
      <c r="C31482" s="2">
        <v>139.49052699999999</v>
      </c>
      <c r="D31482" s="1">
        <v>54</v>
      </c>
      <c r="E31482" s="1">
        <v>342973</v>
      </c>
      <c r="F31482" s="1">
        <v>7691477</v>
      </c>
      <c r="G31482" s="3" t="s">
        <v>108314</v>
      </c>
    </row>
    <row r="31483" spans="1:7" x14ac:dyDescent="0.25">
      <c r="A31483" s="3">
        <v>552154</v>
      </c>
      <c r="B31483" s="2">
        <v>-20.869009999999999</v>
      </c>
      <c r="C31483" s="2">
        <v>139.49564100000001</v>
      </c>
      <c r="D31483" s="1">
        <v>54</v>
      </c>
      <c r="E31483" s="1">
        <v>343504</v>
      </c>
      <c r="F31483" s="1">
        <v>7691609</v>
      </c>
      <c r="G31483" s="3" t="s">
        <v>76568</v>
      </c>
    </row>
    <row r="31484" spans="1:7" x14ac:dyDescent="0.25">
      <c r="A31484" s="3">
        <v>552155</v>
      </c>
      <c r="B31484" s="2">
        <v>-20.871697000000001</v>
      </c>
      <c r="C31484" s="2">
        <v>139.49586600000001</v>
      </c>
      <c r="D31484" s="1">
        <v>54</v>
      </c>
      <c r="E31484" s="1">
        <v>343530</v>
      </c>
      <c r="F31484" s="1">
        <v>7691312</v>
      </c>
      <c r="G31484" s="3" t="s">
        <v>76569</v>
      </c>
    </row>
    <row r="31485" spans="1:7" x14ac:dyDescent="0.25">
      <c r="A31485" s="3">
        <v>552156</v>
      </c>
      <c r="B31485" s="2">
        <v>-20.865988999999999</v>
      </c>
      <c r="C31485" s="2">
        <v>139.48786899999999</v>
      </c>
      <c r="D31485" s="1">
        <v>54</v>
      </c>
      <c r="E31485" s="1">
        <v>342692</v>
      </c>
      <c r="F31485" s="1">
        <v>7691936</v>
      </c>
      <c r="G31485" s="3" t="s">
        <v>77601</v>
      </c>
    </row>
    <row r="31486" spans="1:7" x14ac:dyDescent="0.25">
      <c r="A31486" s="3">
        <v>552157</v>
      </c>
      <c r="B31486" s="2">
        <v>-20.854396999999999</v>
      </c>
      <c r="C31486" s="2">
        <v>139.488686</v>
      </c>
      <c r="D31486" s="1">
        <v>54</v>
      </c>
      <c r="E31486" s="1">
        <v>342765</v>
      </c>
      <c r="F31486" s="1">
        <v>7693220</v>
      </c>
      <c r="G31486" s="3" t="s">
        <v>77602</v>
      </c>
    </row>
    <row r="31487" spans="1:7" x14ac:dyDescent="0.25">
      <c r="A31487" s="3">
        <v>552158</v>
      </c>
      <c r="B31487" s="2">
        <v>-20.877694000000002</v>
      </c>
      <c r="C31487" s="2">
        <v>139.46633600000001</v>
      </c>
      <c r="D31487" s="1">
        <v>54</v>
      </c>
      <c r="E31487" s="1">
        <v>340464</v>
      </c>
      <c r="F31487" s="1">
        <v>7690619</v>
      </c>
      <c r="G31487" s="3" t="s">
        <v>77603</v>
      </c>
    </row>
    <row r="31488" spans="1:7" x14ac:dyDescent="0.25">
      <c r="A31488" s="3">
        <v>552159</v>
      </c>
      <c r="B31488" s="2">
        <v>-20.875948999999999</v>
      </c>
      <c r="C31488" s="2">
        <v>139.453225</v>
      </c>
      <c r="D31488" s="1">
        <v>54</v>
      </c>
      <c r="E31488" s="1">
        <v>339098</v>
      </c>
      <c r="F31488" s="1">
        <v>7690799</v>
      </c>
      <c r="G31488" s="3" t="s">
        <v>77604</v>
      </c>
    </row>
    <row r="31489" spans="1:7" x14ac:dyDescent="0.25">
      <c r="A31489" s="3">
        <v>552160</v>
      </c>
      <c r="B31489" s="2">
        <v>-20.858044</v>
      </c>
      <c r="C31489" s="2">
        <v>139.475944</v>
      </c>
      <c r="D31489" s="1">
        <v>54</v>
      </c>
      <c r="E31489" s="1">
        <v>341443</v>
      </c>
      <c r="F31489" s="1">
        <v>7692804</v>
      </c>
      <c r="G31489" s="3" t="s">
        <v>77605</v>
      </c>
    </row>
    <row r="31490" spans="1:7" x14ac:dyDescent="0.25">
      <c r="A31490" s="3">
        <v>552161</v>
      </c>
      <c r="B31490" s="2">
        <v>-20.856228000000002</v>
      </c>
      <c r="C31490" s="2">
        <v>139.469966</v>
      </c>
      <c r="D31490" s="1">
        <v>54</v>
      </c>
      <c r="E31490" s="1">
        <v>340819</v>
      </c>
      <c r="F31490" s="1">
        <v>7692999</v>
      </c>
      <c r="G31490" s="3" t="s">
        <v>77606</v>
      </c>
    </row>
    <row r="31491" spans="1:7" x14ac:dyDescent="0.25">
      <c r="A31491" s="3">
        <v>552162</v>
      </c>
      <c r="B31491" s="2">
        <v>-20.860128</v>
      </c>
      <c r="C31491" s="2">
        <v>139.46166099999999</v>
      </c>
      <c r="D31491" s="1">
        <v>54</v>
      </c>
      <c r="E31491" s="1">
        <v>339959</v>
      </c>
      <c r="F31491" s="1">
        <v>7692559</v>
      </c>
      <c r="G31491" s="3" t="s">
        <v>77607</v>
      </c>
    </row>
    <row r="31492" spans="1:7" x14ac:dyDescent="0.25">
      <c r="A31492" s="3">
        <v>552163</v>
      </c>
      <c r="B31492" s="2">
        <v>-20.874362999999999</v>
      </c>
      <c r="C31492" s="2">
        <v>139.45750799999999</v>
      </c>
      <c r="D31492" s="1">
        <v>54</v>
      </c>
      <c r="E31492" s="1">
        <v>339542</v>
      </c>
      <c r="F31492" s="1">
        <v>7690979</v>
      </c>
      <c r="G31492" s="3" t="s">
        <v>77608</v>
      </c>
    </row>
    <row r="31493" spans="1:7" x14ac:dyDescent="0.25">
      <c r="A31493" s="3">
        <v>552164</v>
      </c>
      <c r="B31493" s="2">
        <v>-20.862580999999999</v>
      </c>
      <c r="C31493" s="2">
        <v>139.462108</v>
      </c>
      <c r="D31493" s="1">
        <v>54</v>
      </c>
      <c r="E31493" s="1">
        <v>340008</v>
      </c>
      <c r="F31493" s="1">
        <v>7692288</v>
      </c>
      <c r="G31493" s="3" t="s">
        <v>77609</v>
      </c>
    </row>
    <row r="31494" spans="1:7" x14ac:dyDescent="0.25">
      <c r="A31494" s="3">
        <v>552165</v>
      </c>
      <c r="B31494" s="2">
        <v>-20.854758</v>
      </c>
      <c r="C31494" s="2">
        <v>139.38961399999999</v>
      </c>
      <c r="D31494" s="1">
        <v>54</v>
      </c>
      <c r="E31494" s="1">
        <v>332456</v>
      </c>
      <c r="F31494" s="1">
        <v>7693080</v>
      </c>
      <c r="G31494" s="3" t="s">
        <v>77610</v>
      </c>
    </row>
    <row r="31495" spans="1:7" x14ac:dyDescent="0.25">
      <c r="A31495" s="3">
        <v>552166</v>
      </c>
      <c r="B31495" s="2">
        <v>-20.861799999999999</v>
      </c>
      <c r="C31495" s="2">
        <v>139.37482399999999</v>
      </c>
      <c r="D31495" s="1">
        <v>54</v>
      </c>
      <c r="E31495" s="1">
        <v>330925</v>
      </c>
      <c r="F31495" s="1">
        <v>7692285</v>
      </c>
      <c r="G31495" s="3" t="s">
        <v>77611</v>
      </c>
    </row>
    <row r="31496" spans="1:7" x14ac:dyDescent="0.25">
      <c r="A31496" s="3">
        <v>552167</v>
      </c>
      <c r="B31496" s="2">
        <v>-20.857835999999999</v>
      </c>
      <c r="C31496" s="2">
        <v>139.38838899999999</v>
      </c>
      <c r="D31496" s="1">
        <v>54</v>
      </c>
      <c r="E31496" s="1">
        <v>332332</v>
      </c>
      <c r="F31496" s="1">
        <v>7692738</v>
      </c>
      <c r="G31496" s="3" t="s">
        <v>77612</v>
      </c>
    </row>
    <row r="31497" spans="1:7" x14ac:dyDescent="0.25">
      <c r="A31497" s="3">
        <v>552168</v>
      </c>
      <c r="B31497" s="2">
        <v>-20.885771999999999</v>
      </c>
      <c r="C31497" s="2">
        <v>139.304214</v>
      </c>
      <c r="D31497" s="1">
        <v>54</v>
      </c>
      <c r="E31497" s="1">
        <v>323605</v>
      </c>
      <c r="F31497" s="1">
        <v>7689555</v>
      </c>
      <c r="G31497" s="3" t="s">
        <v>77613</v>
      </c>
    </row>
    <row r="31498" spans="1:7" x14ac:dyDescent="0.25">
      <c r="A31498" s="3">
        <v>552169</v>
      </c>
      <c r="B31498" s="2">
        <v>-20.887429999999998</v>
      </c>
      <c r="C31498" s="2">
        <v>139.30740599999999</v>
      </c>
      <c r="D31498" s="1">
        <v>54</v>
      </c>
      <c r="E31498" s="1">
        <v>323939</v>
      </c>
      <c r="F31498" s="1">
        <v>7689375</v>
      </c>
      <c r="G31498" s="3" t="s">
        <v>77614</v>
      </c>
    </row>
    <row r="31499" spans="1:7" x14ac:dyDescent="0.25">
      <c r="A31499" s="3">
        <v>552170</v>
      </c>
      <c r="B31499" s="2">
        <v>-20.887747000000001</v>
      </c>
      <c r="C31499" s="2">
        <v>139.294827</v>
      </c>
      <c r="D31499" s="1">
        <v>54</v>
      </c>
      <c r="E31499" s="1">
        <v>322631</v>
      </c>
      <c r="F31499" s="1">
        <v>7689326</v>
      </c>
      <c r="G31499" s="3" t="s">
        <v>77615</v>
      </c>
    </row>
    <row r="31500" spans="1:7" x14ac:dyDescent="0.25">
      <c r="A31500" s="3">
        <v>552171</v>
      </c>
      <c r="B31500" s="2">
        <v>-20.887122000000002</v>
      </c>
      <c r="C31500" s="2">
        <v>139.30904200000001</v>
      </c>
      <c r="D31500" s="1">
        <v>54</v>
      </c>
      <c r="E31500" s="1">
        <v>324109</v>
      </c>
      <c r="F31500" s="1">
        <v>7689411</v>
      </c>
      <c r="G31500" s="3" t="s">
        <v>77616</v>
      </c>
    </row>
    <row r="31501" spans="1:7" x14ac:dyDescent="0.25">
      <c r="A31501" s="3">
        <v>552172</v>
      </c>
      <c r="B31501" s="2">
        <v>-20.870747000000001</v>
      </c>
      <c r="C31501" s="2">
        <v>139.25972200000001</v>
      </c>
      <c r="D31501" s="1">
        <v>54</v>
      </c>
      <c r="E31501" s="1">
        <v>318958</v>
      </c>
      <c r="F31501" s="1">
        <v>7691169</v>
      </c>
      <c r="G31501" s="3" t="s">
        <v>77617</v>
      </c>
    </row>
    <row r="31502" spans="1:7" x14ac:dyDescent="0.25">
      <c r="A31502" s="3">
        <v>552173</v>
      </c>
      <c r="B31502" s="2">
        <v>-20.886365999999999</v>
      </c>
      <c r="C31502" s="2">
        <v>139.267933</v>
      </c>
      <c r="D31502" s="1">
        <v>54</v>
      </c>
      <c r="E31502" s="1">
        <v>319831</v>
      </c>
      <c r="F31502" s="1">
        <v>7689449</v>
      </c>
      <c r="G31502" s="3" t="s">
        <v>77618</v>
      </c>
    </row>
    <row r="31503" spans="1:7" x14ac:dyDescent="0.25">
      <c r="A31503" s="3">
        <v>552174</v>
      </c>
      <c r="B31503" s="2">
        <v>-20.869451999999999</v>
      </c>
      <c r="C31503" s="2">
        <v>139.29534100000001</v>
      </c>
      <c r="D31503" s="1">
        <v>54</v>
      </c>
      <c r="E31503" s="1">
        <v>322663</v>
      </c>
      <c r="F31503" s="1">
        <v>7691352</v>
      </c>
      <c r="G31503" s="3" t="s">
        <v>108315</v>
      </c>
    </row>
    <row r="31504" spans="1:7" x14ac:dyDescent="0.25">
      <c r="A31504" s="3">
        <v>552175</v>
      </c>
      <c r="B31504" s="2">
        <v>-20.865656000000001</v>
      </c>
      <c r="C31504" s="2">
        <v>139.26619199999999</v>
      </c>
      <c r="D31504" s="1">
        <v>54</v>
      </c>
      <c r="E31504" s="1">
        <v>319625</v>
      </c>
      <c r="F31504" s="1">
        <v>7691740</v>
      </c>
      <c r="G31504" s="3" t="s">
        <v>77619</v>
      </c>
    </row>
    <row r="31505" spans="1:7" x14ac:dyDescent="0.25">
      <c r="A31505" s="3">
        <v>552176</v>
      </c>
      <c r="B31505" s="2">
        <v>-20.858581000000001</v>
      </c>
      <c r="C31505" s="2">
        <v>139.28122400000001</v>
      </c>
      <c r="D31505" s="1">
        <v>54</v>
      </c>
      <c r="E31505" s="1">
        <v>321181</v>
      </c>
      <c r="F31505" s="1">
        <v>7692540</v>
      </c>
      <c r="G31505" s="3" t="s">
        <v>108316</v>
      </c>
    </row>
    <row r="31506" spans="1:7" x14ac:dyDescent="0.25">
      <c r="A31506" s="3">
        <v>552177</v>
      </c>
      <c r="B31506" s="2">
        <v>-20.854872</v>
      </c>
      <c r="C31506" s="2">
        <v>139.27005199999999</v>
      </c>
      <c r="D31506" s="1">
        <v>54</v>
      </c>
      <c r="E31506" s="1">
        <v>320014</v>
      </c>
      <c r="F31506" s="1">
        <v>7692938</v>
      </c>
      <c r="G31506" s="3" t="s">
        <v>77620</v>
      </c>
    </row>
    <row r="31507" spans="1:7" x14ac:dyDescent="0.25">
      <c r="A31507" s="3">
        <v>552178</v>
      </c>
      <c r="B31507" s="2">
        <v>-20.864274999999999</v>
      </c>
      <c r="C31507" s="2">
        <v>139.24954399999999</v>
      </c>
      <c r="D31507" s="1">
        <v>54</v>
      </c>
      <c r="E31507" s="1">
        <v>317891</v>
      </c>
      <c r="F31507" s="1">
        <v>7691874</v>
      </c>
      <c r="G31507" s="3" t="s">
        <v>108317</v>
      </c>
    </row>
    <row r="31508" spans="1:7" x14ac:dyDescent="0.25">
      <c r="A31508" s="3">
        <v>552179</v>
      </c>
      <c r="B31508" s="2">
        <v>-20.858194000000001</v>
      </c>
      <c r="C31508" s="2">
        <v>139.25128599999999</v>
      </c>
      <c r="D31508" s="1">
        <v>54</v>
      </c>
      <c r="E31508" s="1">
        <v>318065</v>
      </c>
      <c r="F31508" s="1">
        <v>7692549</v>
      </c>
      <c r="G31508" s="3" t="s">
        <v>108318</v>
      </c>
    </row>
    <row r="31509" spans="1:7" x14ac:dyDescent="0.25">
      <c r="A31509" s="3">
        <v>552180</v>
      </c>
      <c r="B31509" s="2">
        <v>-20.858025000000001</v>
      </c>
      <c r="C31509" s="2">
        <v>139.25841700000001</v>
      </c>
      <c r="D31509" s="1">
        <v>54</v>
      </c>
      <c r="E31509" s="1">
        <v>318807</v>
      </c>
      <c r="F31509" s="1">
        <v>7692576</v>
      </c>
      <c r="G31509" s="3" t="s">
        <v>77621</v>
      </c>
    </row>
    <row r="31510" spans="1:7" x14ac:dyDescent="0.25">
      <c r="A31510" s="3">
        <v>552181</v>
      </c>
      <c r="B31510" s="2">
        <v>-20.859178</v>
      </c>
      <c r="C31510" s="2">
        <v>139.26511099999999</v>
      </c>
      <c r="D31510" s="1">
        <v>54</v>
      </c>
      <c r="E31510" s="1">
        <v>319505</v>
      </c>
      <c r="F31510" s="1">
        <v>7692456</v>
      </c>
      <c r="G31510" s="3" t="s">
        <v>108319</v>
      </c>
    </row>
    <row r="31511" spans="1:7" x14ac:dyDescent="0.25">
      <c r="A31511" s="3">
        <v>552182</v>
      </c>
      <c r="B31511" s="2">
        <v>-20.860633</v>
      </c>
      <c r="C31511" s="2">
        <v>139.25297800000001</v>
      </c>
      <c r="D31511" s="1">
        <v>54</v>
      </c>
      <c r="E31511" s="1">
        <v>318244</v>
      </c>
      <c r="F31511" s="1">
        <v>7692281</v>
      </c>
      <c r="G31511" s="3" t="s">
        <v>77622</v>
      </c>
    </row>
    <row r="31512" spans="1:7" x14ac:dyDescent="0.25">
      <c r="A31512" s="3">
        <v>552183</v>
      </c>
      <c r="B31512" s="2">
        <v>-20.851122</v>
      </c>
      <c r="C31512" s="2">
        <v>139.234522</v>
      </c>
      <c r="D31512" s="1">
        <v>54</v>
      </c>
      <c r="E31512" s="1">
        <v>316312</v>
      </c>
      <c r="F31512" s="1">
        <v>7693313</v>
      </c>
      <c r="G31512" s="3" t="s">
        <v>108320</v>
      </c>
    </row>
    <row r="31513" spans="1:7" x14ac:dyDescent="0.25">
      <c r="A31513" s="3">
        <v>552184</v>
      </c>
      <c r="B31513" s="2">
        <v>-20.856031000000002</v>
      </c>
      <c r="C31513" s="2">
        <v>139.23322400000001</v>
      </c>
      <c r="D31513" s="1">
        <v>54</v>
      </c>
      <c r="E31513" s="1">
        <v>316183</v>
      </c>
      <c r="F31513" s="1">
        <v>7692768</v>
      </c>
      <c r="G31513" s="3" t="s">
        <v>77623</v>
      </c>
    </row>
    <row r="31514" spans="1:7" x14ac:dyDescent="0.25">
      <c r="A31514" s="3">
        <v>552185</v>
      </c>
      <c r="B31514" s="2">
        <v>-20.870771999999999</v>
      </c>
      <c r="C31514" s="2">
        <v>139.20361700000001</v>
      </c>
      <c r="D31514" s="1">
        <v>54</v>
      </c>
      <c r="E31514" s="1">
        <v>313120</v>
      </c>
      <c r="F31514" s="1">
        <v>7691102</v>
      </c>
      <c r="G31514" s="3" t="s">
        <v>108321</v>
      </c>
    </row>
    <row r="31515" spans="1:7" x14ac:dyDescent="0.25">
      <c r="A31515" s="3">
        <v>552186</v>
      </c>
      <c r="B31515" s="2">
        <v>-20.870865999999999</v>
      </c>
      <c r="C31515" s="2">
        <v>139.20657800000001</v>
      </c>
      <c r="D31515" s="1">
        <v>54</v>
      </c>
      <c r="E31515" s="1">
        <v>313428</v>
      </c>
      <c r="F31515" s="1">
        <v>7691095</v>
      </c>
      <c r="G31515" s="3" t="s">
        <v>77624</v>
      </c>
    </row>
    <row r="31516" spans="1:7" x14ac:dyDescent="0.25">
      <c r="A31516" s="3">
        <v>552187</v>
      </c>
      <c r="B31516" s="2">
        <v>-20.868969</v>
      </c>
      <c r="C31516" s="2">
        <v>139.208483</v>
      </c>
      <c r="D31516" s="1">
        <v>54</v>
      </c>
      <c r="E31516" s="1">
        <v>313624</v>
      </c>
      <c r="F31516" s="1">
        <v>7691307</v>
      </c>
      <c r="G31516" s="3" t="s">
        <v>108322</v>
      </c>
    </row>
    <row r="31517" spans="1:7" x14ac:dyDescent="0.25">
      <c r="A31517" s="3">
        <v>552188</v>
      </c>
      <c r="B31517" s="2">
        <v>-20.861668999999999</v>
      </c>
      <c r="C31517" s="2">
        <v>139.20731900000001</v>
      </c>
      <c r="D31517" s="1">
        <v>54</v>
      </c>
      <c r="E31517" s="1">
        <v>313494</v>
      </c>
      <c r="F31517" s="1">
        <v>7692114</v>
      </c>
      <c r="G31517" s="3" t="s">
        <v>77625</v>
      </c>
    </row>
    <row r="31518" spans="1:7" x14ac:dyDescent="0.25">
      <c r="A31518" s="3">
        <v>552189</v>
      </c>
      <c r="B31518" s="2">
        <v>-20.859969</v>
      </c>
      <c r="C31518" s="2">
        <v>139.21396899999999</v>
      </c>
      <c r="D31518" s="1">
        <v>54</v>
      </c>
      <c r="E31518" s="1">
        <v>314184</v>
      </c>
      <c r="F31518" s="1">
        <v>7692310</v>
      </c>
      <c r="G31518" s="3" t="s">
        <v>108323</v>
      </c>
    </row>
    <row r="31519" spans="1:7" x14ac:dyDescent="0.25">
      <c r="A31519" s="3">
        <v>552190</v>
      </c>
      <c r="B31519" s="2">
        <v>-20.872696999999999</v>
      </c>
      <c r="C31519" s="2">
        <v>139.222872</v>
      </c>
      <c r="D31519" s="1">
        <v>54</v>
      </c>
      <c r="E31519" s="1">
        <v>315126</v>
      </c>
      <c r="F31519" s="1">
        <v>7690911</v>
      </c>
      <c r="G31519" s="3" t="s">
        <v>77626</v>
      </c>
    </row>
    <row r="31520" spans="1:7" x14ac:dyDescent="0.25">
      <c r="A31520" s="3">
        <v>552191</v>
      </c>
      <c r="B31520" s="2">
        <v>-20.87546</v>
      </c>
      <c r="C31520" s="2">
        <v>139.223783</v>
      </c>
      <c r="D31520" s="1">
        <v>54</v>
      </c>
      <c r="E31520" s="1">
        <v>315224</v>
      </c>
      <c r="F31520" s="1">
        <v>7690606</v>
      </c>
      <c r="G31520" s="3" t="s">
        <v>108324</v>
      </c>
    </row>
    <row r="31521" spans="1:7" x14ac:dyDescent="0.25">
      <c r="A31521" s="3">
        <v>552192</v>
      </c>
      <c r="B31521" s="2">
        <v>-20.860714000000002</v>
      </c>
      <c r="C31521" s="2">
        <v>139.204958</v>
      </c>
      <c r="D31521" s="1">
        <v>54</v>
      </c>
      <c r="E31521" s="1">
        <v>313247</v>
      </c>
      <c r="F31521" s="1">
        <v>7692217</v>
      </c>
      <c r="G31521" s="3" t="s">
        <v>77627</v>
      </c>
    </row>
    <row r="31522" spans="1:7" x14ac:dyDescent="0.25">
      <c r="A31522" s="3">
        <v>552193</v>
      </c>
      <c r="B31522" s="2">
        <v>-20.861968999999998</v>
      </c>
      <c r="C31522" s="2">
        <v>139.21280300000001</v>
      </c>
      <c r="D31522" s="1">
        <v>54</v>
      </c>
      <c r="E31522" s="1">
        <v>314065</v>
      </c>
      <c r="F31522" s="1">
        <v>7692087</v>
      </c>
      <c r="G31522" s="3" t="s">
        <v>108325</v>
      </c>
    </row>
    <row r="31523" spans="1:7" x14ac:dyDescent="0.25">
      <c r="A31523" s="3">
        <v>552194</v>
      </c>
      <c r="B31523" s="2">
        <v>-20.865594000000002</v>
      </c>
      <c r="C31523" s="2">
        <v>139.200872</v>
      </c>
      <c r="D31523" s="1">
        <v>54</v>
      </c>
      <c r="E31523" s="1">
        <v>312828</v>
      </c>
      <c r="F31523" s="1">
        <v>7691672</v>
      </c>
      <c r="G31523" s="3" t="s">
        <v>77628</v>
      </c>
    </row>
    <row r="31524" spans="1:7" x14ac:dyDescent="0.25">
      <c r="A31524" s="3">
        <v>552195</v>
      </c>
      <c r="B31524" s="2">
        <v>-20.887197</v>
      </c>
      <c r="C31524" s="2">
        <v>139.21709899999999</v>
      </c>
      <c r="D31524" s="1">
        <v>54</v>
      </c>
      <c r="E31524" s="1">
        <v>314543</v>
      </c>
      <c r="F31524" s="1">
        <v>7689299</v>
      </c>
      <c r="G31524" s="3" t="s">
        <v>108326</v>
      </c>
    </row>
    <row r="31525" spans="1:7" x14ac:dyDescent="0.25">
      <c r="A31525" s="3">
        <v>552196</v>
      </c>
      <c r="B31525" s="2">
        <v>-20.890027</v>
      </c>
      <c r="C31525" s="2">
        <v>139.21397200000001</v>
      </c>
      <c r="D31525" s="1">
        <v>54</v>
      </c>
      <c r="E31525" s="1">
        <v>314221</v>
      </c>
      <c r="F31525" s="1">
        <v>7688982</v>
      </c>
      <c r="G31525" s="3" t="s">
        <v>77629</v>
      </c>
    </row>
    <row r="31526" spans="1:7" x14ac:dyDescent="0.25">
      <c r="A31526" s="3">
        <v>552197</v>
      </c>
      <c r="B31526" s="2">
        <v>-20.872299000000002</v>
      </c>
      <c r="C31526" s="2">
        <v>139.09857199999999</v>
      </c>
      <c r="D31526" s="1">
        <v>54</v>
      </c>
      <c r="E31526" s="1">
        <v>302191</v>
      </c>
      <c r="F31526" s="1">
        <v>7690808</v>
      </c>
      <c r="G31526" s="3" t="s">
        <v>108327</v>
      </c>
    </row>
    <row r="31527" spans="1:7" x14ac:dyDescent="0.25">
      <c r="A31527" s="3">
        <v>552198</v>
      </c>
      <c r="B31527" s="2">
        <v>-20.867657999999999</v>
      </c>
      <c r="C31527" s="2">
        <v>139.11098100000001</v>
      </c>
      <c r="D31527" s="1">
        <v>54</v>
      </c>
      <c r="E31527" s="1">
        <v>303476</v>
      </c>
      <c r="F31527" s="1">
        <v>7691337</v>
      </c>
      <c r="G31527" s="3" t="s">
        <v>77630</v>
      </c>
    </row>
    <row r="31528" spans="1:7" x14ac:dyDescent="0.25">
      <c r="A31528" s="3">
        <v>552199</v>
      </c>
      <c r="B31528" s="2">
        <v>-20.892188999999998</v>
      </c>
      <c r="C31528" s="2">
        <v>139.21682699999999</v>
      </c>
      <c r="D31528" s="1">
        <v>54</v>
      </c>
      <c r="E31528" s="1">
        <v>314521</v>
      </c>
      <c r="F31528" s="1">
        <v>7688746</v>
      </c>
      <c r="G31528" s="3" t="s">
        <v>108328</v>
      </c>
    </row>
    <row r="31529" spans="1:7" x14ac:dyDescent="0.25">
      <c r="A31529" s="3">
        <v>552200</v>
      </c>
      <c r="B31529" s="2">
        <v>-20.896191000000002</v>
      </c>
      <c r="C31529" s="2">
        <v>139.21867399999999</v>
      </c>
      <c r="D31529" s="1">
        <v>54</v>
      </c>
      <c r="E31529" s="1">
        <v>314718</v>
      </c>
      <c r="F31529" s="1">
        <v>7688305</v>
      </c>
      <c r="G31529" s="3" t="s">
        <v>77631</v>
      </c>
    </row>
    <row r="31530" spans="1:7" x14ac:dyDescent="0.25">
      <c r="A31530" s="3">
        <v>552201</v>
      </c>
      <c r="B31530" s="2">
        <v>-20.895714000000002</v>
      </c>
      <c r="C31530" s="2">
        <v>139.22574399999999</v>
      </c>
      <c r="D31530" s="1">
        <v>54</v>
      </c>
      <c r="E31530" s="1">
        <v>315453</v>
      </c>
      <c r="F31530" s="1">
        <v>7688366</v>
      </c>
      <c r="G31530" s="3" t="s">
        <v>108329</v>
      </c>
    </row>
    <row r="31531" spans="1:7" x14ac:dyDescent="0.25">
      <c r="A31531" s="3">
        <v>552202</v>
      </c>
      <c r="B31531" s="2">
        <v>-20.898036000000001</v>
      </c>
      <c r="C31531" s="2">
        <v>139.21713299999999</v>
      </c>
      <c r="D31531" s="1">
        <v>54</v>
      </c>
      <c r="E31531" s="1">
        <v>314560</v>
      </c>
      <c r="F31531" s="1">
        <v>7688099</v>
      </c>
      <c r="G31531" s="3" t="s">
        <v>77632</v>
      </c>
    </row>
    <row r="31532" spans="1:7" x14ac:dyDescent="0.25">
      <c r="A31532" s="3">
        <v>552203</v>
      </c>
      <c r="B31532" s="2">
        <v>-20.901814000000002</v>
      </c>
      <c r="C31532" s="2">
        <v>139.21651399999999</v>
      </c>
      <c r="D31532" s="1">
        <v>54</v>
      </c>
      <c r="E31532" s="1">
        <v>314500</v>
      </c>
      <c r="F31532" s="1">
        <v>7687680</v>
      </c>
      <c r="G31532" s="3" t="s">
        <v>108330</v>
      </c>
    </row>
    <row r="31533" spans="1:7" x14ac:dyDescent="0.25">
      <c r="A31533" s="3">
        <v>552204</v>
      </c>
      <c r="B31533" s="2">
        <v>-20.898458000000002</v>
      </c>
      <c r="C31533" s="2">
        <v>139.24305200000001</v>
      </c>
      <c r="D31533" s="1">
        <v>54</v>
      </c>
      <c r="E31533" s="1">
        <v>317257</v>
      </c>
      <c r="F31533" s="1">
        <v>7688082</v>
      </c>
      <c r="G31533" s="3" t="s">
        <v>108331</v>
      </c>
    </row>
    <row r="31534" spans="1:7" x14ac:dyDescent="0.25">
      <c r="A31534" s="3">
        <v>552205</v>
      </c>
      <c r="B31534" s="2">
        <v>-20.901700000000002</v>
      </c>
      <c r="C31534" s="2">
        <v>139.24825200000001</v>
      </c>
      <c r="D31534" s="1">
        <v>54</v>
      </c>
      <c r="E31534" s="1">
        <v>317802</v>
      </c>
      <c r="F31534" s="1">
        <v>7687729</v>
      </c>
      <c r="G31534" s="3" t="s">
        <v>77633</v>
      </c>
    </row>
    <row r="31535" spans="1:7" x14ac:dyDescent="0.25">
      <c r="A31535" s="3">
        <v>552206</v>
      </c>
      <c r="B31535" s="2">
        <v>-20.903652999999998</v>
      </c>
      <c r="C31535" s="2">
        <v>139.275722</v>
      </c>
      <c r="D31535" s="1">
        <v>54</v>
      </c>
      <c r="E31535" s="1">
        <v>320662</v>
      </c>
      <c r="F31535" s="1">
        <v>7687544</v>
      </c>
      <c r="G31535" s="3" t="s">
        <v>108332</v>
      </c>
    </row>
    <row r="31536" spans="1:7" x14ac:dyDescent="0.25">
      <c r="A31536" s="3">
        <v>552207</v>
      </c>
      <c r="B31536" s="2">
        <v>-20.914543999999999</v>
      </c>
      <c r="C31536" s="2">
        <v>139.26930999999999</v>
      </c>
      <c r="D31536" s="1">
        <v>54</v>
      </c>
      <c r="E31536" s="1">
        <v>320008</v>
      </c>
      <c r="F31536" s="1">
        <v>7686331</v>
      </c>
      <c r="G31536" s="3" t="s">
        <v>77634</v>
      </c>
    </row>
    <row r="31537" spans="1:7" x14ac:dyDescent="0.25">
      <c r="A31537" s="3">
        <v>552208</v>
      </c>
      <c r="B31537" s="2">
        <v>-20.912278000000001</v>
      </c>
      <c r="C31537" s="2">
        <v>139.26243600000001</v>
      </c>
      <c r="D31537" s="1">
        <v>54</v>
      </c>
      <c r="E31537" s="1">
        <v>319290</v>
      </c>
      <c r="F31537" s="1">
        <v>7686574</v>
      </c>
      <c r="G31537" s="3" t="s">
        <v>108333</v>
      </c>
    </row>
    <row r="31538" spans="1:7" x14ac:dyDescent="0.25">
      <c r="A31538" s="3">
        <v>552209</v>
      </c>
      <c r="B31538" s="2">
        <v>-20.919172</v>
      </c>
      <c r="C31538" s="2">
        <v>139.273383</v>
      </c>
      <c r="D31538" s="1">
        <v>54</v>
      </c>
      <c r="E31538" s="1">
        <v>320437</v>
      </c>
      <c r="F31538" s="1">
        <v>7685823</v>
      </c>
      <c r="G31538" s="3" t="s">
        <v>77635</v>
      </c>
    </row>
    <row r="31539" spans="1:7" x14ac:dyDescent="0.25">
      <c r="A31539" s="3">
        <v>552210</v>
      </c>
      <c r="B31539" s="2">
        <v>-20.911086000000001</v>
      </c>
      <c r="C31539" s="2">
        <v>139.272322</v>
      </c>
      <c r="D31539" s="1">
        <v>54</v>
      </c>
      <c r="E31539" s="1">
        <v>320317</v>
      </c>
      <c r="F31539" s="1">
        <v>7686717</v>
      </c>
      <c r="G31539" s="3" t="s">
        <v>108334</v>
      </c>
    </row>
    <row r="31540" spans="1:7" x14ac:dyDescent="0.25">
      <c r="A31540" s="3">
        <v>552211</v>
      </c>
      <c r="B31540" s="2">
        <v>-20.913128</v>
      </c>
      <c r="C31540" s="2">
        <v>139.27394899999999</v>
      </c>
      <c r="D31540" s="1">
        <v>54</v>
      </c>
      <c r="E31540" s="1">
        <v>320489</v>
      </c>
      <c r="F31540" s="1">
        <v>7686493</v>
      </c>
      <c r="G31540" s="3" t="s">
        <v>77636</v>
      </c>
    </row>
    <row r="31541" spans="1:7" x14ac:dyDescent="0.25">
      <c r="A31541" s="3">
        <v>552212</v>
      </c>
      <c r="B31541" s="2">
        <v>-20.908018999999999</v>
      </c>
      <c r="C31541" s="2">
        <v>139.277883</v>
      </c>
      <c r="D31541" s="1">
        <v>54</v>
      </c>
      <c r="E31541" s="1">
        <v>320892</v>
      </c>
      <c r="F31541" s="1">
        <v>7687063</v>
      </c>
      <c r="G31541" s="3" t="s">
        <v>108335</v>
      </c>
    </row>
    <row r="31542" spans="1:7" x14ac:dyDescent="0.25">
      <c r="A31542" s="3">
        <v>552213</v>
      </c>
      <c r="B31542" s="2">
        <v>-20.905802999999999</v>
      </c>
      <c r="C31542" s="2">
        <v>139.27768800000001</v>
      </c>
      <c r="D31542" s="1">
        <v>54</v>
      </c>
      <c r="E31542" s="1">
        <v>320869</v>
      </c>
      <c r="F31542" s="1">
        <v>7687308</v>
      </c>
      <c r="G31542" s="3" t="s">
        <v>77637</v>
      </c>
    </row>
    <row r="31543" spans="1:7" x14ac:dyDescent="0.25">
      <c r="A31543" s="3">
        <v>552214</v>
      </c>
      <c r="B31543" s="2">
        <v>-20.898947</v>
      </c>
      <c r="C31543" s="2">
        <v>139.30004700000001</v>
      </c>
      <c r="D31543" s="1">
        <v>54</v>
      </c>
      <c r="E31543" s="1">
        <v>323187</v>
      </c>
      <c r="F31543" s="1">
        <v>7688092</v>
      </c>
      <c r="G31543" s="3" t="s">
        <v>108336</v>
      </c>
    </row>
    <row r="31544" spans="1:7" x14ac:dyDescent="0.25">
      <c r="A31544" s="3">
        <v>552215</v>
      </c>
      <c r="B31544" s="2">
        <v>-20.893819000000001</v>
      </c>
      <c r="C31544" s="2">
        <v>139.299644</v>
      </c>
      <c r="D31544" s="1">
        <v>54</v>
      </c>
      <c r="E31544" s="1">
        <v>323139</v>
      </c>
      <c r="F31544" s="1">
        <v>7688659</v>
      </c>
      <c r="G31544" s="3" t="s">
        <v>77638</v>
      </c>
    </row>
    <row r="31545" spans="1:7" x14ac:dyDescent="0.25">
      <c r="A31545" s="3">
        <v>552216</v>
      </c>
      <c r="B31545" s="2">
        <v>-20.894905000000001</v>
      </c>
      <c r="C31545" s="2">
        <v>139.28448299999999</v>
      </c>
      <c r="D31545" s="1">
        <v>54</v>
      </c>
      <c r="E31545" s="1">
        <v>321563</v>
      </c>
      <c r="F31545" s="1">
        <v>7688522</v>
      </c>
      <c r="G31545" s="3" t="s">
        <v>108337</v>
      </c>
    </row>
    <row r="31546" spans="1:7" x14ac:dyDescent="0.25">
      <c r="A31546" s="3">
        <v>552217</v>
      </c>
      <c r="B31546" s="2">
        <v>-20.893041</v>
      </c>
      <c r="C31546" s="2">
        <v>139.29592199999999</v>
      </c>
      <c r="D31546" s="1">
        <v>54</v>
      </c>
      <c r="E31546" s="1">
        <v>322751</v>
      </c>
      <c r="F31546" s="1">
        <v>7688741</v>
      </c>
      <c r="G31546" s="3" t="s">
        <v>77639</v>
      </c>
    </row>
    <row r="31547" spans="1:7" x14ac:dyDescent="0.25">
      <c r="A31547" s="3">
        <v>552218</v>
      </c>
      <c r="B31547" s="2">
        <v>-20.900016999999998</v>
      </c>
      <c r="C31547" s="2">
        <v>139.27885800000001</v>
      </c>
      <c r="D31547" s="1">
        <v>54</v>
      </c>
      <c r="E31547" s="1">
        <v>320984</v>
      </c>
      <c r="F31547" s="1">
        <v>7687950</v>
      </c>
      <c r="G31547" s="3" t="s">
        <v>108338</v>
      </c>
    </row>
    <row r="31548" spans="1:7" x14ac:dyDescent="0.25">
      <c r="A31548" s="3">
        <v>552219</v>
      </c>
      <c r="B31548" s="2">
        <v>-20.897344</v>
      </c>
      <c r="C31548" s="2">
        <v>139.30250599999999</v>
      </c>
      <c r="D31548" s="1">
        <v>54</v>
      </c>
      <c r="E31548" s="1">
        <v>323441</v>
      </c>
      <c r="F31548" s="1">
        <v>7688272</v>
      </c>
      <c r="G31548" s="3" t="s">
        <v>77640</v>
      </c>
    </row>
    <row r="31549" spans="1:7" x14ac:dyDescent="0.25">
      <c r="A31549" s="3">
        <v>552220</v>
      </c>
      <c r="B31549" s="2">
        <v>-20.898261000000002</v>
      </c>
      <c r="C31549" s="2">
        <v>139.312117</v>
      </c>
      <c r="D31549" s="1">
        <v>54</v>
      </c>
      <c r="E31549" s="1">
        <v>324442</v>
      </c>
      <c r="F31549" s="1">
        <v>7688181</v>
      </c>
      <c r="G31549" s="3" t="s">
        <v>108339</v>
      </c>
    </row>
    <row r="31550" spans="1:7" x14ac:dyDescent="0.25">
      <c r="A31550" s="3">
        <v>552221</v>
      </c>
      <c r="B31550" s="2">
        <v>-20.902867000000001</v>
      </c>
      <c r="C31550" s="2">
        <v>139.30376899999999</v>
      </c>
      <c r="D31550" s="1">
        <v>54</v>
      </c>
      <c r="E31550" s="1">
        <v>323579</v>
      </c>
      <c r="F31550" s="1">
        <v>7687662</v>
      </c>
      <c r="G31550" s="3" t="s">
        <v>77641</v>
      </c>
    </row>
    <row r="31551" spans="1:7" x14ac:dyDescent="0.25">
      <c r="A31551" s="3">
        <v>552222</v>
      </c>
      <c r="B31551" s="2">
        <v>-20.917615999999999</v>
      </c>
      <c r="C31551" s="2">
        <v>139.30651700000001</v>
      </c>
      <c r="D31551" s="1">
        <v>54</v>
      </c>
      <c r="E31551" s="1">
        <v>323882</v>
      </c>
      <c r="F31551" s="1">
        <v>7686032</v>
      </c>
      <c r="G31551" s="3" t="s">
        <v>107054</v>
      </c>
    </row>
    <row r="31552" spans="1:7" x14ac:dyDescent="0.25">
      <c r="A31552" s="3">
        <v>552223</v>
      </c>
      <c r="B31552" s="2">
        <v>-20.924265999999999</v>
      </c>
      <c r="C31552" s="2">
        <v>139.30668299999999</v>
      </c>
      <c r="D31552" s="1">
        <v>54</v>
      </c>
      <c r="E31552" s="1">
        <v>323907</v>
      </c>
      <c r="F31552" s="1">
        <v>7685296</v>
      </c>
      <c r="G31552" s="3" t="s">
        <v>77642</v>
      </c>
    </row>
    <row r="31553" spans="1:7" x14ac:dyDescent="0.25">
      <c r="A31553" s="3">
        <v>552224</v>
      </c>
      <c r="B31553" s="2">
        <v>-20.926148999999999</v>
      </c>
      <c r="C31553" s="2">
        <v>139.31151700000001</v>
      </c>
      <c r="D31553" s="1">
        <v>54</v>
      </c>
      <c r="E31553" s="1">
        <v>324412</v>
      </c>
      <c r="F31553" s="1">
        <v>7685093</v>
      </c>
      <c r="G31553" s="3" t="s">
        <v>107055</v>
      </c>
    </row>
    <row r="31554" spans="1:7" x14ac:dyDescent="0.25">
      <c r="A31554" s="3">
        <v>552225</v>
      </c>
      <c r="B31554" s="2">
        <v>-20.930758000000001</v>
      </c>
      <c r="C31554" s="2">
        <v>139.31821299999999</v>
      </c>
      <c r="D31554" s="1">
        <v>54</v>
      </c>
      <c r="E31554" s="1">
        <v>325114</v>
      </c>
      <c r="F31554" s="1">
        <v>7684590</v>
      </c>
      <c r="G31554" s="3" t="s">
        <v>77643</v>
      </c>
    </row>
    <row r="31555" spans="1:7" x14ac:dyDescent="0.25">
      <c r="A31555" s="3">
        <v>552226</v>
      </c>
      <c r="B31555" s="2">
        <v>-20.931647000000002</v>
      </c>
      <c r="C31555" s="2">
        <v>139.316744</v>
      </c>
      <c r="D31555" s="1">
        <v>54</v>
      </c>
      <c r="E31555" s="1">
        <v>324962</v>
      </c>
      <c r="F31555" s="1">
        <v>7684490</v>
      </c>
      <c r="G31555" s="3" t="s">
        <v>107056</v>
      </c>
    </row>
    <row r="31556" spans="1:7" x14ac:dyDescent="0.25">
      <c r="A31556" s="3">
        <v>552227</v>
      </c>
      <c r="B31556" s="2">
        <v>-20.914964000000001</v>
      </c>
      <c r="C31556" s="2">
        <v>139.43740500000001</v>
      </c>
      <c r="D31556" s="1">
        <v>54</v>
      </c>
      <c r="E31556" s="1">
        <v>337494</v>
      </c>
      <c r="F31556" s="1">
        <v>7686464</v>
      </c>
      <c r="G31556" s="3" t="s">
        <v>77644</v>
      </c>
    </row>
    <row r="31557" spans="1:7" x14ac:dyDescent="0.25">
      <c r="A31557" s="3">
        <v>552228</v>
      </c>
      <c r="B31557" s="2">
        <v>-20.914342000000001</v>
      </c>
      <c r="C31557" s="2">
        <v>139.439402</v>
      </c>
      <c r="D31557" s="1">
        <v>54</v>
      </c>
      <c r="E31557" s="1">
        <v>337701</v>
      </c>
      <c r="F31557" s="1">
        <v>7686535</v>
      </c>
      <c r="G31557" s="3" t="s">
        <v>107057</v>
      </c>
    </row>
    <row r="31558" spans="1:7" x14ac:dyDescent="0.25">
      <c r="A31558" s="3">
        <v>552229</v>
      </c>
      <c r="B31558" s="2">
        <v>-20.911075</v>
      </c>
      <c r="C31558" s="2">
        <v>139.44373300000001</v>
      </c>
      <c r="D31558" s="1">
        <v>54</v>
      </c>
      <c r="E31558" s="1">
        <v>338148</v>
      </c>
      <c r="F31558" s="1">
        <v>7686901</v>
      </c>
      <c r="G31558" s="3" t="s">
        <v>107058</v>
      </c>
    </row>
    <row r="31559" spans="1:7" x14ac:dyDescent="0.25">
      <c r="A31559" s="3">
        <v>552230</v>
      </c>
      <c r="B31559" s="2">
        <v>-20.912493999999999</v>
      </c>
      <c r="C31559" s="2">
        <v>139.450919</v>
      </c>
      <c r="D31559" s="1">
        <v>54</v>
      </c>
      <c r="E31559" s="1">
        <v>338897</v>
      </c>
      <c r="F31559" s="1">
        <v>7686751</v>
      </c>
      <c r="G31559" s="3" t="s">
        <v>77645</v>
      </c>
    </row>
    <row r="31560" spans="1:7" x14ac:dyDescent="0.25">
      <c r="A31560" s="3">
        <v>552231</v>
      </c>
      <c r="B31560" s="2">
        <v>-20.911106</v>
      </c>
      <c r="C31560" s="2">
        <v>139.45504700000001</v>
      </c>
      <c r="D31560" s="1">
        <v>54</v>
      </c>
      <c r="E31560" s="1">
        <v>339325</v>
      </c>
      <c r="F31560" s="1">
        <v>7686909</v>
      </c>
      <c r="G31560" s="3" t="s">
        <v>107059</v>
      </c>
    </row>
    <row r="31561" spans="1:7" x14ac:dyDescent="0.25">
      <c r="A31561" s="3">
        <v>552232</v>
      </c>
      <c r="B31561" s="2">
        <v>-20.926601999999999</v>
      </c>
      <c r="C31561" s="2">
        <v>139.463753</v>
      </c>
      <c r="D31561" s="1">
        <v>54</v>
      </c>
      <c r="E31561" s="1">
        <v>340247</v>
      </c>
      <c r="F31561" s="1">
        <v>7685202</v>
      </c>
      <c r="G31561" s="3" t="s">
        <v>77646</v>
      </c>
    </row>
    <row r="31562" spans="1:7" x14ac:dyDescent="0.25">
      <c r="A31562" s="3">
        <v>552233</v>
      </c>
      <c r="B31562" s="2">
        <v>-20.927129999999998</v>
      </c>
      <c r="C31562" s="2">
        <v>139.46793</v>
      </c>
      <c r="D31562" s="1">
        <v>54</v>
      </c>
      <c r="E31562" s="1">
        <v>340682</v>
      </c>
      <c r="F31562" s="1">
        <v>7685148</v>
      </c>
      <c r="G31562" s="3" t="s">
        <v>107060</v>
      </c>
    </row>
    <row r="31563" spans="1:7" x14ac:dyDescent="0.25">
      <c r="A31563" s="3">
        <v>552234</v>
      </c>
      <c r="B31563" s="2">
        <v>-20.932321999999999</v>
      </c>
      <c r="C31563" s="2">
        <v>139.45487800000001</v>
      </c>
      <c r="D31563" s="1">
        <v>54</v>
      </c>
      <c r="E31563" s="1">
        <v>339330</v>
      </c>
      <c r="F31563" s="1">
        <v>7684560</v>
      </c>
      <c r="G31563" s="3" t="s">
        <v>77647</v>
      </c>
    </row>
    <row r="31564" spans="1:7" x14ac:dyDescent="0.25">
      <c r="A31564" s="3">
        <v>552235</v>
      </c>
      <c r="B31564" s="2">
        <v>-20.928177000000002</v>
      </c>
      <c r="C31564" s="2">
        <v>139.45011400000001</v>
      </c>
      <c r="D31564" s="1">
        <v>54</v>
      </c>
      <c r="E31564" s="1">
        <v>338830</v>
      </c>
      <c r="F31564" s="1">
        <v>7685014</v>
      </c>
      <c r="G31564" s="3" t="s">
        <v>107061</v>
      </c>
    </row>
    <row r="31565" spans="1:7" x14ac:dyDescent="0.25">
      <c r="A31565" s="3">
        <v>552236</v>
      </c>
      <c r="B31565" s="2">
        <v>-20.932713</v>
      </c>
      <c r="C31565" s="2">
        <v>139.45923099999999</v>
      </c>
      <c r="D31565" s="1">
        <v>54</v>
      </c>
      <c r="E31565" s="1">
        <v>339783</v>
      </c>
      <c r="F31565" s="1">
        <v>7684521</v>
      </c>
      <c r="G31565" s="3" t="s">
        <v>77648</v>
      </c>
    </row>
    <row r="31566" spans="1:7" x14ac:dyDescent="0.25">
      <c r="A31566" s="3">
        <v>552237</v>
      </c>
      <c r="B31566" s="2">
        <v>-20.895143999999998</v>
      </c>
      <c r="C31566" s="2">
        <v>139.465056</v>
      </c>
      <c r="D31566" s="1">
        <v>54</v>
      </c>
      <c r="E31566" s="1">
        <v>340349</v>
      </c>
      <c r="F31566" s="1">
        <v>7688686</v>
      </c>
      <c r="G31566" s="3" t="s">
        <v>107062</v>
      </c>
    </row>
    <row r="31567" spans="1:7" x14ac:dyDescent="0.25">
      <c r="A31567" s="3">
        <v>552238</v>
      </c>
      <c r="B31567" s="2">
        <v>-20.899046999999999</v>
      </c>
      <c r="C31567" s="2">
        <v>139.463247</v>
      </c>
      <c r="D31567" s="1">
        <v>54</v>
      </c>
      <c r="E31567" s="1">
        <v>340165</v>
      </c>
      <c r="F31567" s="1">
        <v>7688252</v>
      </c>
      <c r="G31567" s="3" t="s">
        <v>77649</v>
      </c>
    </row>
    <row r="31568" spans="1:7" x14ac:dyDescent="0.25">
      <c r="A31568" s="3">
        <v>552239</v>
      </c>
      <c r="B31568" s="2">
        <v>-20.900086000000002</v>
      </c>
      <c r="C31568" s="2">
        <v>139.472241</v>
      </c>
      <c r="D31568" s="1">
        <v>54</v>
      </c>
      <c r="E31568" s="1">
        <v>341102</v>
      </c>
      <c r="F31568" s="1">
        <v>7688146</v>
      </c>
      <c r="G31568" s="3" t="s">
        <v>107063</v>
      </c>
    </row>
    <row r="31569" spans="1:7" x14ac:dyDescent="0.25">
      <c r="A31569" s="3">
        <v>552240</v>
      </c>
      <c r="B31569" s="2">
        <v>-20.899369</v>
      </c>
      <c r="C31569" s="2">
        <v>139.475988</v>
      </c>
      <c r="D31569" s="1">
        <v>54</v>
      </c>
      <c r="E31569" s="1">
        <v>341491</v>
      </c>
      <c r="F31569" s="1">
        <v>7688229</v>
      </c>
      <c r="G31569" s="3" t="s">
        <v>77650</v>
      </c>
    </row>
    <row r="31570" spans="1:7" x14ac:dyDescent="0.25">
      <c r="A31570" s="3">
        <v>552241</v>
      </c>
      <c r="B31570" s="2">
        <v>-20.904094000000001</v>
      </c>
      <c r="C31570" s="2">
        <v>139.474797</v>
      </c>
      <c r="D31570" s="1">
        <v>54</v>
      </c>
      <c r="E31570" s="1">
        <v>341372</v>
      </c>
      <c r="F31570" s="1">
        <v>7687705</v>
      </c>
      <c r="G31570" s="3" t="s">
        <v>107064</v>
      </c>
    </row>
    <row r="31571" spans="1:7" x14ac:dyDescent="0.25">
      <c r="A31571" s="3">
        <v>552242</v>
      </c>
      <c r="B31571" s="2">
        <v>-20.903918999999998</v>
      </c>
      <c r="C31571" s="2">
        <v>139.47143500000001</v>
      </c>
      <c r="D31571" s="1">
        <v>54</v>
      </c>
      <c r="E31571" s="1">
        <v>341022</v>
      </c>
      <c r="F31571" s="1">
        <v>7687721</v>
      </c>
      <c r="G31571" s="3" t="s">
        <v>77651</v>
      </c>
    </row>
    <row r="31572" spans="1:7" x14ac:dyDescent="0.25">
      <c r="A31572" s="3">
        <v>552243</v>
      </c>
      <c r="B31572" s="2">
        <v>-20.907122000000001</v>
      </c>
      <c r="C31572" s="2">
        <v>139.46289400000001</v>
      </c>
      <c r="D31572" s="1">
        <v>54</v>
      </c>
      <c r="E31572" s="1">
        <v>340137</v>
      </c>
      <c r="F31572" s="1">
        <v>7687358</v>
      </c>
      <c r="G31572" s="3" t="s">
        <v>107065</v>
      </c>
    </row>
    <row r="31573" spans="1:7" x14ac:dyDescent="0.25">
      <c r="A31573" s="3">
        <v>552244</v>
      </c>
      <c r="B31573" s="2">
        <v>-20.901707999999999</v>
      </c>
      <c r="C31573" s="2">
        <v>139.49308600000001</v>
      </c>
      <c r="D31573" s="1">
        <v>54</v>
      </c>
      <c r="E31573" s="1">
        <v>343272</v>
      </c>
      <c r="F31573" s="1">
        <v>7687987</v>
      </c>
      <c r="G31573" s="3" t="s">
        <v>77652</v>
      </c>
    </row>
    <row r="31574" spans="1:7" x14ac:dyDescent="0.25">
      <c r="A31574" s="3">
        <v>552245</v>
      </c>
      <c r="B31574" s="2">
        <v>-20.914349999999999</v>
      </c>
      <c r="C31574" s="2">
        <v>139.48748000000001</v>
      </c>
      <c r="D31574" s="1">
        <v>54</v>
      </c>
      <c r="E31574" s="1">
        <v>342702</v>
      </c>
      <c r="F31574" s="1">
        <v>7686582</v>
      </c>
      <c r="G31574" s="3" t="s">
        <v>107066</v>
      </c>
    </row>
    <row r="31575" spans="1:7" x14ac:dyDescent="0.25">
      <c r="A31575" s="3">
        <v>552246</v>
      </c>
      <c r="B31575" s="2">
        <v>-20.907889000000001</v>
      </c>
      <c r="C31575" s="2">
        <v>139.490072</v>
      </c>
      <c r="D31575" s="1">
        <v>54</v>
      </c>
      <c r="E31575" s="1">
        <v>342965</v>
      </c>
      <c r="F31575" s="1">
        <v>7687300</v>
      </c>
      <c r="G31575" s="3" t="s">
        <v>77653</v>
      </c>
    </row>
    <row r="31576" spans="1:7" x14ac:dyDescent="0.25">
      <c r="A31576" s="3">
        <v>552247</v>
      </c>
      <c r="B31576" s="2">
        <v>-20.899469</v>
      </c>
      <c r="C31576" s="2">
        <v>139.48599400000001</v>
      </c>
      <c r="D31576" s="1">
        <v>54</v>
      </c>
      <c r="E31576" s="1">
        <v>342532</v>
      </c>
      <c r="F31576" s="1">
        <v>7688228</v>
      </c>
      <c r="G31576" s="3" t="s">
        <v>107067</v>
      </c>
    </row>
    <row r="31577" spans="1:7" x14ac:dyDescent="0.25">
      <c r="A31577" s="3">
        <v>552248</v>
      </c>
      <c r="B31577" s="2">
        <v>-20.897772</v>
      </c>
      <c r="C31577" s="2">
        <v>139.487089</v>
      </c>
      <c r="D31577" s="1">
        <v>54</v>
      </c>
      <c r="E31577" s="1">
        <v>342644</v>
      </c>
      <c r="F31577" s="1">
        <v>7688417</v>
      </c>
      <c r="G31577" s="3" t="s">
        <v>77654</v>
      </c>
    </row>
    <row r="31578" spans="1:7" x14ac:dyDescent="0.25">
      <c r="A31578" s="3">
        <v>552249</v>
      </c>
      <c r="B31578" s="2">
        <v>-20.910678000000001</v>
      </c>
      <c r="C31578" s="2">
        <v>139.460667</v>
      </c>
      <c r="D31578" s="1">
        <v>54</v>
      </c>
      <c r="E31578" s="1">
        <v>339909</v>
      </c>
      <c r="F31578" s="1">
        <v>7686962</v>
      </c>
      <c r="G31578" s="3" t="s">
        <v>107068</v>
      </c>
    </row>
    <row r="31579" spans="1:7" x14ac:dyDescent="0.25">
      <c r="A31579" s="3">
        <v>552250</v>
      </c>
      <c r="B31579" s="2">
        <v>-20.910664000000001</v>
      </c>
      <c r="C31579" s="2">
        <v>139.47510500000001</v>
      </c>
      <c r="D31579" s="1">
        <v>54</v>
      </c>
      <c r="E31579" s="1">
        <v>341411</v>
      </c>
      <c r="F31579" s="1">
        <v>7686978</v>
      </c>
      <c r="G31579" s="3" t="s">
        <v>76416</v>
      </c>
    </row>
    <row r="31580" spans="1:7" x14ac:dyDescent="0.25">
      <c r="A31580" s="3">
        <v>552251</v>
      </c>
      <c r="B31580" s="2">
        <v>-20.910924999999999</v>
      </c>
      <c r="C31580" s="2">
        <v>139.46806599999999</v>
      </c>
      <c r="D31580" s="1">
        <v>54</v>
      </c>
      <c r="E31580" s="1">
        <v>340679</v>
      </c>
      <c r="F31580" s="1">
        <v>7686942</v>
      </c>
      <c r="G31580" s="3" t="s">
        <v>107069</v>
      </c>
    </row>
    <row r="31581" spans="1:7" x14ac:dyDescent="0.25">
      <c r="A31581" s="3">
        <v>552252</v>
      </c>
      <c r="B31581" s="2">
        <v>-20.930060000000001</v>
      </c>
      <c r="C31581" s="2">
        <v>139.49175500000001</v>
      </c>
      <c r="D31581" s="1">
        <v>54</v>
      </c>
      <c r="E31581" s="1">
        <v>343163</v>
      </c>
      <c r="F31581" s="1">
        <v>7684847</v>
      </c>
      <c r="G31581" s="3" t="s">
        <v>76417</v>
      </c>
    </row>
    <row r="31582" spans="1:7" x14ac:dyDescent="0.25">
      <c r="A31582" s="3">
        <v>552253</v>
      </c>
      <c r="B31582" s="2">
        <v>-20.933426999999998</v>
      </c>
      <c r="C31582" s="2">
        <v>139.495711</v>
      </c>
      <c r="D31582" s="1">
        <v>54</v>
      </c>
      <c r="E31582" s="1">
        <v>343578</v>
      </c>
      <c r="F31582" s="1">
        <v>7684478</v>
      </c>
      <c r="G31582" s="3" t="s">
        <v>107070</v>
      </c>
    </row>
    <row r="31583" spans="1:7" x14ac:dyDescent="0.25">
      <c r="A31583" s="3">
        <v>552254</v>
      </c>
      <c r="B31583" s="2">
        <v>-20.947254999999998</v>
      </c>
      <c r="C31583" s="2">
        <v>139.49438000000001</v>
      </c>
      <c r="D31583" s="1">
        <v>54</v>
      </c>
      <c r="E31583" s="1">
        <v>343454</v>
      </c>
      <c r="F31583" s="1">
        <v>7682946</v>
      </c>
      <c r="G31583" s="3" t="s">
        <v>76418</v>
      </c>
    </row>
    <row r="31584" spans="1:7" x14ac:dyDescent="0.25">
      <c r="A31584" s="3">
        <v>552255</v>
      </c>
      <c r="B31584" s="2">
        <v>-20.949096999999998</v>
      </c>
      <c r="C31584" s="2">
        <v>139.49639099999999</v>
      </c>
      <c r="D31584" s="1">
        <v>54</v>
      </c>
      <c r="E31584" s="1">
        <v>343665</v>
      </c>
      <c r="F31584" s="1">
        <v>7682744</v>
      </c>
      <c r="G31584" s="3" t="s">
        <v>107071</v>
      </c>
    </row>
    <row r="31585" spans="1:7" x14ac:dyDescent="0.25">
      <c r="A31585" s="3">
        <v>552256</v>
      </c>
      <c r="B31585" s="2">
        <v>-20.936139000000001</v>
      </c>
      <c r="C31585" s="2">
        <v>139.495577</v>
      </c>
      <c r="D31585" s="1">
        <v>54</v>
      </c>
      <c r="E31585" s="1">
        <v>343567</v>
      </c>
      <c r="F31585" s="1">
        <v>7684178</v>
      </c>
      <c r="G31585" s="3" t="s">
        <v>107072</v>
      </c>
    </row>
    <row r="31586" spans="1:7" x14ac:dyDescent="0.25">
      <c r="A31586" s="3">
        <v>552257</v>
      </c>
      <c r="B31586" s="2">
        <v>-20.971066</v>
      </c>
      <c r="C31586" s="2">
        <v>139.48826600000001</v>
      </c>
      <c r="D31586" s="1">
        <v>54</v>
      </c>
      <c r="E31586" s="1">
        <v>342843</v>
      </c>
      <c r="F31586" s="1">
        <v>7680304</v>
      </c>
      <c r="G31586" s="3" t="s">
        <v>76419</v>
      </c>
    </row>
    <row r="31587" spans="1:7" x14ac:dyDescent="0.25">
      <c r="A31587" s="3">
        <v>552258</v>
      </c>
      <c r="B31587" s="2">
        <v>-20.970469000000001</v>
      </c>
      <c r="C31587" s="2">
        <v>139.491052</v>
      </c>
      <c r="D31587" s="1">
        <v>54</v>
      </c>
      <c r="E31587" s="1">
        <v>343132</v>
      </c>
      <c r="F31587" s="1">
        <v>7680373</v>
      </c>
      <c r="G31587" s="3" t="s">
        <v>107073</v>
      </c>
    </row>
    <row r="31588" spans="1:7" x14ac:dyDescent="0.25">
      <c r="A31588" s="3">
        <v>552259</v>
      </c>
      <c r="B31588" s="2">
        <v>-20.970383000000002</v>
      </c>
      <c r="C31588" s="2">
        <v>139.482552</v>
      </c>
      <c r="D31588" s="1">
        <v>54</v>
      </c>
      <c r="E31588" s="1">
        <v>342248</v>
      </c>
      <c r="F31588" s="1">
        <v>7680374</v>
      </c>
      <c r="G31588" s="3" t="s">
        <v>76420</v>
      </c>
    </row>
    <row r="31589" spans="1:7" x14ac:dyDescent="0.25">
      <c r="A31589" s="3">
        <v>552260</v>
      </c>
      <c r="B31589" s="2">
        <v>-20.981321999999999</v>
      </c>
      <c r="C31589" s="2">
        <v>139.48435499999999</v>
      </c>
      <c r="D31589" s="1">
        <v>54</v>
      </c>
      <c r="E31589" s="1">
        <v>342447</v>
      </c>
      <c r="F31589" s="1">
        <v>7679165</v>
      </c>
      <c r="G31589" s="3" t="s">
        <v>107074</v>
      </c>
    </row>
    <row r="31590" spans="1:7" x14ac:dyDescent="0.25">
      <c r="A31590" s="3">
        <v>552261</v>
      </c>
      <c r="B31590" s="2">
        <v>-20.986851999999999</v>
      </c>
      <c r="C31590" s="2">
        <v>139.49471600000001</v>
      </c>
      <c r="D31590" s="1">
        <v>54</v>
      </c>
      <c r="E31590" s="1">
        <v>343530</v>
      </c>
      <c r="F31590" s="1">
        <v>7678563</v>
      </c>
      <c r="G31590" s="3" t="s">
        <v>76421</v>
      </c>
    </row>
    <row r="31591" spans="1:7" x14ac:dyDescent="0.25">
      <c r="A31591" s="3">
        <v>552262</v>
      </c>
      <c r="B31591" s="2">
        <v>-20.9894</v>
      </c>
      <c r="C31591" s="2">
        <v>139.49381600000001</v>
      </c>
      <c r="D31591" s="1">
        <v>54</v>
      </c>
      <c r="E31591" s="1">
        <v>343439</v>
      </c>
      <c r="F31591" s="1">
        <v>7678280</v>
      </c>
      <c r="G31591" s="3" t="s">
        <v>107075</v>
      </c>
    </row>
    <row r="31592" spans="1:7" x14ac:dyDescent="0.25">
      <c r="A31592" s="3">
        <v>552263</v>
      </c>
      <c r="B31592" s="2">
        <v>-20.992483</v>
      </c>
      <c r="C31592" s="2">
        <v>139.497286</v>
      </c>
      <c r="D31592" s="1">
        <v>54</v>
      </c>
      <c r="E31592" s="1">
        <v>343803</v>
      </c>
      <c r="F31592" s="1">
        <v>7677942</v>
      </c>
      <c r="G31592" s="3" t="s">
        <v>76422</v>
      </c>
    </row>
    <row r="31593" spans="1:7" x14ac:dyDescent="0.25">
      <c r="A31593" s="3">
        <v>552264</v>
      </c>
      <c r="B31593" s="2">
        <v>-20.992989000000001</v>
      </c>
      <c r="C31593" s="2">
        <v>139.49111400000001</v>
      </c>
      <c r="D31593" s="1">
        <v>54</v>
      </c>
      <c r="E31593" s="1">
        <v>343162</v>
      </c>
      <c r="F31593" s="1">
        <v>7677880</v>
      </c>
      <c r="G31593" s="3" t="s">
        <v>107076</v>
      </c>
    </row>
    <row r="31594" spans="1:7" x14ac:dyDescent="0.25">
      <c r="A31594" s="3">
        <v>552265</v>
      </c>
      <c r="B31594" s="2">
        <v>-20.969951999999999</v>
      </c>
      <c r="C31594" s="2">
        <v>139.479669</v>
      </c>
      <c r="D31594" s="1">
        <v>54</v>
      </c>
      <c r="E31594" s="1">
        <v>341948</v>
      </c>
      <c r="F31594" s="1">
        <v>7680419</v>
      </c>
      <c r="G31594" s="3" t="s">
        <v>76423</v>
      </c>
    </row>
    <row r="31595" spans="1:7" x14ac:dyDescent="0.25">
      <c r="A31595" s="3">
        <v>552266</v>
      </c>
      <c r="B31595" s="2">
        <v>-20.971969000000001</v>
      </c>
      <c r="C31595" s="2">
        <v>139.47890799999999</v>
      </c>
      <c r="D31595" s="1">
        <v>54</v>
      </c>
      <c r="E31595" s="1">
        <v>341871</v>
      </c>
      <c r="F31595" s="1">
        <v>7680195</v>
      </c>
      <c r="G31595" s="3" t="s">
        <v>107077</v>
      </c>
    </row>
    <row r="31596" spans="1:7" x14ac:dyDescent="0.25">
      <c r="A31596" s="3">
        <v>552267</v>
      </c>
      <c r="B31596" s="2">
        <v>-20.994747</v>
      </c>
      <c r="C31596" s="2">
        <v>139.46336700000001</v>
      </c>
      <c r="D31596" s="1">
        <v>54</v>
      </c>
      <c r="E31596" s="1">
        <v>340279</v>
      </c>
      <c r="F31596" s="1">
        <v>7677658</v>
      </c>
      <c r="G31596" s="3" t="s">
        <v>76424</v>
      </c>
    </row>
    <row r="31597" spans="1:7" x14ac:dyDescent="0.25">
      <c r="A31597" s="3">
        <v>552268</v>
      </c>
      <c r="B31597" s="2">
        <v>-20.978033</v>
      </c>
      <c r="C31597" s="2">
        <v>139.48027200000001</v>
      </c>
      <c r="D31597" s="1">
        <v>54</v>
      </c>
      <c r="E31597" s="1">
        <v>342019</v>
      </c>
      <c r="F31597" s="1">
        <v>7679525</v>
      </c>
      <c r="G31597" s="3" t="s">
        <v>107078</v>
      </c>
    </row>
    <row r="31598" spans="1:7" x14ac:dyDescent="0.25">
      <c r="A31598" s="3">
        <v>552269</v>
      </c>
      <c r="B31598" s="2">
        <v>-20.996047000000001</v>
      </c>
      <c r="C31598" s="2">
        <v>139.46938299999999</v>
      </c>
      <c r="D31598" s="1">
        <v>54</v>
      </c>
      <c r="E31598" s="1">
        <v>340906</v>
      </c>
      <c r="F31598" s="1">
        <v>7677520</v>
      </c>
      <c r="G31598" s="3" t="s">
        <v>76425</v>
      </c>
    </row>
    <row r="31599" spans="1:7" x14ac:dyDescent="0.25">
      <c r="A31599" s="3">
        <v>552270</v>
      </c>
      <c r="B31599" s="2">
        <v>-20.991602</v>
      </c>
      <c r="C31599" s="2">
        <v>139.452336</v>
      </c>
      <c r="D31599" s="1">
        <v>54</v>
      </c>
      <c r="E31599" s="1">
        <v>339129</v>
      </c>
      <c r="F31599" s="1">
        <v>7677995</v>
      </c>
      <c r="G31599" s="3" t="s">
        <v>107079</v>
      </c>
    </row>
    <row r="31600" spans="1:7" x14ac:dyDescent="0.25">
      <c r="A31600" s="3">
        <v>552271</v>
      </c>
      <c r="B31600" s="2">
        <v>-20.992038999999998</v>
      </c>
      <c r="C31600" s="2">
        <v>139.45566099999999</v>
      </c>
      <c r="D31600" s="1">
        <v>54</v>
      </c>
      <c r="E31600" s="1">
        <v>339475</v>
      </c>
      <c r="F31600" s="1">
        <v>7677950</v>
      </c>
      <c r="G31600" s="3" t="s">
        <v>76426</v>
      </c>
    </row>
    <row r="31601" spans="1:7" x14ac:dyDescent="0.25">
      <c r="A31601" s="3">
        <v>552272</v>
      </c>
      <c r="B31601" s="2">
        <v>-20.990047000000001</v>
      </c>
      <c r="C31601" s="2">
        <v>139.44924399999999</v>
      </c>
      <c r="D31601" s="1">
        <v>54</v>
      </c>
      <c r="E31601" s="1">
        <v>338806</v>
      </c>
      <c r="F31601" s="1">
        <v>7678164</v>
      </c>
      <c r="G31601" s="3" t="s">
        <v>107080</v>
      </c>
    </row>
    <row r="31602" spans="1:7" x14ac:dyDescent="0.25">
      <c r="A31602" s="3">
        <v>552273</v>
      </c>
      <c r="B31602" s="2">
        <v>-20.985130000000002</v>
      </c>
      <c r="C31602" s="2">
        <v>139.43709100000001</v>
      </c>
      <c r="D31602" s="1">
        <v>54</v>
      </c>
      <c r="E31602" s="1">
        <v>337537</v>
      </c>
      <c r="F31602" s="1">
        <v>7678696</v>
      </c>
      <c r="G31602" s="3" t="s">
        <v>76427</v>
      </c>
    </row>
    <row r="31603" spans="1:7" x14ac:dyDescent="0.25">
      <c r="A31603" s="3">
        <v>552274</v>
      </c>
      <c r="B31603" s="2">
        <v>-20.987072000000001</v>
      </c>
      <c r="C31603" s="2">
        <v>139.441947</v>
      </c>
      <c r="D31603" s="1">
        <v>54</v>
      </c>
      <c r="E31603" s="1">
        <v>338044</v>
      </c>
      <c r="F31603" s="1">
        <v>7678486</v>
      </c>
      <c r="G31603" s="3" t="s">
        <v>107081</v>
      </c>
    </row>
    <row r="31604" spans="1:7" x14ac:dyDescent="0.25">
      <c r="A31604" s="3">
        <v>552275</v>
      </c>
      <c r="B31604" s="2">
        <v>-20.989058</v>
      </c>
      <c r="C31604" s="2">
        <v>139.4408</v>
      </c>
      <c r="D31604" s="1">
        <v>54</v>
      </c>
      <c r="E31604" s="1">
        <v>337927</v>
      </c>
      <c r="F31604" s="1">
        <v>7678265</v>
      </c>
      <c r="G31604" s="3" t="s">
        <v>76428</v>
      </c>
    </row>
    <row r="31605" spans="1:7" x14ac:dyDescent="0.25">
      <c r="A31605" s="3">
        <v>552276</v>
      </c>
      <c r="B31605" s="2">
        <v>-20.932221999999999</v>
      </c>
      <c r="C31605" s="2">
        <v>139.47274400000001</v>
      </c>
      <c r="D31605" s="1">
        <v>54</v>
      </c>
      <c r="E31605" s="1">
        <v>341188</v>
      </c>
      <c r="F31605" s="1">
        <v>7684589</v>
      </c>
      <c r="G31605" s="3" t="s">
        <v>107082</v>
      </c>
    </row>
    <row r="31606" spans="1:7" x14ac:dyDescent="0.25">
      <c r="A31606" s="3">
        <v>552277</v>
      </c>
      <c r="B31606" s="2">
        <v>-20.938219</v>
      </c>
      <c r="C31606" s="2">
        <v>139.46865500000001</v>
      </c>
      <c r="D31606" s="1">
        <v>54</v>
      </c>
      <c r="E31606" s="1">
        <v>340769</v>
      </c>
      <c r="F31606" s="1">
        <v>7683921</v>
      </c>
      <c r="G31606" s="3" t="s">
        <v>76429</v>
      </c>
    </row>
    <row r="31607" spans="1:7" x14ac:dyDescent="0.25">
      <c r="A31607" s="3">
        <v>552278</v>
      </c>
      <c r="B31607" s="2">
        <v>-20.938421999999999</v>
      </c>
      <c r="C31607" s="2">
        <v>139.47727699999999</v>
      </c>
      <c r="D31607" s="1">
        <v>54</v>
      </c>
      <c r="E31607" s="1">
        <v>341666</v>
      </c>
      <c r="F31607" s="1">
        <v>7683907</v>
      </c>
      <c r="G31607" s="3" t="s">
        <v>107342</v>
      </c>
    </row>
    <row r="31608" spans="1:7" x14ac:dyDescent="0.25">
      <c r="A31608" s="3">
        <v>552279</v>
      </c>
      <c r="B31608" s="2">
        <v>-20.944033000000001</v>
      </c>
      <c r="C31608" s="2">
        <v>139.47545199999999</v>
      </c>
      <c r="D31608" s="1">
        <v>54</v>
      </c>
      <c r="E31608" s="1">
        <v>341482</v>
      </c>
      <c r="F31608" s="1">
        <v>7683284</v>
      </c>
      <c r="G31608" s="3" t="s">
        <v>76430</v>
      </c>
    </row>
    <row r="31609" spans="1:7" x14ac:dyDescent="0.25">
      <c r="A31609" s="3">
        <v>552280</v>
      </c>
      <c r="B31609" s="2">
        <v>-20.944096999999999</v>
      </c>
      <c r="C31609" s="2">
        <v>139.473277</v>
      </c>
      <c r="D31609" s="1">
        <v>54</v>
      </c>
      <c r="E31609" s="1">
        <v>341256</v>
      </c>
      <c r="F31609" s="1">
        <v>7683275</v>
      </c>
      <c r="G31609" s="3" t="s">
        <v>107343</v>
      </c>
    </row>
    <row r="31610" spans="1:7" x14ac:dyDescent="0.25">
      <c r="A31610" s="3">
        <v>552281</v>
      </c>
      <c r="B31610" s="2">
        <v>-20.938330000000001</v>
      </c>
      <c r="C31610" s="2">
        <v>139.446077</v>
      </c>
      <c r="D31610" s="1">
        <v>54</v>
      </c>
      <c r="E31610" s="1">
        <v>338421</v>
      </c>
      <c r="F31610" s="1">
        <v>7683886</v>
      </c>
      <c r="G31610" s="3" t="s">
        <v>108372</v>
      </c>
    </row>
    <row r="31611" spans="1:7" x14ac:dyDescent="0.25">
      <c r="A31611" s="3">
        <v>552282</v>
      </c>
      <c r="B31611" s="2">
        <v>-20.945526999999998</v>
      </c>
      <c r="C31611" s="2">
        <v>139.45774399999999</v>
      </c>
      <c r="D31611" s="1">
        <v>54</v>
      </c>
      <c r="E31611" s="1">
        <v>339642</v>
      </c>
      <c r="F31611" s="1">
        <v>7683101</v>
      </c>
      <c r="G31611" s="3" t="s">
        <v>76431</v>
      </c>
    </row>
    <row r="31612" spans="1:7" x14ac:dyDescent="0.25">
      <c r="A31612" s="3">
        <v>552283</v>
      </c>
      <c r="B31612" s="2">
        <v>-20.93535</v>
      </c>
      <c r="C31612" s="2">
        <v>139.454925</v>
      </c>
      <c r="D31612" s="1">
        <v>54</v>
      </c>
      <c r="E31612" s="1">
        <v>339338</v>
      </c>
      <c r="F31612" s="1">
        <v>7684225</v>
      </c>
      <c r="G31612" s="3" t="s">
        <v>108373</v>
      </c>
    </row>
    <row r="31613" spans="1:7" x14ac:dyDescent="0.25">
      <c r="A31613" s="3">
        <v>552284</v>
      </c>
      <c r="B31613" s="2">
        <v>-20.934255</v>
      </c>
      <c r="C31613" s="2">
        <v>139.46166700000001</v>
      </c>
      <c r="D31613" s="1">
        <v>54</v>
      </c>
      <c r="E31613" s="1">
        <v>340038</v>
      </c>
      <c r="F31613" s="1">
        <v>7684353</v>
      </c>
      <c r="G31613" s="3" t="s">
        <v>76432</v>
      </c>
    </row>
    <row r="31614" spans="1:7" x14ac:dyDescent="0.25">
      <c r="A31614" s="3">
        <v>552285</v>
      </c>
      <c r="B31614" s="2">
        <v>-20.943501999999999</v>
      </c>
      <c r="C31614" s="2">
        <v>139.44759099999999</v>
      </c>
      <c r="D31614" s="1">
        <v>54</v>
      </c>
      <c r="E31614" s="1">
        <v>338584</v>
      </c>
      <c r="F31614" s="1">
        <v>7683315</v>
      </c>
      <c r="G31614" s="3" t="s">
        <v>108374</v>
      </c>
    </row>
    <row r="31615" spans="1:7" x14ac:dyDescent="0.25">
      <c r="A31615" s="3">
        <v>552286</v>
      </c>
      <c r="B31615" s="2">
        <v>-20.936919</v>
      </c>
      <c r="C31615" s="2">
        <v>139.4486</v>
      </c>
      <c r="D31615" s="1">
        <v>54</v>
      </c>
      <c r="E31615" s="1">
        <v>338682</v>
      </c>
      <c r="F31615" s="1">
        <v>7684045</v>
      </c>
      <c r="G31615" s="3" t="s">
        <v>76433</v>
      </c>
    </row>
    <row r="31616" spans="1:7" x14ac:dyDescent="0.25">
      <c r="A31616" s="3">
        <v>552287</v>
      </c>
      <c r="B31616" s="2">
        <v>-20.950241999999999</v>
      </c>
      <c r="C31616" s="2">
        <v>139.452597</v>
      </c>
      <c r="D31616" s="1">
        <v>54</v>
      </c>
      <c r="E31616" s="1">
        <v>339112</v>
      </c>
      <c r="F31616" s="1">
        <v>7682574</v>
      </c>
      <c r="G31616" s="3" t="s">
        <v>108375</v>
      </c>
    </row>
    <row r="31617" spans="1:7" x14ac:dyDescent="0.25">
      <c r="A31617" s="3">
        <v>552288</v>
      </c>
      <c r="B31617" s="2">
        <v>-20.953330999999999</v>
      </c>
      <c r="C31617" s="2">
        <v>139.453633</v>
      </c>
      <c r="D31617" s="1">
        <v>54</v>
      </c>
      <c r="E31617" s="1">
        <v>339223</v>
      </c>
      <c r="F31617" s="1">
        <v>7682233</v>
      </c>
      <c r="G31617" s="3" t="s">
        <v>76434</v>
      </c>
    </row>
    <row r="31618" spans="1:7" x14ac:dyDescent="0.25">
      <c r="A31618" s="3">
        <v>552289</v>
      </c>
      <c r="B31618" s="2">
        <v>-20.954044</v>
      </c>
      <c r="C31618" s="2">
        <v>139.457561</v>
      </c>
      <c r="D31618" s="1">
        <v>54</v>
      </c>
      <c r="E31618" s="1">
        <v>339632</v>
      </c>
      <c r="F31618" s="1">
        <v>7682158</v>
      </c>
      <c r="G31618" s="3" t="s">
        <v>108376</v>
      </c>
    </row>
    <row r="31619" spans="1:7" x14ac:dyDescent="0.25">
      <c r="A31619" s="3">
        <v>552290</v>
      </c>
      <c r="B31619" s="2">
        <v>-20.953931000000001</v>
      </c>
      <c r="C31619" s="2">
        <v>139.458811</v>
      </c>
      <c r="D31619" s="1">
        <v>54</v>
      </c>
      <c r="E31619" s="1">
        <v>339762</v>
      </c>
      <c r="F31619" s="1">
        <v>7682172</v>
      </c>
      <c r="G31619" s="3" t="s">
        <v>76435</v>
      </c>
    </row>
    <row r="31620" spans="1:7" x14ac:dyDescent="0.25">
      <c r="A31620" s="3">
        <v>552291</v>
      </c>
      <c r="B31620" s="2">
        <v>-20.953706</v>
      </c>
      <c r="C31620" s="2">
        <v>139.46097800000001</v>
      </c>
      <c r="D31620" s="1">
        <v>54</v>
      </c>
      <c r="E31620" s="1">
        <v>339987</v>
      </c>
      <c r="F31620" s="1">
        <v>7682199</v>
      </c>
      <c r="G31620" s="3" t="s">
        <v>108377</v>
      </c>
    </row>
    <row r="31621" spans="1:7" x14ac:dyDescent="0.25">
      <c r="A31621" s="3">
        <v>552292</v>
      </c>
      <c r="B31621" s="2">
        <v>-20.955772</v>
      </c>
      <c r="C31621" s="2">
        <v>139.46480299999999</v>
      </c>
      <c r="D31621" s="1">
        <v>54</v>
      </c>
      <c r="E31621" s="1">
        <v>340387</v>
      </c>
      <c r="F31621" s="1">
        <v>7681974</v>
      </c>
      <c r="G31621" s="3" t="s">
        <v>76436</v>
      </c>
    </row>
    <row r="31622" spans="1:7" x14ac:dyDescent="0.25">
      <c r="A31622" s="3">
        <v>552293</v>
      </c>
      <c r="B31622" s="2">
        <v>-20.956336</v>
      </c>
      <c r="C31622" s="2">
        <v>139.47030799999999</v>
      </c>
      <c r="D31622" s="1">
        <v>54</v>
      </c>
      <c r="E31622" s="1">
        <v>340960</v>
      </c>
      <c r="F31622" s="1">
        <v>7681917</v>
      </c>
      <c r="G31622" s="3" t="s">
        <v>108378</v>
      </c>
    </row>
    <row r="31623" spans="1:7" x14ac:dyDescent="0.25">
      <c r="A31623" s="3">
        <v>552294</v>
      </c>
      <c r="B31623" s="2">
        <v>-20.947835999999999</v>
      </c>
      <c r="C31623" s="2">
        <v>139.456231</v>
      </c>
      <c r="D31623" s="1">
        <v>54</v>
      </c>
      <c r="E31623" s="1">
        <v>339487</v>
      </c>
      <c r="F31623" s="1">
        <v>7682844</v>
      </c>
      <c r="G31623" s="3" t="s">
        <v>76437</v>
      </c>
    </row>
    <row r="31624" spans="1:7" x14ac:dyDescent="0.25">
      <c r="A31624" s="3">
        <v>552295</v>
      </c>
      <c r="B31624" s="2">
        <v>-20.962288999999998</v>
      </c>
      <c r="C31624" s="2">
        <v>139.48129700000001</v>
      </c>
      <c r="D31624" s="1">
        <v>54</v>
      </c>
      <c r="E31624" s="1">
        <v>342109</v>
      </c>
      <c r="F31624" s="1">
        <v>7681269</v>
      </c>
      <c r="G31624" s="3" t="s">
        <v>108379</v>
      </c>
    </row>
    <row r="31625" spans="1:7" x14ac:dyDescent="0.25">
      <c r="A31625" s="3">
        <v>552296</v>
      </c>
      <c r="B31625" s="2">
        <v>-20.958411000000002</v>
      </c>
      <c r="C31625" s="2">
        <v>139.47990999999999</v>
      </c>
      <c r="D31625" s="1">
        <v>54</v>
      </c>
      <c r="E31625" s="1">
        <v>341961</v>
      </c>
      <c r="F31625" s="1">
        <v>7681697</v>
      </c>
      <c r="G31625" s="3" t="s">
        <v>76438</v>
      </c>
    </row>
    <row r="31626" spans="1:7" x14ac:dyDescent="0.25">
      <c r="A31626" s="3">
        <v>552297</v>
      </c>
      <c r="B31626" s="2">
        <v>-20.955324999999998</v>
      </c>
      <c r="C31626" s="2">
        <v>139.477452</v>
      </c>
      <c r="D31626" s="1">
        <v>54</v>
      </c>
      <c r="E31626" s="1">
        <v>341702</v>
      </c>
      <c r="F31626" s="1">
        <v>7682036</v>
      </c>
      <c r="G31626" s="3" t="s">
        <v>108380</v>
      </c>
    </row>
    <row r="31627" spans="1:7" x14ac:dyDescent="0.25">
      <c r="A31627" s="3">
        <v>552298</v>
      </c>
      <c r="B31627" s="2">
        <v>-20.953150000000001</v>
      </c>
      <c r="C31627" s="2">
        <v>139.475685</v>
      </c>
      <c r="D31627" s="1">
        <v>54</v>
      </c>
      <c r="E31627" s="1">
        <v>341516</v>
      </c>
      <c r="F31627" s="1">
        <v>7682275</v>
      </c>
      <c r="G31627" s="3" t="s">
        <v>76439</v>
      </c>
    </row>
    <row r="31628" spans="1:7" x14ac:dyDescent="0.25">
      <c r="A31628" s="3">
        <v>552299</v>
      </c>
      <c r="B31628" s="2">
        <v>-20.961158000000001</v>
      </c>
      <c r="C31628" s="2">
        <v>139.45199700000001</v>
      </c>
      <c r="D31628" s="1">
        <v>54</v>
      </c>
      <c r="E31628" s="1">
        <v>339061</v>
      </c>
      <c r="F31628" s="1">
        <v>7681365</v>
      </c>
      <c r="G31628" s="3" t="s">
        <v>108381</v>
      </c>
    </row>
    <row r="31629" spans="1:7" x14ac:dyDescent="0.25">
      <c r="A31629" s="3">
        <v>552300</v>
      </c>
      <c r="B31629" s="2">
        <v>-20.962686000000001</v>
      </c>
      <c r="C31629" s="2">
        <v>139.449172</v>
      </c>
      <c r="D31629" s="1">
        <v>54</v>
      </c>
      <c r="E31629" s="1">
        <v>338769</v>
      </c>
      <c r="F31629" s="1">
        <v>7681193</v>
      </c>
      <c r="G31629" s="3" t="s">
        <v>76440</v>
      </c>
    </row>
    <row r="31630" spans="1:7" x14ac:dyDescent="0.25">
      <c r="A31630" s="3">
        <v>552301</v>
      </c>
      <c r="B31630" s="2">
        <v>-20.969352000000001</v>
      </c>
      <c r="C31630" s="2">
        <v>139.463086</v>
      </c>
      <c r="D31630" s="1">
        <v>54</v>
      </c>
      <c r="E31630" s="1">
        <v>340223</v>
      </c>
      <c r="F31630" s="1">
        <v>7680469</v>
      </c>
      <c r="G31630" s="3" t="s">
        <v>108382</v>
      </c>
    </row>
    <row r="31631" spans="1:7" x14ac:dyDescent="0.25">
      <c r="A31631" s="3">
        <v>552302</v>
      </c>
      <c r="B31631" s="2">
        <v>-20.966003000000001</v>
      </c>
      <c r="C31631" s="2">
        <v>139.40928600000001</v>
      </c>
      <c r="D31631" s="1">
        <v>54</v>
      </c>
      <c r="E31631" s="1">
        <v>334625</v>
      </c>
      <c r="F31631" s="1">
        <v>7680785</v>
      </c>
      <c r="G31631" s="3" t="s">
        <v>76441</v>
      </c>
    </row>
    <row r="31632" spans="1:7" x14ac:dyDescent="0.25">
      <c r="A31632" s="3">
        <v>552303</v>
      </c>
      <c r="B31632" s="2">
        <v>-20.933575000000001</v>
      </c>
      <c r="C31632" s="2">
        <v>139.31884700000001</v>
      </c>
      <c r="D31632" s="1">
        <v>54</v>
      </c>
      <c r="E31632" s="1">
        <v>325183</v>
      </c>
      <c r="F31632" s="1">
        <v>7684279</v>
      </c>
      <c r="G31632" s="3" t="s">
        <v>108383</v>
      </c>
    </row>
    <row r="31633" spans="1:7" x14ac:dyDescent="0.25">
      <c r="A31633" s="3">
        <v>552304</v>
      </c>
      <c r="B31633" s="2">
        <v>-20.940124999999998</v>
      </c>
      <c r="C31633" s="2">
        <v>139.330927</v>
      </c>
      <c r="D31633" s="1">
        <v>54</v>
      </c>
      <c r="E31633" s="1">
        <v>326447</v>
      </c>
      <c r="F31633" s="1">
        <v>7683567</v>
      </c>
      <c r="G31633" s="3" t="s">
        <v>76442</v>
      </c>
    </row>
    <row r="31634" spans="1:7" x14ac:dyDescent="0.25">
      <c r="A31634" s="3">
        <v>552305</v>
      </c>
      <c r="B31634" s="2">
        <v>-20.933091000000001</v>
      </c>
      <c r="C31634" s="2">
        <v>139.30291099999999</v>
      </c>
      <c r="D31634" s="1">
        <v>54</v>
      </c>
      <c r="E31634" s="1">
        <v>323525</v>
      </c>
      <c r="F31634" s="1">
        <v>7684315</v>
      </c>
      <c r="G31634" s="3" t="s">
        <v>108384</v>
      </c>
    </row>
    <row r="31635" spans="1:7" x14ac:dyDescent="0.25">
      <c r="A31635" s="3">
        <v>552306</v>
      </c>
      <c r="B31635" s="2">
        <v>-20.945724999999999</v>
      </c>
      <c r="C31635" s="2">
        <v>139.309144</v>
      </c>
      <c r="D31635" s="1">
        <v>54</v>
      </c>
      <c r="E31635" s="1">
        <v>324188</v>
      </c>
      <c r="F31635" s="1">
        <v>7682923</v>
      </c>
      <c r="G31635" s="3" t="s">
        <v>76443</v>
      </c>
    </row>
    <row r="31636" spans="1:7" x14ac:dyDescent="0.25">
      <c r="A31636" s="3">
        <v>552307</v>
      </c>
      <c r="B31636" s="2">
        <v>-20.945961</v>
      </c>
      <c r="C31636" s="2">
        <v>139.31541100000001</v>
      </c>
      <c r="D31636" s="1">
        <v>54</v>
      </c>
      <c r="E31636" s="1">
        <v>324840</v>
      </c>
      <c r="F31636" s="1">
        <v>7682904</v>
      </c>
      <c r="G31636" s="3" t="s">
        <v>76444</v>
      </c>
    </row>
    <row r="31637" spans="1:7" x14ac:dyDescent="0.25">
      <c r="A31637" s="3">
        <v>552308</v>
      </c>
      <c r="B31637" s="2">
        <v>-20.956430999999998</v>
      </c>
      <c r="C31637" s="2">
        <v>139.31113099999999</v>
      </c>
      <c r="D31637" s="1">
        <v>54</v>
      </c>
      <c r="E31637" s="1">
        <v>324407</v>
      </c>
      <c r="F31637" s="1">
        <v>7681740</v>
      </c>
      <c r="G31637" s="3" t="s">
        <v>76445</v>
      </c>
    </row>
    <row r="31638" spans="1:7" x14ac:dyDescent="0.25">
      <c r="A31638" s="3">
        <v>552309</v>
      </c>
      <c r="B31638" s="2">
        <v>-20.949472</v>
      </c>
      <c r="C31638" s="2">
        <v>139.312544</v>
      </c>
      <c r="D31638" s="1">
        <v>54</v>
      </c>
      <c r="E31638" s="1">
        <v>324546</v>
      </c>
      <c r="F31638" s="1">
        <v>7682512</v>
      </c>
      <c r="G31638" s="3" t="s">
        <v>76654</v>
      </c>
    </row>
    <row r="31639" spans="1:7" x14ac:dyDescent="0.25">
      <c r="A31639" s="3">
        <v>552310</v>
      </c>
      <c r="B31639" s="2">
        <v>-20.959719</v>
      </c>
      <c r="C31639" s="2">
        <v>139.32033300000001</v>
      </c>
      <c r="D31639" s="1">
        <v>54</v>
      </c>
      <c r="E31639" s="1">
        <v>325368</v>
      </c>
      <c r="F31639" s="1">
        <v>7681386</v>
      </c>
      <c r="G31639" s="3" t="s">
        <v>76655</v>
      </c>
    </row>
    <row r="31640" spans="1:7" x14ac:dyDescent="0.25">
      <c r="A31640" s="3">
        <v>552311</v>
      </c>
      <c r="B31640" s="2">
        <v>-20.949902000000002</v>
      </c>
      <c r="C31640" s="2">
        <v>139.325999</v>
      </c>
      <c r="D31640" s="1">
        <v>54</v>
      </c>
      <c r="E31640" s="1">
        <v>325946</v>
      </c>
      <c r="F31640" s="1">
        <v>7682479</v>
      </c>
      <c r="G31640" s="3" t="s">
        <v>77687</v>
      </c>
    </row>
    <row r="31641" spans="1:7" x14ac:dyDescent="0.25">
      <c r="A31641" s="3">
        <v>552312</v>
      </c>
      <c r="B31641" s="2">
        <v>-20.948927000000001</v>
      </c>
      <c r="C31641" s="2">
        <v>139.31768500000001</v>
      </c>
      <c r="D31641" s="1">
        <v>54</v>
      </c>
      <c r="E31641" s="1">
        <v>325080</v>
      </c>
      <c r="F31641" s="1">
        <v>7682578</v>
      </c>
      <c r="G31641" s="3" t="s">
        <v>77688</v>
      </c>
    </row>
    <row r="31642" spans="1:7" x14ac:dyDescent="0.25">
      <c r="A31642" s="3">
        <v>552313</v>
      </c>
      <c r="B31642" s="2">
        <v>-20.969944000000002</v>
      </c>
      <c r="C31642" s="2">
        <v>139.314672</v>
      </c>
      <c r="D31642" s="1">
        <v>54</v>
      </c>
      <c r="E31642" s="1">
        <v>324791</v>
      </c>
      <c r="F31642" s="1">
        <v>7680248</v>
      </c>
      <c r="G31642" s="3" t="s">
        <v>77689</v>
      </c>
    </row>
    <row r="31643" spans="1:7" x14ac:dyDescent="0.25">
      <c r="A31643" s="3">
        <v>552314</v>
      </c>
      <c r="B31643" s="2">
        <v>-20.972798999999998</v>
      </c>
      <c r="C31643" s="2">
        <v>139.31488100000001</v>
      </c>
      <c r="D31643" s="1">
        <v>54</v>
      </c>
      <c r="E31643" s="1">
        <v>324816</v>
      </c>
      <c r="F31643" s="1">
        <v>7679932</v>
      </c>
      <c r="G31643" s="3" t="s">
        <v>77690</v>
      </c>
    </row>
    <row r="31644" spans="1:7" x14ac:dyDescent="0.25">
      <c r="A31644" s="3">
        <v>552315</v>
      </c>
      <c r="B31644" s="2">
        <v>-20.972515999999999</v>
      </c>
      <c r="C31644" s="2">
        <v>139.312758</v>
      </c>
      <c r="D31644" s="1">
        <v>54</v>
      </c>
      <c r="E31644" s="1">
        <v>324595</v>
      </c>
      <c r="F31644" s="1">
        <v>7679961</v>
      </c>
      <c r="G31644" s="3" t="s">
        <v>77691</v>
      </c>
    </row>
    <row r="31645" spans="1:7" x14ac:dyDescent="0.25">
      <c r="A31645" s="3">
        <v>552316</v>
      </c>
      <c r="B31645" s="2">
        <v>-20.969908</v>
      </c>
      <c r="C31645" s="2">
        <v>139.32301899999999</v>
      </c>
      <c r="D31645" s="1">
        <v>54</v>
      </c>
      <c r="E31645" s="1">
        <v>325659</v>
      </c>
      <c r="F31645" s="1">
        <v>7680261</v>
      </c>
      <c r="G31645" s="3" t="s">
        <v>77692</v>
      </c>
    </row>
    <row r="31646" spans="1:7" x14ac:dyDescent="0.25">
      <c r="A31646" s="3">
        <v>552317</v>
      </c>
      <c r="B31646" s="2">
        <v>-20.969733000000002</v>
      </c>
      <c r="C31646" s="2">
        <v>139.334608</v>
      </c>
      <c r="D31646" s="1">
        <v>54</v>
      </c>
      <c r="E31646" s="1">
        <v>326864</v>
      </c>
      <c r="F31646" s="1">
        <v>7680293</v>
      </c>
      <c r="G31646" s="3" t="s">
        <v>77693</v>
      </c>
    </row>
    <row r="31647" spans="1:7" x14ac:dyDescent="0.25">
      <c r="A31647" s="3">
        <v>552318</v>
      </c>
      <c r="B31647" s="2">
        <v>-20.972318999999999</v>
      </c>
      <c r="C31647" s="2">
        <v>139.32375200000001</v>
      </c>
      <c r="D31647" s="1">
        <v>54</v>
      </c>
      <c r="E31647" s="1">
        <v>325738</v>
      </c>
      <c r="F31647" s="1">
        <v>7679995</v>
      </c>
      <c r="G31647" s="3" t="s">
        <v>77694</v>
      </c>
    </row>
    <row r="31648" spans="1:7" x14ac:dyDescent="0.25">
      <c r="A31648" s="3">
        <v>552319</v>
      </c>
      <c r="B31648" s="2">
        <v>-20.965907999999999</v>
      </c>
      <c r="C31648" s="2">
        <v>139.18656100000001</v>
      </c>
      <c r="D31648" s="1">
        <v>54</v>
      </c>
      <c r="E31648" s="1">
        <v>311464</v>
      </c>
      <c r="F31648" s="1">
        <v>7680550</v>
      </c>
      <c r="G31648" s="3" t="s">
        <v>77695</v>
      </c>
    </row>
    <row r="31649" spans="1:7" x14ac:dyDescent="0.25">
      <c r="A31649" s="3">
        <v>552320</v>
      </c>
      <c r="B31649" s="2">
        <v>-20.968533000000001</v>
      </c>
      <c r="C31649" s="2">
        <v>139.19558599999999</v>
      </c>
      <c r="D31649" s="1">
        <v>54</v>
      </c>
      <c r="E31649" s="1">
        <v>312406</v>
      </c>
      <c r="F31649" s="1">
        <v>7680270</v>
      </c>
      <c r="G31649" s="3" t="s">
        <v>77696</v>
      </c>
    </row>
    <row r="31650" spans="1:7" x14ac:dyDescent="0.25">
      <c r="A31650" s="3">
        <v>552321</v>
      </c>
      <c r="B31650" s="2">
        <v>-20.970977000000001</v>
      </c>
      <c r="C31650" s="2">
        <v>139.198691</v>
      </c>
      <c r="D31650" s="1">
        <v>54</v>
      </c>
      <c r="E31650" s="1">
        <v>312732</v>
      </c>
      <c r="F31650" s="1">
        <v>7680003</v>
      </c>
      <c r="G31650" s="3" t="s">
        <v>77697</v>
      </c>
    </row>
    <row r="31651" spans="1:7" x14ac:dyDescent="0.25">
      <c r="A31651" s="3">
        <v>552322</v>
      </c>
      <c r="B31651" s="2">
        <v>-20.963006</v>
      </c>
      <c r="C31651" s="2">
        <v>139.13441900000001</v>
      </c>
      <c r="D31651" s="1">
        <v>54</v>
      </c>
      <c r="E31651" s="1">
        <v>306038</v>
      </c>
      <c r="F31651" s="1">
        <v>7680809</v>
      </c>
      <c r="G31651" s="3" t="s">
        <v>77698</v>
      </c>
    </row>
    <row r="31652" spans="1:7" x14ac:dyDescent="0.25">
      <c r="A31652" s="3">
        <v>552323</v>
      </c>
      <c r="B31652" s="2">
        <v>-20.963556000000001</v>
      </c>
      <c r="C31652" s="2">
        <v>139.13673</v>
      </c>
      <c r="D31652" s="1">
        <v>54</v>
      </c>
      <c r="E31652" s="1">
        <v>306279</v>
      </c>
      <c r="F31652" s="1">
        <v>7680751</v>
      </c>
      <c r="G31652" s="3" t="s">
        <v>77699</v>
      </c>
    </row>
    <row r="31653" spans="1:7" x14ac:dyDescent="0.25">
      <c r="A31653" s="3">
        <v>552324</v>
      </c>
      <c r="B31653" s="2">
        <v>-20.959264000000001</v>
      </c>
      <c r="C31653" s="2">
        <v>139.140064</v>
      </c>
      <c r="D31653" s="1">
        <v>54</v>
      </c>
      <c r="E31653" s="1">
        <v>306620</v>
      </c>
      <c r="F31653" s="1">
        <v>7681230</v>
      </c>
      <c r="G31653" s="3" t="s">
        <v>77700</v>
      </c>
    </row>
    <row r="31654" spans="1:7" x14ac:dyDescent="0.25">
      <c r="A31654" s="3">
        <v>552325</v>
      </c>
      <c r="B31654" s="2">
        <v>-20.974733000000001</v>
      </c>
      <c r="C31654" s="2">
        <v>139.33874700000001</v>
      </c>
      <c r="D31654" s="1">
        <v>54</v>
      </c>
      <c r="E31654" s="1">
        <v>327300</v>
      </c>
      <c r="F31654" s="1">
        <v>7679744</v>
      </c>
      <c r="G31654" s="3" t="s">
        <v>77701</v>
      </c>
    </row>
    <row r="31655" spans="1:7" x14ac:dyDescent="0.25">
      <c r="A31655" s="3">
        <v>552326</v>
      </c>
      <c r="B31655" s="2">
        <v>-20.973908000000002</v>
      </c>
      <c r="C31655" s="2">
        <v>139.340361</v>
      </c>
      <c r="D31655" s="1">
        <v>54</v>
      </c>
      <c r="E31655" s="1">
        <v>327467</v>
      </c>
      <c r="F31655" s="1">
        <v>7679837</v>
      </c>
      <c r="G31655" s="3" t="s">
        <v>77702</v>
      </c>
    </row>
    <row r="31656" spans="1:7" x14ac:dyDescent="0.25">
      <c r="A31656" s="3">
        <v>552327</v>
      </c>
      <c r="B31656" s="2">
        <v>-20.986371999999999</v>
      </c>
      <c r="C31656" s="2">
        <v>139.32550800000001</v>
      </c>
      <c r="D31656" s="1">
        <v>54</v>
      </c>
      <c r="E31656" s="1">
        <v>325937</v>
      </c>
      <c r="F31656" s="1">
        <v>7678441</v>
      </c>
      <c r="G31656" s="3" t="s">
        <v>108385</v>
      </c>
    </row>
    <row r="31657" spans="1:7" x14ac:dyDescent="0.25">
      <c r="A31657" s="3">
        <v>552328</v>
      </c>
      <c r="B31657" s="2">
        <v>-20.989844000000002</v>
      </c>
      <c r="C31657" s="2">
        <v>139.33229900000001</v>
      </c>
      <c r="D31657" s="1">
        <v>54</v>
      </c>
      <c r="E31657" s="1">
        <v>326647</v>
      </c>
      <c r="F31657" s="1">
        <v>7678064</v>
      </c>
      <c r="G31657" s="3" t="s">
        <v>77703</v>
      </c>
    </row>
    <row r="31658" spans="1:7" x14ac:dyDescent="0.25">
      <c r="A31658" s="3">
        <v>552329</v>
      </c>
      <c r="B31658" s="2">
        <v>-20.994171999999999</v>
      </c>
      <c r="C31658" s="2">
        <v>139.33692500000001</v>
      </c>
      <c r="D31658" s="1">
        <v>54</v>
      </c>
      <c r="E31658" s="1">
        <v>327133</v>
      </c>
      <c r="F31658" s="1">
        <v>7677590</v>
      </c>
      <c r="G31658" s="3" t="s">
        <v>108386</v>
      </c>
    </row>
    <row r="31659" spans="1:7" x14ac:dyDescent="0.25">
      <c r="A31659" s="3">
        <v>552330</v>
      </c>
      <c r="B31659" s="2">
        <v>-20.987297000000002</v>
      </c>
      <c r="C31659" s="2">
        <v>139.31776600000001</v>
      </c>
      <c r="D31659" s="1">
        <v>54</v>
      </c>
      <c r="E31659" s="1">
        <v>325133</v>
      </c>
      <c r="F31659" s="1">
        <v>7678330</v>
      </c>
      <c r="G31659" s="3" t="s">
        <v>77704</v>
      </c>
    </row>
    <row r="31660" spans="1:7" x14ac:dyDescent="0.25">
      <c r="A31660" s="3">
        <v>552331</v>
      </c>
      <c r="B31660" s="2">
        <v>-20.962910999999998</v>
      </c>
      <c r="C31660" s="2">
        <v>139.157239</v>
      </c>
      <c r="D31660" s="1">
        <v>54</v>
      </c>
      <c r="E31660" s="1">
        <v>308411</v>
      </c>
      <c r="F31660" s="1">
        <v>7680847</v>
      </c>
      <c r="G31660" s="3" t="s">
        <v>108387</v>
      </c>
    </row>
    <row r="31661" spans="1:7" x14ac:dyDescent="0.25">
      <c r="A31661" s="3">
        <v>552332</v>
      </c>
      <c r="B31661" s="2">
        <v>-20.816991000000002</v>
      </c>
      <c r="C31661" s="2">
        <v>139.05861400000001</v>
      </c>
      <c r="D31661" s="1">
        <v>54</v>
      </c>
      <c r="E31661" s="1">
        <v>297959</v>
      </c>
      <c r="F31661" s="1">
        <v>7696882</v>
      </c>
      <c r="G31661" s="3" t="s">
        <v>77705</v>
      </c>
    </row>
    <row r="31662" spans="1:7" x14ac:dyDescent="0.25">
      <c r="A31662" s="3">
        <v>552333</v>
      </c>
      <c r="B31662" s="2">
        <v>-20.500558000000002</v>
      </c>
      <c r="C31662" s="2">
        <v>139.12783300000001</v>
      </c>
      <c r="D31662" s="1">
        <v>54</v>
      </c>
      <c r="E31662" s="1">
        <v>304761</v>
      </c>
      <c r="F31662" s="1">
        <v>7732000</v>
      </c>
      <c r="G31662" s="3" t="s">
        <v>108388</v>
      </c>
    </row>
    <row r="31663" spans="1:7" x14ac:dyDescent="0.25">
      <c r="A31663" s="3">
        <v>552334</v>
      </c>
      <c r="B31663" s="2">
        <v>-20.518774000000001</v>
      </c>
      <c r="C31663" s="2">
        <v>139.129424</v>
      </c>
      <c r="D31663" s="1">
        <v>54</v>
      </c>
      <c r="E31663" s="1">
        <v>304950</v>
      </c>
      <c r="F31663" s="1">
        <v>7729985</v>
      </c>
      <c r="G31663" s="3" t="s">
        <v>77706</v>
      </c>
    </row>
    <row r="31664" spans="1:7" x14ac:dyDescent="0.25">
      <c r="A31664" s="3">
        <v>552335</v>
      </c>
      <c r="B31664" s="2">
        <v>-20.531673999999999</v>
      </c>
      <c r="C31664" s="2">
        <v>139.14037200000001</v>
      </c>
      <c r="D31664" s="1">
        <v>54</v>
      </c>
      <c r="E31664" s="1">
        <v>306108</v>
      </c>
      <c r="F31664" s="1">
        <v>7728570</v>
      </c>
      <c r="G31664" s="3" t="s">
        <v>108389</v>
      </c>
    </row>
    <row r="31665" spans="1:7" x14ac:dyDescent="0.25">
      <c r="A31665" s="3">
        <v>552336</v>
      </c>
      <c r="B31665" s="2">
        <v>-20.533683</v>
      </c>
      <c r="C31665" s="2">
        <v>139.13657699999999</v>
      </c>
      <c r="D31665" s="1">
        <v>54</v>
      </c>
      <c r="E31665" s="1">
        <v>305715</v>
      </c>
      <c r="F31665" s="1">
        <v>7728343</v>
      </c>
      <c r="G31665" s="3" t="s">
        <v>108390</v>
      </c>
    </row>
    <row r="31666" spans="1:7" x14ac:dyDescent="0.25">
      <c r="A31666" s="3">
        <v>552337</v>
      </c>
      <c r="B31666" s="2">
        <v>-20.521968999999999</v>
      </c>
      <c r="C31666" s="2">
        <v>139.37054900000001</v>
      </c>
      <c r="D31666" s="1">
        <v>54</v>
      </c>
      <c r="E31666" s="1">
        <v>330102</v>
      </c>
      <c r="F31666" s="1">
        <v>7729901</v>
      </c>
      <c r="G31666" s="3" t="s">
        <v>77707</v>
      </c>
    </row>
    <row r="31667" spans="1:7" x14ac:dyDescent="0.25">
      <c r="A31667" s="3">
        <v>552338</v>
      </c>
      <c r="B31667" s="2">
        <v>-20.508381</v>
      </c>
      <c r="C31667" s="2">
        <v>139.431127</v>
      </c>
      <c r="D31667" s="1">
        <v>54</v>
      </c>
      <c r="E31667" s="1">
        <v>336405</v>
      </c>
      <c r="F31667" s="1">
        <v>7731467</v>
      </c>
      <c r="G31667" s="3" t="s">
        <v>108391</v>
      </c>
    </row>
    <row r="31668" spans="1:7" x14ac:dyDescent="0.25">
      <c r="A31668" s="3">
        <v>552339</v>
      </c>
      <c r="B31668" s="2">
        <v>-20.521044</v>
      </c>
      <c r="C31668" s="2">
        <v>139.433797</v>
      </c>
      <c r="D31668" s="1">
        <v>54</v>
      </c>
      <c r="E31668" s="1">
        <v>336697</v>
      </c>
      <c r="F31668" s="1">
        <v>7730068</v>
      </c>
      <c r="G31668" s="3" t="s">
        <v>77708</v>
      </c>
    </row>
    <row r="31669" spans="1:7" x14ac:dyDescent="0.25">
      <c r="A31669" s="3">
        <v>552340</v>
      </c>
      <c r="B31669" s="2">
        <v>-20.503283</v>
      </c>
      <c r="C31669" s="2">
        <v>139.48064400000001</v>
      </c>
      <c r="D31669" s="1">
        <v>54</v>
      </c>
      <c r="E31669" s="1">
        <v>341564</v>
      </c>
      <c r="F31669" s="1">
        <v>7732080</v>
      </c>
      <c r="G31669" s="3" t="s">
        <v>108392</v>
      </c>
    </row>
    <row r="31670" spans="1:7" x14ac:dyDescent="0.25">
      <c r="A31670" s="3">
        <v>552341</v>
      </c>
      <c r="B31670" s="2">
        <v>-20.501956</v>
      </c>
      <c r="C31670" s="2">
        <v>139.46507500000001</v>
      </c>
      <c r="D31670" s="1">
        <v>54</v>
      </c>
      <c r="E31670" s="1">
        <v>339939</v>
      </c>
      <c r="F31670" s="1">
        <v>7732212</v>
      </c>
      <c r="G31670" s="3" t="s">
        <v>77709</v>
      </c>
    </row>
    <row r="31671" spans="1:7" x14ac:dyDescent="0.25">
      <c r="A31671" s="3">
        <v>552342</v>
      </c>
      <c r="B31671" s="2">
        <v>-20.508153</v>
      </c>
      <c r="C31671" s="2">
        <v>139.48678000000001</v>
      </c>
      <c r="D31671" s="1">
        <v>54</v>
      </c>
      <c r="E31671" s="1">
        <v>342209</v>
      </c>
      <c r="F31671" s="1">
        <v>7731547</v>
      </c>
      <c r="G31671" s="3" t="s">
        <v>108393</v>
      </c>
    </row>
    <row r="31672" spans="1:7" x14ac:dyDescent="0.25">
      <c r="A31672" s="3">
        <v>552343</v>
      </c>
      <c r="B31672" s="2">
        <v>-20.572219</v>
      </c>
      <c r="C31672" s="2">
        <v>139.46420000000001</v>
      </c>
      <c r="D31672" s="1">
        <v>54</v>
      </c>
      <c r="E31672" s="1">
        <v>339921</v>
      </c>
      <c r="F31672" s="1">
        <v>7724433</v>
      </c>
      <c r="G31672" s="3" t="s">
        <v>77710</v>
      </c>
    </row>
    <row r="31673" spans="1:7" x14ac:dyDescent="0.25">
      <c r="A31673" s="3">
        <v>552344</v>
      </c>
      <c r="B31673" s="2">
        <v>-20.571432999999999</v>
      </c>
      <c r="C31673" s="2">
        <v>139.44398899999999</v>
      </c>
      <c r="D31673" s="1">
        <v>54</v>
      </c>
      <c r="E31673" s="1">
        <v>337813</v>
      </c>
      <c r="F31673" s="1">
        <v>7724500</v>
      </c>
      <c r="G31673" s="3" t="s">
        <v>108394</v>
      </c>
    </row>
    <row r="31674" spans="1:7" x14ac:dyDescent="0.25">
      <c r="A31674" s="3">
        <v>552345</v>
      </c>
      <c r="B31674" s="2">
        <v>-20.56926</v>
      </c>
      <c r="C31674" s="2">
        <v>139.45343099999999</v>
      </c>
      <c r="D31674" s="1">
        <v>54</v>
      </c>
      <c r="E31674" s="1">
        <v>338795</v>
      </c>
      <c r="F31674" s="1">
        <v>7724750</v>
      </c>
      <c r="G31674" s="3" t="s">
        <v>77711</v>
      </c>
    </row>
    <row r="31675" spans="1:7" x14ac:dyDescent="0.25">
      <c r="A31675" s="3">
        <v>552346</v>
      </c>
      <c r="B31675" s="2">
        <v>-20.560967000000002</v>
      </c>
      <c r="C31675" s="2">
        <v>139.46245300000001</v>
      </c>
      <c r="D31675" s="1">
        <v>54</v>
      </c>
      <c r="E31675" s="1">
        <v>339727</v>
      </c>
      <c r="F31675" s="1">
        <v>7725677</v>
      </c>
      <c r="G31675" s="3" t="s">
        <v>108395</v>
      </c>
    </row>
    <row r="31676" spans="1:7" x14ac:dyDescent="0.25">
      <c r="A31676" s="3">
        <v>552347</v>
      </c>
      <c r="B31676" s="2">
        <v>-20.577158000000001</v>
      </c>
      <c r="C31676" s="2">
        <v>139.432591</v>
      </c>
      <c r="D31676" s="1">
        <v>54</v>
      </c>
      <c r="E31676" s="1">
        <v>336631</v>
      </c>
      <c r="F31676" s="1">
        <v>7723855</v>
      </c>
      <c r="G31676" s="3" t="s">
        <v>77712</v>
      </c>
    </row>
    <row r="31677" spans="1:7" x14ac:dyDescent="0.25">
      <c r="A31677" s="3">
        <v>552348</v>
      </c>
      <c r="B31677" s="2">
        <v>-20.579696999999999</v>
      </c>
      <c r="C31677" s="2">
        <v>139.130044</v>
      </c>
      <c r="D31677" s="1">
        <v>54</v>
      </c>
      <c r="E31677" s="1">
        <v>305092</v>
      </c>
      <c r="F31677" s="1">
        <v>7723241</v>
      </c>
      <c r="G31677" s="3" t="s">
        <v>108396</v>
      </c>
    </row>
    <row r="31678" spans="1:7" x14ac:dyDescent="0.25">
      <c r="A31678" s="3">
        <v>552349</v>
      </c>
      <c r="B31678" s="2">
        <v>-20.579874</v>
      </c>
      <c r="C31678" s="2">
        <v>139.14901399999999</v>
      </c>
      <c r="D31678" s="1">
        <v>54</v>
      </c>
      <c r="E31678" s="1">
        <v>307070</v>
      </c>
      <c r="F31678" s="1">
        <v>7723244</v>
      </c>
      <c r="G31678" s="3" t="s">
        <v>77713</v>
      </c>
    </row>
    <row r="31679" spans="1:7" x14ac:dyDescent="0.25">
      <c r="A31679" s="3">
        <v>552350</v>
      </c>
      <c r="B31679" s="2">
        <v>-20.603349999999999</v>
      </c>
      <c r="C31679" s="2">
        <v>139.162497</v>
      </c>
      <c r="D31679" s="1">
        <v>54</v>
      </c>
      <c r="E31679" s="1">
        <v>308505</v>
      </c>
      <c r="F31679" s="1">
        <v>7720661</v>
      </c>
      <c r="G31679" s="3" t="s">
        <v>108397</v>
      </c>
    </row>
    <row r="31680" spans="1:7" x14ac:dyDescent="0.25">
      <c r="A31680" s="3">
        <v>552351</v>
      </c>
      <c r="B31680" s="2">
        <v>-20.605919</v>
      </c>
      <c r="C31680" s="2">
        <v>139.16216900000001</v>
      </c>
      <c r="D31680" s="1">
        <v>54</v>
      </c>
      <c r="E31680" s="1">
        <v>308474</v>
      </c>
      <c r="F31680" s="1">
        <v>7720376</v>
      </c>
      <c r="G31680" s="3" t="s">
        <v>77714</v>
      </c>
    </row>
    <row r="31681" spans="1:7" x14ac:dyDescent="0.25">
      <c r="A31681" s="3">
        <v>552352</v>
      </c>
      <c r="B31681" s="2">
        <v>-20.589379999999998</v>
      </c>
      <c r="C31681" s="2">
        <v>139.17733000000001</v>
      </c>
      <c r="D31681" s="1">
        <v>54</v>
      </c>
      <c r="E31681" s="1">
        <v>310034</v>
      </c>
      <c r="F31681" s="1">
        <v>7722225</v>
      </c>
      <c r="G31681" s="3" t="s">
        <v>108398</v>
      </c>
    </row>
    <row r="31682" spans="1:7" x14ac:dyDescent="0.25">
      <c r="A31682" s="3">
        <v>552353</v>
      </c>
      <c r="B31682" s="2">
        <v>-20.613553</v>
      </c>
      <c r="C31682" s="2">
        <v>139.18186900000001</v>
      </c>
      <c r="D31682" s="1">
        <v>54</v>
      </c>
      <c r="E31682" s="1">
        <v>310537</v>
      </c>
      <c r="F31682" s="1">
        <v>7719554</v>
      </c>
      <c r="G31682" s="3" t="s">
        <v>77715</v>
      </c>
    </row>
    <row r="31683" spans="1:7" x14ac:dyDescent="0.25">
      <c r="A31683" s="3">
        <v>552354</v>
      </c>
      <c r="B31683" s="2">
        <v>-20.579955000000002</v>
      </c>
      <c r="C31683" s="2">
        <v>139.42734400000001</v>
      </c>
      <c r="D31683" s="1">
        <v>54</v>
      </c>
      <c r="E31683" s="1">
        <v>336087</v>
      </c>
      <c r="F31683" s="1">
        <v>7723540</v>
      </c>
      <c r="G31683" s="3" t="s">
        <v>108399</v>
      </c>
    </row>
    <row r="31684" spans="1:7" x14ac:dyDescent="0.25">
      <c r="A31684" s="3">
        <v>552355</v>
      </c>
      <c r="B31684" s="2">
        <v>-20.603925</v>
      </c>
      <c r="C31684" s="2">
        <v>139.42655199999999</v>
      </c>
      <c r="D31684" s="1">
        <v>54</v>
      </c>
      <c r="E31684" s="1">
        <v>336030</v>
      </c>
      <c r="F31684" s="1">
        <v>7720886</v>
      </c>
      <c r="G31684" s="3" t="s">
        <v>77716</v>
      </c>
    </row>
    <row r="31685" spans="1:7" x14ac:dyDescent="0.25">
      <c r="A31685" s="3">
        <v>552356</v>
      </c>
      <c r="B31685" s="2">
        <v>-20.607057999999999</v>
      </c>
      <c r="C31685" s="2">
        <v>139.43842699999999</v>
      </c>
      <c r="D31685" s="1">
        <v>54</v>
      </c>
      <c r="E31685" s="1">
        <v>337271</v>
      </c>
      <c r="F31685" s="1">
        <v>7720551</v>
      </c>
      <c r="G31685" s="3" t="s">
        <v>108400</v>
      </c>
    </row>
    <row r="31686" spans="1:7" x14ac:dyDescent="0.25">
      <c r="A31686" s="3">
        <v>552357</v>
      </c>
      <c r="B31686" s="2">
        <v>-20.615575</v>
      </c>
      <c r="C31686" s="2">
        <v>139.44115199999999</v>
      </c>
      <c r="D31686" s="1">
        <v>54</v>
      </c>
      <c r="E31686" s="1">
        <v>337564</v>
      </c>
      <c r="F31686" s="1">
        <v>7719611</v>
      </c>
      <c r="G31686" s="3" t="s">
        <v>77717</v>
      </c>
    </row>
    <row r="31687" spans="1:7" x14ac:dyDescent="0.25">
      <c r="A31687" s="3">
        <v>552358</v>
      </c>
      <c r="B31687" s="2">
        <v>-20.604016999999999</v>
      </c>
      <c r="C31687" s="2">
        <v>139.442622</v>
      </c>
      <c r="D31687" s="1">
        <v>54</v>
      </c>
      <c r="E31687" s="1">
        <v>337705</v>
      </c>
      <c r="F31687" s="1">
        <v>7720892</v>
      </c>
      <c r="G31687" s="3" t="s">
        <v>108401</v>
      </c>
    </row>
    <row r="31688" spans="1:7" x14ac:dyDescent="0.25">
      <c r="A31688" s="3">
        <v>552359</v>
      </c>
      <c r="B31688" s="2">
        <v>-20.597035999999999</v>
      </c>
      <c r="C31688" s="2">
        <v>139.46540300000001</v>
      </c>
      <c r="D31688" s="1">
        <v>54</v>
      </c>
      <c r="E31688" s="1">
        <v>340072</v>
      </c>
      <c r="F31688" s="1">
        <v>7721687</v>
      </c>
      <c r="G31688" s="3" t="s">
        <v>77718</v>
      </c>
    </row>
    <row r="31689" spans="1:7" x14ac:dyDescent="0.25">
      <c r="A31689" s="3">
        <v>552360</v>
      </c>
      <c r="B31689" s="2">
        <v>-20.589319</v>
      </c>
      <c r="C31689" s="2">
        <v>139.466036</v>
      </c>
      <c r="D31689" s="1">
        <v>54</v>
      </c>
      <c r="E31689" s="1">
        <v>340130</v>
      </c>
      <c r="F31689" s="1">
        <v>7722542</v>
      </c>
      <c r="G31689" s="3" t="s">
        <v>108402</v>
      </c>
    </row>
    <row r="31690" spans="1:7" x14ac:dyDescent="0.25">
      <c r="A31690" s="3">
        <v>552361</v>
      </c>
      <c r="B31690" s="2">
        <v>-20.59873</v>
      </c>
      <c r="C31690" s="2">
        <v>139.469808</v>
      </c>
      <c r="D31690" s="1">
        <v>54</v>
      </c>
      <c r="E31690" s="1">
        <v>340533</v>
      </c>
      <c r="F31690" s="1">
        <v>7721504</v>
      </c>
      <c r="G31690" s="3" t="s">
        <v>108403</v>
      </c>
    </row>
    <row r="31691" spans="1:7" x14ac:dyDescent="0.25">
      <c r="A31691" s="3">
        <v>552362</v>
      </c>
      <c r="B31691" s="2">
        <v>-20.638341</v>
      </c>
      <c r="C31691" s="2">
        <v>139.500608</v>
      </c>
      <c r="D31691" s="1">
        <v>54</v>
      </c>
      <c r="E31691" s="1">
        <v>343784</v>
      </c>
      <c r="F31691" s="1">
        <v>7717149</v>
      </c>
      <c r="G31691" s="3" t="s">
        <v>77719</v>
      </c>
    </row>
    <row r="31692" spans="1:7" x14ac:dyDescent="0.25">
      <c r="A31692" s="3">
        <v>552363</v>
      </c>
      <c r="B31692" s="2">
        <v>-20.642683000000002</v>
      </c>
      <c r="C31692" s="2">
        <v>139.46543299999999</v>
      </c>
      <c r="D31692" s="1">
        <v>54</v>
      </c>
      <c r="E31692" s="1">
        <v>340123</v>
      </c>
      <c r="F31692" s="1">
        <v>7716634</v>
      </c>
      <c r="G31692" s="3" t="s">
        <v>108404</v>
      </c>
    </row>
    <row r="31693" spans="1:7" x14ac:dyDescent="0.25">
      <c r="A31693" s="3">
        <v>552364</v>
      </c>
      <c r="B31693" s="2">
        <v>-20.63768</v>
      </c>
      <c r="C31693" s="2">
        <v>139.44034099999999</v>
      </c>
      <c r="D31693" s="1">
        <v>54</v>
      </c>
      <c r="E31693" s="1">
        <v>337503</v>
      </c>
      <c r="F31693" s="1">
        <v>7717163</v>
      </c>
      <c r="G31693" s="3" t="s">
        <v>77720</v>
      </c>
    </row>
    <row r="31694" spans="1:7" x14ac:dyDescent="0.25">
      <c r="A31694" s="3">
        <v>552365</v>
      </c>
      <c r="B31694" s="2">
        <v>-20.647994000000001</v>
      </c>
      <c r="C31694" s="2">
        <v>139.44511900000001</v>
      </c>
      <c r="D31694" s="1">
        <v>54</v>
      </c>
      <c r="E31694" s="1">
        <v>338012</v>
      </c>
      <c r="F31694" s="1">
        <v>7716026</v>
      </c>
      <c r="G31694" s="3" t="s">
        <v>108405</v>
      </c>
    </row>
    <row r="31695" spans="1:7" x14ac:dyDescent="0.25">
      <c r="A31695" s="3">
        <v>552366</v>
      </c>
      <c r="B31695" s="2">
        <v>-20.637132999999999</v>
      </c>
      <c r="C31695" s="2">
        <v>139.43463600000001</v>
      </c>
      <c r="D31695" s="1">
        <v>54</v>
      </c>
      <c r="E31695" s="1">
        <v>336908</v>
      </c>
      <c r="F31695" s="1">
        <v>7717218</v>
      </c>
      <c r="G31695" s="3" t="s">
        <v>77721</v>
      </c>
    </row>
    <row r="31696" spans="1:7" x14ac:dyDescent="0.25">
      <c r="A31696" s="3">
        <v>552367</v>
      </c>
      <c r="B31696" s="2">
        <v>-20.636168999999999</v>
      </c>
      <c r="C31696" s="2">
        <v>139.42719099999999</v>
      </c>
      <c r="D31696" s="1">
        <v>54</v>
      </c>
      <c r="E31696" s="1">
        <v>336131</v>
      </c>
      <c r="F31696" s="1">
        <v>7717317</v>
      </c>
      <c r="G31696" s="3" t="s">
        <v>108406</v>
      </c>
    </row>
    <row r="31697" spans="1:7" x14ac:dyDescent="0.25">
      <c r="A31697" s="3">
        <v>552368</v>
      </c>
      <c r="B31697" s="2">
        <v>-20.637905</v>
      </c>
      <c r="C31697" s="2">
        <v>139.42815200000001</v>
      </c>
      <c r="D31697" s="1">
        <v>54</v>
      </c>
      <c r="E31697" s="1">
        <v>336233</v>
      </c>
      <c r="F31697" s="1">
        <v>7717126</v>
      </c>
      <c r="G31697" s="3" t="s">
        <v>77722</v>
      </c>
    </row>
    <row r="31698" spans="1:7" x14ac:dyDescent="0.25">
      <c r="A31698" s="3">
        <v>552369</v>
      </c>
      <c r="B31698" s="2">
        <v>-20.626166000000001</v>
      </c>
      <c r="C31698" s="2">
        <v>139.40018599999999</v>
      </c>
      <c r="D31698" s="1">
        <v>54</v>
      </c>
      <c r="E31698" s="1">
        <v>333306</v>
      </c>
      <c r="F31698" s="1">
        <v>7718397</v>
      </c>
      <c r="G31698" s="3" t="s">
        <v>108407</v>
      </c>
    </row>
    <row r="31699" spans="1:7" x14ac:dyDescent="0.25">
      <c r="A31699" s="3">
        <v>552370</v>
      </c>
      <c r="B31699" s="2">
        <v>-20.631519000000001</v>
      </c>
      <c r="C31699" s="2">
        <v>139.40567799999999</v>
      </c>
      <c r="D31699" s="1">
        <v>54</v>
      </c>
      <c r="E31699" s="1">
        <v>333884</v>
      </c>
      <c r="F31699" s="1">
        <v>7717810</v>
      </c>
      <c r="G31699" s="3" t="s">
        <v>77723</v>
      </c>
    </row>
    <row r="31700" spans="1:7" x14ac:dyDescent="0.25">
      <c r="A31700" s="3">
        <v>552371</v>
      </c>
      <c r="B31700" s="2">
        <v>-20.619899</v>
      </c>
      <c r="C31700" s="2">
        <v>139.41326100000001</v>
      </c>
      <c r="D31700" s="1">
        <v>54</v>
      </c>
      <c r="E31700" s="1">
        <v>334662</v>
      </c>
      <c r="F31700" s="1">
        <v>7719104</v>
      </c>
      <c r="G31700" s="3" t="s">
        <v>108408</v>
      </c>
    </row>
    <row r="31701" spans="1:7" x14ac:dyDescent="0.25">
      <c r="A31701" s="3">
        <v>552372</v>
      </c>
      <c r="B31701" s="2">
        <v>-20.619122000000001</v>
      </c>
      <c r="C31701" s="2">
        <v>139.419949</v>
      </c>
      <c r="D31701" s="1">
        <v>54</v>
      </c>
      <c r="E31701" s="1">
        <v>335358</v>
      </c>
      <c r="F31701" s="1">
        <v>7719197</v>
      </c>
      <c r="G31701" s="3" t="s">
        <v>77724</v>
      </c>
    </row>
    <row r="31702" spans="1:7" x14ac:dyDescent="0.25">
      <c r="A31702" s="3">
        <v>552373</v>
      </c>
      <c r="B31702" s="2">
        <v>-20.631509999999999</v>
      </c>
      <c r="C31702" s="2">
        <v>139.42135500000001</v>
      </c>
      <c r="D31702" s="1">
        <v>54</v>
      </c>
      <c r="E31702" s="1">
        <v>335518</v>
      </c>
      <c r="F31702" s="1">
        <v>7717827</v>
      </c>
      <c r="G31702" s="3" t="s">
        <v>108409</v>
      </c>
    </row>
    <row r="31703" spans="1:7" x14ac:dyDescent="0.25">
      <c r="A31703" s="3">
        <v>552374</v>
      </c>
      <c r="B31703" s="2">
        <v>-20.643383</v>
      </c>
      <c r="C31703" s="2">
        <v>139.389555</v>
      </c>
      <c r="D31703" s="1">
        <v>54</v>
      </c>
      <c r="E31703" s="1">
        <v>332217</v>
      </c>
      <c r="F31703" s="1">
        <v>7716480</v>
      </c>
      <c r="G31703" s="3" t="s">
        <v>77725</v>
      </c>
    </row>
    <row r="31704" spans="1:7" x14ac:dyDescent="0.25">
      <c r="A31704" s="3">
        <v>552375</v>
      </c>
      <c r="B31704" s="2">
        <v>-20.647127000000001</v>
      </c>
      <c r="C31704" s="2">
        <v>139.402433</v>
      </c>
      <c r="D31704" s="1">
        <v>54</v>
      </c>
      <c r="E31704" s="1">
        <v>333563</v>
      </c>
      <c r="F31704" s="1">
        <v>7716079</v>
      </c>
      <c r="G31704" s="3" t="s">
        <v>108410</v>
      </c>
    </row>
    <row r="31705" spans="1:7" x14ac:dyDescent="0.25">
      <c r="A31705" s="3">
        <v>552376</v>
      </c>
      <c r="B31705" s="2">
        <v>-20.641133</v>
      </c>
      <c r="C31705" s="2">
        <v>139.39912699999999</v>
      </c>
      <c r="D31705" s="1">
        <v>54</v>
      </c>
      <c r="E31705" s="1">
        <v>333212</v>
      </c>
      <c r="F31705" s="1">
        <v>7716739</v>
      </c>
      <c r="G31705" s="3" t="s">
        <v>77726</v>
      </c>
    </row>
    <row r="31706" spans="1:7" x14ac:dyDescent="0.25">
      <c r="A31706" s="3">
        <v>552377</v>
      </c>
      <c r="B31706" s="2">
        <v>-20.633057999999998</v>
      </c>
      <c r="C31706" s="2">
        <v>139.3836</v>
      </c>
      <c r="D31706" s="1">
        <v>54</v>
      </c>
      <c r="E31706" s="1">
        <v>331585</v>
      </c>
      <c r="F31706" s="1">
        <v>7717617</v>
      </c>
      <c r="G31706" s="3" t="s">
        <v>108411</v>
      </c>
    </row>
    <row r="31707" spans="1:7" x14ac:dyDescent="0.25">
      <c r="A31707" s="3">
        <v>552378</v>
      </c>
      <c r="B31707" s="2">
        <v>-20.624396999999998</v>
      </c>
      <c r="C31707" s="2">
        <v>139.183391</v>
      </c>
      <c r="D31707" s="1">
        <v>54</v>
      </c>
      <c r="E31707" s="1">
        <v>310709</v>
      </c>
      <c r="F31707" s="1">
        <v>7718355</v>
      </c>
      <c r="G31707" s="3" t="s">
        <v>77727</v>
      </c>
    </row>
    <row r="31708" spans="1:7" x14ac:dyDescent="0.25">
      <c r="A31708" s="3">
        <v>552379</v>
      </c>
      <c r="B31708" s="2">
        <v>-20.663139000000001</v>
      </c>
      <c r="C31708" s="2">
        <v>139.30468099999999</v>
      </c>
      <c r="D31708" s="1">
        <v>54</v>
      </c>
      <c r="E31708" s="1">
        <v>323395</v>
      </c>
      <c r="F31708" s="1">
        <v>7714203</v>
      </c>
      <c r="G31708" s="3" t="s">
        <v>108412</v>
      </c>
    </row>
    <row r="31709" spans="1:7" x14ac:dyDescent="0.25">
      <c r="A31709" s="3">
        <v>552380</v>
      </c>
      <c r="B31709" s="2">
        <v>-20.672713000000002</v>
      </c>
      <c r="C31709" s="2">
        <v>139.315889</v>
      </c>
      <c r="D31709" s="1">
        <v>54</v>
      </c>
      <c r="E31709" s="1">
        <v>324574</v>
      </c>
      <c r="F31709" s="1">
        <v>7713155</v>
      </c>
      <c r="G31709" s="3" t="s">
        <v>77728</v>
      </c>
    </row>
    <row r="31710" spans="1:7" x14ac:dyDescent="0.25">
      <c r="A31710" s="3">
        <v>552381</v>
      </c>
      <c r="B31710" s="2">
        <v>-20.657589000000002</v>
      </c>
      <c r="C31710" s="2">
        <v>139.41447500000001</v>
      </c>
      <c r="D31710" s="1">
        <v>54</v>
      </c>
      <c r="E31710" s="1">
        <v>334829</v>
      </c>
      <c r="F31710" s="1">
        <v>7714933</v>
      </c>
      <c r="G31710" s="3" t="s">
        <v>108413</v>
      </c>
    </row>
    <row r="31711" spans="1:7" x14ac:dyDescent="0.25">
      <c r="A31711" s="3">
        <v>552382</v>
      </c>
      <c r="B31711" s="2">
        <v>-20.694026999999998</v>
      </c>
      <c r="C31711" s="2">
        <v>139.42605800000001</v>
      </c>
      <c r="D31711" s="1">
        <v>54</v>
      </c>
      <c r="E31711" s="1">
        <v>336075</v>
      </c>
      <c r="F31711" s="1">
        <v>7710911</v>
      </c>
      <c r="G31711" s="3" t="s">
        <v>77729</v>
      </c>
    </row>
    <row r="31712" spans="1:7" x14ac:dyDescent="0.25">
      <c r="A31712" s="3">
        <v>552383</v>
      </c>
      <c r="B31712" s="2">
        <v>-20.697216000000001</v>
      </c>
      <c r="C31712" s="2">
        <v>139.462197</v>
      </c>
      <c r="D31712" s="1">
        <v>54</v>
      </c>
      <c r="E31712" s="1">
        <v>339843</v>
      </c>
      <c r="F31712" s="1">
        <v>7710594</v>
      </c>
      <c r="G31712" s="3" t="s">
        <v>108414</v>
      </c>
    </row>
    <row r="31713" spans="1:7" x14ac:dyDescent="0.25">
      <c r="A31713" s="3">
        <v>552384</v>
      </c>
      <c r="B31713" s="2">
        <v>-20.710908</v>
      </c>
      <c r="C31713" s="2">
        <v>139.46362500000001</v>
      </c>
      <c r="D31713" s="1">
        <v>54</v>
      </c>
      <c r="E31713" s="1">
        <v>340006</v>
      </c>
      <c r="F31713" s="1">
        <v>7709080</v>
      </c>
      <c r="G31713" s="3" t="s">
        <v>77730</v>
      </c>
    </row>
    <row r="31714" spans="1:7" x14ac:dyDescent="0.25">
      <c r="A31714" s="3">
        <v>552385</v>
      </c>
      <c r="B31714" s="2">
        <v>-20.706889</v>
      </c>
      <c r="C31714" s="2">
        <v>139.43766600000001</v>
      </c>
      <c r="D31714" s="1">
        <v>54</v>
      </c>
      <c r="E31714" s="1">
        <v>337298</v>
      </c>
      <c r="F31714" s="1">
        <v>7709499</v>
      </c>
      <c r="G31714" s="3" t="s">
        <v>108415</v>
      </c>
    </row>
    <row r="31715" spans="1:7" x14ac:dyDescent="0.25">
      <c r="A31715" s="3">
        <v>552386</v>
      </c>
      <c r="B31715" s="2">
        <v>-20.708352999999999</v>
      </c>
      <c r="C31715" s="2">
        <v>139.43978300000001</v>
      </c>
      <c r="D31715" s="1">
        <v>54</v>
      </c>
      <c r="E31715" s="1">
        <v>337520</v>
      </c>
      <c r="F31715" s="1">
        <v>7709339</v>
      </c>
      <c r="G31715" s="3" t="s">
        <v>77731</v>
      </c>
    </row>
    <row r="31716" spans="1:7" x14ac:dyDescent="0.25">
      <c r="A31716" s="3">
        <v>552387</v>
      </c>
      <c r="B31716" s="2">
        <v>-20.711296999999998</v>
      </c>
      <c r="C31716" s="2">
        <v>139.45076399999999</v>
      </c>
      <c r="D31716" s="1">
        <v>54</v>
      </c>
      <c r="E31716" s="1">
        <v>338667</v>
      </c>
      <c r="F31716" s="1">
        <v>7709024</v>
      </c>
      <c r="G31716" s="3" t="s">
        <v>108416</v>
      </c>
    </row>
    <row r="31717" spans="1:7" x14ac:dyDescent="0.25">
      <c r="A31717" s="3">
        <v>552388</v>
      </c>
      <c r="B31717" s="2">
        <v>-20.696922000000001</v>
      </c>
      <c r="C31717" s="2">
        <v>139.45023900000001</v>
      </c>
      <c r="D31717" s="1">
        <v>54</v>
      </c>
      <c r="E31717" s="1">
        <v>338597</v>
      </c>
      <c r="F31717" s="1">
        <v>7710615</v>
      </c>
      <c r="G31717" s="3" t="s">
        <v>108417</v>
      </c>
    </row>
    <row r="31718" spans="1:7" x14ac:dyDescent="0.25">
      <c r="A31718" s="3">
        <v>552389</v>
      </c>
      <c r="B31718" s="2">
        <v>-20.717635000000001</v>
      </c>
      <c r="C31718" s="2">
        <v>139.44835800000001</v>
      </c>
      <c r="D31718" s="1">
        <v>54</v>
      </c>
      <c r="E31718" s="1">
        <v>338423</v>
      </c>
      <c r="F31718" s="1">
        <v>7708320</v>
      </c>
      <c r="G31718" s="3" t="s">
        <v>77732</v>
      </c>
    </row>
    <row r="31719" spans="1:7" x14ac:dyDescent="0.25">
      <c r="A31719" s="3">
        <v>552390</v>
      </c>
      <c r="B31719" s="2">
        <v>-20.723358000000001</v>
      </c>
      <c r="C31719" s="2">
        <v>139.43872500000001</v>
      </c>
      <c r="D31719" s="1">
        <v>54</v>
      </c>
      <c r="E31719" s="1">
        <v>337426</v>
      </c>
      <c r="F31719" s="1">
        <v>7707677</v>
      </c>
      <c r="G31719" s="3" t="s">
        <v>108418</v>
      </c>
    </row>
    <row r="31720" spans="1:7" x14ac:dyDescent="0.25">
      <c r="A31720" s="3">
        <v>552391</v>
      </c>
      <c r="B31720" s="2">
        <v>-20.736135999999998</v>
      </c>
      <c r="C31720" s="2">
        <v>139.43647200000001</v>
      </c>
      <c r="D31720" s="1">
        <v>54</v>
      </c>
      <c r="E31720" s="1">
        <v>337205</v>
      </c>
      <c r="F31720" s="1">
        <v>7706260</v>
      </c>
      <c r="G31720" s="3" t="s">
        <v>77733</v>
      </c>
    </row>
    <row r="31721" spans="1:7" x14ac:dyDescent="0.25">
      <c r="A31721" s="3">
        <v>552392</v>
      </c>
      <c r="B31721" s="2">
        <v>-20.719204999999999</v>
      </c>
      <c r="C31721" s="2">
        <v>139.246386</v>
      </c>
      <c r="D31721" s="1">
        <v>54</v>
      </c>
      <c r="E31721" s="1">
        <v>317388</v>
      </c>
      <c r="F31721" s="1">
        <v>7707931</v>
      </c>
      <c r="G31721" s="3" t="s">
        <v>108419</v>
      </c>
    </row>
    <row r="31722" spans="1:7" x14ac:dyDescent="0.25">
      <c r="A31722" s="3">
        <v>552393</v>
      </c>
      <c r="B31722" s="2">
        <v>-20.724582999999999</v>
      </c>
      <c r="C31722" s="2">
        <v>139.25200799999999</v>
      </c>
      <c r="D31722" s="1">
        <v>54</v>
      </c>
      <c r="E31722" s="1">
        <v>317980</v>
      </c>
      <c r="F31722" s="1">
        <v>7707342</v>
      </c>
      <c r="G31722" s="3" t="s">
        <v>77734</v>
      </c>
    </row>
    <row r="31723" spans="1:7" x14ac:dyDescent="0.25">
      <c r="A31723" s="3">
        <v>552394</v>
      </c>
      <c r="B31723" s="2">
        <v>-20.718896999999998</v>
      </c>
      <c r="C31723" s="2">
        <v>139.228647</v>
      </c>
      <c r="D31723" s="1">
        <v>54</v>
      </c>
      <c r="E31723" s="1">
        <v>315540</v>
      </c>
      <c r="F31723" s="1">
        <v>7707945</v>
      </c>
      <c r="G31723" s="3" t="s">
        <v>108420</v>
      </c>
    </row>
    <row r="31724" spans="1:7" x14ac:dyDescent="0.25">
      <c r="A31724" s="3">
        <v>552395</v>
      </c>
      <c r="B31724" s="2">
        <v>-20.720824</v>
      </c>
      <c r="C31724" s="2">
        <v>139.222827</v>
      </c>
      <c r="D31724" s="1">
        <v>54</v>
      </c>
      <c r="E31724" s="1">
        <v>314936</v>
      </c>
      <c r="F31724" s="1">
        <v>7707725</v>
      </c>
      <c r="G31724" s="3" t="s">
        <v>77735</v>
      </c>
    </row>
    <row r="31725" spans="1:7" x14ac:dyDescent="0.25">
      <c r="A31725" s="3">
        <v>552396</v>
      </c>
      <c r="B31725" s="2">
        <v>-20.718879999999999</v>
      </c>
      <c r="C31725" s="2">
        <v>139.23572200000001</v>
      </c>
      <c r="D31725" s="1">
        <v>54</v>
      </c>
      <c r="E31725" s="1">
        <v>316277</v>
      </c>
      <c r="F31725" s="1">
        <v>7707955</v>
      </c>
      <c r="G31725" s="3" t="s">
        <v>108421</v>
      </c>
    </row>
    <row r="31726" spans="1:7" x14ac:dyDescent="0.25">
      <c r="A31726" s="3">
        <v>552397</v>
      </c>
      <c r="B31726" s="2">
        <v>-20.728849</v>
      </c>
      <c r="C31726" s="2">
        <v>139.13862700000001</v>
      </c>
      <c r="D31726" s="1">
        <v>54</v>
      </c>
      <c r="E31726" s="1">
        <v>306176</v>
      </c>
      <c r="F31726" s="1">
        <v>7706738</v>
      </c>
      <c r="G31726" s="3" t="s">
        <v>77736</v>
      </c>
    </row>
    <row r="31727" spans="1:7" x14ac:dyDescent="0.25">
      <c r="A31727" s="3">
        <v>552398</v>
      </c>
      <c r="B31727" s="2">
        <v>-20.732793999999998</v>
      </c>
      <c r="C31727" s="2">
        <v>139.13857999999999</v>
      </c>
      <c r="D31727" s="1">
        <v>54</v>
      </c>
      <c r="E31727" s="1">
        <v>306176</v>
      </c>
      <c r="F31727" s="1">
        <v>7706301</v>
      </c>
      <c r="G31727" s="3" t="s">
        <v>108422</v>
      </c>
    </row>
    <row r="31728" spans="1:7" x14ac:dyDescent="0.25">
      <c r="A31728" s="3">
        <v>552399</v>
      </c>
      <c r="B31728" s="2">
        <v>-20.733038000000001</v>
      </c>
      <c r="C31728" s="2">
        <v>139.15853899999999</v>
      </c>
      <c r="D31728" s="1">
        <v>54</v>
      </c>
      <c r="E31728" s="1">
        <v>308255</v>
      </c>
      <c r="F31728" s="1">
        <v>7706298</v>
      </c>
      <c r="G31728" s="3" t="s">
        <v>77737</v>
      </c>
    </row>
    <row r="31729" spans="1:7" x14ac:dyDescent="0.25">
      <c r="A31729" s="3">
        <v>552400</v>
      </c>
      <c r="B31729" s="2">
        <v>-20.737444</v>
      </c>
      <c r="C31729" s="2">
        <v>139.14334400000001</v>
      </c>
      <c r="D31729" s="1">
        <v>54</v>
      </c>
      <c r="E31729" s="1">
        <v>306678</v>
      </c>
      <c r="F31729" s="1">
        <v>7705792</v>
      </c>
      <c r="G31729" s="3" t="s">
        <v>108423</v>
      </c>
    </row>
    <row r="31730" spans="1:7" x14ac:dyDescent="0.25">
      <c r="A31730" s="3">
        <v>552401</v>
      </c>
      <c r="B31730" s="2">
        <v>-20.741489000000001</v>
      </c>
      <c r="C31730" s="2">
        <v>139.148066</v>
      </c>
      <c r="D31730" s="1">
        <v>54</v>
      </c>
      <c r="E31730" s="1">
        <v>307175</v>
      </c>
      <c r="F31730" s="1">
        <v>7705350</v>
      </c>
      <c r="G31730" s="3" t="s">
        <v>77738</v>
      </c>
    </row>
    <row r="31731" spans="1:7" x14ac:dyDescent="0.25">
      <c r="A31731" s="3">
        <v>552402</v>
      </c>
      <c r="B31731" s="2">
        <v>-20.749869</v>
      </c>
      <c r="C31731" s="2">
        <v>139.137305</v>
      </c>
      <c r="D31731" s="1">
        <v>54</v>
      </c>
      <c r="E31731" s="1">
        <v>306065</v>
      </c>
      <c r="F31731" s="1">
        <v>7704409</v>
      </c>
      <c r="G31731" s="3" t="s">
        <v>108424</v>
      </c>
    </row>
    <row r="31732" spans="1:7" x14ac:dyDescent="0.25">
      <c r="A31732" s="3">
        <v>552403</v>
      </c>
      <c r="B31732" s="2">
        <v>-20.749324999999999</v>
      </c>
      <c r="C31732" s="2">
        <v>139.17069900000001</v>
      </c>
      <c r="D31732" s="1">
        <v>54</v>
      </c>
      <c r="E31732" s="1">
        <v>309542</v>
      </c>
      <c r="F31732" s="1">
        <v>7704509</v>
      </c>
      <c r="G31732" s="3" t="s">
        <v>77739</v>
      </c>
    </row>
    <row r="31733" spans="1:7" x14ac:dyDescent="0.25">
      <c r="A31733" s="3">
        <v>552404</v>
      </c>
      <c r="B31733" s="2">
        <v>-20.750989000000001</v>
      </c>
      <c r="C31733" s="2">
        <v>139.177458</v>
      </c>
      <c r="D31733" s="1">
        <v>54</v>
      </c>
      <c r="E31733" s="1">
        <v>310248</v>
      </c>
      <c r="F31733" s="1">
        <v>7704333</v>
      </c>
      <c r="G31733" s="3" t="s">
        <v>108425</v>
      </c>
    </row>
    <row r="31734" spans="1:7" x14ac:dyDescent="0.25">
      <c r="A31734" s="3">
        <v>552405</v>
      </c>
      <c r="B31734" s="2">
        <v>-20.760788999999999</v>
      </c>
      <c r="C31734" s="2">
        <v>139.169849</v>
      </c>
      <c r="D31734" s="1">
        <v>54</v>
      </c>
      <c r="E31734" s="1">
        <v>309468</v>
      </c>
      <c r="F31734" s="1">
        <v>7703239</v>
      </c>
      <c r="G31734" s="3" t="s">
        <v>77740</v>
      </c>
    </row>
    <row r="31735" spans="1:7" x14ac:dyDescent="0.25">
      <c r="A31735" s="3">
        <v>552406</v>
      </c>
      <c r="B31735" s="2">
        <v>-20.758378</v>
      </c>
      <c r="C31735" s="2">
        <v>139.15049200000001</v>
      </c>
      <c r="D31735" s="1">
        <v>54</v>
      </c>
      <c r="E31735" s="1">
        <v>307449</v>
      </c>
      <c r="F31735" s="1">
        <v>7703483</v>
      </c>
      <c r="G31735" s="3" t="s">
        <v>108426</v>
      </c>
    </row>
    <row r="31736" spans="1:7" x14ac:dyDescent="0.25">
      <c r="A31736" s="3">
        <v>552407</v>
      </c>
      <c r="B31736" s="2">
        <v>-20.759067000000002</v>
      </c>
      <c r="C31736" s="2">
        <v>139.183864</v>
      </c>
      <c r="D31736" s="1">
        <v>54</v>
      </c>
      <c r="E31736" s="1">
        <v>310925</v>
      </c>
      <c r="F31736" s="1">
        <v>7703446</v>
      </c>
      <c r="G31736" s="3" t="s">
        <v>125547</v>
      </c>
    </row>
    <row r="31737" spans="1:7" x14ac:dyDescent="0.25">
      <c r="A31737" s="3">
        <v>552408</v>
      </c>
      <c r="B31737" s="2">
        <v>-20.752775</v>
      </c>
      <c r="C31737" s="2">
        <v>139.17465999999999</v>
      </c>
      <c r="D31737" s="1">
        <v>54</v>
      </c>
      <c r="E31737" s="1">
        <v>309959</v>
      </c>
      <c r="F31737" s="1">
        <v>7704132</v>
      </c>
      <c r="G31737" s="3" t="s">
        <v>107481</v>
      </c>
    </row>
    <row r="31738" spans="1:7" x14ac:dyDescent="0.25">
      <c r="A31738" s="3">
        <v>552409</v>
      </c>
      <c r="B31738" s="2">
        <v>-20.761241999999999</v>
      </c>
      <c r="C31738" s="2">
        <v>139.17254399999999</v>
      </c>
      <c r="D31738" s="1">
        <v>54</v>
      </c>
      <c r="E31738" s="1">
        <v>309749</v>
      </c>
      <c r="F31738" s="1">
        <v>7703192</v>
      </c>
      <c r="G31738" s="3" t="s">
        <v>125548</v>
      </c>
    </row>
    <row r="31739" spans="1:7" x14ac:dyDescent="0.25">
      <c r="A31739" s="3">
        <v>552410</v>
      </c>
      <c r="B31739" s="2">
        <v>-20.772113000000001</v>
      </c>
      <c r="C31739" s="2">
        <v>139.17051000000001</v>
      </c>
      <c r="D31739" s="1">
        <v>54</v>
      </c>
      <c r="E31739" s="1">
        <v>309551</v>
      </c>
      <c r="F31739" s="1">
        <v>7701986</v>
      </c>
      <c r="G31739" s="3" t="s">
        <v>107482</v>
      </c>
    </row>
    <row r="31740" spans="1:7" x14ac:dyDescent="0.25">
      <c r="A31740" s="3">
        <v>552411</v>
      </c>
      <c r="B31740" s="2">
        <v>-20.757964000000001</v>
      </c>
      <c r="C31740" s="2">
        <v>139.194861</v>
      </c>
      <c r="D31740" s="1">
        <v>54</v>
      </c>
      <c r="E31740" s="1">
        <v>312069</v>
      </c>
      <c r="F31740" s="1">
        <v>7703581</v>
      </c>
      <c r="G31740" s="3" t="s">
        <v>125549</v>
      </c>
    </row>
    <row r="31741" spans="1:7" x14ac:dyDescent="0.25">
      <c r="A31741" s="3">
        <v>552412</v>
      </c>
      <c r="B31741" s="2">
        <v>-20.745702000000001</v>
      </c>
      <c r="C31741" s="2">
        <v>139.189322</v>
      </c>
      <c r="D31741" s="1">
        <v>54</v>
      </c>
      <c r="E31741" s="1">
        <v>311477</v>
      </c>
      <c r="F31741" s="1">
        <v>7704932</v>
      </c>
      <c r="G31741" s="3" t="s">
        <v>107483</v>
      </c>
    </row>
    <row r="31742" spans="1:7" x14ac:dyDescent="0.25">
      <c r="A31742" s="3">
        <v>552413</v>
      </c>
      <c r="B31742" s="2">
        <v>-20.764617000000001</v>
      </c>
      <c r="C31742" s="2">
        <v>139.20996400000001</v>
      </c>
      <c r="D31742" s="1">
        <v>54</v>
      </c>
      <c r="E31742" s="1">
        <v>313650</v>
      </c>
      <c r="F31742" s="1">
        <v>7702862</v>
      </c>
      <c r="G31742" s="3" t="s">
        <v>107484</v>
      </c>
    </row>
    <row r="31743" spans="1:7" x14ac:dyDescent="0.25">
      <c r="A31743" s="3">
        <v>552414</v>
      </c>
      <c r="B31743" s="2">
        <v>-20.767244000000002</v>
      </c>
      <c r="C31743" s="2">
        <v>139.21435299999999</v>
      </c>
      <c r="D31743" s="1">
        <v>54</v>
      </c>
      <c r="E31743" s="1">
        <v>314110</v>
      </c>
      <c r="F31743" s="1">
        <v>7702576</v>
      </c>
      <c r="G31743" s="3" t="s">
        <v>125550</v>
      </c>
    </row>
    <row r="31744" spans="1:7" x14ac:dyDescent="0.25">
      <c r="A31744" s="3">
        <v>552415</v>
      </c>
      <c r="B31744" s="2">
        <v>-20.767565999999999</v>
      </c>
      <c r="C31744" s="2">
        <v>139.18136899999999</v>
      </c>
      <c r="D31744" s="1">
        <v>54</v>
      </c>
      <c r="E31744" s="1">
        <v>310676</v>
      </c>
      <c r="F31744" s="1">
        <v>7702502</v>
      </c>
      <c r="G31744" s="3" t="s">
        <v>107485</v>
      </c>
    </row>
    <row r="31745" spans="1:7" x14ac:dyDescent="0.25">
      <c r="A31745" s="3">
        <v>552416</v>
      </c>
      <c r="B31745" s="2">
        <v>-20.76878</v>
      </c>
      <c r="C31745" s="2">
        <v>139.187569</v>
      </c>
      <c r="D31745" s="1">
        <v>54</v>
      </c>
      <c r="E31745" s="1">
        <v>311323</v>
      </c>
      <c r="F31745" s="1">
        <v>7702375</v>
      </c>
      <c r="G31745" s="3" t="s">
        <v>125551</v>
      </c>
    </row>
    <row r="31746" spans="1:7" x14ac:dyDescent="0.25">
      <c r="A31746" s="3">
        <v>552417</v>
      </c>
      <c r="B31746" s="2">
        <v>-20.769324000000001</v>
      </c>
      <c r="C31746" s="2">
        <v>139.19547499999999</v>
      </c>
      <c r="D31746" s="1">
        <v>54</v>
      </c>
      <c r="E31746" s="1">
        <v>312147</v>
      </c>
      <c r="F31746" s="1">
        <v>7702324</v>
      </c>
      <c r="G31746" s="3" t="s">
        <v>107486</v>
      </c>
    </row>
    <row r="31747" spans="1:7" x14ac:dyDescent="0.25">
      <c r="A31747" s="3">
        <v>552418</v>
      </c>
      <c r="B31747" s="2">
        <v>-20.769708000000001</v>
      </c>
      <c r="C31747" s="2">
        <v>139.19327999999999</v>
      </c>
      <c r="D31747" s="1">
        <v>54</v>
      </c>
      <c r="E31747" s="1">
        <v>311919</v>
      </c>
      <c r="F31747" s="1">
        <v>7702279</v>
      </c>
      <c r="G31747" s="3" t="s">
        <v>125552</v>
      </c>
    </row>
    <row r="31748" spans="1:7" x14ac:dyDescent="0.25">
      <c r="A31748" s="3">
        <v>552419</v>
      </c>
      <c r="B31748" s="2">
        <v>-20.770690999999999</v>
      </c>
      <c r="C31748" s="2">
        <v>139.365228</v>
      </c>
      <c r="D31748" s="1">
        <v>54</v>
      </c>
      <c r="E31748" s="1">
        <v>329824</v>
      </c>
      <c r="F31748" s="1">
        <v>7702361</v>
      </c>
      <c r="G31748" s="3" t="s">
        <v>107487</v>
      </c>
    </row>
    <row r="31749" spans="1:7" x14ac:dyDescent="0.25">
      <c r="A31749" s="3">
        <v>552420</v>
      </c>
      <c r="B31749" s="2">
        <v>-20.764758</v>
      </c>
      <c r="C31749" s="2">
        <v>139.39778000000001</v>
      </c>
      <c r="D31749" s="1">
        <v>54</v>
      </c>
      <c r="E31749" s="1">
        <v>333207</v>
      </c>
      <c r="F31749" s="1">
        <v>7703052</v>
      </c>
      <c r="G31749" s="3" t="s">
        <v>125553</v>
      </c>
    </row>
    <row r="31750" spans="1:7" x14ac:dyDescent="0.25">
      <c r="A31750" s="3">
        <v>552421</v>
      </c>
      <c r="B31750" s="2">
        <v>-20.747814000000002</v>
      </c>
      <c r="C31750" s="2">
        <v>139.43520000000001</v>
      </c>
      <c r="D31750" s="1">
        <v>54</v>
      </c>
      <c r="E31750" s="1">
        <v>337085</v>
      </c>
      <c r="F31750" s="1">
        <v>7704966</v>
      </c>
      <c r="G31750" s="3" t="s">
        <v>107488</v>
      </c>
    </row>
    <row r="31751" spans="1:7" x14ac:dyDescent="0.25">
      <c r="A31751" s="3">
        <v>552422</v>
      </c>
      <c r="B31751" s="2">
        <v>-20.753589000000002</v>
      </c>
      <c r="C31751" s="2">
        <v>139.433594</v>
      </c>
      <c r="D31751" s="1">
        <v>54</v>
      </c>
      <c r="E31751" s="1">
        <v>336924</v>
      </c>
      <c r="F31751" s="1">
        <v>7704325</v>
      </c>
      <c r="G31751" s="3" t="s">
        <v>125554</v>
      </c>
    </row>
    <row r="31752" spans="1:7" x14ac:dyDescent="0.25">
      <c r="A31752" s="3">
        <v>552423</v>
      </c>
      <c r="B31752" s="2">
        <v>-20.742446999999999</v>
      </c>
      <c r="C31752" s="2">
        <v>139.451167</v>
      </c>
      <c r="D31752" s="1">
        <v>54</v>
      </c>
      <c r="E31752" s="1">
        <v>338742</v>
      </c>
      <c r="F31752" s="1">
        <v>7705576</v>
      </c>
      <c r="G31752" s="3" t="s">
        <v>107489</v>
      </c>
    </row>
    <row r="31753" spans="1:7" x14ac:dyDescent="0.25">
      <c r="A31753" s="3">
        <v>552424</v>
      </c>
      <c r="B31753" s="2">
        <v>-20.745864000000001</v>
      </c>
      <c r="C31753" s="2">
        <v>139.460342</v>
      </c>
      <c r="D31753" s="1">
        <v>54</v>
      </c>
      <c r="E31753" s="1">
        <v>339701</v>
      </c>
      <c r="F31753" s="1">
        <v>7705207</v>
      </c>
      <c r="G31753" s="3" t="s">
        <v>125555</v>
      </c>
    </row>
    <row r="31754" spans="1:7" x14ac:dyDescent="0.25">
      <c r="A31754" s="3">
        <v>552425</v>
      </c>
      <c r="B31754" s="2">
        <v>-20.750827999999998</v>
      </c>
      <c r="C31754" s="2">
        <v>139.45565300000001</v>
      </c>
      <c r="D31754" s="1">
        <v>54</v>
      </c>
      <c r="E31754" s="1">
        <v>339218</v>
      </c>
      <c r="F31754" s="1">
        <v>7704653</v>
      </c>
      <c r="G31754" s="3" t="s">
        <v>107490</v>
      </c>
    </row>
    <row r="31755" spans="1:7" x14ac:dyDescent="0.25">
      <c r="A31755" s="3">
        <v>552426</v>
      </c>
      <c r="B31755" s="2">
        <v>-20.751571999999999</v>
      </c>
      <c r="C31755" s="2">
        <v>139.464203</v>
      </c>
      <c r="D31755" s="1">
        <v>54</v>
      </c>
      <c r="E31755" s="1">
        <v>340109</v>
      </c>
      <c r="F31755" s="1">
        <v>7704579</v>
      </c>
      <c r="G31755" s="3" t="s">
        <v>125556</v>
      </c>
    </row>
    <row r="31756" spans="1:7" x14ac:dyDescent="0.25">
      <c r="A31756" s="3">
        <v>552427</v>
      </c>
      <c r="B31756" s="2">
        <v>-20.754480999999998</v>
      </c>
      <c r="C31756" s="2">
        <v>139.471452</v>
      </c>
      <c r="D31756" s="1">
        <v>54</v>
      </c>
      <c r="E31756" s="1">
        <v>340867</v>
      </c>
      <c r="F31756" s="1">
        <v>7704264</v>
      </c>
      <c r="G31756" s="3" t="s">
        <v>107491</v>
      </c>
    </row>
    <row r="31757" spans="1:7" x14ac:dyDescent="0.25">
      <c r="A31757" s="3">
        <v>552428</v>
      </c>
      <c r="B31757" s="2">
        <v>-20.757189</v>
      </c>
      <c r="C31757" s="2">
        <v>139.449105</v>
      </c>
      <c r="D31757" s="1">
        <v>54</v>
      </c>
      <c r="E31757" s="1">
        <v>338543</v>
      </c>
      <c r="F31757" s="1">
        <v>7703942</v>
      </c>
      <c r="G31757" s="3" t="s">
        <v>125557</v>
      </c>
    </row>
    <row r="31758" spans="1:7" x14ac:dyDescent="0.25">
      <c r="A31758" s="3">
        <v>552429</v>
      </c>
      <c r="B31758" s="2">
        <v>-20.763221999999999</v>
      </c>
      <c r="C31758" s="2">
        <v>139.452867</v>
      </c>
      <c r="D31758" s="1">
        <v>54</v>
      </c>
      <c r="E31758" s="1">
        <v>338941</v>
      </c>
      <c r="F31758" s="1">
        <v>7703278</v>
      </c>
      <c r="G31758" s="3" t="s">
        <v>107492</v>
      </c>
    </row>
    <row r="31759" spans="1:7" x14ac:dyDescent="0.25">
      <c r="A31759" s="3">
        <v>552430</v>
      </c>
      <c r="B31759" s="2">
        <v>-20.779568999999999</v>
      </c>
      <c r="C31759" s="2">
        <v>139.459519</v>
      </c>
      <c r="D31759" s="1">
        <v>54</v>
      </c>
      <c r="E31759" s="1">
        <v>339651</v>
      </c>
      <c r="F31759" s="1">
        <v>7701475</v>
      </c>
      <c r="G31759" s="3" t="s">
        <v>125558</v>
      </c>
    </row>
    <row r="31760" spans="1:7" x14ac:dyDescent="0.25">
      <c r="A31760" s="3">
        <v>552431</v>
      </c>
      <c r="B31760" s="2">
        <v>-20.781359999999999</v>
      </c>
      <c r="C31760" s="2">
        <v>139.454883</v>
      </c>
      <c r="D31760" s="1">
        <v>54</v>
      </c>
      <c r="E31760" s="1">
        <v>339170</v>
      </c>
      <c r="F31760" s="1">
        <v>7701272</v>
      </c>
      <c r="G31760" s="3" t="s">
        <v>107493</v>
      </c>
    </row>
    <row r="31761" spans="1:7" x14ac:dyDescent="0.25">
      <c r="A31761" s="3">
        <v>552432</v>
      </c>
      <c r="B31761" s="2">
        <v>-20.778407999999999</v>
      </c>
      <c r="C31761" s="2">
        <v>139.44100499999999</v>
      </c>
      <c r="D31761" s="1">
        <v>54</v>
      </c>
      <c r="E31761" s="1">
        <v>337722</v>
      </c>
      <c r="F31761" s="1">
        <v>7701585</v>
      </c>
      <c r="G31761" s="3" t="s">
        <v>125559</v>
      </c>
    </row>
    <row r="31762" spans="1:7" x14ac:dyDescent="0.25">
      <c r="A31762" s="3">
        <v>552433</v>
      </c>
      <c r="B31762" s="2">
        <v>-20.785882999999998</v>
      </c>
      <c r="C31762" s="2">
        <v>139.437555</v>
      </c>
      <c r="D31762" s="1">
        <v>54</v>
      </c>
      <c r="E31762" s="1">
        <v>337371</v>
      </c>
      <c r="F31762" s="1">
        <v>7700754</v>
      </c>
      <c r="G31762" s="3" t="s">
        <v>107494</v>
      </c>
    </row>
    <row r="31763" spans="1:7" x14ac:dyDescent="0.25">
      <c r="A31763" s="3">
        <v>552434</v>
      </c>
      <c r="B31763" s="2">
        <v>-20.787789</v>
      </c>
      <c r="C31763" s="2">
        <v>139.439458</v>
      </c>
      <c r="D31763" s="1">
        <v>54</v>
      </c>
      <c r="E31763" s="1">
        <v>337571</v>
      </c>
      <c r="F31763" s="1">
        <v>7700545</v>
      </c>
      <c r="G31763" s="3" t="s">
        <v>125560</v>
      </c>
    </row>
    <row r="31764" spans="1:7" x14ac:dyDescent="0.25">
      <c r="A31764" s="3">
        <v>552435</v>
      </c>
      <c r="B31764" s="2">
        <v>-20.786694000000001</v>
      </c>
      <c r="C31764" s="2">
        <v>139.44525200000001</v>
      </c>
      <c r="D31764" s="1">
        <v>54</v>
      </c>
      <c r="E31764" s="1">
        <v>338173</v>
      </c>
      <c r="F31764" s="1">
        <v>7700672</v>
      </c>
      <c r="G31764" s="3" t="s">
        <v>107495</v>
      </c>
    </row>
    <row r="31765" spans="1:7" x14ac:dyDescent="0.25">
      <c r="A31765" s="3">
        <v>552436</v>
      </c>
      <c r="B31765" s="2">
        <v>-20.787122</v>
      </c>
      <c r="C31765" s="2">
        <v>139.449791</v>
      </c>
      <c r="D31765" s="1">
        <v>54</v>
      </c>
      <c r="E31765" s="1">
        <v>338646</v>
      </c>
      <c r="F31765" s="1">
        <v>7700629</v>
      </c>
      <c r="G31765" s="3" t="s">
        <v>125561</v>
      </c>
    </row>
    <row r="31766" spans="1:7" x14ac:dyDescent="0.25">
      <c r="A31766" s="3">
        <v>552437</v>
      </c>
      <c r="B31766" s="2">
        <v>-20.792190999999999</v>
      </c>
      <c r="C31766" s="2">
        <v>139.43602200000001</v>
      </c>
      <c r="D31766" s="1">
        <v>54</v>
      </c>
      <c r="E31766" s="1">
        <v>337218</v>
      </c>
      <c r="F31766" s="1">
        <v>7700054</v>
      </c>
      <c r="G31766" s="3" t="s">
        <v>107496</v>
      </c>
    </row>
    <row r="31767" spans="1:7" x14ac:dyDescent="0.25">
      <c r="A31767" s="3">
        <v>552438</v>
      </c>
      <c r="B31767" s="2">
        <v>-20.794522000000001</v>
      </c>
      <c r="C31767" s="2">
        <v>139.437783</v>
      </c>
      <c r="D31767" s="1">
        <v>54</v>
      </c>
      <c r="E31767" s="1">
        <v>337404</v>
      </c>
      <c r="F31767" s="1">
        <v>7699798</v>
      </c>
      <c r="G31767" s="3" t="s">
        <v>125562</v>
      </c>
    </row>
    <row r="31768" spans="1:7" x14ac:dyDescent="0.25">
      <c r="A31768" s="3">
        <v>552439</v>
      </c>
      <c r="B31768" s="2">
        <v>-20.794141</v>
      </c>
      <c r="C31768" s="2">
        <v>139.44773900000001</v>
      </c>
      <c r="D31768" s="1">
        <v>54</v>
      </c>
      <c r="E31768" s="1">
        <v>338440</v>
      </c>
      <c r="F31768" s="1">
        <v>7699850</v>
      </c>
      <c r="G31768" s="3" t="s">
        <v>107497</v>
      </c>
    </row>
    <row r="31769" spans="1:7" x14ac:dyDescent="0.25">
      <c r="A31769" s="3">
        <v>552440</v>
      </c>
      <c r="B31769" s="2">
        <v>-20.796558000000001</v>
      </c>
      <c r="C31769" s="2">
        <v>139.458369</v>
      </c>
      <c r="D31769" s="1">
        <v>54</v>
      </c>
      <c r="E31769" s="1">
        <v>339549</v>
      </c>
      <c r="F31769" s="1">
        <v>7699593</v>
      </c>
      <c r="G31769" s="3" t="s">
        <v>107498</v>
      </c>
    </row>
    <row r="31770" spans="1:7" x14ac:dyDescent="0.25">
      <c r="A31770" s="3">
        <v>552441</v>
      </c>
      <c r="B31770" s="2">
        <v>-20.804164</v>
      </c>
      <c r="C31770" s="2">
        <v>139.45825300000001</v>
      </c>
      <c r="D31770" s="1">
        <v>54</v>
      </c>
      <c r="E31770" s="1">
        <v>339545</v>
      </c>
      <c r="F31770" s="1">
        <v>7698751</v>
      </c>
      <c r="G31770" s="3" t="s">
        <v>125563</v>
      </c>
    </row>
    <row r="31771" spans="1:7" x14ac:dyDescent="0.25">
      <c r="A31771" s="3">
        <v>552442</v>
      </c>
      <c r="B31771" s="2">
        <v>-20.810614000000001</v>
      </c>
      <c r="C31771" s="2">
        <v>139.44333599999999</v>
      </c>
      <c r="D31771" s="1">
        <v>54</v>
      </c>
      <c r="E31771" s="1">
        <v>337999</v>
      </c>
      <c r="F31771" s="1">
        <v>7698022</v>
      </c>
      <c r="G31771" s="3" t="s">
        <v>107499</v>
      </c>
    </row>
    <row r="31772" spans="1:7" x14ac:dyDescent="0.25">
      <c r="A31772" s="3">
        <v>552443</v>
      </c>
      <c r="B31772" s="2">
        <v>-20.778390999999999</v>
      </c>
      <c r="C31772" s="2">
        <v>139.40583100000001</v>
      </c>
      <c r="D31772" s="1">
        <v>54</v>
      </c>
      <c r="E31772" s="1">
        <v>334060</v>
      </c>
      <c r="F31772" s="1">
        <v>7701551</v>
      </c>
      <c r="G31772" s="3" t="s">
        <v>125564</v>
      </c>
    </row>
    <row r="31773" spans="1:7" x14ac:dyDescent="0.25">
      <c r="A31773" s="3">
        <v>552444</v>
      </c>
      <c r="B31773" s="2">
        <v>-20.783213</v>
      </c>
      <c r="C31773" s="2">
        <v>139.409469</v>
      </c>
      <c r="D31773" s="1">
        <v>54</v>
      </c>
      <c r="E31773" s="1">
        <v>334444</v>
      </c>
      <c r="F31773" s="1">
        <v>7701021</v>
      </c>
      <c r="G31773" s="3" t="s">
        <v>107500</v>
      </c>
    </row>
    <row r="31774" spans="1:7" x14ac:dyDescent="0.25">
      <c r="A31774" s="3">
        <v>552445</v>
      </c>
      <c r="B31774" s="2">
        <v>-20.79128</v>
      </c>
      <c r="C31774" s="2">
        <v>139.40656100000001</v>
      </c>
      <c r="D31774" s="1">
        <v>54</v>
      </c>
      <c r="E31774" s="1">
        <v>334150</v>
      </c>
      <c r="F31774" s="1">
        <v>7700125</v>
      </c>
      <c r="G31774" s="3" t="s">
        <v>125565</v>
      </c>
    </row>
    <row r="31775" spans="1:7" x14ac:dyDescent="0.25">
      <c r="A31775" s="3">
        <v>552446</v>
      </c>
      <c r="B31775" s="2">
        <v>-20.778185000000001</v>
      </c>
      <c r="C31775" s="2">
        <v>139.38577699999999</v>
      </c>
      <c r="D31775" s="1">
        <v>54</v>
      </c>
      <c r="E31775" s="1">
        <v>331972</v>
      </c>
      <c r="F31775" s="1">
        <v>7701553</v>
      </c>
      <c r="G31775" s="3" t="s">
        <v>107501</v>
      </c>
    </row>
    <row r="31776" spans="1:7" x14ac:dyDescent="0.25">
      <c r="A31776" s="3">
        <v>552447</v>
      </c>
      <c r="B31776" s="2">
        <v>-20.781162999999999</v>
      </c>
      <c r="C31776" s="2">
        <v>139.389186</v>
      </c>
      <c r="D31776" s="1">
        <v>54</v>
      </c>
      <c r="E31776" s="1">
        <v>332330</v>
      </c>
      <c r="F31776" s="1">
        <v>7701227</v>
      </c>
      <c r="G31776" s="3" t="s">
        <v>125566</v>
      </c>
    </row>
    <row r="31777" spans="1:7" x14ac:dyDescent="0.25">
      <c r="A31777" s="3">
        <v>552448</v>
      </c>
      <c r="B31777" s="2">
        <v>-20.809939</v>
      </c>
      <c r="C31777" s="2">
        <v>139.40326099999999</v>
      </c>
      <c r="D31777" s="1">
        <v>54</v>
      </c>
      <c r="E31777" s="1">
        <v>333827</v>
      </c>
      <c r="F31777" s="1">
        <v>7698056</v>
      </c>
      <c r="G31777" s="3" t="s">
        <v>107502</v>
      </c>
    </row>
    <row r="31778" spans="1:7" x14ac:dyDescent="0.25">
      <c r="A31778" s="3">
        <v>552449</v>
      </c>
      <c r="B31778" s="2">
        <v>-20.814328</v>
      </c>
      <c r="C31778" s="2">
        <v>139.413725</v>
      </c>
      <c r="D31778" s="1">
        <v>54</v>
      </c>
      <c r="E31778" s="1">
        <v>334921</v>
      </c>
      <c r="F31778" s="1">
        <v>7697581</v>
      </c>
      <c r="G31778" s="3" t="s">
        <v>125567</v>
      </c>
    </row>
    <row r="31779" spans="1:7" x14ac:dyDescent="0.25">
      <c r="A31779" s="3">
        <v>552450</v>
      </c>
      <c r="B31779" s="2">
        <v>-20.808547000000001</v>
      </c>
      <c r="C31779" s="2">
        <v>139.31744900000001</v>
      </c>
      <c r="D31779" s="1">
        <v>54</v>
      </c>
      <c r="E31779" s="1">
        <v>324893</v>
      </c>
      <c r="F31779" s="1">
        <v>7698119</v>
      </c>
      <c r="G31779" s="3" t="s">
        <v>107503</v>
      </c>
    </row>
    <row r="31780" spans="1:7" x14ac:dyDescent="0.25">
      <c r="A31780" s="3">
        <v>552451</v>
      </c>
      <c r="B31780" s="2">
        <v>-20.806425000000001</v>
      </c>
      <c r="C31780" s="2">
        <v>139.32660999999999</v>
      </c>
      <c r="D31780" s="1">
        <v>54</v>
      </c>
      <c r="E31780" s="1">
        <v>325844</v>
      </c>
      <c r="F31780" s="1">
        <v>7698364</v>
      </c>
      <c r="G31780" s="3" t="s">
        <v>125568</v>
      </c>
    </row>
    <row r="31781" spans="1:7" x14ac:dyDescent="0.25">
      <c r="A31781" s="3">
        <v>552452</v>
      </c>
      <c r="B31781" s="2">
        <v>-20.8109</v>
      </c>
      <c r="C31781" s="2">
        <v>139.33624399999999</v>
      </c>
      <c r="D31781" s="1">
        <v>54</v>
      </c>
      <c r="E31781" s="1">
        <v>326852</v>
      </c>
      <c r="F31781" s="1">
        <v>7697879</v>
      </c>
      <c r="G31781" s="3" t="s">
        <v>107504</v>
      </c>
    </row>
    <row r="31782" spans="1:7" x14ac:dyDescent="0.25">
      <c r="A31782" s="3">
        <v>552453</v>
      </c>
      <c r="B31782" s="2">
        <v>-20.808067000000001</v>
      </c>
      <c r="C31782" s="2">
        <v>139.33008799999999</v>
      </c>
      <c r="D31782" s="1">
        <v>54</v>
      </c>
      <c r="E31782" s="1">
        <v>326208</v>
      </c>
      <c r="F31782" s="1">
        <v>7698186</v>
      </c>
      <c r="G31782" s="3" t="s">
        <v>125569</v>
      </c>
    </row>
    <row r="31783" spans="1:7" x14ac:dyDescent="0.25">
      <c r="A31783" s="3">
        <v>552454</v>
      </c>
      <c r="B31783" s="2">
        <v>-20.807106000000001</v>
      </c>
      <c r="C31783" s="2">
        <v>139.32528500000001</v>
      </c>
      <c r="D31783" s="1">
        <v>54</v>
      </c>
      <c r="E31783" s="1">
        <v>325707</v>
      </c>
      <c r="F31783" s="1">
        <v>7698287</v>
      </c>
      <c r="G31783" s="3" t="s">
        <v>107505</v>
      </c>
    </row>
    <row r="31784" spans="1:7" x14ac:dyDescent="0.25">
      <c r="A31784" s="3">
        <v>552455</v>
      </c>
      <c r="B31784" s="2">
        <v>-20.795179999999998</v>
      </c>
      <c r="C31784" s="2">
        <v>139.34642500000001</v>
      </c>
      <c r="D31784" s="1">
        <v>54</v>
      </c>
      <c r="E31784" s="1">
        <v>327894</v>
      </c>
      <c r="F31784" s="1">
        <v>7699630</v>
      </c>
      <c r="G31784" s="3" t="s">
        <v>125570</v>
      </c>
    </row>
    <row r="31785" spans="1:7" x14ac:dyDescent="0.25">
      <c r="A31785" s="3">
        <v>552456</v>
      </c>
      <c r="B31785" s="2">
        <v>-20.806425000000001</v>
      </c>
      <c r="C31785" s="2">
        <v>139.25332499999999</v>
      </c>
      <c r="D31785" s="1">
        <v>54</v>
      </c>
      <c r="E31785" s="1">
        <v>318215</v>
      </c>
      <c r="F31785" s="1">
        <v>7698283</v>
      </c>
      <c r="G31785" s="3" t="s">
        <v>107506</v>
      </c>
    </row>
    <row r="31786" spans="1:7" x14ac:dyDescent="0.25">
      <c r="A31786" s="3">
        <v>552457</v>
      </c>
      <c r="B31786" s="2">
        <v>-20.778141000000002</v>
      </c>
      <c r="C31786" s="2">
        <v>139.187139</v>
      </c>
      <c r="D31786" s="1">
        <v>54</v>
      </c>
      <c r="E31786" s="1">
        <v>311290</v>
      </c>
      <c r="F31786" s="1">
        <v>7701338</v>
      </c>
      <c r="G31786" s="3" t="s">
        <v>125571</v>
      </c>
    </row>
    <row r="31787" spans="1:7" x14ac:dyDescent="0.25">
      <c r="A31787" s="3">
        <v>552458</v>
      </c>
      <c r="B31787" s="2">
        <v>-20.783121999999999</v>
      </c>
      <c r="C31787" s="2">
        <v>139.204656</v>
      </c>
      <c r="D31787" s="1">
        <v>54</v>
      </c>
      <c r="E31787" s="1">
        <v>313120</v>
      </c>
      <c r="F31787" s="1">
        <v>7700807</v>
      </c>
      <c r="G31787" s="3" t="s">
        <v>125572</v>
      </c>
    </row>
    <row r="31788" spans="1:7" x14ac:dyDescent="0.25">
      <c r="A31788" s="3">
        <v>552459</v>
      </c>
      <c r="B31788" s="2">
        <v>-20.792740999999999</v>
      </c>
      <c r="C31788" s="2">
        <v>139.17641900000001</v>
      </c>
      <c r="D31788" s="1">
        <v>54</v>
      </c>
      <c r="E31788" s="1">
        <v>310192</v>
      </c>
      <c r="F31788" s="1">
        <v>7699709</v>
      </c>
      <c r="G31788" s="3" t="s">
        <v>125573</v>
      </c>
    </row>
    <row r="31789" spans="1:7" x14ac:dyDescent="0.25">
      <c r="A31789" s="3">
        <v>552460</v>
      </c>
      <c r="B31789" s="2">
        <v>-20.792300000000001</v>
      </c>
      <c r="C31789" s="2">
        <v>139.179766</v>
      </c>
      <c r="D31789" s="1">
        <v>54</v>
      </c>
      <c r="E31789" s="1">
        <v>310540</v>
      </c>
      <c r="F31789" s="1">
        <v>7699762</v>
      </c>
      <c r="G31789" s="3" t="s">
        <v>125574</v>
      </c>
    </row>
    <row r="31790" spans="1:7" x14ac:dyDescent="0.25">
      <c r="A31790" s="3">
        <v>552461</v>
      </c>
      <c r="B31790" s="2">
        <v>-20.797035999999999</v>
      </c>
      <c r="C31790" s="2">
        <v>139.18092999999999</v>
      </c>
      <c r="D31790" s="1">
        <v>54</v>
      </c>
      <c r="E31790" s="1">
        <v>310667</v>
      </c>
      <c r="F31790" s="1">
        <v>7699239</v>
      </c>
      <c r="G31790" s="3" t="s">
        <v>125575</v>
      </c>
    </row>
    <row r="31791" spans="1:7" x14ac:dyDescent="0.25">
      <c r="A31791" s="3">
        <v>552462</v>
      </c>
      <c r="B31791" s="2">
        <v>-20.802294</v>
      </c>
      <c r="C31791" s="2">
        <v>139.18444099999999</v>
      </c>
      <c r="D31791" s="1">
        <v>54</v>
      </c>
      <c r="E31791" s="1">
        <v>311039</v>
      </c>
      <c r="F31791" s="1">
        <v>7698661</v>
      </c>
      <c r="G31791" s="3" t="s">
        <v>125576</v>
      </c>
    </row>
    <row r="31792" spans="1:7" x14ac:dyDescent="0.25">
      <c r="A31792" s="3">
        <v>552463</v>
      </c>
      <c r="B31792" s="2">
        <v>-20.800269</v>
      </c>
      <c r="C31792" s="2">
        <v>139.196405</v>
      </c>
      <c r="D31792" s="1">
        <v>54</v>
      </c>
      <c r="E31792" s="1">
        <v>312282</v>
      </c>
      <c r="F31792" s="1">
        <v>7698899</v>
      </c>
      <c r="G31792" s="3" t="s">
        <v>77083</v>
      </c>
    </row>
    <row r="31793" spans="1:7" x14ac:dyDescent="0.25">
      <c r="A31793" s="3">
        <v>552464</v>
      </c>
      <c r="B31793" s="2">
        <v>-20.791930000000001</v>
      </c>
      <c r="C31793" s="2">
        <v>139.18586099999999</v>
      </c>
      <c r="D31793" s="1">
        <v>54</v>
      </c>
      <c r="E31793" s="1">
        <v>311174</v>
      </c>
      <c r="F31793" s="1">
        <v>7699810</v>
      </c>
      <c r="G31793" s="3" t="s">
        <v>77084</v>
      </c>
    </row>
    <row r="31794" spans="1:7" x14ac:dyDescent="0.25">
      <c r="A31794" s="3">
        <v>552465</v>
      </c>
      <c r="B31794" s="2">
        <v>-20.795197000000002</v>
      </c>
      <c r="C31794" s="2">
        <v>139.18984699999999</v>
      </c>
      <c r="D31794" s="1">
        <v>54</v>
      </c>
      <c r="E31794" s="1">
        <v>311593</v>
      </c>
      <c r="F31794" s="1">
        <v>7699453</v>
      </c>
      <c r="G31794" s="3" t="s">
        <v>78117</v>
      </c>
    </row>
    <row r="31795" spans="1:7" x14ac:dyDescent="0.25">
      <c r="A31795" s="3">
        <v>552466</v>
      </c>
      <c r="B31795" s="2">
        <v>-20.794864</v>
      </c>
      <c r="C31795" s="2">
        <v>139.20885799999999</v>
      </c>
      <c r="D31795" s="1">
        <v>54</v>
      </c>
      <c r="E31795" s="1">
        <v>313572</v>
      </c>
      <c r="F31795" s="1">
        <v>7699512</v>
      </c>
      <c r="G31795" s="3" t="s">
        <v>78118</v>
      </c>
    </row>
    <row r="31796" spans="1:7" x14ac:dyDescent="0.25">
      <c r="A31796" s="3">
        <v>552467</v>
      </c>
      <c r="B31796" s="2">
        <v>-20.809135999999999</v>
      </c>
      <c r="C31796" s="2">
        <v>139.20716400000001</v>
      </c>
      <c r="D31796" s="1">
        <v>54</v>
      </c>
      <c r="E31796" s="1">
        <v>313413</v>
      </c>
      <c r="F31796" s="1">
        <v>7697930</v>
      </c>
      <c r="G31796" s="3" t="s">
        <v>78119</v>
      </c>
    </row>
    <row r="31797" spans="1:7" x14ac:dyDescent="0.25">
      <c r="A31797" s="3">
        <v>552468</v>
      </c>
      <c r="B31797" s="2">
        <v>-20.810314000000002</v>
      </c>
      <c r="C31797" s="2">
        <v>139.202414</v>
      </c>
      <c r="D31797" s="1">
        <v>54</v>
      </c>
      <c r="E31797" s="1">
        <v>312920</v>
      </c>
      <c r="F31797" s="1">
        <v>7697794</v>
      </c>
      <c r="G31797" s="3" t="s">
        <v>78120</v>
      </c>
    </row>
    <row r="31798" spans="1:7" x14ac:dyDescent="0.25">
      <c r="A31798" s="3">
        <v>552469</v>
      </c>
      <c r="B31798" s="2">
        <v>-20.827244</v>
      </c>
      <c r="C31798" s="2">
        <v>139.103261</v>
      </c>
      <c r="D31798" s="1">
        <v>54</v>
      </c>
      <c r="E31798" s="1">
        <v>302620</v>
      </c>
      <c r="F31798" s="1">
        <v>7695801</v>
      </c>
      <c r="G31798" s="3" t="s">
        <v>78121</v>
      </c>
    </row>
    <row r="31799" spans="1:7" x14ac:dyDescent="0.25">
      <c r="A31799" s="3">
        <v>552470</v>
      </c>
      <c r="B31799" s="2">
        <v>-20.838640999999999</v>
      </c>
      <c r="C31799" s="2">
        <v>139.12775199999999</v>
      </c>
      <c r="D31799" s="1">
        <v>54</v>
      </c>
      <c r="E31799" s="1">
        <v>305184</v>
      </c>
      <c r="F31799" s="1">
        <v>7694569</v>
      </c>
      <c r="G31799" s="3" t="s">
        <v>78122</v>
      </c>
    </row>
    <row r="31800" spans="1:7" x14ac:dyDescent="0.25">
      <c r="A31800" s="3">
        <v>552471</v>
      </c>
      <c r="B31800" s="2">
        <v>-20.843730000000001</v>
      </c>
      <c r="C31800" s="2">
        <v>139.17230799999999</v>
      </c>
      <c r="D31800" s="1">
        <v>54</v>
      </c>
      <c r="E31800" s="1">
        <v>309828</v>
      </c>
      <c r="F31800" s="1">
        <v>7694059</v>
      </c>
      <c r="G31800" s="3" t="s">
        <v>78123</v>
      </c>
    </row>
    <row r="31801" spans="1:7" x14ac:dyDescent="0.25">
      <c r="A31801" s="3">
        <v>552472</v>
      </c>
      <c r="B31801" s="2">
        <v>-20.845988999999999</v>
      </c>
      <c r="C31801" s="2">
        <v>139.16969700000001</v>
      </c>
      <c r="D31801" s="1">
        <v>54</v>
      </c>
      <c r="E31801" s="1">
        <v>309559</v>
      </c>
      <c r="F31801" s="1">
        <v>7693806</v>
      </c>
      <c r="G31801" s="3" t="s">
        <v>78124</v>
      </c>
    </row>
    <row r="31802" spans="1:7" x14ac:dyDescent="0.25">
      <c r="A31802" s="3">
        <v>552473</v>
      </c>
      <c r="B31802" s="2">
        <v>-20.828616</v>
      </c>
      <c r="C31802" s="2">
        <v>139.17368300000001</v>
      </c>
      <c r="D31802" s="1">
        <v>54</v>
      </c>
      <c r="E31802" s="1">
        <v>309952</v>
      </c>
      <c r="F31802" s="1">
        <v>7695734</v>
      </c>
      <c r="G31802" s="3" t="s">
        <v>78125</v>
      </c>
    </row>
    <row r="31803" spans="1:7" x14ac:dyDescent="0.25">
      <c r="A31803" s="3">
        <v>552474</v>
      </c>
      <c r="B31803" s="2">
        <v>-20.847739000000001</v>
      </c>
      <c r="C31803" s="2">
        <v>139.19158300000001</v>
      </c>
      <c r="D31803" s="1">
        <v>54</v>
      </c>
      <c r="E31803" s="1">
        <v>311839</v>
      </c>
      <c r="F31803" s="1">
        <v>7693638</v>
      </c>
      <c r="G31803" s="3" t="s">
        <v>78126</v>
      </c>
    </row>
    <row r="31804" spans="1:7" x14ac:dyDescent="0.25">
      <c r="A31804" s="3">
        <v>552475</v>
      </c>
      <c r="B31804" s="2">
        <v>-20.850311000000001</v>
      </c>
      <c r="C31804" s="2">
        <v>139.19412700000001</v>
      </c>
      <c r="D31804" s="1">
        <v>54</v>
      </c>
      <c r="E31804" s="1">
        <v>312107</v>
      </c>
      <c r="F31804" s="1">
        <v>7693356</v>
      </c>
      <c r="G31804" s="3" t="s">
        <v>78127</v>
      </c>
    </row>
    <row r="31805" spans="1:7" x14ac:dyDescent="0.25">
      <c r="A31805" s="3">
        <v>552476</v>
      </c>
      <c r="B31805" s="2">
        <v>-20.831704999999999</v>
      </c>
      <c r="C31805" s="2">
        <v>139.19063</v>
      </c>
      <c r="D31805" s="1">
        <v>54</v>
      </c>
      <c r="E31805" s="1">
        <v>311720</v>
      </c>
      <c r="F31805" s="1">
        <v>7695412</v>
      </c>
      <c r="G31805" s="3" t="s">
        <v>78128</v>
      </c>
    </row>
    <row r="31806" spans="1:7" x14ac:dyDescent="0.25">
      <c r="A31806" s="3">
        <v>552477</v>
      </c>
      <c r="B31806" s="2">
        <v>-20.832197000000001</v>
      </c>
      <c r="C31806" s="2">
        <v>139.19444999999999</v>
      </c>
      <c r="D31806" s="1">
        <v>54</v>
      </c>
      <c r="E31806" s="1">
        <v>312118</v>
      </c>
      <c r="F31806" s="1">
        <v>7695362</v>
      </c>
      <c r="G31806" s="3" t="s">
        <v>107507</v>
      </c>
    </row>
    <row r="31807" spans="1:7" x14ac:dyDescent="0.25">
      <c r="A31807" s="3">
        <v>552478</v>
      </c>
      <c r="B31807" s="2">
        <v>-20.834105000000001</v>
      </c>
      <c r="C31807" s="2">
        <v>139.195627</v>
      </c>
      <c r="D31807" s="1">
        <v>54</v>
      </c>
      <c r="E31807" s="1">
        <v>312243</v>
      </c>
      <c r="F31807" s="1">
        <v>7695152</v>
      </c>
      <c r="G31807" s="3" t="s">
        <v>78129</v>
      </c>
    </row>
    <row r="31808" spans="1:7" x14ac:dyDescent="0.25">
      <c r="A31808" s="3">
        <v>552479</v>
      </c>
      <c r="B31808" s="2">
        <v>-20.846872000000001</v>
      </c>
      <c r="C31808" s="2">
        <v>139.25791100000001</v>
      </c>
      <c r="D31808" s="1">
        <v>54</v>
      </c>
      <c r="E31808" s="1">
        <v>318741</v>
      </c>
      <c r="F31808" s="1">
        <v>7693810</v>
      </c>
      <c r="G31808" s="3" t="s">
        <v>107508</v>
      </c>
    </row>
    <row r="31809" spans="1:7" x14ac:dyDescent="0.25">
      <c r="A31809" s="3">
        <v>552480</v>
      </c>
      <c r="B31809" s="2">
        <v>-20.847114000000001</v>
      </c>
      <c r="C31809" s="2">
        <v>139.25240299999999</v>
      </c>
      <c r="D31809" s="1">
        <v>54</v>
      </c>
      <c r="E31809" s="1">
        <v>318168</v>
      </c>
      <c r="F31809" s="1">
        <v>7693777</v>
      </c>
      <c r="G31809" s="3" t="s">
        <v>78130</v>
      </c>
    </row>
    <row r="31810" spans="1:7" x14ac:dyDescent="0.25">
      <c r="A31810" s="3">
        <v>552481</v>
      </c>
      <c r="B31810" s="2">
        <v>-20.84788</v>
      </c>
      <c r="C31810" s="2">
        <v>139.25028900000001</v>
      </c>
      <c r="D31810" s="1">
        <v>54</v>
      </c>
      <c r="E31810" s="1">
        <v>317949</v>
      </c>
      <c r="F31810" s="1">
        <v>7693690</v>
      </c>
      <c r="G31810" s="3" t="s">
        <v>107509</v>
      </c>
    </row>
    <row r="31811" spans="1:7" x14ac:dyDescent="0.25">
      <c r="A31811" s="3">
        <v>552482</v>
      </c>
      <c r="B31811" s="2">
        <v>-20.848801999999999</v>
      </c>
      <c r="C31811" s="2">
        <v>139.243572</v>
      </c>
      <c r="D31811" s="1">
        <v>54</v>
      </c>
      <c r="E31811" s="1">
        <v>317251</v>
      </c>
      <c r="F31811" s="1">
        <v>7693580</v>
      </c>
      <c r="G31811" s="3" t="s">
        <v>78131</v>
      </c>
    </row>
    <row r="31812" spans="1:7" x14ac:dyDescent="0.25">
      <c r="A31812" s="3">
        <v>552483</v>
      </c>
      <c r="B31812" s="2">
        <v>-20.832001999999999</v>
      </c>
      <c r="C31812" s="2">
        <v>139.25852499999999</v>
      </c>
      <c r="D31812" s="1">
        <v>54</v>
      </c>
      <c r="E31812" s="1">
        <v>318787</v>
      </c>
      <c r="F31812" s="1">
        <v>7695457</v>
      </c>
      <c r="G31812" s="3" t="s">
        <v>107768</v>
      </c>
    </row>
    <row r="31813" spans="1:7" x14ac:dyDescent="0.25">
      <c r="A31813" s="3">
        <v>552484</v>
      </c>
      <c r="B31813" s="2">
        <v>-20.845894000000001</v>
      </c>
      <c r="C31813" s="2">
        <v>139.29238000000001</v>
      </c>
      <c r="D31813" s="1">
        <v>54</v>
      </c>
      <c r="E31813" s="1">
        <v>322327</v>
      </c>
      <c r="F31813" s="1">
        <v>7693957</v>
      </c>
      <c r="G31813" s="3" t="s">
        <v>107769</v>
      </c>
    </row>
    <row r="31814" spans="1:7" x14ac:dyDescent="0.25">
      <c r="A31814" s="3">
        <v>552485</v>
      </c>
      <c r="B31814" s="2">
        <v>-20.836922000000001</v>
      </c>
      <c r="C31814" s="2">
        <v>139.302108</v>
      </c>
      <c r="D31814" s="1">
        <v>54</v>
      </c>
      <c r="E31814" s="1">
        <v>323329</v>
      </c>
      <c r="F31814" s="1">
        <v>7694961</v>
      </c>
      <c r="G31814" s="3" t="s">
        <v>78132</v>
      </c>
    </row>
    <row r="31815" spans="1:7" x14ac:dyDescent="0.25">
      <c r="A31815" s="3">
        <v>552486</v>
      </c>
      <c r="B31815" s="2">
        <v>-20.824490999999998</v>
      </c>
      <c r="C31815" s="2">
        <v>139.29673299999999</v>
      </c>
      <c r="D31815" s="1">
        <v>54</v>
      </c>
      <c r="E31815" s="1">
        <v>322755</v>
      </c>
      <c r="F31815" s="1">
        <v>7696331</v>
      </c>
      <c r="G31815" s="3" t="s">
        <v>108802</v>
      </c>
    </row>
    <row r="31816" spans="1:7" x14ac:dyDescent="0.25">
      <c r="A31816" s="3">
        <v>552487</v>
      </c>
      <c r="B31816" s="2">
        <v>-20.827604999999998</v>
      </c>
      <c r="C31816" s="2">
        <v>139.29826399999999</v>
      </c>
      <c r="D31816" s="1">
        <v>54</v>
      </c>
      <c r="E31816" s="1">
        <v>322918</v>
      </c>
      <c r="F31816" s="1">
        <v>7695988</v>
      </c>
      <c r="G31816" s="3" t="s">
        <v>78133</v>
      </c>
    </row>
    <row r="31817" spans="1:7" x14ac:dyDescent="0.25">
      <c r="A31817" s="3">
        <v>552488</v>
      </c>
      <c r="B31817" s="2">
        <v>-20.834402000000001</v>
      </c>
      <c r="C31817" s="2">
        <v>139.29866899999999</v>
      </c>
      <c r="D31817" s="1">
        <v>54</v>
      </c>
      <c r="E31817" s="1">
        <v>322968</v>
      </c>
      <c r="F31817" s="1">
        <v>7695236</v>
      </c>
      <c r="G31817" s="3" t="s">
        <v>108803</v>
      </c>
    </row>
    <row r="31818" spans="1:7" x14ac:dyDescent="0.25">
      <c r="A31818" s="3">
        <v>552489</v>
      </c>
      <c r="B31818" s="2">
        <v>-20.825510000000001</v>
      </c>
      <c r="C31818" s="2">
        <v>139.29377199999999</v>
      </c>
      <c r="D31818" s="1">
        <v>54</v>
      </c>
      <c r="E31818" s="1">
        <v>322448</v>
      </c>
      <c r="F31818" s="1">
        <v>7696215</v>
      </c>
      <c r="G31818" s="3" t="s">
        <v>78134</v>
      </c>
    </row>
    <row r="31819" spans="1:7" x14ac:dyDescent="0.25">
      <c r="A31819" s="3">
        <v>552490</v>
      </c>
      <c r="B31819" s="2">
        <v>-20.831230000000001</v>
      </c>
      <c r="C31819" s="2">
        <v>139.28932699999999</v>
      </c>
      <c r="D31819" s="1">
        <v>54</v>
      </c>
      <c r="E31819" s="1">
        <v>321992</v>
      </c>
      <c r="F31819" s="1">
        <v>7695577</v>
      </c>
      <c r="G31819" s="3" t="s">
        <v>108804</v>
      </c>
    </row>
    <row r="31820" spans="1:7" x14ac:dyDescent="0.25">
      <c r="A31820" s="3">
        <v>552491</v>
      </c>
      <c r="B31820" s="2">
        <v>-20.820194000000001</v>
      </c>
      <c r="C31820" s="2">
        <v>139.33734100000001</v>
      </c>
      <c r="D31820" s="1">
        <v>54</v>
      </c>
      <c r="E31820" s="1">
        <v>326977</v>
      </c>
      <c r="F31820" s="1">
        <v>7696851</v>
      </c>
      <c r="G31820" s="3" t="s">
        <v>78135</v>
      </c>
    </row>
    <row r="31821" spans="1:7" x14ac:dyDescent="0.25">
      <c r="A31821" s="3">
        <v>552492</v>
      </c>
      <c r="B31821" s="2">
        <v>-20.815366999999998</v>
      </c>
      <c r="C31821" s="2">
        <v>139.33588900000001</v>
      </c>
      <c r="D31821" s="1">
        <v>54</v>
      </c>
      <c r="E31821" s="1">
        <v>326820</v>
      </c>
      <c r="F31821" s="1">
        <v>7697384</v>
      </c>
      <c r="G31821" s="3" t="s">
        <v>108805</v>
      </c>
    </row>
    <row r="31822" spans="1:7" x14ac:dyDescent="0.25">
      <c r="A31822" s="3">
        <v>552493</v>
      </c>
      <c r="B31822" s="2">
        <v>-20.814268999999999</v>
      </c>
      <c r="C31822" s="2">
        <v>139.30685800000001</v>
      </c>
      <c r="D31822" s="1">
        <v>54</v>
      </c>
      <c r="E31822" s="1">
        <v>323797</v>
      </c>
      <c r="F31822" s="1">
        <v>7697474</v>
      </c>
      <c r="G31822" s="3" t="s">
        <v>78136</v>
      </c>
    </row>
    <row r="31823" spans="1:7" x14ac:dyDescent="0.25">
      <c r="A31823" s="3">
        <v>552494</v>
      </c>
      <c r="B31823" s="2">
        <v>-20.815289</v>
      </c>
      <c r="C31823" s="2">
        <v>139.387055</v>
      </c>
      <c r="D31823" s="1">
        <v>54</v>
      </c>
      <c r="E31823" s="1">
        <v>332146</v>
      </c>
      <c r="F31823" s="1">
        <v>7697447</v>
      </c>
      <c r="G31823" s="3" t="s">
        <v>108806</v>
      </c>
    </row>
    <row r="31824" spans="1:7" x14ac:dyDescent="0.25">
      <c r="A31824" s="3">
        <v>552495</v>
      </c>
      <c r="B31824" s="2">
        <v>-20.815289</v>
      </c>
      <c r="C31824" s="2">
        <v>139.43584100000001</v>
      </c>
      <c r="D31824" s="1">
        <v>54</v>
      </c>
      <c r="E31824" s="1">
        <v>337224</v>
      </c>
      <c r="F31824" s="1">
        <v>7697497</v>
      </c>
      <c r="G31824" s="3" t="s">
        <v>78137</v>
      </c>
    </row>
    <row r="31825" spans="1:7" x14ac:dyDescent="0.25">
      <c r="A31825" s="3">
        <v>552496</v>
      </c>
      <c r="B31825" s="2">
        <v>-20.82263</v>
      </c>
      <c r="C31825" s="2">
        <v>139.441464</v>
      </c>
      <c r="D31825" s="1">
        <v>54</v>
      </c>
      <c r="E31825" s="1">
        <v>337817</v>
      </c>
      <c r="F31825" s="1">
        <v>7696690</v>
      </c>
      <c r="G31825" s="3" t="s">
        <v>108807</v>
      </c>
    </row>
    <row r="31826" spans="1:7" x14ac:dyDescent="0.25">
      <c r="A31826" s="3">
        <v>552497</v>
      </c>
      <c r="B31826" s="2">
        <v>-20.815550000000002</v>
      </c>
      <c r="C31826" s="2">
        <v>139.452583</v>
      </c>
      <c r="D31826" s="1">
        <v>54</v>
      </c>
      <c r="E31826" s="1">
        <v>338967</v>
      </c>
      <c r="F31826" s="1">
        <v>7697485</v>
      </c>
      <c r="G31826" s="3" t="s">
        <v>78138</v>
      </c>
    </row>
    <row r="31827" spans="1:7" x14ac:dyDescent="0.25">
      <c r="A31827" s="3">
        <v>552498</v>
      </c>
      <c r="B31827" s="2">
        <v>-20.820440999999999</v>
      </c>
      <c r="C31827" s="2">
        <v>139.45115000000001</v>
      </c>
      <c r="D31827" s="1">
        <v>54</v>
      </c>
      <c r="E31827" s="1">
        <v>338823</v>
      </c>
      <c r="F31827" s="1">
        <v>7696942</v>
      </c>
      <c r="G31827" s="3" t="s">
        <v>108808</v>
      </c>
    </row>
    <row r="31828" spans="1:7" x14ac:dyDescent="0.25">
      <c r="A31828" s="3">
        <v>552499</v>
      </c>
      <c r="B31828" s="2">
        <v>-20.839102</v>
      </c>
      <c r="C31828" s="2">
        <v>139.44909699999999</v>
      </c>
      <c r="D31828" s="1">
        <v>54</v>
      </c>
      <c r="E31828" s="1">
        <v>338629</v>
      </c>
      <c r="F31828" s="1">
        <v>7694874</v>
      </c>
      <c r="G31828" s="3" t="s">
        <v>78139</v>
      </c>
    </row>
    <row r="31829" spans="1:7" x14ac:dyDescent="0.25">
      <c r="A31829" s="3">
        <v>552500</v>
      </c>
      <c r="B31829" s="2">
        <v>-20.835554999999999</v>
      </c>
      <c r="C31829" s="2">
        <v>139.49185199999999</v>
      </c>
      <c r="D31829" s="1">
        <v>54</v>
      </c>
      <c r="E31829" s="1">
        <v>343075</v>
      </c>
      <c r="F31829" s="1">
        <v>7695309</v>
      </c>
      <c r="G31829" s="3" t="s">
        <v>108809</v>
      </c>
    </row>
    <row r="31830" spans="1:7" x14ac:dyDescent="0.25">
      <c r="A31830" s="3">
        <v>552501</v>
      </c>
      <c r="B31830" s="2">
        <v>-20.868991000000001</v>
      </c>
      <c r="C31830" s="2">
        <v>139.46377200000001</v>
      </c>
      <c r="D31830" s="1">
        <v>54</v>
      </c>
      <c r="E31830" s="1">
        <v>340188</v>
      </c>
      <c r="F31830" s="1">
        <v>7691580</v>
      </c>
      <c r="G31830" s="3" t="s">
        <v>78140</v>
      </c>
    </row>
    <row r="31831" spans="1:7" x14ac:dyDescent="0.25">
      <c r="A31831" s="3">
        <v>552502</v>
      </c>
      <c r="B31831" s="2">
        <v>-20.870304999999998</v>
      </c>
      <c r="C31831" s="2">
        <v>139.46725799999999</v>
      </c>
      <c r="D31831" s="1">
        <v>54</v>
      </c>
      <c r="E31831" s="1">
        <v>340552</v>
      </c>
      <c r="F31831" s="1">
        <v>7691438</v>
      </c>
      <c r="G31831" s="3" t="s">
        <v>108810</v>
      </c>
    </row>
    <row r="31832" spans="1:7" x14ac:dyDescent="0.25">
      <c r="A31832" s="3">
        <v>552503</v>
      </c>
      <c r="B31832" s="2">
        <v>-20.871829999999999</v>
      </c>
      <c r="C31832" s="2">
        <v>139.47127699999999</v>
      </c>
      <c r="D31832" s="1">
        <v>54</v>
      </c>
      <c r="E31832" s="1">
        <v>340972</v>
      </c>
      <c r="F31832" s="1">
        <v>7691273</v>
      </c>
      <c r="G31832" s="3" t="s">
        <v>78141</v>
      </c>
    </row>
    <row r="31833" spans="1:7" x14ac:dyDescent="0.25">
      <c r="A31833" s="3">
        <v>552504</v>
      </c>
      <c r="B31833" s="2">
        <v>-20.859486</v>
      </c>
      <c r="C31833" s="2">
        <v>139.41497200000001</v>
      </c>
      <c r="D31833" s="1">
        <v>54</v>
      </c>
      <c r="E31833" s="1">
        <v>335100</v>
      </c>
      <c r="F31833" s="1">
        <v>7692583</v>
      </c>
      <c r="G31833" s="3" t="s">
        <v>108811</v>
      </c>
    </row>
    <row r="31834" spans="1:7" x14ac:dyDescent="0.25">
      <c r="A31834" s="3">
        <v>552505</v>
      </c>
      <c r="B31834" s="2">
        <v>-20.859542000000001</v>
      </c>
      <c r="C31834" s="2">
        <v>139.248561</v>
      </c>
      <c r="D31834" s="1">
        <v>54</v>
      </c>
      <c r="E31834" s="1">
        <v>317783</v>
      </c>
      <c r="F31834" s="1">
        <v>7692397</v>
      </c>
      <c r="G31834" s="3" t="s">
        <v>78142</v>
      </c>
    </row>
    <row r="31835" spans="1:7" x14ac:dyDescent="0.25">
      <c r="A31835" s="3">
        <v>552506</v>
      </c>
      <c r="B31835" s="2">
        <v>-20.860222</v>
      </c>
      <c r="C31835" s="2">
        <v>139.255989</v>
      </c>
      <c r="D31835" s="1">
        <v>54</v>
      </c>
      <c r="E31835" s="1">
        <v>318557</v>
      </c>
      <c r="F31835" s="1">
        <v>7692330</v>
      </c>
      <c r="G31835" s="3" t="s">
        <v>108812</v>
      </c>
    </row>
    <row r="31836" spans="1:7" x14ac:dyDescent="0.25">
      <c r="A31836" s="3">
        <v>552507</v>
      </c>
      <c r="B31836" s="2">
        <v>-20.859238999999999</v>
      </c>
      <c r="C31836" s="2">
        <v>139.266908</v>
      </c>
      <c r="D31836" s="1">
        <v>54</v>
      </c>
      <c r="E31836" s="1">
        <v>319692</v>
      </c>
      <c r="F31836" s="1">
        <v>7692451</v>
      </c>
      <c r="G31836" s="3" t="s">
        <v>78143</v>
      </c>
    </row>
    <row r="31837" spans="1:7" x14ac:dyDescent="0.25">
      <c r="A31837" s="3">
        <v>552508</v>
      </c>
      <c r="B31837" s="2">
        <v>-20.86185</v>
      </c>
      <c r="C31837" s="2">
        <v>139.21511899999999</v>
      </c>
      <c r="D31837" s="1">
        <v>54</v>
      </c>
      <c r="E31837" s="1">
        <v>314306</v>
      </c>
      <c r="F31837" s="1">
        <v>7692103</v>
      </c>
      <c r="G31837" s="3" t="s">
        <v>108813</v>
      </c>
    </row>
    <row r="31838" spans="1:7" x14ac:dyDescent="0.25">
      <c r="A31838" s="3">
        <v>552509</v>
      </c>
      <c r="B31838" s="2">
        <v>-20.871033000000001</v>
      </c>
      <c r="C31838" s="2">
        <v>139.126216</v>
      </c>
      <c r="D31838" s="1">
        <v>54</v>
      </c>
      <c r="E31838" s="1">
        <v>305066</v>
      </c>
      <c r="F31838" s="1">
        <v>7690982</v>
      </c>
      <c r="G31838" s="3" t="s">
        <v>78144</v>
      </c>
    </row>
    <row r="31839" spans="1:7" x14ac:dyDescent="0.25">
      <c r="A31839" s="3">
        <v>552510</v>
      </c>
      <c r="B31839" s="2">
        <v>-20.872022000000001</v>
      </c>
      <c r="C31839" s="2">
        <v>139.12818300000001</v>
      </c>
      <c r="D31839" s="1">
        <v>54</v>
      </c>
      <c r="E31839" s="1">
        <v>305272</v>
      </c>
      <c r="F31839" s="1">
        <v>7690875</v>
      </c>
      <c r="G31839" s="3" t="s">
        <v>108814</v>
      </c>
    </row>
    <row r="31840" spans="1:7" x14ac:dyDescent="0.25">
      <c r="A31840" s="3">
        <v>552511</v>
      </c>
      <c r="B31840" s="2">
        <v>-20.862144000000001</v>
      </c>
      <c r="C31840" s="2">
        <v>139.115419</v>
      </c>
      <c r="D31840" s="1">
        <v>54</v>
      </c>
      <c r="E31840" s="1">
        <v>303931</v>
      </c>
      <c r="F31840" s="1">
        <v>7691953</v>
      </c>
      <c r="G31840" s="3" t="s">
        <v>108815</v>
      </c>
    </row>
    <row r="31841" spans="1:7" x14ac:dyDescent="0.25">
      <c r="A31841" s="3">
        <v>552512</v>
      </c>
      <c r="B31841" s="2">
        <v>-20.868558</v>
      </c>
      <c r="C31841" s="2">
        <v>139.09608299999999</v>
      </c>
      <c r="D31841" s="1">
        <v>54</v>
      </c>
      <c r="E31841" s="1">
        <v>301927</v>
      </c>
      <c r="F31841" s="1">
        <v>7691219</v>
      </c>
      <c r="G31841" s="3" t="s">
        <v>78145</v>
      </c>
    </row>
    <row r="31842" spans="1:7" x14ac:dyDescent="0.25">
      <c r="A31842" s="3">
        <v>552513</v>
      </c>
      <c r="B31842" s="2">
        <v>-20.900714000000001</v>
      </c>
      <c r="C31842" s="2">
        <v>139.21909099999999</v>
      </c>
      <c r="D31842" s="1">
        <v>54</v>
      </c>
      <c r="E31842" s="1">
        <v>314767</v>
      </c>
      <c r="F31842" s="1">
        <v>7687805</v>
      </c>
      <c r="G31842" s="3" t="s">
        <v>108816</v>
      </c>
    </row>
    <row r="31843" spans="1:7" x14ac:dyDescent="0.25">
      <c r="A31843" s="3">
        <v>552514</v>
      </c>
      <c r="B31843" s="2">
        <v>-20.905100000000001</v>
      </c>
      <c r="C31843" s="2">
        <v>139.23976400000001</v>
      </c>
      <c r="D31843" s="1">
        <v>54</v>
      </c>
      <c r="E31843" s="1">
        <v>316923</v>
      </c>
      <c r="F31843" s="1">
        <v>7687343</v>
      </c>
      <c r="G31843" s="3" t="s">
        <v>78146</v>
      </c>
    </row>
    <row r="31844" spans="1:7" x14ac:dyDescent="0.25">
      <c r="A31844" s="3">
        <v>552515</v>
      </c>
      <c r="B31844" s="2">
        <v>-20.916097000000001</v>
      </c>
      <c r="C31844" s="2">
        <v>139.24185800000001</v>
      </c>
      <c r="D31844" s="1">
        <v>54</v>
      </c>
      <c r="E31844" s="1">
        <v>317154</v>
      </c>
      <c r="F31844" s="1">
        <v>7686128</v>
      </c>
      <c r="G31844" s="3" t="s">
        <v>108817</v>
      </c>
    </row>
    <row r="31845" spans="1:7" x14ac:dyDescent="0.25">
      <c r="A31845" s="3">
        <v>552516</v>
      </c>
      <c r="B31845" s="2">
        <v>-20.914691999999999</v>
      </c>
      <c r="C31845" s="2">
        <v>139.24133599999999</v>
      </c>
      <c r="D31845" s="1">
        <v>54</v>
      </c>
      <c r="E31845" s="1">
        <v>317098</v>
      </c>
      <c r="F31845" s="1">
        <v>7686283</v>
      </c>
      <c r="G31845" s="3" t="s">
        <v>78147</v>
      </c>
    </row>
    <row r="31846" spans="1:7" x14ac:dyDescent="0.25">
      <c r="A31846" s="3">
        <v>552517</v>
      </c>
      <c r="B31846" s="2">
        <v>-20.914307999999998</v>
      </c>
      <c r="C31846" s="2">
        <v>139.24445499999999</v>
      </c>
      <c r="D31846" s="1">
        <v>54</v>
      </c>
      <c r="E31846" s="1">
        <v>317422</v>
      </c>
      <c r="F31846" s="1">
        <v>7686329</v>
      </c>
      <c r="G31846" s="3" t="s">
        <v>108818</v>
      </c>
    </row>
    <row r="31847" spans="1:7" x14ac:dyDescent="0.25">
      <c r="A31847" s="3">
        <v>552518</v>
      </c>
      <c r="B31847" s="2">
        <v>-20.904171999999999</v>
      </c>
      <c r="C31847" s="2">
        <v>139.28251299999999</v>
      </c>
      <c r="D31847" s="1">
        <v>54</v>
      </c>
      <c r="E31847" s="1">
        <v>321369</v>
      </c>
      <c r="F31847" s="1">
        <v>7687494</v>
      </c>
      <c r="G31847" s="3" t="s">
        <v>78148</v>
      </c>
    </row>
    <row r="31848" spans="1:7" x14ac:dyDescent="0.25">
      <c r="A31848" s="3">
        <v>552519</v>
      </c>
      <c r="B31848" s="2">
        <v>-20.895764</v>
      </c>
      <c r="C31848" s="2">
        <v>139.289008</v>
      </c>
      <c r="D31848" s="1">
        <v>54</v>
      </c>
      <c r="E31848" s="1">
        <v>322035</v>
      </c>
      <c r="F31848" s="1">
        <v>7688432</v>
      </c>
      <c r="G31848" s="3" t="s">
        <v>108819</v>
      </c>
    </row>
    <row r="31849" spans="1:7" x14ac:dyDescent="0.25">
      <c r="A31849" s="3">
        <v>552520</v>
      </c>
      <c r="B31849" s="2">
        <v>-20.899577000000001</v>
      </c>
      <c r="C31849" s="2">
        <v>139.283661</v>
      </c>
      <c r="D31849" s="1">
        <v>54</v>
      </c>
      <c r="E31849" s="1">
        <v>321483</v>
      </c>
      <c r="F31849" s="1">
        <v>7688004</v>
      </c>
      <c r="G31849" s="3" t="s">
        <v>78149</v>
      </c>
    </row>
    <row r="31850" spans="1:7" x14ac:dyDescent="0.25">
      <c r="A31850" s="3">
        <v>552521</v>
      </c>
      <c r="B31850" s="2">
        <v>-20.920318999999999</v>
      </c>
      <c r="C31850" s="2">
        <v>139.241366</v>
      </c>
      <c r="D31850" s="1">
        <v>54</v>
      </c>
      <c r="E31850" s="1">
        <v>317108</v>
      </c>
      <c r="F31850" s="1">
        <v>7685660</v>
      </c>
      <c r="G31850" s="3" t="s">
        <v>108820</v>
      </c>
    </row>
    <row r="31851" spans="1:7" x14ac:dyDescent="0.25">
      <c r="A31851" s="3">
        <v>552522</v>
      </c>
      <c r="B31851" s="2">
        <v>-20.899214000000001</v>
      </c>
      <c r="C31851" s="2">
        <v>139.30965599999999</v>
      </c>
      <c r="D31851" s="1">
        <v>54</v>
      </c>
      <c r="E31851" s="1">
        <v>324187</v>
      </c>
      <c r="F31851" s="1">
        <v>7688073</v>
      </c>
      <c r="G31851" s="3" t="s">
        <v>78150</v>
      </c>
    </row>
    <row r="31852" spans="1:7" x14ac:dyDescent="0.25">
      <c r="A31852" s="3">
        <v>552523</v>
      </c>
      <c r="B31852" s="2">
        <v>-20.902277999999999</v>
      </c>
      <c r="C31852" s="2">
        <v>139.31368900000001</v>
      </c>
      <c r="D31852" s="1">
        <v>54</v>
      </c>
      <c r="E31852" s="1">
        <v>324610</v>
      </c>
      <c r="F31852" s="1">
        <v>7687738</v>
      </c>
      <c r="G31852" s="3" t="s">
        <v>108821</v>
      </c>
    </row>
    <row r="31853" spans="1:7" x14ac:dyDescent="0.25">
      <c r="A31853" s="3">
        <v>552524</v>
      </c>
      <c r="B31853" s="2">
        <v>-20.918185000000001</v>
      </c>
      <c r="C31853" s="2">
        <v>139.308233</v>
      </c>
      <c r="D31853" s="1">
        <v>54</v>
      </c>
      <c r="E31853" s="1">
        <v>324061</v>
      </c>
      <c r="F31853" s="1">
        <v>7685971</v>
      </c>
      <c r="G31853" s="3" t="s">
        <v>78151</v>
      </c>
    </row>
    <row r="31854" spans="1:7" x14ac:dyDescent="0.25">
      <c r="A31854" s="3">
        <v>552525</v>
      </c>
      <c r="B31854" s="2">
        <v>-20.920062999999999</v>
      </c>
      <c r="C31854" s="2">
        <v>139.309</v>
      </c>
      <c r="D31854" s="1">
        <v>54</v>
      </c>
      <c r="E31854" s="1">
        <v>324143</v>
      </c>
      <c r="F31854" s="1">
        <v>7685764</v>
      </c>
      <c r="G31854" s="3" t="s">
        <v>108822</v>
      </c>
    </row>
    <row r="31855" spans="1:7" x14ac:dyDescent="0.25">
      <c r="A31855" s="3">
        <v>552526</v>
      </c>
      <c r="B31855" s="2">
        <v>-20.92266</v>
      </c>
      <c r="C31855" s="2">
        <v>139.31219200000001</v>
      </c>
      <c r="D31855" s="1">
        <v>54</v>
      </c>
      <c r="E31855" s="1">
        <v>324478</v>
      </c>
      <c r="F31855" s="1">
        <v>7685480</v>
      </c>
      <c r="G31855" s="3" t="s">
        <v>78152</v>
      </c>
    </row>
    <row r="31856" spans="1:7" x14ac:dyDescent="0.25">
      <c r="A31856" s="3">
        <v>552527</v>
      </c>
      <c r="B31856" s="2">
        <v>-20.908488999999999</v>
      </c>
      <c r="C31856" s="2">
        <v>139.457189</v>
      </c>
      <c r="D31856" s="1">
        <v>54</v>
      </c>
      <c r="E31856" s="1">
        <v>339545</v>
      </c>
      <c r="F31856" s="1">
        <v>7687201</v>
      </c>
      <c r="G31856" s="3" t="s">
        <v>108823</v>
      </c>
    </row>
    <row r="31857" spans="1:7" x14ac:dyDescent="0.25">
      <c r="A31857" s="3">
        <v>552528</v>
      </c>
      <c r="B31857" s="2">
        <v>-20.929613</v>
      </c>
      <c r="C31857" s="2">
        <v>139.46080000000001</v>
      </c>
      <c r="D31857" s="1">
        <v>54</v>
      </c>
      <c r="E31857" s="1">
        <v>339943</v>
      </c>
      <c r="F31857" s="1">
        <v>7684866</v>
      </c>
      <c r="G31857" s="3" t="s">
        <v>78153</v>
      </c>
    </row>
    <row r="31858" spans="1:7" x14ac:dyDescent="0.25">
      <c r="A31858" s="3">
        <v>552529</v>
      </c>
      <c r="B31858" s="2">
        <v>-20.900586000000001</v>
      </c>
      <c r="C31858" s="2">
        <v>139.4605</v>
      </c>
      <c r="D31858" s="1">
        <v>54</v>
      </c>
      <c r="E31858" s="1">
        <v>339881</v>
      </c>
      <c r="F31858" s="1">
        <v>7688079</v>
      </c>
      <c r="G31858" s="3" t="s">
        <v>108824</v>
      </c>
    </row>
    <row r="31859" spans="1:7" x14ac:dyDescent="0.25">
      <c r="A31859" s="3">
        <v>552530</v>
      </c>
      <c r="B31859" s="2">
        <v>-20.913450000000001</v>
      </c>
      <c r="C31859" s="2">
        <v>139.48465200000001</v>
      </c>
      <c r="D31859" s="1">
        <v>54</v>
      </c>
      <c r="E31859" s="1">
        <v>342407</v>
      </c>
      <c r="F31859" s="1">
        <v>7686679</v>
      </c>
      <c r="G31859" s="3" t="s">
        <v>78154</v>
      </c>
    </row>
    <row r="31860" spans="1:7" x14ac:dyDescent="0.25">
      <c r="A31860" s="3">
        <v>552531</v>
      </c>
      <c r="B31860" s="2">
        <v>-20.913810999999999</v>
      </c>
      <c r="C31860" s="2">
        <v>139.48990800000001</v>
      </c>
      <c r="D31860" s="1">
        <v>54</v>
      </c>
      <c r="E31860" s="1">
        <v>342954</v>
      </c>
      <c r="F31860" s="1">
        <v>7686644</v>
      </c>
      <c r="G31860" s="3" t="s">
        <v>108825</v>
      </c>
    </row>
    <row r="31861" spans="1:7" x14ac:dyDescent="0.25">
      <c r="A31861" s="3">
        <v>552532</v>
      </c>
      <c r="B31861" s="2">
        <v>-20.896611</v>
      </c>
      <c r="C31861" s="2">
        <v>139.485591</v>
      </c>
      <c r="D31861" s="1">
        <v>54</v>
      </c>
      <c r="E31861" s="1">
        <v>342487</v>
      </c>
      <c r="F31861" s="1">
        <v>7688544</v>
      </c>
      <c r="G31861" s="3" t="s">
        <v>78155</v>
      </c>
    </row>
    <row r="31862" spans="1:7" x14ac:dyDescent="0.25">
      <c r="A31862" s="3">
        <v>552533</v>
      </c>
      <c r="B31862" s="2">
        <v>-20.967472000000001</v>
      </c>
      <c r="C31862" s="2">
        <v>139.485186</v>
      </c>
      <c r="D31862" s="1">
        <v>54</v>
      </c>
      <c r="E31862" s="1">
        <v>342519</v>
      </c>
      <c r="F31862" s="1">
        <v>7680699</v>
      </c>
      <c r="G31862" s="3" t="s">
        <v>108826</v>
      </c>
    </row>
    <row r="31863" spans="1:7" x14ac:dyDescent="0.25">
      <c r="A31863" s="3">
        <v>552534</v>
      </c>
      <c r="B31863" s="2">
        <v>-20.989297000000001</v>
      </c>
      <c r="C31863" s="2">
        <v>139.43846099999999</v>
      </c>
      <c r="D31863" s="1">
        <v>54</v>
      </c>
      <c r="E31863" s="1">
        <v>337684</v>
      </c>
      <c r="F31863" s="1">
        <v>7678236</v>
      </c>
      <c r="G31863" s="3" t="s">
        <v>78156</v>
      </c>
    </row>
    <row r="31864" spans="1:7" x14ac:dyDescent="0.25">
      <c r="A31864" s="3">
        <v>552535</v>
      </c>
      <c r="B31864" s="2">
        <v>-20.933015999999999</v>
      </c>
      <c r="C31864" s="2">
        <v>139.47673499999999</v>
      </c>
      <c r="D31864" s="1">
        <v>54</v>
      </c>
      <c r="E31864" s="1">
        <v>341604</v>
      </c>
      <c r="F31864" s="1">
        <v>7684505</v>
      </c>
      <c r="G31864" s="3" t="s">
        <v>108827</v>
      </c>
    </row>
    <row r="31865" spans="1:7" x14ac:dyDescent="0.25">
      <c r="A31865" s="3">
        <v>552536</v>
      </c>
      <c r="B31865" s="2">
        <v>-20.940161</v>
      </c>
      <c r="C31865" s="2">
        <v>139.468672</v>
      </c>
      <c r="D31865" s="1">
        <v>54</v>
      </c>
      <c r="E31865" s="1">
        <v>340773</v>
      </c>
      <c r="F31865" s="1">
        <v>7683706</v>
      </c>
      <c r="G31865" s="3" t="s">
        <v>78157</v>
      </c>
    </row>
    <row r="31866" spans="1:7" x14ac:dyDescent="0.25">
      <c r="A31866" s="3">
        <v>552537</v>
      </c>
      <c r="B31866" s="2">
        <v>-20.94585</v>
      </c>
      <c r="C31866" s="2">
        <v>139.456211</v>
      </c>
      <c r="D31866" s="1">
        <v>54</v>
      </c>
      <c r="E31866" s="1">
        <v>339483</v>
      </c>
      <c r="F31866" s="1">
        <v>7683064</v>
      </c>
      <c r="G31866" s="3" t="s">
        <v>108828</v>
      </c>
    </row>
    <row r="31867" spans="1:7" x14ac:dyDescent="0.25">
      <c r="A31867" s="3">
        <v>552538</v>
      </c>
      <c r="B31867" s="2">
        <v>-20.934875000000002</v>
      </c>
      <c r="C31867" s="2">
        <v>139.32725500000001</v>
      </c>
      <c r="D31867" s="1">
        <v>54</v>
      </c>
      <c r="E31867" s="1">
        <v>326059</v>
      </c>
      <c r="F31867" s="1">
        <v>7684144</v>
      </c>
      <c r="G31867" s="3" t="s">
        <v>108829</v>
      </c>
    </row>
    <row r="31868" spans="1:7" x14ac:dyDescent="0.25">
      <c r="A31868" s="3">
        <v>552539</v>
      </c>
      <c r="B31868" s="2">
        <v>-20.968108000000001</v>
      </c>
      <c r="C31868" s="2">
        <v>139.33104900000001</v>
      </c>
      <c r="D31868" s="1">
        <v>54</v>
      </c>
      <c r="E31868" s="1">
        <v>326492</v>
      </c>
      <c r="F31868" s="1">
        <v>7680469</v>
      </c>
      <c r="G31868" s="3" t="s">
        <v>78158</v>
      </c>
    </row>
    <row r="31869" spans="1:7" x14ac:dyDescent="0.25">
      <c r="A31869" s="3">
        <v>552540</v>
      </c>
      <c r="B31869" s="2">
        <v>-20.957433000000002</v>
      </c>
      <c r="C31869" s="2">
        <v>139.255425</v>
      </c>
      <c r="D31869" s="1">
        <v>54</v>
      </c>
      <c r="E31869" s="1">
        <v>318615</v>
      </c>
      <c r="F31869" s="1">
        <v>7681568</v>
      </c>
      <c r="G31869" s="3" t="s">
        <v>108830</v>
      </c>
    </row>
    <row r="31870" spans="1:7" x14ac:dyDescent="0.25">
      <c r="A31870" s="3">
        <v>552541</v>
      </c>
      <c r="B31870" s="2">
        <v>-20.962878</v>
      </c>
      <c r="C31870" s="2">
        <v>139.25344699999999</v>
      </c>
      <c r="D31870" s="1">
        <v>54</v>
      </c>
      <c r="E31870" s="1">
        <v>318416</v>
      </c>
      <c r="F31870" s="1">
        <v>7680963</v>
      </c>
      <c r="G31870" s="3" t="s">
        <v>78159</v>
      </c>
    </row>
    <row r="31871" spans="1:7" x14ac:dyDescent="0.25">
      <c r="A31871" s="3">
        <v>552542</v>
      </c>
      <c r="B31871" s="2">
        <v>-20.990852</v>
      </c>
      <c r="C31871" s="2">
        <v>139.33653000000001</v>
      </c>
      <c r="D31871" s="1">
        <v>54</v>
      </c>
      <c r="E31871" s="1">
        <v>327088</v>
      </c>
      <c r="F31871" s="1">
        <v>7677957</v>
      </c>
      <c r="G31871" s="3" t="s">
        <v>108831</v>
      </c>
    </row>
    <row r="31872" spans="1:7" x14ac:dyDescent="0.25">
      <c r="A31872" s="3">
        <v>552543</v>
      </c>
      <c r="B31872" s="2">
        <v>-20.984007999999999</v>
      </c>
      <c r="C31872" s="2">
        <v>139.335825</v>
      </c>
      <c r="D31872" s="1">
        <v>54</v>
      </c>
      <c r="E31872" s="1">
        <v>327007</v>
      </c>
      <c r="F31872" s="1">
        <v>7678714</v>
      </c>
      <c r="G31872" s="3" t="s">
        <v>78160</v>
      </c>
    </row>
    <row r="31873" spans="1:7" x14ac:dyDescent="0.25">
      <c r="A31873" s="3">
        <v>552544</v>
      </c>
      <c r="B31873" s="2">
        <v>-20.530583</v>
      </c>
      <c r="C31873" s="2">
        <v>139.14459400000001</v>
      </c>
      <c r="D31873" s="1">
        <v>54</v>
      </c>
      <c r="E31873" s="1">
        <v>306547</v>
      </c>
      <c r="F31873" s="1">
        <v>7728696</v>
      </c>
      <c r="G31873" s="3" t="s">
        <v>108832</v>
      </c>
    </row>
    <row r="31874" spans="1:7" x14ac:dyDescent="0.25">
      <c r="A31874" s="3">
        <v>552545</v>
      </c>
      <c r="B31874" s="2">
        <v>-20.500941999999998</v>
      </c>
      <c r="C31874" s="2">
        <v>139.17826299999999</v>
      </c>
      <c r="D31874" s="1">
        <v>54</v>
      </c>
      <c r="E31874" s="1">
        <v>310022</v>
      </c>
      <c r="F31874" s="1">
        <v>7732017</v>
      </c>
      <c r="G31874" s="3" t="s">
        <v>78161</v>
      </c>
    </row>
    <row r="31875" spans="1:7" x14ac:dyDescent="0.25">
      <c r="A31875" s="3">
        <v>552546</v>
      </c>
      <c r="B31875" s="2">
        <v>-20.507643999999999</v>
      </c>
      <c r="C31875" s="2">
        <v>139.17228800000001</v>
      </c>
      <c r="D31875" s="1">
        <v>54</v>
      </c>
      <c r="E31875" s="1">
        <v>309407</v>
      </c>
      <c r="F31875" s="1">
        <v>7731268</v>
      </c>
      <c r="G31875" s="3" t="s">
        <v>108833</v>
      </c>
    </row>
    <row r="31876" spans="1:7" x14ac:dyDescent="0.25">
      <c r="A31876" s="3">
        <v>552547</v>
      </c>
      <c r="B31876" s="2">
        <v>-20.499247</v>
      </c>
      <c r="C31876" s="2">
        <v>139.197419</v>
      </c>
      <c r="D31876" s="1">
        <v>54</v>
      </c>
      <c r="E31876" s="1">
        <v>312018</v>
      </c>
      <c r="F31876" s="1">
        <v>7732227</v>
      </c>
      <c r="G31876" s="3" t="s">
        <v>78162</v>
      </c>
    </row>
    <row r="31877" spans="1:7" x14ac:dyDescent="0.25">
      <c r="A31877" s="3">
        <v>552548</v>
      </c>
      <c r="B31877" s="2">
        <v>-20.523821999999999</v>
      </c>
      <c r="C31877" s="2">
        <v>139.192105</v>
      </c>
      <c r="D31877" s="1">
        <v>54</v>
      </c>
      <c r="E31877" s="1">
        <v>311494</v>
      </c>
      <c r="F31877" s="1">
        <v>7729500</v>
      </c>
      <c r="G31877" s="3" t="s">
        <v>108834</v>
      </c>
    </row>
    <row r="31878" spans="1:7" x14ac:dyDescent="0.25">
      <c r="A31878" s="3">
        <v>552549</v>
      </c>
      <c r="B31878" s="2">
        <v>-20.531758</v>
      </c>
      <c r="C31878" s="2">
        <v>139.19161099999999</v>
      </c>
      <c r="D31878" s="1">
        <v>54</v>
      </c>
      <c r="E31878" s="1">
        <v>311452</v>
      </c>
      <c r="F31878" s="1">
        <v>7728621</v>
      </c>
      <c r="G31878" s="3" t="s">
        <v>78163</v>
      </c>
    </row>
    <row r="31879" spans="1:7" x14ac:dyDescent="0.25">
      <c r="A31879" s="3">
        <v>552550</v>
      </c>
      <c r="B31879" s="2">
        <v>-20.504797</v>
      </c>
      <c r="C31879" s="2">
        <v>139.24803900000001</v>
      </c>
      <c r="D31879" s="1">
        <v>54</v>
      </c>
      <c r="E31879" s="1">
        <v>317305</v>
      </c>
      <c r="F31879" s="1">
        <v>7731670</v>
      </c>
      <c r="G31879" s="3" t="s">
        <v>108835</v>
      </c>
    </row>
    <row r="31880" spans="1:7" x14ac:dyDescent="0.25">
      <c r="A31880" s="3">
        <v>552551</v>
      </c>
      <c r="B31880" s="2">
        <v>-20.510897</v>
      </c>
      <c r="C31880" s="2">
        <v>139.29653300000001</v>
      </c>
      <c r="D31880" s="1">
        <v>54</v>
      </c>
      <c r="E31880" s="1">
        <v>322370</v>
      </c>
      <c r="F31880" s="1">
        <v>7731048</v>
      </c>
      <c r="G31880" s="3" t="s">
        <v>78164</v>
      </c>
    </row>
    <row r="31881" spans="1:7" x14ac:dyDescent="0.25">
      <c r="A31881" s="3">
        <v>552552</v>
      </c>
      <c r="B31881" s="2">
        <v>-20.517616</v>
      </c>
      <c r="C31881" s="2">
        <v>139.302864</v>
      </c>
      <c r="D31881" s="1">
        <v>54</v>
      </c>
      <c r="E31881" s="1">
        <v>323038</v>
      </c>
      <c r="F31881" s="1">
        <v>7730311</v>
      </c>
      <c r="G31881" s="3" t="s">
        <v>108836</v>
      </c>
    </row>
    <row r="31882" spans="1:7" x14ac:dyDescent="0.25">
      <c r="A31882" s="3">
        <v>552553</v>
      </c>
      <c r="B31882" s="2">
        <v>-20.531827</v>
      </c>
      <c r="C31882" s="2">
        <v>139.29838000000001</v>
      </c>
      <c r="D31882" s="1">
        <v>54</v>
      </c>
      <c r="E31882" s="1">
        <v>322587</v>
      </c>
      <c r="F31882" s="1">
        <v>7728733</v>
      </c>
      <c r="G31882" s="3" t="s">
        <v>78165</v>
      </c>
    </row>
    <row r="31883" spans="1:7" x14ac:dyDescent="0.25">
      <c r="A31883" s="3">
        <v>552554</v>
      </c>
      <c r="B31883" s="2">
        <v>-20.521569</v>
      </c>
      <c r="C31883" s="2">
        <v>139.372288</v>
      </c>
      <c r="D31883" s="1">
        <v>54</v>
      </c>
      <c r="E31883" s="1">
        <v>330283</v>
      </c>
      <c r="F31883" s="1">
        <v>7729947</v>
      </c>
      <c r="G31883" s="3" t="s">
        <v>108837</v>
      </c>
    </row>
    <row r="31884" spans="1:7" x14ac:dyDescent="0.25">
      <c r="A31884" s="3">
        <v>552555</v>
      </c>
      <c r="B31884" s="2">
        <v>-20.530498999999999</v>
      </c>
      <c r="C31884" s="2">
        <v>139.37181000000001</v>
      </c>
      <c r="D31884" s="1">
        <v>54</v>
      </c>
      <c r="E31884" s="1">
        <v>330243</v>
      </c>
      <c r="F31884" s="1">
        <v>7728958</v>
      </c>
      <c r="G31884" s="3" t="s">
        <v>78166</v>
      </c>
    </row>
    <row r="31885" spans="1:7" x14ac:dyDescent="0.25">
      <c r="A31885" s="3">
        <v>552556</v>
      </c>
      <c r="B31885" s="2">
        <v>-20.505022</v>
      </c>
      <c r="C31885" s="2">
        <v>139.37227200000001</v>
      </c>
      <c r="D31885" s="1">
        <v>54</v>
      </c>
      <c r="E31885" s="1">
        <v>330263</v>
      </c>
      <c r="F31885" s="1">
        <v>7731779</v>
      </c>
      <c r="G31885" s="3" t="s">
        <v>108838</v>
      </c>
    </row>
    <row r="31886" spans="1:7" x14ac:dyDescent="0.25">
      <c r="A31886" s="3">
        <v>552557</v>
      </c>
      <c r="B31886" s="2">
        <v>-20.510617</v>
      </c>
      <c r="C31886" s="2">
        <v>139.38319100000001</v>
      </c>
      <c r="D31886" s="1">
        <v>54</v>
      </c>
      <c r="E31886" s="1">
        <v>331408</v>
      </c>
      <c r="F31886" s="1">
        <v>7731171</v>
      </c>
      <c r="G31886" s="3" t="s">
        <v>78167</v>
      </c>
    </row>
    <row r="31887" spans="1:7" x14ac:dyDescent="0.25">
      <c r="A31887" s="3">
        <v>552558</v>
      </c>
      <c r="B31887" s="2">
        <v>-20.512397</v>
      </c>
      <c r="C31887" s="2">
        <v>139.378694</v>
      </c>
      <c r="D31887" s="1">
        <v>54</v>
      </c>
      <c r="E31887" s="1">
        <v>330941</v>
      </c>
      <c r="F31887" s="1">
        <v>7730969</v>
      </c>
      <c r="G31887" s="3" t="s">
        <v>108839</v>
      </c>
    </row>
    <row r="31888" spans="1:7" x14ac:dyDescent="0.25">
      <c r="A31888" s="3">
        <v>552559</v>
      </c>
      <c r="B31888" s="2">
        <v>-20.543775</v>
      </c>
      <c r="C31888" s="2">
        <v>139.33435499999999</v>
      </c>
      <c r="D31888" s="1">
        <v>54</v>
      </c>
      <c r="E31888" s="1">
        <v>326352</v>
      </c>
      <c r="F31888" s="1">
        <v>7727449</v>
      </c>
      <c r="G31888" s="3" t="s">
        <v>78168</v>
      </c>
    </row>
    <row r="31889" spans="1:7" x14ac:dyDescent="0.25">
      <c r="A31889" s="3">
        <v>552560</v>
      </c>
      <c r="B31889" s="2">
        <v>-20.551739000000001</v>
      </c>
      <c r="C31889" s="2">
        <v>139.329263</v>
      </c>
      <c r="D31889" s="1">
        <v>54</v>
      </c>
      <c r="E31889" s="1">
        <v>325830</v>
      </c>
      <c r="F31889" s="1">
        <v>7726562</v>
      </c>
      <c r="G31889" s="3" t="s">
        <v>108840</v>
      </c>
    </row>
    <row r="31890" spans="1:7" x14ac:dyDescent="0.25">
      <c r="A31890" s="3">
        <v>552561</v>
      </c>
      <c r="B31890" s="2">
        <v>-20.551943999999999</v>
      </c>
      <c r="C31890" s="2">
        <v>139.315911</v>
      </c>
      <c r="D31890" s="1">
        <v>54</v>
      </c>
      <c r="E31890" s="1">
        <v>324438</v>
      </c>
      <c r="F31890" s="1">
        <v>7726525</v>
      </c>
      <c r="G31890" s="3" t="s">
        <v>78169</v>
      </c>
    </row>
    <row r="31891" spans="1:7" x14ac:dyDescent="0.25">
      <c r="A31891" s="3">
        <v>552562</v>
      </c>
      <c r="B31891" s="2">
        <v>-20.565014000000001</v>
      </c>
      <c r="C31891" s="2">
        <v>139.32892699999999</v>
      </c>
      <c r="D31891" s="1">
        <v>54</v>
      </c>
      <c r="E31891" s="1">
        <v>325810</v>
      </c>
      <c r="F31891" s="1">
        <v>7725092</v>
      </c>
      <c r="G31891" s="3" t="s">
        <v>108841</v>
      </c>
    </row>
    <row r="31892" spans="1:7" x14ac:dyDescent="0.25">
      <c r="A31892" s="3">
        <v>552563</v>
      </c>
      <c r="B31892" s="2">
        <v>-20.557375</v>
      </c>
      <c r="C31892" s="2">
        <v>139.25848099999999</v>
      </c>
      <c r="D31892" s="1">
        <v>54</v>
      </c>
      <c r="E31892" s="1">
        <v>318456</v>
      </c>
      <c r="F31892" s="1">
        <v>7725861</v>
      </c>
      <c r="G31892" s="3" t="s">
        <v>108842</v>
      </c>
    </row>
    <row r="31893" spans="1:7" x14ac:dyDescent="0.25">
      <c r="A31893" s="3">
        <v>552564</v>
      </c>
      <c r="B31893" s="2">
        <v>-20.561292000000002</v>
      </c>
      <c r="C31893" s="2">
        <v>139.28188499999999</v>
      </c>
      <c r="D31893" s="1">
        <v>54</v>
      </c>
      <c r="E31893" s="1">
        <v>320901</v>
      </c>
      <c r="F31893" s="1">
        <v>7725453</v>
      </c>
      <c r="G31893" s="3" t="s">
        <v>78170</v>
      </c>
    </row>
    <row r="31894" spans="1:7" x14ac:dyDescent="0.25">
      <c r="A31894" s="3">
        <v>552565</v>
      </c>
      <c r="B31894" s="2">
        <v>-20.5626</v>
      </c>
      <c r="C31894" s="2">
        <v>139.28617700000001</v>
      </c>
      <c r="D31894" s="1">
        <v>54</v>
      </c>
      <c r="E31894" s="1">
        <v>321350</v>
      </c>
      <c r="F31894" s="1">
        <v>7725313</v>
      </c>
      <c r="G31894" s="3" t="s">
        <v>108843</v>
      </c>
    </row>
    <row r="31895" spans="1:7" x14ac:dyDescent="0.25">
      <c r="A31895" s="3">
        <v>552566</v>
      </c>
      <c r="B31895" s="2">
        <v>-20.550394000000001</v>
      </c>
      <c r="C31895" s="2">
        <v>139.194536</v>
      </c>
      <c r="D31895" s="1">
        <v>54</v>
      </c>
      <c r="E31895" s="1">
        <v>311780</v>
      </c>
      <c r="F31895" s="1">
        <v>7726561</v>
      </c>
      <c r="G31895" s="3" t="s">
        <v>76881</v>
      </c>
    </row>
    <row r="31896" spans="1:7" x14ac:dyDescent="0.25">
      <c r="A31896" s="3">
        <v>552567</v>
      </c>
      <c r="B31896" s="2">
        <v>-20.551275</v>
      </c>
      <c r="C31896" s="2">
        <v>139.206264</v>
      </c>
      <c r="D31896" s="1">
        <v>54</v>
      </c>
      <c r="E31896" s="1">
        <v>313004</v>
      </c>
      <c r="F31896" s="1">
        <v>7726477</v>
      </c>
      <c r="G31896" s="3" t="s">
        <v>108844</v>
      </c>
    </row>
    <row r="31897" spans="1:7" x14ac:dyDescent="0.25">
      <c r="A31897" s="3">
        <v>552568</v>
      </c>
      <c r="B31897" s="2">
        <v>-20.552828000000002</v>
      </c>
      <c r="C31897" s="2">
        <v>139.21121400000001</v>
      </c>
      <c r="D31897" s="1">
        <v>54</v>
      </c>
      <c r="E31897" s="1">
        <v>313522</v>
      </c>
      <c r="F31897" s="1">
        <v>7726311</v>
      </c>
      <c r="G31897" s="3" t="s">
        <v>76882</v>
      </c>
    </row>
    <row r="31898" spans="1:7" x14ac:dyDescent="0.25">
      <c r="A31898" s="3">
        <v>552569</v>
      </c>
      <c r="B31898" s="2">
        <v>-20.644672</v>
      </c>
      <c r="C31898" s="2">
        <v>139.472677</v>
      </c>
      <c r="D31898" s="1">
        <v>54</v>
      </c>
      <c r="E31898" s="1">
        <v>340880</v>
      </c>
      <c r="F31898" s="1">
        <v>7716421</v>
      </c>
      <c r="G31898" s="3" t="s">
        <v>108845</v>
      </c>
    </row>
    <row r="31899" spans="1:7" x14ac:dyDescent="0.25">
      <c r="A31899" s="3">
        <v>552570</v>
      </c>
      <c r="B31899" s="2">
        <v>-20.644825000000001</v>
      </c>
      <c r="C31899" s="2">
        <v>139.27962400000001</v>
      </c>
      <c r="D31899" s="1">
        <v>54</v>
      </c>
      <c r="E31899" s="1">
        <v>320763</v>
      </c>
      <c r="F31899" s="1">
        <v>7716203</v>
      </c>
      <c r="G31899" s="3" t="s">
        <v>76883</v>
      </c>
    </row>
    <row r="31900" spans="1:7" x14ac:dyDescent="0.25">
      <c r="A31900" s="3">
        <v>552571</v>
      </c>
      <c r="B31900" s="2">
        <v>-20.629034999999998</v>
      </c>
      <c r="C31900" s="2">
        <v>139.18708899999999</v>
      </c>
      <c r="D31900" s="1">
        <v>54</v>
      </c>
      <c r="E31900" s="1">
        <v>311100</v>
      </c>
      <c r="F31900" s="1">
        <v>7717846</v>
      </c>
      <c r="G31900" s="3" t="s">
        <v>108846</v>
      </c>
    </row>
    <row r="31901" spans="1:7" x14ac:dyDescent="0.25">
      <c r="A31901" s="3">
        <v>552572</v>
      </c>
      <c r="B31901" s="2">
        <v>-20.658908</v>
      </c>
      <c r="C31901" s="2">
        <v>139.29701900000001</v>
      </c>
      <c r="D31901" s="1">
        <v>54</v>
      </c>
      <c r="E31901" s="1">
        <v>322592</v>
      </c>
      <c r="F31901" s="1">
        <v>7714663</v>
      </c>
      <c r="G31901" s="3" t="s">
        <v>76884</v>
      </c>
    </row>
    <row r="31902" spans="1:7" x14ac:dyDescent="0.25">
      <c r="A31902" s="3">
        <v>552573</v>
      </c>
      <c r="B31902" s="2">
        <v>-20.661694000000001</v>
      </c>
      <c r="C31902" s="2">
        <v>139.355964</v>
      </c>
      <c r="D31902" s="1">
        <v>54</v>
      </c>
      <c r="E31902" s="1">
        <v>328737</v>
      </c>
      <c r="F31902" s="1">
        <v>7714418</v>
      </c>
      <c r="G31902" s="3" t="s">
        <v>108847</v>
      </c>
    </row>
    <row r="31903" spans="1:7" x14ac:dyDescent="0.25">
      <c r="A31903" s="3">
        <v>552574</v>
      </c>
      <c r="B31903" s="2">
        <v>-20.672768999999999</v>
      </c>
      <c r="C31903" s="2">
        <v>139.40206900000001</v>
      </c>
      <c r="D31903" s="1">
        <v>54</v>
      </c>
      <c r="E31903" s="1">
        <v>333553</v>
      </c>
      <c r="F31903" s="1">
        <v>7713240</v>
      </c>
      <c r="G31903" s="3" t="s">
        <v>76885</v>
      </c>
    </row>
    <row r="31904" spans="1:7" x14ac:dyDescent="0.25">
      <c r="A31904" s="3">
        <v>552575</v>
      </c>
      <c r="B31904" s="2">
        <v>-20.685994000000001</v>
      </c>
      <c r="C31904" s="2">
        <v>139.385794</v>
      </c>
      <c r="D31904" s="1">
        <v>54</v>
      </c>
      <c r="E31904" s="1">
        <v>331872</v>
      </c>
      <c r="F31904" s="1">
        <v>7711759</v>
      </c>
      <c r="G31904" s="3" t="s">
        <v>108848</v>
      </c>
    </row>
    <row r="31905" spans="1:7" x14ac:dyDescent="0.25">
      <c r="A31905" s="3">
        <v>552576</v>
      </c>
      <c r="B31905" s="2">
        <v>-20.692219000000001</v>
      </c>
      <c r="C31905" s="2">
        <v>139.37715499999999</v>
      </c>
      <c r="D31905" s="1">
        <v>54</v>
      </c>
      <c r="E31905" s="1">
        <v>330979</v>
      </c>
      <c r="F31905" s="1">
        <v>7711061</v>
      </c>
      <c r="G31905" s="3" t="s">
        <v>76886</v>
      </c>
    </row>
    <row r="31906" spans="1:7" x14ac:dyDescent="0.25">
      <c r="A31906" s="3">
        <v>552577</v>
      </c>
      <c r="B31906" s="2">
        <v>-20.694963999999999</v>
      </c>
      <c r="C31906" s="2">
        <v>139.385672</v>
      </c>
      <c r="D31906" s="1">
        <v>54</v>
      </c>
      <c r="E31906" s="1">
        <v>331869</v>
      </c>
      <c r="F31906" s="1">
        <v>7710766</v>
      </c>
      <c r="G31906" s="3" t="s">
        <v>108849</v>
      </c>
    </row>
    <row r="31907" spans="1:7" x14ac:dyDescent="0.25">
      <c r="A31907" s="3">
        <v>552578</v>
      </c>
      <c r="B31907" s="2">
        <v>-20.688732999999999</v>
      </c>
      <c r="C31907" s="2">
        <v>139.40237200000001</v>
      </c>
      <c r="D31907" s="1">
        <v>54</v>
      </c>
      <c r="E31907" s="1">
        <v>333602</v>
      </c>
      <c r="F31907" s="1">
        <v>7711473</v>
      </c>
      <c r="G31907" s="3" t="s">
        <v>76887</v>
      </c>
    </row>
    <row r="31908" spans="1:7" x14ac:dyDescent="0.25">
      <c r="A31908" s="3">
        <v>552579</v>
      </c>
      <c r="B31908" s="2">
        <v>-20.688974999999999</v>
      </c>
      <c r="C31908" s="2">
        <v>139.41198900000001</v>
      </c>
      <c r="D31908" s="1">
        <v>54</v>
      </c>
      <c r="E31908" s="1">
        <v>334604</v>
      </c>
      <c r="F31908" s="1">
        <v>7711456</v>
      </c>
      <c r="G31908" s="3" t="s">
        <v>108850</v>
      </c>
    </row>
    <row r="31909" spans="1:7" x14ac:dyDescent="0.25">
      <c r="A31909" s="3">
        <v>552580</v>
      </c>
      <c r="B31909" s="2">
        <v>-20.690360999999999</v>
      </c>
      <c r="C31909" s="2">
        <v>139.41051400000001</v>
      </c>
      <c r="D31909" s="1">
        <v>54</v>
      </c>
      <c r="E31909" s="1">
        <v>334452</v>
      </c>
      <c r="F31909" s="1">
        <v>7711301</v>
      </c>
      <c r="G31909" s="3" t="s">
        <v>76888</v>
      </c>
    </row>
    <row r="31910" spans="1:7" x14ac:dyDescent="0.25">
      <c r="A31910" s="3">
        <v>552581</v>
      </c>
      <c r="B31910" s="2">
        <v>-20.704806000000001</v>
      </c>
      <c r="C31910" s="2">
        <v>139.41416699999999</v>
      </c>
      <c r="D31910" s="1">
        <v>54</v>
      </c>
      <c r="E31910" s="1">
        <v>334848</v>
      </c>
      <c r="F31910" s="1">
        <v>7709706</v>
      </c>
      <c r="G31910" s="3" t="s">
        <v>108851</v>
      </c>
    </row>
    <row r="31911" spans="1:7" x14ac:dyDescent="0.25">
      <c r="A31911" s="3">
        <v>552582</v>
      </c>
      <c r="B31911" s="2">
        <v>-20.703610999999999</v>
      </c>
      <c r="C31911" s="2">
        <v>139.402244</v>
      </c>
      <c r="D31911" s="1">
        <v>54</v>
      </c>
      <c r="E31911" s="1">
        <v>333605</v>
      </c>
      <c r="F31911" s="1">
        <v>7709826</v>
      </c>
      <c r="G31911" s="3" t="s">
        <v>76889</v>
      </c>
    </row>
    <row r="31912" spans="1:7" x14ac:dyDescent="0.25">
      <c r="A31912" s="3">
        <v>552583</v>
      </c>
      <c r="B31912" s="2">
        <v>-20.717758</v>
      </c>
      <c r="C31912" s="2">
        <v>139.40633099999999</v>
      </c>
      <c r="D31912" s="1">
        <v>54</v>
      </c>
      <c r="E31912" s="1">
        <v>334046</v>
      </c>
      <c r="F31912" s="1">
        <v>7708264</v>
      </c>
      <c r="G31912" s="3" t="s">
        <v>108852</v>
      </c>
    </row>
    <row r="31913" spans="1:7" x14ac:dyDescent="0.25">
      <c r="A31913" s="3">
        <v>552584</v>
      </c>
      <c r="B31913" s="2">
        <v>-20.720790999999998</v>
      </c>
      <c r="C31913" s="2">
        <v>139.41487499999999</v>
      </c>
      <c r="D31913" s="1">
        <v>54</v>
      </c>
      <c r="E31913" s="1">
        <v>334939</v>
      </c>
      <c r="F31913" s="1">
        <v>7707937</v>
      </c>
      <c r="G31913" s="3" t="s">
        <v>76890</v>
      </c>
    </row>
    <row r="31914" spans="1:7" x14ac:dyDescent="0.25">
      <c r="A31914" s="3">
        <v>552585</v>
      </c>
      <c r="B31914" s="2">
        <v>-20.716346999999999</v>
      </c>
      <c r="C31914" s="2">
        <v>139.41217499999999</v>
      </c>
      <c r="D31914" s="1">
        <v>54</v>
      </c>
      <c r="E31914" s="1">
        <v>334653</v>
      </c>
      <c r="F31914" s="1">
        <v>7708426</v>
      </c>
      <c r="G31914" s="3" t="s">
        <v>108853</v>
      </c>
    </row>
    <row r="31915" spans="1:7" x14ac:dyDescent="0.25">
      <c r="A31915" s="3">
        <v>552586</v>
      </c>
      <c r="B31915" s="2">
        <v>-20.727516000000001</v>
      </c>
      <c r="C31915" s="2">
        <v>139.255325</v>
      </c>
      <c r="D31915" s="1">
        <v>54</v>
      </c>
      <c r="E31915" s="1">
        <v>318329</v>
      </c>
      <c r="F31915" s="1">
        <v>7707021</v>
      </c>
      <c r="G31915" s="3" t="s">
        <v>76891</v>
      </c>
    </row>
    <row r="31916" spans="1:7" x14ac:dyDescent="0.25">
      <c r="A31916" s="3">
        <v>552587</v>
      </c>
      <c r="B31916" s="2">
        <v>-20.727041</v>
      </c>
      <c r="C31916" s="2">
        <v>139.26196400000001</v>
      </c>
      <c r="D31916" s="1">
        <v>54</v>
      </c>
      <c r="E31916" s="1">
        <v>319020</v>
      </c>
      <c r="F31916" s="1">
        <v>7707081</v>
      </c>
      <c r="G31916" s="3" t="s">
        <v>108854</v>
      </c>
    </row>
    <row r="31917" spans="1:7" x14ac:dyDescent="0.25">
      <c r="A31917" s="3">
        <v>552588</v>
      </c>
      <c r="B31917" s="2">
        <v>-20.728002</v>
      </c>
      <c r="C31917" s="2">
        <v>139.258736</v>
      </c>
      <c r="D31917" s="1">
        <v>54</v>
      </c>
      <c r="E31917" s="1">
        <v>318685</v>
      </c>
      <c r="F31917" s="1">
        <v>7706971</v>
      </c>
      <c r="G31917" s="3" t="s">
        <v>108855</v>
      </c>
    </row>
    <row r="31918" spans="1:7" x14ac:dyDescent="0.25">
      <c r="A31918" s="3">
        <v>552589</v>
      </c>
      <c r="B31918" s="2">
        <v>-20.726790999999999</v>
      </c>
      <c r="C31918" s="2">
        <v>139.273008</v>
      </c>
      <c r="D31918" s="1">
        <v>54</v>
      </c>
      <c r="E31918" s="1">
        <v>320170</v>
      </c>
      <c r="F31918" s="1">
        <v>7707121</v>
      </c>
      <c r="G31918" s="3" t="s">
        <v>76892</v>
      </c>
    </row>
    <row r="31919" spans="1:7" x14ac:dyDescent="0.25">
      <c r="A31919" s="3">
        <v>552590</v>
      </c>
      <c r="B31919" s="2">
        <v>-20.723185000000001</v>
      </c>
      <c r="C31919" s="2">
        <v>139.27626599999999</v>
      </c>
      <c r="D31919" s="1">
        <v>54</v>
      </c>
      <c r="E31919" s="1">
        <v>320505</v>
      </c>
      <c r="F31919" s="1">
        <v>7707524</v>
      </c>
      <c r="G31919" s="3" t="s">
        <v>108856</v>
      </c>
    </row>
    <row r="31920" spans="1:7" x14ac:dyDescent="0.25">
      <c r="A31920" s="3">
        <v>552591</v>
      </c>
      <c r="B31920" s="2">
        <v>-20.723285000000001</v>
      </c>
      <c r="C31920" s="2">
        <v>139.28080499999999</v>
      </c>
      <c r="D31920" s="1">
        <v>54</v>
      </c>
      <c r="E31920" s="1">
        <v>320978</v>
      </c>
      <c r="F31920" s="1">
        <v>7707518</v>
      </c>
      <c r="G31920" s="3" t="s">
        <v>76893</v>
      </c>
    </row>
    <row r="31921" spans="1:7" x14ac:dyDescent="0.25">
      <c r="A31921" s="3">
        <v>552592</v>
      </c>
      <c r="B31921" s="2">
        <v>-20.723277</v>
      </c>
      <c r="C31921" s="2">
        <v>139.19717499999999</v>
      </c>
      <c r="D31921" s="1">
        <v>54</v>
      </c>
      <c r="E31921" s="1">
        <v>312267</v>
      </c>
      <c r="F31921" s="1">
        <v>7707424</v>
      </c>
      <c r="G31921" s="3" t="s">
        <v>107567</v>
      </c>
    </row>
    <row r="31922" spans="1:7" x14ac:dyDescent="0.25">
      <c r="A31922" s="3">
        <v>552593</v>
      </c>
      <c r="B31922" s="2">
        <v>-20.773029999999999</v>
      </c>
      <c r="C31922" s="2">
        <v>139.19492199999999</v>
      </c>
      <c r="D31922" s="1">
        <v>54</v>
      </c>
      <c r="E31922" s="1">
        <v>312094</v>
      </c>
      <c r="F31922" s="1">
        <v>7701913</v>
      </c>
      <c r="G31922" s="3" t="s">
        <v>76894</v>
      </c>
    </row>
    <row r="31923" spans="1:7" x14ac:dyDescent="0.25">
      <c r="A31923" s="3">
        <v>552594</v>
      </c>
      <c r="B31923" s="2">
        <v>-20.811717000000002</v>
      </c>
      <c r="C31923" s="2">
        <v>139.421505</v>
      </c>
      <c r="D31923" s="1">
        <v>54</v>
      </c>
      <c r="E31923" s="1">
        <v>335728</v>
      </c>
      <c r="F31923" s="1">
        <v>7697878</v>
      </c>
      <c r="G31923" s="3" t="s">
        <v>107568</v>
      </c>
    </row>
    <row r="31924" spans="1:7" x14ac:dyDescent="0.25">
      <c r="A31924" s="3">
        <v>552595</v>
      </c>
      <c r="B31924" s="2">
        <v>-20.808002999999999</v>
      </c>
      <c r="C31924" s="2">
        <v>139.414714</v>
      </c>
      <c r="D31924" s="1">
        <v>54</v>
      </c>
      <c r="E31924" s="1">
        <v>335017</v>
      </c>
      <c r="F31924" s="1">
        <v>7698282</v>
      </c>
      <c r="G31924" s="3" t="s">
        <v>76895</v>
      </c>
    </row>
    <row r="31925" spans="1:7" x14ac:dyDescent="0.25">
      <c r="A31925" s="3">
        <v>552596</v>
      </c>
      <c r="B31925" s="2">
        <v>-20.810960999999999</v>
      </c>
      <c r="C31925" s="2">
        <v>139.411225</v>
      </c>
      <c r="D31925" s="1">
        <v>54</v>
      </c>
      <c r="E31925" s="1">
        <v>334657</v>
      </c>
      <c r="F31925" s="1">
        <v>7697951</v>
      </c>
      <c r="G31925" s="3" t="s">
        <v>107569</v>
      </c>
    </row>
    <row r="31926" spans="1:7" x14ac:dyDescent="0.25">
      <c r="A31926" s="3">
        <v>552597</v>
      </c>
      <c r="B31926" s="2">
        <v>-20.781849000000001</v>
      </c>
      <c r="C31926" s="2">
        <v>139.18327199999999</v>
      </c>
      <c r="D31926" s="1">
        <v>54</v>
      </c>
      <c r="E31926" s="1">
        <v>310892</v>
      </c>
      <c r="F31926" s="1">
        <v>7700923</v>
      </c>
      <c r="G31926" s="3" t="s">
        <v>76896</v>
      </c>
    </row>
    <row r="31927" spans="1:7" x14ac:dyDescent="0.25">
      <c r="A31927" s="3">
        <v>552598</v>
      </c>
      <c r="B31927" s="2">
        <v>-20.777363000000001</v>
      </c>
      <c r="C31927" s="2">
        <v>139.19899100000001</v>
      </c>
      <c r="D31927" s="1">
        <v>54</v>
      </c>
      <c r="E31927" s="1">
        <v>312523</v>
      </c>
      <c r="F31927" s="1">
        <v>7701438</v>
      </c>
      <c r="G31927" s="3" t="s">
        <v>107570</v>
      </c>
    </row>
    <row r="31928" spans="1:7" x14ac:dyDescent="0.25">
      <c r="A31928" s="3">
        <v>552599</v>
      </c>
      <c r="B31928" s="2">
        <v>-20.779129999999999</v>
      </c>
      <c r="C31928" s="2">
        <v>139.20030600000001</v>
      </c>
      <c r="D31928" s="1">
        <v>54</v>
      </c>
      <c r="E31928" s="1">
        <v>312662</v>
      </c>
      <c r="F31928" s="1">
        <v>7701244</v>
      </c>
      <c r="G31928" s="3" t="s">
        <v>76897</v>
      </c>
    </row>
    <row r="31929" spans="1:7" x14ac:dyDescent="0.25">
      <c r="A31929" s="3">
        <v>552600</v>
      </c>
      <c r="B31929" s="2">
        <v>-20.784127000000002</v>
      </c>
      <c r="C31929" s="2">
        <v>139.18758600000001</v>
      </c>
      <c r="D31929" s="1">
        <v>54</v>
      </c>
      <c r="E31929" s="1">
        <v>311344</v>
      </c>
      <c r="F31929" s="1">
        <v>7700676</v>
      </c>
      <c r="G31929" s="3" t="s">
        <v>107571</v>
      </c>
    </row>
    <row r="31930" spans="1:7" x14ac:dyDescent="0.25">
      <c r="A31930" s="3">
        <v>552601</v>
      </c>
      <c r="B31930" s="2">
        <v>-20.781538000000001</v>
      </c>
      <c r="C31930" s="2">
        <v>139.20267799999999</v>
      </c>
      <c r="D31930" s="1">
        <v>54</v>
      </c>
      <c r="E31930" s="1">
        <v>312912</v>
      </c>
      <c r="F31930" s="1">
        <v>7700980</v>
      </c>
      <c r="G31930" s="3" t="s">
        <v>76898</v>
      </c>
    </row>
    <row r="31931" spans="1:7" x14ac:dyDescent="0.25">
      <c r="A31931" s="3">
        <v>552602</v>
      </c>
      <c r="B31931" s="2">
        <v>-20.777277000000002</v>
      </c>
      <c r="C31931" s="2">
        <v>139.22621899999999</v>
      </c>
      <c r="D31931" s="1">
        <v>54</v>
      </c>
      <c r="E31931" s="1">
        <v>315358</v>
      </c>
      <c r="F31931" s="1">
        <v>7701479</v>
      </c>
      <c r="G31931" s="3" t="s">
        <v>107572</v>
      </c>
    </row>
    <row r="31932" spans="1:7" x14ac:dyDescent="0.25">
      <c r="A31932" s="3">
        <v>552603</v>
      </c>
      <c r="B31932" s="2">
        <v>-20.778983</v>
      </c>
      <c r="C31932" s="2">
        <v>139.229647</v>
      </c>
      <c r="D31932" s="1">
        <v>54</v>
      </c>
      <c r="E31932" s="1">
        <v>315717</v>
      </c>
      <c r="F31932" s="1">
        <v>7701294</v>
      </c>
      <c r="G31932" s="3" t="s">
        <v>76899</v>
      </c>
    </row>
    <row r="31933" spans="1:7" x14ac:dyDescent="0.25">
      <c r="A31933" s="3">
        <v>552604</v>
      </c>
      <c r="B31933" s="2">
        <v>-20.787872</v>
      </c>
      <c r="C31933" s="2">
        <v>139.23401100000001</v>
      </c>
      <c r="D31933" s="1">
        <v>54</v>
      </c>
      <c r="E31933" s="1">
        <v>316182</v>
      </c>
      <c r="F31933" s="1">
        <v>7700315</v>
      </c>
      <c r="G31933" s="3" t="s">
        <v>107573</v>
      </c>
    </row>
    <row r="31934" spans="1:7" x14ac:dyDescent="0.25">
      <c r="A31934" s="3">
        <v>552605</v>
      </c>
      <c r="B31934" s="2">
        <v>-20.789076999999999</v>
      </c>
      <c r="C31934" s="2">
        <v>139.23003800000001</v>
      </c>
      <c r="D31934" s="1">
        <v>54</v>
      </c>
      <c r="E31934" s="1">
        <v>315770</v>
      </c>
      <c r="F31934" s="1">
        <v>7700177</v>
      </c>
      <c r="G31934" s="3" t="s">
        <v>76900</v>
      </c>
    </row>
    <row r="31935" spans="1:7" x14ac:dyDescent="0.25">
      <c r="A31935" s="3">
        <v>552606</v>
      </c>
      <c r="B31935" s="2">
        <v>-20.79608</v>
      </c>
      <c r="C31935" s="2">
        <v>139.18793299999999</v>
      </c>
      <c r="D31935" s="1">
        <v>54</v>
      </c>
      <c r="E31935" s="1">
        <v>311395</v>
      </c>
      <c r="F31935" s="1">
        <v>7699353</v>
      </c>
      <c r="G31935" s="3" t="s">
        <v>107574</v>
      </c>
    </row>
    <row r="31936" spans="1:7" x14ac:dyDescent="0.25">
      <c r="A31936" s="3">
        <v>552607</v>
      </c>
      <c r="B31936" s="2">
        <v>-20.803571999999999</v>
      </c>
      <c r="C31936" s="2">
        <v>139.19524999999999</v>
      </c>
      <c r="D31936" s="1">
        <v>54</v>
      </c>
      <c r="E31936" s="1">
        <v>312166</v>
      </c>
      <c r="F31936" s="1">
        <v>7698532</v>
      </c>
      <c r="G31936" s="3" t="s">
        <v>76901</v>
      </c>
    </row>
    <row r="31937" spans="1:7" x14ac:dyDescent="0.25">
      <c r="A31937" s="3">
        <v>552608</v>
      </c>
      <c r="B31937" s="2">
        <v>-20.789643999999999</v>
      </c>
      <c r="C31937" s="2">
        <v>139.18573599999999</v>
      </c>
      <c r="D31937" s="1">
        <v>54</v>
      </c>
      <c r="E31937" s="1">
        <v>311158</v>
      </c>
      <c r="F31937" s="1">
        <v>7700063</v>
      </c>
      <c r="G31937" s="3" t="s">
        <v>107575</v>
      </c>
    </row>
    <row r="31938" spans="1:7" x14ac:dyDescent="0.25">
      <c r="A31938" s="3">
        <v>552609</v>
      </c>
      <c r="B31938" s="2">
        <v>-20.796565999999999</v>
      </c>
      <c r="C31938" s="2">
        <v>139.20759200000001</v>
      </c>
      <c r="D31938" s="1">
        <v>54</v>
      </c>
      <c r="E31938" s="1">
        <v>313442</v>
      </c>
      <c r="F31938" s="1">
        <v>7699322</v>
      </c>
      <c r="G31938" s="3" t="s">
        <v>76902</v>
      </c>
    </row>
    <row r="31939" spans="1:7" x14ac:dyDescent="0.25">
      <c r="A31939" s="3">
        <v>552610</v>
      </c>
      <c r="B31939" s="2">
        <v>-20.803228000000001</v>
      </c>
      <c r="C31939" s="2">
        <v>139.21148099999999</v>
      </c>
      <c r="D31939" s="1">
        <v>54</v>
      </c>
      <c r="E31939" s="1">
        <v>313855</v>
      </c>
      <c r="F31939" s="1">
        <v>7698589</v>
      </c>
      <c r="G31939" s="3" t="s">
        <v>76903</v>
      </c>
    </row>
    <row r="31940" spans="1:7" x14ac:dyDescent="0.25">
      <c r="A31940" s="3">
        <v>552611</v>
      </c>
      <c r="B31940" s="2">
        <v>-20.849122000000001</v>
      </c>
      <c r="C31940" s="2">
        <v>139.145252</v>
      </c>
      <c r="D31940" s="1">
        <v>54</v>
      </c>
      <c r="E31940" s="1">
        <v>307019</v>
      </c>
      <c r="F31940" s="1">
        <v>7693430</v>
      </c>
      <c r="G31940" s="3" t="s">
        <v>76904</v>
      </c>
    </row>
    <row r="31941" spans="1:7" x14ac:dyDescent="0.25">
      <c r="A31941" s="3">
        <v>552612</v>
      </c>
      <c r="B31941" s="2">
        <v>-20.847566</v>
      </c>
      <c r="C31941" s="2">
        <v>139.15025</v>
      </c>
      <c r="D31941" s="1">
        <v>54</v>
      </c>
      <c r="E31941" s="1">
        <v>307537</v>
      </c>
      <c r="F31941" s="1">
        <v>7693608</v>
      </c>
      <c r="G31941" s="3" t="s">
        <v>76905</v>
      </c>
    </row>
    <row r="31942" spans="1:7" x14ac:dyDescent="0.25">
      <c r="A31942" s="3">
        <v>552613</v>
      </c>
      <c r="B31942" s="2">
        <v>-20.846539</v>
      </c>
      <c r="C31942" s="2">
        <v>139.156239</v>
      </c>
      <c r="D31942" s="1">
        <v>54</v>
      </c>
      <c r="E31942" s="1">
        <v>308159</v>
      </c>
      <c r="F31942" s="1">
        <v>7693729</v>
      </c>
      <c r="G31942" s="3" t="s">
        <v>76906</v>
      </c>
    </row>
    <row r="31943" spans="1:7" x14ac:dyDescent="0.25">
      <c r="A31943" s="3">
        <v>552614</v>
      </c>
      <c r="B31943" s="2">
        <v>-20.844550000000002</v>
      </c>
      <c r="C31943" s="2">
        <v>139.16356400000001</v>
      </c>
      <c r="D31943" s="1">
        <v>54</v>
      </c>
      <c r="E31943" s="1">
        <v>308919</v>
      </c>
      <c r="F31943" s="1">
        <v>7693958</v>
      </c>
      <c r="G31943" s="3" t="s">
        <v>76907</v>
      </c>
    </row>
    <row r="31944" spans="1:7" x14ac:dyDescent="0.25">
      <c r="A31944" s="3">
        <v>552615</v>
      </c>
      <c r="B31944" s="2">
        <v>-20.847358</v>
      </c>
      <c r="C31944" s="2">
        <v>139.16434699999999</v>
      </c>
      <c r="D31944" s="1">
        <v>54</v>
      </c>
      <c r="E31944" s="1">
        <v>309004</v>
      </c>
      <c r="F31944" s="1">
        <v>7693648</v>
      </c>
      <c r="G31944" s="3" t="s">
        <v>76908</v>
      </c>
    </row>
    <row r="31945" spans="1:7" x14ac:dyDescent="0.25">
      <c r="A31945" s="3">
        <v>552616</v>
      </c>
      <c r="B31945" s="2">
        <v>-20.847805000000001</v>
      </c>
      <c r="C31945" s="2">
        <v>139.180013</v>
      </c>
      <c r="D31945" s="1">
        <v>54</v>
      </c>
      <c r="E31945" s="1">
        <v>310635</v>
      </c>
      <c r="F31945" s="1">
        <v>7693617</v>
      </c>
      <c r="G31945" s="3" t="s">
        <v>76909</v>
      </c>
    </row>
    <row r="31946" spans="1:7" x14ac:dyDescent="0.25">
      <c r="A31946" s="3">
        <v>552617</v>
      </c>
      <c r="B31946" s="2">
        <v>-20.844024999999998</v>
      </c>
      <c r="C31946" s="2">
        <v>139.18974399999999</v>
      </c>
      <c r="D31946" s="1">
        <v>54</v>
      </c>
      <c r="E31946" s="1">
        <v>311643</v>
      </c>
      <c r="F31946" s="1">
        <v>7694047</v>
      </c>
      <c r="G31946" s="3" t="s">
        <v>76910</v>
      </c>
    </row>
    <row r="31947" spans="1:7" x14ac:dyDescent="0.25">
      <c r="A31947" s="3">
        <v>552618</v>
      </c>
      <c r="B31947" s="2">
        <v>-20.816492</v>
      </c>
      <c r="C31947" s="2">
        <v>139.33161899999999</v>
      </c>
      <c r="D31947" s="1">
        <v>54</v>
      </c>
      <c r="E31947" s="1">
        <v>326377</v>
      </c>
      <c r="F31947" s="1">
        <v>7697255</v>
      </c>
      <c r="G31947" s="3" t="s">
        <v>77169</v>
      </c>
    </row>
    <row r="31948" spans="1:7" x14ac:dyDescent="0.25">
      <c r="A31948" s="3">
        <v>552619</v>
      </c>
      <c r="B31948" s="2">
        <v>-20.851731000000001</v>
      </c>
      <c r="C31948" s="2">
        <v>139.353419</v>
      </c>
      <c r="D31948" s="1">
        <v>54</v>
      </c>
      <c r="E31948" s="1">
        <v>328686</v>
      </c>
      <c r="F31948" s="1">
        <v>7693377</v>
      </c>
      <c r="G31948" s="3" t="s">
        <v>77170</v>
      </c>
    </row>
    <row r="31949" spans="1:7" x14ac:dyDescent="0.25">
      <c r="A31949" s="3">
        <v>552620</v>
      </c>
      <c r="B31949" s="2">
        <v>-20.82443</v>
      </c>
      <c r="C31949" s="2">
        <v>139.40363600000001</v>
      </c>
      <c r="D31949" s="1">
        <v>54</v>
      </c>
      <c r="E31949" s="1">
        <v>333882</v>
      </c>
      <c r="F31949" s="1">
        <v>7696452</v>
      </c>
      <c r="G31949" s="3" t="s">
        <v>78203</v>
      </c>
    </row>
    <row r="31950" spans="1:7" x14ac:dyDescent="0.25">
      <c r="A31950" s="3">
        <v>552621</v>
      </c>
      <c r="B31950" s="2">
        <v>-20.816168999999999</v>
      </c>
      <c r="C31950" s="2">
        <v>139.405022</v>
      </c>
      <c r="D31950" s="1">
        <v>54</v>
      </c>
      <c r="E31950" s="1">
        <v>334017</v>
      </c>
      <c r="F31950" s="1">
        <v>7697368</v>
      </c>
      <c r="G31950" s="3" t="s">
        <v>78204</v>
      </c>
    </row>
    <row r="31951" spans="1:7" x14ac:dyDescent="0.25">
      <c r="A31951" s="3">
        <v>552622</v>
      </c>
      <c r="B31951" s="2">
        <v>-20.835905</v>
      </c>
      <c r="C31951" s="2">
        <v>139.40185600000001</v>
      </c>
      <c r="D31951" s="1">
        <v>54</v>
      </c>
      <c r="E31951" s="1">
        <v>333709</v>
      </c>
      <c r="F31951" s="1">
        <v>7695180</v>
      </c>
      <c r="G31951" s="3" t="s">
        <v>78205</v>
      </c>
    </row>
    <row r="31952" spans="1:7" x14ac:dyDescent="0.25">
      <c r="A31952" s="3">
        <v>552623</v>
      </c>
      <c r="B31952" s="2">
        <v>-20.852005999999999</v>
      </c>
      <c r="C31952" s="2">
        <v>139.40133900000001</v>
      </c>
      <c r="D31952" s="1">
        <v>54</v>
      </c>
      <c r="E31952" s="1">
        <v>333673</v>
      </c>
      <c r="F31952" s="1">
        <v>7693397</v>
      </c>
      <c r="G31952" s="3" t="s">
        <v>78206</v>
      </c>
    </row>
    <row r="31953" spans="1:7" x14ac:dyDescent="0.25">
      <c r="A31953" s="3">
        <v>552624</v>
      </c>
      <c r="B31953" s="2">
        <v>-20.817496999999999</v>
      </c>
      <c r="C31953" s="2">
        <v>139.42659399999999</v>
      </c>
      <c r="D31953" s="1">
        <v>54</v>
      </c>
      <c r="E31953" s="1">
        <v>336264</v>
      </c>
      <c r="F31953" s="1">
        <v>7697243</v>
      </c>
      <c r="G31953" s="3" t="s">
        <v>78207</v>
      </c>
    </row>
    <row r="31954" spans="1:7" x14ac:dyDescent="0.25">
      <c r="A31954" s="3">
        <v>552625</v>
      </c>
      <c r="B31954" s="2">
        <v>-20.837721999999999</v>
      </c>
      <c r="C31954" s="2">
        <v>139.43543600000001</v>
      </c>
      <c r="D31954" s="1">
        <v>54</v>
      </c>
      <c r="E31954" s="1">
        <v>337206</v>
      </c>
      <c r="F31954" s="1">
        <v>7695013</v>
      </c>
      <c r="G31954" s="3" t="s">
        <v>78208</v>
      </c>
    </row>
    <row r="31955" spans="1:7" x14ac:dyDescent="0.25">
      <c r="A31955" s="3">
        <v>552626</v>
      </c>
      <c r="B31955" s="2">
        <v>-20.854102999999999</v>
      </c>
      <c r="C31955" s="2">
        <v>139.40930299999999</v>
      </c>
      <c r="D31955" s="1">
        <v>54</v>
      </c>
      <c r="E31955" s="1">
        <v>334504</v>
      </c>
      <c r="F31955" s="1">
        <v>7693173</v>
      </c>
      <c r="G31955" s="3" t="s">
        <v>78209</v>
      </c>
    </row>
    <row r="31956" spans="1:7" x14ac:dyDescent="0.25">
      <c r="A31956" s="3">
        <v>552627</v>
      </c>
      <c r="B31956" s="2">
        <v>-20.854011</v>
      </c>
      <c r="C31956" s="2">
        <v>139.39960500000001</v>
      </c>
      <c r="D31956" s="1">
        <v>54</v>
      </c>
      <c r="E31956" s="1">
        <v>333495</v>
      </c>
      <c r="F31956" s="1">
        <v>7693173</v>
      </c>
      <c r="G31956" s="3" t="s">
        <v>78210</v>
      </c>
    </row>
    <row r="31957" spans="1:7" x14ac:dyDescent="0.25">
      <c r="A31957" s="3">
        <v>552628</v>
      </c>
      <c r="B31957" s="2">
        <v>-20.880330000000001</v>
      </c>
      <c r="C31957" s="2">
        <v>139.369552</v>
      </c>
      <c r="D31957" s="1">
        <v>54</v>
      </c>
      <c r="E31957" s="1">
        <v>330397</v>
      </c>
      <c r="F31957" s="1">
        <v>7690228</v>
      </c>
      <c r="G31957" s="3" t="s">
        <v>78211</v>
      </c>
    </row>
    <row r="31958" spans="1:7" x14ac:dyDescent="0.25">
      <c r="A31958" s="3">
        <v>552629</v>
      </c>
      <c r="B31958" s="2">
        <v>-20.853808000000001</v>
      </c>
      <c r="C31958" s="2">
        <v>139.19747699999999</v>
      </c>
      <c r="D31958" s="1">
        <v>54</v>
      </c>
      <c r="E31958" s="1">
        <v>312460</v>
      </c>
      <c r="F31958" s="1">
        <v>7692973</v>
      </c>
      <c r="G31958" s="3" t="s">
        <v>78212</v>
      </c>
    </row>
    <row r="31959" spans="1:7" x14ac:dyDescent="0.25">
      <c r="A31959" s="3">
        <v>552630</v>
      </c>
      <c r="B31959" s="2">
        <v>-20.853697</v>
      </c>
      <c r="C31959" s="2">
        <v>139.201572</v>
      </c>
      <c r="D31959" s="1">
        <v>54</v>
      </c>
      <c r="E31959" s="1">
        <v>312886</v>
      </c>
      <c r="F31959" s="1">
        <v>7692990</v>
      </c>
      <c r="G31959" s="3" t="s">
        <v>107576</v>
      </c>
    </row>
    <row r="31960" spans="1:7" x14ac:dyDescent="0.25">
      <c r="A31960" s="3">
        <v>552631</v>
      </c>
      <c r="B31960" s="2">
        <v>-20.851918999999999</v>
      </c>
      <c r="C31960" s="2">
        <v>139.15857500000001</v>
      </c>
      <c r="D31960" s="1">
        <v>54</v>
      </c>
      <c r="E31960" s="1">
        <v>308409</v>
      </c>
      <c r="F31960" s="1">
        <v>7693136</v>
      </c>
      <c r="G31960" s="3" t="s">
        <v>78213</v>
      </c>
    </row>
    <row r="31961" spans="1:7" x14ac:dyDescent="0.25">
      <c r="A31961" s="3">
        <v>552632</v>
      </c>
      <c r="B31961" s="2">
        <v>-20.858481000000001</v>
      </c>
      <c r="C31961" s="2">
        <v>139.15723600000001</v>
      </c>
      <c r="D31961" s="1">
        <v>54</v>
      </c>
      <c r="E31961" s="1">
        <v>308278</v>
      </c>
      <c r="F31961" s="1">
        <v>7692408</v>
      </c>
      <c r="G31961" s="3" t="s">
        <v>107577</v>
      </c>
    </row>
    <row r="31962" spans="1:7" x14ac:dyDescent="0.25">
      <c r="A31962" s="3">
        <v>552633</v>
      </c>
      <c r="B31962" s="2">
        <v>-20.863586000000002</v>
      </c>
      <c r="C31962" s="2">
        <v>139.170041</v>
      </c>
      <c r="D31962" s="1">
        <v>54</v>
      </c>
      <c r="E31962" s="1">
        <v>309617</v>
      </c>
      <c r="F31962" s="1">
        <v>7691858</v>
      </c>
      <c r="G31962" s="3" t="s">
        <v>78214</v>
      </c>
    </row>
    <row r="31963" spans="1:7" x14ac:dyDescent="0.25">
      <c r="A31963" s="3">
        <v>552634</v>
      </c>
      <c r="B31963" s="2">
        <v>-20.862663999999999</v>
      </c>
      <c r="C31963" s="2">
        <v>139.172541</v>
      </c>
      <c r="D31963" s="1">
        <v>54</v>
      </c>
      <c r="E31963" s="1">
        <v>309876</v>
      </c>
      <c r="F31963" s="1">
        <v>7691963</v>
      </c>
      <c r="G31963" s="3" t="s">
        <v>107578</v>
      </c>
    </row>
    <row r="31964" spans="1:7" x14ac:dyDescent="0.25">
      <c r="A31964" s="3">
        <v>552635</v>
      </c>
      <c r="B31964" s="2">
        <v>-20.859658</v>
      </c>
      <c r="C31964" s="2">
        <v>139.14416399999999</v>
      </c>
      <c r="D31964" s="1">
        <v>54</v>
      </c>
      <c r="E31964" s="1">
        <v>306919</v>
      </c>
      <c r="F31964" s="1">
        <v>7692262</v>
      </c>
      <c r="G31964" s="3" t="s">
        <v>78215</v>
      </c>
    </row>
    <row r="31965" spans="1:7" x14ac:dyDescent="0.25">
      <c r="A31965" s="3">
        <v>552636</v>
      </c>
      <c r="B31965" s="2">
        <v>-20.861868999999999</v>
      </c>
      <c r="C31965" s="2">
        <v>139.14555799999999</v>
      </c>
      <c r="D31965" s="1">
        <v>54</v>
      </c>
      <c r="E31965" s="1">
        <v>307067</v>
      </c>
      <c r="F31965" s="1">
        <v>7692019</v>
      </c>
      <c r="G31965" s="3" t="s">
        <v>107579</v>
      </c>
    </row>
    <row r="31966" spans="1:7" x14ac:dyDescent="0.25">
      <c r="A31966" s="3">
        <v>552637</v>
      </c>
      <c r="B31966" s="2">
        <v>-20.865333</v>
      </c>
      <c r="C31966" s="2">
        <v>139.13931600000001</v>
      </c>
      <c r="D31966" s="1">
        <v>54</v>
      </c>
      <c r="E31966" s="1">
        <v>306422</v>
      </c>
      <c r="F31966" s="1">
        <v>7691629</v>
      </c>
      <c r="G31966" s="3" t="s">
        <v>78216</v>
      </c>
    </row>
    <row r="31967" spans="1:7" x14ac:dyDescent="0.25">
      <c r="A31967" s="3">
        <v>552638</v>
      </c>
      <c r="B31967" s="2">
        <v>-20.899639000000001</v>
      </c>
      <c r="C31967" s="2">
        <v>139.31534199999999</v>
      </c>
      <c r="D31967" s="1">
        <v>54</v>
      </c>
      <c r="E31967" s="1">
        <v>324779</v>
      </c>
      <c r="F31967" s="1">
        <v>7688032</v>
      </c>
      <c r="G31967" s="3" t="s">
        <v>107580</v>
      </c>
    </row>
    <row r="31968" spans="1:7" x14ac:dyDescent="0.25">
      <c r="A31968" s="3">
        <v>552639</v>
      </c>
      <c r="B31968" s="2">
        <v>-20.917148999999998</v>
      </c>
      <c r="C31968" s="2">
        <v>139.33889099999999</v>
      </c>
      <c r="D31968" s="1">
        <v>54</v>
      </c>
      <c r="E31968" s="1">
        <v>327249</v>
      </c>
      <c r="F31968" s="1">
        <v>7686119</v>
      </c>
      <c r="G31968" s="3" t="s">
        <v>107581</v>
      </c>
    </row>
    <row r="31969" spans="1:7" x14ac:dyDescent="0.25">
      <c r="A31969" s="3">
        <v>552640</v>
      </c>
      <c r="B31969" s="2">
        <v>-20.899961000000001</v>
      </c>
      <c r="C31969" s="2">
        <v>139.353711</v>
      </c>
      <c r="D31969" s="1">
        <v>54</v>
      </c>
      <c r="E31969" s="1">
        <v>328771</v>
      </c>
      <c r="F31969" s="1">
        <v>7688038</v>
      </c>
      <c r="G31969" s="3" t="s">
        <v>78217</v>
      </c>
    </row>
    <row r="31970" spans="1:7" x14ac:dyDescent="0.25">
      <c r="A31970" s="3">
        <v>552641</v>
      </c>
      <c r="B31970" s="2">
        <v>-20.907122000000001</v>
      </c>
      <c r="C31970" s="2">
        <v>139.359342</v>
      </c>
      <c r="D31970" s="1">
        <v>54</v>
      </c>
      <c r="E31970" s="1">
        <v>329365</v>
      </c>
      <c r="F31970" s="1">
        <v>7687251</v>
      </c>
      <c r="G31970" s="3" t="s">
        <v>107582</v>
      </c>
    </row>
    <row r="31971" spans="1:7" x14ac:dyDescent="0.25">
      <c r="A31971" s="3">
        <v>552642</v>
      </c>
      <c r="B31971" s="2">
        <v>-20.905246999999999</v>
      </c>
      <c r="C31971" s="2">
        <v>139.38513599999999</v>
      </c>
      <c r="D31971" s="1">
        <v>54</v>
      </c>
      <c r="E31971" s="1">
        <v>332046</v>
      </c>
      <c r="F31971" s="1">
        <v>7687486</v>
      </c>
      <c r="G31971" s="3" t="s">
        <v>78218</v>
      </c>
    </row>
    <row r="31972" spans="1:7" x14ac:dyDescent="0.25">
      <c r="A31972" s="3">
        <v>552643</v>
      </c>
      <c r="B31972" s="2">
        <v>-20.910616999999998</v>
      </c>
      <c r="C31972" s="2">
        <v>139.38951900000001</v>
      </c>
      <c r="D31972" s="1">
        <v>54</v>
      </c>
      <c r="E31972" s="1">
        <v>332508</v>
      </c>
      <c r="F31972" s="1">
        <v>7686896</v>
      </c>
      <c r="G31972" s="3" t="s">
        <v>107583</v>
      </c>
    </row>
    <row r="31973" spans="1:7" x14ac:dyDescent="0.25">
      <c r="A31973" s="3">
        <v>552644</v>
      </c>
      <c r="B31973" s="2">
        <v>-20.916478000000001</v>
      </c>
      <c r="C31973" s="2">
        <v>139.389397</v>
      </c>
      <c r="D31973" s="1">
        <v>54</v>
      </c>
      <c r="E31973" s="1">
        <v>332502</v>
      </c>
      <c r="F31973" s="1">
        <v>7686247</v>
      </c>
      <c r="G31973" s="3" t="s">
        <v>78219</v>
      </c>
    </row>
    <row r="31974" spans="1:7" x14ac:dyDescent="0.25">
      <c r="A31974" s="3">
        <v>552645</v>
      </c>
      <c r="B31974" s="2">
        <v>-20.922657999999998</v>
      </c>
      <c r="C31974" s="2">
        <v>139.39149399999999</v>
      </c>
      <c r="D31974" s="1">
        <v>54</v>
      </c>
      <c r="E31974" s="1">
        <v>332727</v>
      </c>
      <c r="F31974" s="1">
        <v>7685565</v>
      </c>
      <c r="G31974" s="3" t="s">
        <v>107584</v>
      </c>
    </row>
    <row r="31975" spans="1:7" x14ac:dyDescent="0.25">
      <c r="A31975" s="3">
        <v>552646</v>
      </c>
      <c r="B31975" s="2">
        <v>-20.927672000000001</v>
      </c>
      <c r="C31975" s="2">
        <v>139.388711</v>
      </c>
      <c r="D31975" s="1">
        <v>54</v>
      </c>
      <c r="E31975" s="1">
        <v>332443</v>
      </c>
      <c r="F31975" s="1">
        <v>7685007</v>
      </c>
      <c r="G31975" s="3" t="s">
        <v>78220</v>
      </c>
    </row>
    <row r="31976" spans="1:7" x14ac:dyDescent="0.25">
      <c r="A31976" s="3">
        <v>552647</v>
      </c>
      <c r="B31976" s="2">
        <v>-20.928963</v>
      </c>
      <c r="C31976" s="2">
        <v>139.40104199999999</v>
      </c>
      <c r="D31976" s="1">
        <v>54</v>
      </c>
      <c r="E31976" s="1">
        <v>333727</v>
      </c>
      <c r="F31976" s="1">
        <v>7684877</v>
      </c>
      <c r="G31976" s="3" t="s">
        <v>107585</v>
      </c>
    </row>
    <row r="31977" spans="1:7" x14ac:dyDescent="0.25">
      <c r="A31977" s="3">
        <v>552648</v>
      </c>
      <c r="B31977" s="2">
        <v>-20.930554999999998</v>
      </c>
      <c r="C31977" s="2">
        <v>139.38699700000001</v>
      </c>
      <c r="D31977" s="1">
        <v>54</v>
      </c>
      <c r="E31977" s="1">
        <v>332268</v>
      </c>
      <c r="F31977" s="1">
        <v>7684686</v>
      </c>
      <c r="G31977" s="3" t="s">
        <v>78221</v>
      </c>
    </row>
    <row r="31978" spans="1:7" x14ac:dyDescent="0.25">
      <c r="A31978" s="3">
        <v>552649</v>
      </c>
      <c r="B31978" s="2">
        <v>-20.987708000000001</v>
      </c>
      <c r="C31978" s="2">
        <v>139.43055200000001</v>
      </c>
      <c r="D31978" s="1">
        <v>54</v>
      </c>
      <c r="E31978" s="1">
        <v>336860</v>
      </c>
      <c r="F31978" s="1">
        <v>7678404</v>
      </c>
      <c r="G31978" s="3" t="s">
        <v>107586</v>
      </c>
    </row>
    <row r="31979" spans="1:7" x14ac:dyDescent="0.25">
      <c r="A31979" s="3">
        <v>552650</v>
      </c>
      <c r="B31979" s="2">
        <v>-20.936724999999999</v>
      </c>
      <c r="C31979" s="2">
        <v>139.44239099999999</v>
      </c>
      <c r="D31979" s="1">
        <v>54</v>
      </c>
      <c r="E31979" s="1">
        <v>338036</v>
      </c>
      <c r="F31979" s="1">
        <v>7684060</v>
      </c>
      <c r="G31979" s="3" t="s">
        <v>78222</v>
      </c>
    </row>
    <row r="31980" spans="1:7" x14ac:dyDescent="0.25">
      <c r="A31980" s="3">
        <v>552651</v>
      </c>
      <c r="B31980" s="2">
        <v>-20.947555000000001</v>
      </c>
      <c r="C31980" s="2">
        <v>139.45005800000001</v>
      </c>
      <c r="D31980" s="1">
        <v>54</v>
      </c>
      <c r="E31980" s="1">
        <v>338845</v>
      </c>
      <c r="F31980" s="1">
        <v>7682869</v>
      </c>
      <c r="G31980" s="3" t="s">
        <v>107587</v>
      </c>
    </row>
    <row r="31981" spans="1:7" x14ac:dyDescent="0.25">
      <c r="A31981" s="3">
        <v>552652</v>
      </c>
      <c r="B31981" s="2">
        <v>-20.954533000000001</v>
      </c>
      <c r="C31981" s="2">
        <v>139.421119</v>
      </c>
      <c r="D31981" s="1">
        <v>54</v>
      </c>
      <c r="E31981" s="1">
        <v>335843</v>
      </c>
      <c r="F31981" s="1">
        <v>7682067</v>
      </c>
      <c r="G31981" s="3" t="s">
        <v>78223</v>
      </c>
    </row>
    <row r="31982" spans="1:7" x14ac:dyDescent="0.25">
      <c r="A31982" s="3">
        <v>552653</v>
      </c>
      <c r="B31982" s="2">
        <v>-20.959696999999998</v>
      </c>
      <c r="C31982" s="2">
        <v>139.43355500000001</v>
      </c>
      <c r="D31982" s="1">
        <v>54</v>
      </c>
      <c r="E31982" s="1">
        <v>337142</v>
      </c>
      <c r="F31982" s="1">
        <v>7681508</v>
      </c>
      <c r="G31982" s="3" t="s">
        <v>107588</v>
      </c>
    </row>
    <row r="31983" spans="1:7" x14ac:dyDescent="0.25">
      <c r="A31983" s="3">
        <v>552654</v>
      </c>
      <c r="B31983" s="2">
        <v>-20.935108</v>
      </c>
      <c r="C31983" s="2">
        <v>139.403189</v>
      </c>
      <c r="D31983" s="1">
        <v>54</v>
      </c>
      <c r="E31983" s="1">
        <v>333957</v>
      </c>
      <c r="F31983" s="1">
        <v>7684199</v>
      </c>
      <c r="G31983" s="3" t="s">
        <v>78224</v>
      </c>
    </row>
    <row r="31984" spans="1:7" x14ac:dyDescent="0.25">
      <c r="A31984" s="3">
        <v>552655</v>
      </c>
      <c r="B31984" s="2">
        <v>-20.948314</v>
      </c>
      <c r="C31984" s="2">
        <v>139.39922200000001</v>
      </c>
      <c r="D31984" s="1">
        <v>54</v>
      </c>
      <c r="E31984" s="1">
        <v>333559</v>
      </c>
      <c r="F31984" s="1">
        <v>7682733</v>
      </c>
      <c r="G31984" s="3" t="s">
        <v>107589</v>
      </c>
    </row>
    <row r="31985" spans="1:7" x14ac:dyDescent="0.25">
      <c r="A31985" s="3">
        <v>552656</v>
      </c>
      <c r="B31985" s="2">
        <v>-20.945340999999999</v>
      </c>
      <c r="C31985" s="2">
        <v>139.40213900000001</v>
      </c>
      <c r="D31985" s="1">
        <v>54</v>
      </c>
      <c r="E31985" s="1">
        <v>333859</v>
      </c>
      <c r="F31985" s="1">
        <v>7683065</v>
      </c>
      <c r="G31985" s="3" t="s">
        <v>78225</v>
      </c>
    </row>
    <row r="31986" spans="1:7" x14ac:dyDescent="0.25">
      <c r="A31986" s="3">
        <v>552657</v>
      </c>
      <c r="B31986" s="2">
        <v>-20.953644000000001</v>
      </c>
      <c r="C31986" s="2">
        <v>139.40516700000001</v>
      </c>
      <c r="D31986" s="1">
        <v>54</v>
      </c>
      <c r="E31986" s="1">
        <v>334183</v>
      </c>
      <c r="F31986" s="1">
        <v>7682149</v>
      </c>
      <c r="G31986" s="3" t="s">
        <v>107590</v>
      </c>
    </row>
    <row r="31987" spans="1:7" x14ac:dyDescent="0.25">
      <c r="A31987" s="3">
        <v>552658</v>
      </c>
      <c r="B31987" s="2">
        <v>-20.951625</v>
      </c>
      <c r="C31987" s="2">
        <v>139.41235</v>
      </c>
      <c r="D31987" s="1">
        <v>54</v>
      </c>
      <c r="E31987" s="1">
        <v>334928</v>
      </c>
      <c r="F31987" s="1">
        <v>7682380</v>
      </c>
      <c r="G31987" s="3" t="s">
        <v>78226</v>
      </c>
    </row>
    <row r="31988" spans="1:7" x14ac:dyDescent="0.25">
      <c r="A31988" s="3">
        <v>552659</v>
      </c>
      <c r="B31988" s="2">
        <v>-20.958203000000001</v>
      </c>
      <c r="C31988" s="2">
        <v>139.399011</v>
      </c>
      <c r="D31988" s="1">
        <v>54</v>
      </c>
      <c r="E31988" s="1">
        <v>333548</v>
      </c>
      <c r="F31988" s="1">
        <v>7681638</v>
      </c>
      <c r="G31988" s="3" t="s">
        <v>107591</v>
      </c>
    </row>
    <row r="31989" spans="1:7" x14ac:dyDescent="0.25">
      <c r="A31989" s="3">
        <v>552660</v>
      </c>
      <c r="B31989" s="2">
        <v>-20.954253000000001</v>
      </c>
      <c r="C31989" s="2">
        <v>139.39590799999999</v>
      </c>
      <c r="D31989" s="1">
        <v>54</v>
      </c>
      <c r="E31989" s="1">
        <v>333221</v>
      </c>
      <c r="F31989" s="1">
        <v>7682072</v>
      </c>
      <c r="G31989" s="3" t="s">
        <v>78227</v>
      </c>
    </row>
    <row r="31990" spans="1:7" x14ac:dyDescent="0.25">
      <c r="A31990" s="3">
        <v>552661</v>
      </c>
      <c r="B31990" s="2">
        <v>-20.962586000000002</v>
      </c>
      <c r="C31990" s="2">
        <v>139.399475</v>
      </c>
      <c r="D31990" s="1">
        <v>54</v>
      </c>
      <c r="E31990" s="1">
        <v>333601</v>
      </c>
      <c r="F31990" s="1">
        <v>7681153</v>
      </c>
      <c r="G31990" s="3" t="s">
        <v>107592</v>
      </c>
    </row>
    <row r="31991" spans="1:7" x14ac:dyDescent="0.25">
      <c r="A31991" s="3">
        <v>552662</v>
      </c>
      <c r="B31991" s="2">
        <v>-20.961511000000002</v>
      </c>
      <c r="C31991" s="2">
        <v>139.40235000000001</v>
      </c>
      <c r="D31991" s="1">
        <v>54</v>
      </c>
      <c r="E31991" s="1">
        <v>333899</v>
      </c>
      <c r="F31991" s="1">
        <v>7681275</v>
      </c>
      <c r="G31991" s="3" t="s">
        <v>78228</v>
      </c>
    </row>
    <row r="31992" spans="1:7" x14ac:dyDescent="0.25">
      <c r="A31992" s="3">
        <v>552663</v>
      </c>
      <c r="B31992" s="2">
        <v>-20.971976999999999</v>
      </c>
      <c r="C31992" s="2">
        <v>139.41563600000001</v>
      </c>
      <c r="D31992" s="1">
        <v>54</v>
      </c>
      <c r="E31992" s="1">
        <v>335292</v>
      </c>
      <c r="F31992" s="1">
        <v>7680130</v>
      </c>
      <c r="G31992" s="3" t="s">
        <v>107593</v>
      </c>
    </row>
    <row r="31993" spans="1:7" x14ac:dyDescent="0.25">
      <c r="A31993" s="3">
        <v>552664</v>
      </c>
      <c r="B31993" s="2">
        <v>-20.968388000000001</v>
      </c>
      <c r="C31993" s="2">
        <v>139.40373099999999</v>
      </c>
      <c r="D31993" s="1">
        <v>54</v>
      </c>
      <c r="E31993" s="1">
        <v>334050</v>
      </c>
      <c r="F31993" s="1">
        <v>7680515</v>
      </c>
      <c r="G31993" s="3" t="s">
        <v>107594</v>
      </c>
    </row>
    <row r="31994" spans="1:7" x14ac:dyDescent="0.25">
      <c r="A31994" s="3">
        <v>552665</v>
      </c>
      <c r="B31994" s="2">
        <v>-20.955386000000001</v>
      </c>
      <c r="C31994" s="2">
        <v>139.37267399999999</v>
      </c>
      <c r="D31994" s="1">
        <v>54</v>
      </c>
      <c r="E31994" s="1">
        <v>330806</v>
      </c>
      <c r="F31994" s="1">
        <v>7681922</v>
      </c>
      <c r="G31994" s="3" t="s">
        <v>78229</v>
      </c>
    </row>
    <row r="31995" spans="1:7" x14ac:dyDescent="0.25">
      <c r="A31995" s="3">
        <v>552666</v>
      </c>
      <c r="B31995" s="2">
        <v>-20.959316999999999</v>
      </c>
      <c r="C31995" s="2">
        <v>139.367052</v>
      </c>
      <c r="D31995" s="1">
        <v>54</v>
      </c>
      <c r="E31995" s="1">
        <v>330226</v>
      </c>
      <c r="F31995" s="1">
        <v>7681481</v>
      </c>
      <c r="G31995" s="3" t="s">
        <v>107595</v>
      </c>
    </row>
    <row r="31996" spans="1:7" x14ac:dyDescent="0.25">
      <c r="A31996" s="3">
        <v>552667</v>
      </c>
      <c r="B31996" s="2">
        <v>-20.962268999999999</v>
      </c>
      <c r="C31996" s="2">
        <v>139.363347</v>
      </c>
      <c r="D31996" s="1">
        <v>54</v>
      </c>
      <c r="E31996" s="1">
        <v>329844</v>
      </c>
      <c r="F31996" s="1">
        <v>7681150</v>
      </c>
      <c r="G31996" s="3" t="s">
        <v>78230</v>
      </c>
    </row>
    <row r="31997" spans="1:7" x14ac:dyDescent="0.25">
      <c r="A31997" s="3">
        <v>552668</v>
      </c>
      <c r="B31997" s="2">
        <v>-20.972013</v>
      </c>
      <c r="C31997" s="2">
        <v>139.36488600000001</v>
      </c>
      <c r="D31997" s="1">
        <v>54</v>
      </c>
      <c r="E31997" s="1">
        <v>330015</v>
      </c>
      <c r="F31997" s="1">
        <v>7680073</v>
      </c>
      <c r="G31997" s="3" t="s">
        <v>107854</v>
      </c>
    </row>
    <row r="31998" spans="1:7" x14ac:dyDescent="0.25">
      <c r="A31998" s="3">
        <v>552669</v>
      </c>
      <c r="B31998" s="2">
        <v>-20.933638999999999</v>
      </c>
      <c r="C31998" s="2">
        <v>139.32998000000001</v>
      </c>
      <c r="D31998" s="1">
        <v>54</v>
      </c>
      <c r="E31998" s="1">
        <v>326341</v>
      </c>
      <c r="F31998" s="1">
        <v>7684284</v>
      </c>
      <c r="G31998" s="3" t="s">
        <v>78231</v>
      </c>
    </row>
    <row r="31999" spans="1:7" x14ac:dyDescent="0.25">
      <c r="A31999" s="3">
        <v>552670</v>
      </c>
      <c r="B31999" s="2">
        <v>-20.936336000000001</v>
      </c>
      <c r="C31999" s="2">
        <v>139.33327700000001</v>
      </c>
      <c r="D31999" s="1">
        <v>54</v>
      </c>
      <c r="E31999" s="1">
        <v>326687</v>
      </c>
      <c r="F31999" s="1">
        <v>7683989</v>
      </c>
      <c r="G31999" s="3" t="s">
        <v>107855</v>
      </c>
    </row>
    <row r="32000" spans="1:7" x14ac:dyDescent="0.25">
      <c r="A32000" s="3">
        <v>552671</v>
      </c>
      <c r="B32000" s="2">
        <v>-20.934266000000001</v>
      </c>
      <c r="C32000" s="2">
        <v>139.33694399999999</v>
      </c>
      <c r="D32000" s="1">
        <v>54</v>
      </c>
      <c r="E32000" s="1">
        <v>327066</v>
      </c>
      <c r="F32000" s="1">
        <v>7684222</v>
      </c>
      <c r="G32000" s="3" t="s">
        <v>78232</v>
      </c>
    </row>
    <row r="32001" spans="1:7" x14ac:dyDescent="0.25">
      <c r="A32001" s="3">
        <v>552672</v>
      </c>
      <c r="B32001" s="2">
        <v>-20.943249999999999</v>
      </c>
      <c r="C32001" s="2">
        <v>139.33287200000001</v>
      </c>
      <c r="D32001" s="1">
        <v>54</v>
      </c>
      <c r="E32001" s="1">
        <v>326653</v>
      </c>
      <c r="F32001" s="1">
        <v>7683223</v>
      </c>
      <c r="G32001" s="3" t="s">
        <v>108888</v>
      </c>
    </row>
    <row r="32002" spans="1:7" x14ac:dyDescent="0.25">
      <c r="A32002" s="3">
        <v>552673</v>
      </c>
      <c r="B32002" s="2">
        <v>-20.955314000000001</v>
      </c>
      <c r="C32002" s="2">
        <v>139.243447</v>
      </c>
      <c r="D32002" s="1">
        <v>54</v>
      </c>
      <c r="E32002" s="1">
        <v>317367</v>
      </c>
      <c r="F32002" s="1">
        <v>7681789</v>
      </c>
      <c r="G32002" s="3" t="s">
        <v>78233</v>
      </c>
    </row>
    <row r="32003" spans="1:7" x14ac:dyDescent="0.25">
      <c r="A32003" s="3">
        <v>552674</v>
      </c>
      <c r="B32003" s="2">
        <v>-20.956164000000001</v>
      </c>
      <c r="C32003" s="2">
        <v>139.24628300000001</v>
      </c>
      <c r="D32003" s="1">
        <v>54</v>
      </c>
      <c r="E32003" s="1">
        <v>317663</v>
      </c>
      <c r="F32003" s="1">
        <v>7681698</v>
      </c>
      <c r="G32003" s="3" t="s">
        <v>108889</v>
      </c>
    </row>
    <row r="32004" spans="1:7" x14ac:dyDescent="0.25">
      <c r="A32004" s="3">
        <v>552675</v>
      </c>
      <c r="B32004" s="2">
        <v>-20.968577</v>
      </c>
      <c r="C32004" s="2">
        <v>139.25187199999999</v>
      </c>
      <c r="D32004" s="1">
        <v>54</v>
      </c>
      <c r="E32004" s="1">
        <v>318259</v>
      </c>
      <c r="F32004" s="1">
        <v>7680330</v>
      </c>
      <c r="G32004" s="3" t="s">
        <v>78234</v>
      </c>
    </row>
    <row r="32005" spans="1:7" x14ac:dyDescent="0.25">
      <c r="A32005" s="3">
        <v>552676</v>
      </c>
      <c r="B32005" s="2">
        <v>-20.977043999999999</v>
      </c>
      <c r="C32005" s="2">
        <v>139.24874399999999</v>
      </c>
      <c r="D32005" s="1">
        <v>54</v>
      </c>
      <c r="E32005" s="1">
        <v>317944</v>
      </c>
      <c r="F32005" s="1">
        <v>7679389</v>
      </c>
      <c r="G32005" s="3" t="s">
        <v>108890</v>
      </c>
    </row>
    <row r="32006" spans="1:7" x14ac:dyDescent="0.25">
      <c r="A32006" s="3">
        <v>552677</v>
      </c>
      <c r="B32006" s="2">
        <v>-20.992349999999998</v>
      </c>
      <c r="C32006" s="2">
        <v>139.25184400000001</v>
      </c>
      <c r="D32006" s="1">
        <v>54</v>
      </c>
      <c r="E32006" s="1">
        <v>318285</v>
      </c>
      <c r="F32006" s="1">
        <v>7677698</v>
      </c>
      <c r="G32006" s="3" t="s">
        <v>78235</v>
      </c>
    </row>
    <row r="32007" spans="1:7" x14ac:dyDescent="0.25">
      <c r="A32007" s="3">
        <v>552678</v>
      </c>
      <c r="B32007" s="2">
        <v>-20.986180000000001</v>
      </c>
      <c r="C32007" s="2">
        <v>139.38974999999999</v>
      </c>
      <c r="D32007" s="1">
        <v>54</v>
      </c>
      <c r="E32007" s="1">
        <v>332616</v>
      </c>
      <c r="F32007" s="1">
        <v>7678531</v>
      </c>
      <c r="G32007" s="3" t="s">
        <v>108891</v>
      </c>
    </row>
    <row r="32008" spans="1:7" x14ac:dyDescent="0.25">
      <c r="A32008" s="3">
        <v>552679</v>
      </c>
      <c r="B32008" s="2">
        <v>-20.986810999999999</v>
      </c>
      <c r="C32008" s="2">
        <v>139.414683</v>
      </c>
      <c r="D32008" s="1">
        <v>54</v>
      </c>
      <c r="E32008" s="1">
        <v>335209</v>
      </c>
      <c r="F32008" s="1">
        <v>7678487</v>
      </c>
      <c r="G32008" s="3" t="s">
        <v>78236</v>
      </c>
    </row>
    <row r="32009" spans="1:7" x14ac:dyDescent="0.25">
      <c r="A32009" s="3">
        <v>552680</v>
      </c>
      <c r="B32009" s="2">
        <v>-20.994627000000001</v>
      </c>
      <c r="C32009" s="2">
        <v>139.41396399999999</v>
      </c>
      <c r="D32009" s="1">
        <v>54</v>
      </c>
      <c r="E32009" s="1">
        <v>335143</v>
      </c>
      <c r="F32009" s="1">
        <v>7677621</v>
      </c>
      <c r="G32009" s="3" t="s">
        <v>108892</v>
      </c>
    </row>
    <row r="32010" spans="1:7" x14ac:dyDescent="0.25">
      <c r="A32010" s="3">
        <v>552681</v>
      </c>
      <c r="B32010" s="2">
        <v>-21.020818999999999</v>
      </c>
      <c r="C32010" s="2">
        <v>139.37175199999999</v>
      </c>
      <c r="D32010" s="1">
        <v>54</v>
      </c>
      <c r="E32010" s="1">
        <v>330784</v>
      </c>
      <c r="F32010" s="1">
        <v>7674677</v>
      </c>
      <c r="G32010" s="3" t="s">
        <v>78237</v>
      </c>
    </row>
    <row r="32011" spans="1:7" x14ac:dyDescent="0.25">
      <c r="A32011" s="3">
        <v>552682</v>
      </c>
      <c r="B32011" s="2">
        <v>-21.002578</v>
      </c>
      <c r="C32011" s="2">
        <v>139.44939400000001</v>
      </c>
      <c r="D32011" s="1">
        <v>54</v>
      </c>
      <c r="E32011" s="1">
        <v>338835</v>
      </c>
      <c r="F32011" s="1">
        <v>7676777</v>
      </c>
      <c r="G32011" s="3" t="s">
        <v>108893</v>
      </c>
    </row>
    <row r="32012" spans="1:7" x14ac:dyDescent="0.25">
      <c r="A32012" s="3">
        <v>552683</v>
      </c>
      <c r="B32012" s="2">
        <v>-21.001149999999999</v>
      </c>
      <c r="C32012" s="2">
        <v>139.45535599999999</v>
      </c>
      <c r="D32012" s="1">
        <v>54</v>
      </c>
      <c r="E32012" s="1">
        <v>339453</v>
      </c>
      <c r="F32012" s="1">
        <v>7676941</v>
      </c>
      <c r="G32012" s="3" t="s">
        <v>78238</v>
      </c>
    </row>
    <row r="32013" spans="1:7" x14ac:dyDescent="0.25">
      <c r="A32013" s="3">
        <v>552684</v>
      </c>
      <c r="B32013" s="2">
        <v>-21.003343999999998</v>
      </c>
      <c r="C32013" s="2">
        <v>139.529777</v>
      </c>
      <c r="D32013" s="1">
        <v>54</v>
      </c>
      <c r="E32013" s="1">
        <v>347192</v>
      </c>
      <c r="F32013" s="1">
        <v>7676771</v>
      </c>
      <c r="G32013" s="3" t="s">
        <v>108894</v>
      </c>
    </row>
    <row r="32014" spans="1:7" x14ac:dyDescent="0.25">
      <c r="A32014" s="3">
        <v>552685</v>
      </c>
      <c r="B32014" s="2">
        <v>-21.009993999999999</v>
      </c>
      <c r="C32014" s="2">
        <v>139.533916</v>
      </c>
      <c r="D32014" s="1">
        <v>54</v>
      </c>
      <c r="E32014" s="1">
        <v>347629</v>
      </c>
      <c r="F32014" s="1">
        <v>7676039</v>
      </c>
      <c r="G32014" s="3" t="s">
        <v>78239</v>
      </c>
    </row>
    <row r="32015" spans="1:7" x14ac:dyDescent="0.25">
      <c r="A32015" s="3">
        <v>552686</v>
      </c>
      <c r="B32015" s="2">
        <v>-21.003475000000002</v>
      </c>
      <c r="C32015" s="2">
        <v>139.53326899999999</v>
      </c>
      <c r="D32015" s="1">
        <v>54</v>
      </c>
      <c r="E32015" s="1">
        <v>347555</v>
      </c>
      <c r="F32015" s="1">
        <v>7676760</v>
      </c>
      <c r="G32015" s="3" t="s">
        <v>108895</v>
      </c>
    </row>
    <row r="32016" spans="1:7" x14ac:dyDescent="0.25">
      <c r="A32016" s="3">
        <v>552687</v>
      </c>
      <c r="B32016" s="2">
        <v>-21.014258000000002</v>
      </c>
      <c r="C32016" s="2">
        <v>139.55821399999999</v>
      </c>
      <c r="D32016" s="1">
        <v>54</v>
      </c>
      <c r="E32016" s="1">
        <v>350159</v>
      </c>
      <c r="F32016" s="1">
        <v>7675590</v>
      </c>
      <c r="G32016" s="3" t="s">
        <v>78240</v>
      </c>
    </row>
    <row r="32017" spans="1:7" x14ac:dyDescent="0.25">
      <c r="A32017" s="3">
        <v>552688</v>
      </c>
      <c r="B32017" s="2">
        <v>-21.012228</v>
      </c>
      <c r="C32017" s="2">
        <v>139.54896099999999</v>
      </c>
      <c r="D32017" s="1">
        <v>54</v>
      </c>
      <c r="E32017" s="1">
        <v>349195</v>
      </c>
      <c r="F32017" s="1">
        <v>7675806</v>
      </c>
      <c r="G32017" s="3" t="s">
        <v>108896</v>
      </c>
    </row>
    <row r="32018" spans="1:7" x14ac:dyDescent="0.25">
      <c r="A32018" s="3">
        <v>552689</v>
      </c>
      <c r="B32018" s="2">
        <v>-21.015377999999998</v>
      </c>
      <c r="C32018" s="2">
        <v>139.54025200000001</v>
      </c>
      <c r="D32018" s="1">
        <v>54</v>
      </c>
      <c r="E32018" s="1">
        <v>348293</v>
      </c>
      <c r="F32018" s="1">
        <v>7675449</v>
      </c>
      <c r="G32018" s="3" t="s">
        <v>78241</v>
      </c>
    </row>
    <row r="32019" spans="1:7" x14ac:dyDescent="0.25">
      <c r="A32019" s="3">
        <v>552690</v>
      </c>
      <c r="B32019" s="2">
        <v>-21.007418999999999</v>
      </c>
      <c r="C32019" s="2">
        <v>139.54447500000001</v>
      </c>
      <c r="D32019" s="1">
        <v>54</v>
      </c>
      <c r="E32019" s="1">
        <v>348724</v>
      </c>
      <c r="F32019" s="1">
        <v>7676334</v>
      </c>
      <c r="G32019" s="3" t="s">
        <v>108897</v>
      </c>
    </row>
    <row r="32020" spans="1:7" x14ac:dyDescent="0.25">
      <c r="A32020" s="3">
        <v>552691</v>
      </c>
      <c r="B32020" s="2">
        <v>-21.006356</v>
      </c>
      <c r="C32020" s="2">
        <v>139.60718900000001</v>
      </c>
      <c r="D32020" s="1">
        <v>54</v>
      </c>
      <c r="E32020" s="1">
        <v>355242</v>
      </c>
      <c r="F32020" s="1">
        <v>7676510</v>
      </c>
      <c r="G32020" s="3" t="s">
        <v>78242</v>
      </c>
    </row>
    <row r="32021" spans="1:7" x14ac:dyDescent="0.25">
      <c r="A32021" s="3">
        <v>552692</v>
      </c>
      <c r="B32021" s="2">
        <v>-21.006183</v>
      </c>
      <c r="C32021" s="2">
        <v>139.60490300000001</v>
      </c>
      <c r="D32021" s="1">
        <v>54</v>
      </c>
      <c r="E32021" s="1">
        <v>355004</v>
      </c>
      <c r="F32021" s="1">
        <v>7676527</v>
      </c>
      <c r="G32021" s="3" t="s">
        <v>108898</v>
      </c>
    </row>
    <row r="32022" spans="1:7" x14ac:dyDescent="0.25">
      <c r="A32022" s="3">
        <v>552693</v>
      </c>
      <c r="B32022" s="2">
        <v>-21.026140999999999</v>
      </c>
      <c r="C32022" s="2">
        <v>139.60640799999999</v>
      </c>
      <c r="D32022" s="1">
        <v>54</v>
      </c>
      <c r="E32022" s="1">
        <v>355180</v>
      </c>
      <c r="F32022" s="1">
        <v>7674319</v>
      </c>
      <c r="G32022" s="3" t="s">
        <v>78243</v>
      </c>
    </row>
    <row r="32023" spans="1:7" x14ac:dyDescent="0.25">
      <c r="A32023" s="3">
        <v>552694</v>
      </c>
      <c r="B32023" s="2">
        <v>-21.025441000000001</v>
      </c>
      <c r="C32023" s="2">
        <v>139.75971699999999</v>
      </c>
      <c r="D32023" s="1">
        <v>54</v>
      </c>
      <c r="E32023" s="1">
        <v>371113</v>
      </c>
      <c r="F32023" s="1">
        <v>7674528</v>
      </c>
      <c r="G32023" s="3" t="s">
        <v>108899</v>
      </c>
    </row>
    <row r="32024" spans="1:7" x14ac:dyDescent="0.25">
      <c r="A32024" s="3">
        <v>552695</v>
      </c>
      <c r="B32024" s="2">
        <v>-21.029157999999999</v>
      </c>
      <c r="C32024" s="2">
        <v>139.88999999999999</v>
      </c>
      <c r="D32024" s="1">
        <v>54</v>
      </c>
      <c r="E32024" s="1">
        <v>384656</v>
      </c>
      <c r="F32024" s="1">
        <v>7674216</v>
      </c>
      <c r="G32024" s="3" t="s">
        <v>78244</v>
      </c>
    </row>
    <row r="32025" spans="1:7" x14ac:dyDescent="0.25">
      <c r="A32025" s="3">
        <v>552696</v>
      </c>
      <c r="B32025" s="2">
        <v>-21.029859999999999</v>
      </c>
      <c r="C32025" s="2">
        <v>139.888464</v>
      </c>
      <c r="D32025" s="1">
        <v>54</v>
      </c>
      <c r="E32025" s="1">
        <v>384497</v>
      </c>
      <c r="F32025" s="1">
        <v>7674137</v>
      </c>
      <c r="G32025" s="3" t="s">
        <v>108900</v>
      </c>
    </row>
    <row r="32026" spans="1:7" x14ac:dyDescent="0.25">
      <c r="A32026" s="3">
        <v>552697</v>
      </c>
      <c r="B32026" s="2">
        <v>-21.019302</v>
      </c>
      <c r="C32026" s="2">
        <v>139.92521300000001</v>
      </c>
      <c r="D32026" s="1">
        <v>54</v>
      </c>
      <c r="E32026" s="1">
        <v>388308</v>
      </c>
      <c r="F32026" s="1">
        <v>7675332</v>
      </c>
      <c r="G32026" s="3" t="s">
        <v>108901</v>
      </c>
    </row>
    <row r="32027" spans="1:7" x14ac:dyDescent="0.25">
      <c r="A32027" s="3">
        <v>552698</v>
      </c>
      <c r="B32027" s="2">
        <v>-21.011153</v>
      </c>
      <c r="C32027" s="2">
        <v>139.92938000000001</v>
      </c>
      <c r="D32027" s="1">
        <v>54</v>
      </c>
      <c r="E32027" s="1">
        <v>388735</v>
      </c>
      <c r="F32027" s="1">
        <v>7676237</v>
      </c>
      <c r="G32027" s="3" t="s">
        <v>78245</v>
      </c>
    </row>
    <row r="32028" spans="1:7" x14ac:dyDescent="0.25">
      <c r="A32028" s="3">
        <v>552699</v>
      </c>
      <c r="B32028" s="2">
        <v>-21.008883000000001</v>
      </c>
      <c r="C32028" s="2">
        <v>139.91647499999999</v>
      </c>
      <c r="D32028" s="1">
        <v>54</v>
      </c>
      <c r="E32028" s="1">
        <v>387392</v>
      </c>
      <c r="F32028" s="1">
        <v>7676479</v>
      </c>
      <c r="G32028" s="3" t="s">
        <v>78246</v>
      </c>
    </row>
    <row r="32029" spans="1:7" x14ac:dyDescent="0.25">
      <c r="A32029" s="3">
        <v>552700</v>
      </c>
      <c r="B32029" s="2">
        <v>-21.015364000000002</v>
      </c>
      <c r="C32029" s="2">
        <v>139.96913499999999</v>
      </c>
      <c r="D32029" s="1">
        <v>54</v>
      </c>
      <c r="E32029" s="1">
        <v>392870</v>
      </c>
      <c r="F32029" s="1">
        <v>7675798</v>
      </c>
      <c r="G32029" s="3" t="s">
        <v>108902</v>
      </c>
    </row>
    <row r="32030" spans="1:7" x14ac:dyDescent="0.25">
      <c r="A32030" s="3">
        <v>552701</v>
      </c>
      <c r="B32030" s="2">
        <v>-21.045321999999999</v>
      </c>
      <c r="C32030" s="2">
        <v>139.98727199999999</v>
      </c>
      <c r="D32030" s="1">
        <v>54</v>
      </c>
      <c r="E32030" s="1">
        <v>394776</v>
      </c>
      <c r="F32030" s="1">
        <v>7672494</v>
      </c>
      <c r="G32030" s="3" t="s">
        <v>108903</v>
      </c>
    </row>
    <row r="32031" spans="1:7" x14ac:dyDescent="0.25">
      <c r="A32031" s="3">
        <v>552702</v>
      </c>
      <c r="B32031" s="2">
        <v>-21.049479999999999</v>
      </c>
      <c r="C32031" s="2">
        <v>139.97405800000001</v>
      </c>
      <c r="D32031" s="1">
        <v>54</v>
      </c>
      <c r="E32031" s="1">
        <v>393406</v>
      </c>
      <c r="F32031" s="1">
        <v>7672025</v>
      </c>
      <c r="G32031" s="3" t="s">
        <v>78247</v>
      </c>
    </row>
    <row r="32032" spans="1:7" x14ac:dyDescent="0.25">
      <c r="A32032" s="3">
        <v>552703</v>
      </c>
      <c r="B32032" s="2">
        <v>-21.036560999999999</v>
      </c>
      <c r="C32032" s="2">
        <v>139.85243600000001</v>
      </c>
      <c r="D32032" s="1">
        <v>54</v>
      </c>
      <c r="E32032" s="1">
        <v>380758</v>
      </c>
      <c r="F32032" s="1">
        <v>7673369</v>
      </c>
      <c r="G32032" s="3" t="s">
        <v>108904</v>
      </c>
    </row>
    <row r="32033" spans="1:7" x14ac:dyDescent="0.25">
      <c r="A32033" s="3">
        <v>552704</v>
      </c>
      <c r="B32033" s="2">
        <v>-21.052068999999999</v>
      </c>
      <c r="C32033" s="2">
        <v>139.84531100000001</v>
      </c>
      <c r="D32033" s="1">
        <v>54</v>
      </c>
      <c r="E32033" s="1">
        <v>380030</v>
      </c>
      <c r="F32033" s="1">
        <v>7671647</v>
      </c>
      <c r="G32033" s="3" t="s">
        <v>78248</v>
      </c>
    </row>
    <row r="32034" spans="1:7" x14ac:dyDescent="0.25">
      <c r="A32034" s="3">
        <v>552705</v>
      </c>
      <c r="B32034" s="2">
        <v>-21.048680000000001</v>
      </c>
      <c r="C32034" s="2">
        <v>139.812444</v>
      </c>
      <c r="D32034" s="1">
        <v>54</v>
      </c>
      <c r="E32034" s="1">
        <v>376612</v>
      </c>
      <c r="F32034" s="1">
        <v>7671997</v>
      </c>
      <c r="G32034" s="3" t="s">
        <v>108905</v>
      </c>
    </row>
    <row r="32035" spans="1:7" x14ac:dyDescent="0.25">
      <c r="A32035" s="3">
        <v>552706</v>
      </c>
      <c r="B32035" s="2">
        <v>-21.061091999999999</v>
      </c>
      <c r="C32035" s="2">
        <v>139.77501000000001</v>
      </c>
      <c r="D32035" s="1">
        <v>54</v>
      </c>
      <c r="E32035" s="1">
        <v>372733</v>
      </c>
      <c r="F32035" s="1">
        <v>7670594</v>
      </c>
      <c r="G32035" s="3" t="s">
        <v>78249</v>
      </c>
    </row>
    <row r="32036" spans="1:7" x14ac:dyDescent="0.25">
      <c r="A32036" s="3">
        <v>552707</v>
      </c>
      <c r="B32036" s="2">
        <v>-21.048058000000001</v>
      </c>
      <c r="C32036" s="2">
        <v>139.62998300000001</v>
      </c>
      <c r="D32036" s="1">
        <v>54</v>
      </c>
      <c r="E32036" s="1">
        <v>357651</v>
      </c>
      <c r="F32036" s="1">
        <v>7671914</v>
      </c>
      <c r="G32036" s="3" t="s">
        <v>108906</v>
      </c>
    </row>
    <row r="32037" spans="1:7" x14ac:dyDescent="0.25">
      <c r="A32037" s="3">
        <v>552708</v>
      </c>
      <c r="B32037" s="2">
        <v>-21.050242000000001</v>
      </c>
      <c r="C32037" s="2">
        <v>139.62847199999999</v>
      </c>
      <c r="D32037" s="1">
        <v>54</v>
      </c>
      <c r="E32037" s="1">
        <v>357496</v>
      </c>
      <c r="F32037" s="1">
        <v>7671671</v>
      </c>
      <c r="G32037" s="3" t="s">
        <v>78250</v>
      </c>
    </row>
    <row r="32038" spans="1:7" x14ac:dyDescent="0.25">
      <c r="A32038" s="3">
        <v>552709</v>
      </c>
      <c r="B32038" s="2">
        <v>-21.052517000000002</v>
      </c>
      <c r="C32038" s="2">
        <v>139.625969</v>
      </c>
      <c r="D32038" s="1">
        <v>54</v>
      </c>
      <c r="E32038" s="1">
        <v>357238</v>
      </c>
      <c r="F32038" s="1">
        <v>7671417</v>
      </c>
      <c r="G32038" s="3" t="s">
        <v>108907</v>
      </c>
    </row>
    <row r="32039" spans="1:7" x14ac:dyDescent="0.25">
      <c r="A32039" s="3">
        <v>552710</v>
      </c>
      <c r="B32039" s="2">
        <v>-21.052966999999999</v>
      </c>
      <c r="C32039" s="2">
        <v>139.61925500000001</v>
      </c>
      <c r="D32039" s="1">
        <v>54</v>
      </c>
      <c r="E32039" s="1">
        <v>356541</v>
      </c>
      <c r="F32039" s="1">
        <v>7671361</v>
      </c>
      <c r="G32039" s="3" t="s">
        <v>78251</v>
      </c>
    </row>
    <row r="32040" spans="1:7" x14ac:dyDescent="0.25">
      <c r="A32040" s="3">
        <v>552711</v>
      </c>
      <c r="B32040" s="2">
        <v>-21.034922000000002</v>
      </c>
      <c r="C32040" s="2">
        <v>139.60768300000001</v>
      </c>
      <c r="D32040" s="1">
        <v>54</v>
      </c>
      <c r="E32040" s="1">
        <v>355321</v>
      </c>
      <c r="F32040" s="1">
        <v>7673348</v>
      </c>
      <c r="G32040" s="3" t="s">
        <v>108908</v>
      </c>
    </row>
    <row r="32041" spans="1:7" x14ac:dyDescent="0.25">
      <c r="A32041" s="3">
        <v>552712</v>
      </c>
      <c r="B32041" s="2">
        <v>-21.034652000000001</v>
      </c>
      <c r="C32041" s="2">
        <v>139.54215199999999</v>
      </c>
      <c r="D32041" s="1">
        <v>54</v>
      </c>
      <c r="E32041" s="1">
        <v>348510</v>
      </c>
      <c r="F32041" s="1">
        <v>7673317</v>
      </c>
      <c r="G32041" s="3" t="s">
        <v>78252</v>
      </c>
    </row>
    <row r="32042" spans="1:7" x14ac:dyDescent="0.25">
      <c r="A32042" s="3">
        <v>552713</v>
      </c>
      <c r="B32042" s="2">
        <v>-21.049393999999999</v>
      </c>
      <c r="C32042" s="2">
        <v>139.55257499999999</v>
      </c>
      <c r="D32042" s="1">
        <v>54</v>
      </c>
      <c r="E32042" s="1">
        <v>349608</v>
      </c>
      <c r="F32042" s="1">
        <v>7671695</v>
      </c>
      <c r="G32042" s="3" t="s">
        <v>108909</v>
      </c>
    </row>
    <row r="32043" spans="1:7" x14ac:dyDescent="0.25">
      <c r="A32043" s="3">
        <v>552714</v>
      </c>
      <c r="B32043" s="2">
        <v>-21.052975</v>
      </c>
      <c r="C32043" s="2">
        <v>139.54774699999999</v>
      </c>
      <c r="D32043" s="1">
        <v>54</v>
      </c>
      <c r="E32043" s="1">
        <v>349110</v>
      </c>
      <c r="F32043" s="1">
        <v>7671294</v>
      </c>
      <c r="G32043" s="3" t="s">
        <v>78253</v>
      </c>
    </row>
    <row r="32044" spans="1:7" x14ac:dyDescent="0.25">
      <c r="A32044" s="3">
        <v>552715</v>
      </c>
      <c r="B32044" s="2">
        <v>-21.052489000000001</v>
      </c>
      <c r="C32044" s="2">
        <v>139.54876400000001</v>
      </c>
      <c r="D32044" s="1">
        <v>54</v>
      </c>
      <c r="E32044" s="1">
        <v>349215</v>
      </c>
      <c r="F32044" s="1">
        <v>7671349</v>
      </c>
      <c r="G32044" s="3" t="s">
        <v>108910</v>
      </c>
    </row>
    <row r="32045" spans="1:7" x14ac:dyDescent="0.25">
      <c r="A32045" s="3">
        <v>552716</v>
      </c>
      <c r="B32045" s="2">
        <v>-21.043108</v>
      </c>
      <c r="C32045" s="2">
        <v>139.53264100000001</v>
      </c>
      <c r="D32045" s="1">
        <v>54</v>
      </c>
      <c r="E32045" s="1">
        <v>347530</v>
      </c>
      <c r="F32045" s="1">
        <v>7672372</v>
      </c>
      <c r="G32045" s="3" t="s">
        <v>78254</v>
      </c>
    </row>
    <row r="32046" spans="1:7" x14ac:dyDescent="0.25">
      <c r="A32046" s="3">
        <v>552717</v>
      </c>
      <c r="B32046" s="2">
        <v>-21.028490999999999</v>
      </c>
      <c r="C32046" s="2">
        <v>139.49650199999999</v>
      </c>
      <c r="D32046" s="1">
        <v>54</v>
      </c>
      <c r="E32046" s="1">
        <v>343759</v>
      </c>
      <c r="F32046" s="1">
        <v>7673955</v>
      </c>
      <c r="G32046" s="3" t="s">
        <v>108911</v>
      </c>
    </row>
    <row r="32047" spans="1:7" x14ac:dyDescent="0.25">
      <c r="A32047" s="3">
        <v>552718</v>
      </c>
      <c r="B32047" s="2">
        <v>-21.060918999999998</v>
      </c>
      <c r="C32047" s="2">
        <v>139.44432699999999</v>
      </c>
      <c r="D32047" s="1">
        <v>54</v>
      </c>
      <c r="E32047" s="1">
        <v>338371</v>
      </c>
      <c r="F32047" s="1">
        <v>7670313</v>
      </c>
      <c r="G32047" s="3" t="s">
        <v>78255</v>
      </c>
    </row>
    <row r="32048" spans="1:7" x14ac:dyDescent="0.25">
      <c r="A32048" s="3">
        <v>552719</v>
      </c>
      <c r="B32048" s="2">
        <v>-21.078288000000001</v>
      </c>
      <c r="C32048" s="2">
        <v>139.56371899999999</v>
      </c>
      <c r="D32048" s="1">
        <v>54</v>
      </c>
      <c r="E32048" s="1">
        <v>350795</v>
      </c>
      <c r="F32048" s="1">
        <v>7668507</v>
      </c>
      <c r="G32048" s="3" t="s">
        <v>108912</v>
      </c>
    </row>
    <row r="32049" spans="1:7" x14ac:dyDescent="0.25">
      <c r="A32049" s="3">
        <v>552720</v>
      </c>
      <c r="B32049" s="2">
        <v>-21.084821999999999</v>
      </c>
      <c r="C32049" s="2">
        <v>139.629569</v>
      </c>
      <c r="D32049" s="1">
        <v>54</v>
      </c>
      <c r="E32049" s="1">
        <v>357643</v>
      </c>
      <c r="F32049" s="1">
        <v>7667844</v>
      </c>
      <c r="G32049" s="3" t="s">
        <v>78256</v>
      </c>
    </row>
    <row r="32050" spans="1:7" x14ac:dyDescent="0.25">
      <c r="A32050" s="3">
        <v>552721</v>
      </c>
      <c r="B32050" s="2">
        <v>-21.090838999999999</v>
      </c>
      <c r="C32050" s="2">
        <v>139.63298800000001</v>
      </c>
      <c r="D32050" s="1">
        <v>54</v>
      </c>
      <c r="E32050" s="1">
        <v>358004</v>
      </c>
      <c r="F32050" s="1">
        <v>7667181</v>
      </c>
      <c r="G32050" s="3" t="s">
        <v>108913</v>
      </c>
    </row>
    <row r="32051" spans="1:7" x14ac:dyDescent="0.25">
      <c r="A32051" s="3">
        <v>552722</v>
      </c>
      <c r="B32051" s="2">
        <v>-21.069884999999999</v>
      </c>
      <c r="C32051" s="2">
        <v>139.678202</v>
      </c>
      <c r="D32051" s="1">
        <v>54</v>
      </c>
      <c r="E32051" s="1">
        <v>362682</v>
      </c>
      <c r="F32051" s="1">
        <v>7669540</v>
      </c>
      <c r="G32051" s="3" t="s">
        <v>76624</v>
      </c>
    </row>
    <row r="32052" spans="1:7" x14ac:dyDescent="0.25">
      <c r="A32052" s="3">
        <v>552723</v>
      </c>
      <c r="B32052" s="2">
        <v>-21.071798999999999</v>
      </c>
      <c r="C32052" s="2">
        <v>139.680419</v>
      </c>
      <c r="D32052" s="1">
        <v>54</v>
      </c>
      <c r="E32052" s="1">
        <v>362914</v>
      </c>
      <c r="F32052" s="1">
        <v>7669330</v>
      </c>
      <c r="G32052" s="3" t="s">
        <v>108914</v>
      </c>
    </row>
    <row r="32053" spans="1:7" x14ac:dyDescent="0.25">
      <c r="A32053" s="3">
        <v>552724</v>
      </c>
      <c r="B32053" s="2">
        <v>-21.064767</v>
      </c>
      <c r="C32053" s="2">
        <v>139.77369100000001</v>
      </c>
      <c r="D32053" s="1">
        <v>54</v>
      </c>
      <c r="E32053" s="1">
        <v>372599</v>
      </c>
      <c r="F32053" s="1">
        <v>7670186</v>
      </c>
      <c r="G32053" s="3" t="s">
        <v>76625</v>
      </c>
    </row>
    <row r="32054" spans="1:7" x14ac:dyDescent="0.25">
      <c r="A32054" s="3">
        <v>552725</v>
      </c>
      <c r="B32054" s="2">
        <v>-21.067329999999998</v>
      </c>
      <c r="C32054" s="2">
        <v>139.78478899999999</v>
      </c>
      <c r="D32054" s="1">
        <v>54</v>
      </c>
      <c r="E32054" s="1">
        <v>373754</v>
      </c>
      <c r="F32054" s="1">
        <v>7669911</v>
      </c>
      <c r="G32054" s="3" t="s">
        <v>108915</v>
      </c>
    </row>
    <row r="32055" spans="1:7" x14ac:dyDescent="0.25">
      <c r="A32055" s="3">
        <v>552726</v>
      </c>
      <c r="B32055" s="2">
        <v>-21.078969000000001</v>
      </c>
      <c r="C32055" s="2">
        <v>139.777502</v>
      </c>
      <c r="D32055" s="1">
        <v>54</v>
      </c>
      <c r="E32055" s="1">
        <v>373007</v>
      </c>
      <c r="F32055" s="1">
        <v>7668617</v>
      </c>
      <c r="G32055" s="3" t="s">
        <v>76626</v>
      </c>
    </row>
    <row r="32056" spans="1:7" x14ac:dyDescent="0.25">
      <c r="A32056" s="3">
        <v>552727</v>
      </c>
      <c r="B32056" s="2">
        <v>-21.069938</v>
      </c>
      <c r="C32056" s="2">
        <v>139.952617</v>
      </c>
      <c r="D32056" s="1">
        <v>54</v>
      </c>
      <c r="E32056" s="1">
        <v>391193</v>
      </c>
      <c r="F32056" s="1">
        <v>7669746</v>
      </c>
      <c r="G32056" s="3" t="s">
        <v>108916</v>
      </c>
    </row>
    <row r="32057" spans="1:7" x14ac:dyDescent="0.25">
      <c r="A32057" s="3">
        <v>552728</v>
      </c>
      <c r="B32057" s="2">
        <v>-21.069579999999998</v>
      </c>
      <c r="C32057" s="2">
        <v>139.982699</v>
      </c>
      <c r="D32057" s="1">
        <v>54</v>
      </c>
      <c r="E32057" s="1">
        <v>394318</v>
      </c>
      <c r="F32057" s="1">
        <v>7669806</v>
      </c>
      <c r="G32057" s="3" t="s">
        <v>108917</v>
      </c>
    </row>
    <row r="32058" spans="1:7" x14ac:dyDescent="0.25">
      <c r="A32058" s="3">
        <v>552729</v>
      </c>
      <c r="B32058" s="2">
        <v>-21.088577000000001</v>
      </c>
      <c r="C32058" s="2">
        <v>139.97941299999999</v>
      </c>
      <c r="D32058" s="1">
        <v>54</v>
      </c>
      <c r="E32058" s="1">
        <v>393990</v>
      </c>
      <c r="F32058" s="1">
        <v>7667701</v>
      </c>
      <c r="G32058" s="3" t="s">
        <v>76627</v>
      </c>
    </row>
    <row r="32059" spans="1:7" x14ac:dyDescent="0.25">
      <c r="A32059" s="3">
        <v>552730</v>
      </c>
      <c r="B32059" s="2">
        <v>-21.11711</v>
      </c>
      <c r="C32059" s="2">
        <v>139.966497</v>
      </c>
      <c r="D32059" s="1">
        <v>54</v>
      </c>
      <c r="E32059" s="1">
        <v>392669</v>
      </c>
      <c r="F32059" s="1">
        <v>7664534</v>
      </c>
      <c r="G32059" s="3" t="s">
        <v>108918</v>
      </c>
    </row>
    <row r="32060" spans="1:7" x14ac:dyDescent="0.25">
      <c r="A32060" s="3">
        <v>552731</v>
      </c>
      <c r="B32060" s="2">
        <v>-21.116108000000001</v>
      </c>
      <c r="C32060" s="2">
        <v>139.96187499999999</v>
      </c>
      <c r="D32060" s="1">
        <v>54</v>
      </c>
      <c r="E32060" s="1">
        <v>392188</v>
      </c>
      <c r="F32060" s="1">
        <v>7664642</v>
      </c>
      <c r="G32060" s="3" t="s">
        <v>76628</v>
      </c>
    </row>
    <row r="32061" spans="1:7" x14ac:dyDescent="0.25">
      <c r="A32061" s="3">
        <v>552732</v>
      </c>
      <c r="B32061" s="2">
        <v>-21.105242000000001</v>
      </c>
      <c r="C32061" s="2">
        <v>139.77647999999999</v>
      </c>
      <c r="D32061" s="1">
        <v>54</v>
      </c>
      <c r="E32061" s="1">
        <v>372923</v>
      </c>
      <c r="F32061" s="1">
        <v>7665708</v>
      </c>
      <c r="G32061" s="3" t="s">
        <v>108919</v>
      </c>
    </row>
    <row r="32062" spans="1:7" x14ac:dyDescent="0.25">
      <c r="A32062" s="3">
        <v>552733</v>
      </c>
      <c r="B32062" s="2">
        <v>-21.107733</v>
      </c>
      <c r="C32062" s="2">
        <v>139.77498499999999</v>
      </c>
      <c r="D32062" s="1">
        <v>54</v>
      </c>
      <c r="E32062" s="1">
        <v>372770</v>
      </c>
      <c r="F32062" s="1">
        <v>7665431</v>
      </c>
      <c r="G32062" s="3" t="s">
        <v>76629</v>
      </c>
    </row>
    <row r="32063" spans="1:7" x14ac:dyDescent="0.25">
      <c r="A32063" s="3">
        <v>552734</v>
      </c>
      <c r="B32063" s="2">
        <v>-21.104821999999999</v>
      </c>
      <c r="C32063" s="2">
        <v>139.63415000000001</v>
      </c>
      <c r="D32063" s="1">
        <v>54</v>
      </c>
      <c r="E32063" s="1">
        <v>358138</v>
      </c>
      <c r="F32063" s="1">
        <v>7665634</v>
      </c>
      <c r="G32063" s="3" t="s">
        <v>108920</v>
      </c>
    </row>
    <row r="32064" spans="1:7" x14ac:dyDescent="0.25">
      <c r="A32064" s="3">
        <v>552735</v>
      </c>
      <c r="B32064" s="2">
        <v>-21.120491000000001</v>
      </c>
      <c r="C32064" s="2">
        <v>139.61803499999999</v>
      </c>
      <c r="D32064" s="1">
        <v>54</v>
      </c>
      <c r="E32064" s="1">
        <v>356479</v>
      </c>
      <c r="F32064" s="1">
        <v>7663885</v>
      </c>
      <c r="G32064" s="3" t="s">
        <v>76630</v>
      </c>
    </row>
    <row r="32065" spans="1:7" x14ac:dyDescent="0.25">
      <c r="A32065" s="3">
        <v>552736</v>
      </c>
      <c r="B32065" s="2">
        <v>-21.121347</v>
      </c>
      <c r="C32065" s="2">
        <v>139.61889400000001</v>
      </c>
      <c r="D32065" s="1">
        <v>54</v>
      </c>
      <c r="E32065" s="1">
        <v>356569</v>
      </c>
      <c r="F32065" s="1">
        <v>7663791</v>
      </c>
      <c r="G32065" s="3" t="s">
        <v>108921</v>
      </c>
    </row>
    <row r="32066" spans="1:7" x14ac:dyDescent="0.25">
      <c r="A32066" s="3">
        <v>552737</v>
      </c>
      <c r="B32066" s="2">
        <v>-21.120010000000001</v>
      </c>
      <c r="C32066" s="2">
        <v>139.61226400000001</v>
      </c>
      <c r="D32066" s="1">
        <v>54</v>
      </c>
      <c r="E32066" s="1">
        <v>355879</v>
      </c>
      <c r="F32066" s="1">
        <v>7663933</v>
      </c>
      <c r="G32066" s="3" t="s">
        <v>76631</v>
      </c>
    </row>
    <row r="32067" spans="1:7" x14ac:dyDescent="0.25">
      <c r="A32067" s="3">
        <v>552738</v>
      </c>
      <c r="B32067" s="2">
        <v>-21.118162999999999</v>
      </c>
      <c r="C32067" s="2">
        <v>139.61404200000001</v>
      </c>
      <c r="D32067" s="1">
        <v>54</v>
      </c>
      <c r="E32067" s="1">
        <v>356062</v>
      </c>
      <c r="F32067" s="1">
        <v>7664139</v>
      </c>
      <c r="G32067" s="3" t="s">
        <v>108922</v>
      </c>
    </row>
    <row r="32068" spans="1:7" x14ac:dyDescent="0.25">
      <c r="A32068" s="3">
        <v>552739</v>
      </c>
      <c r="B32068" s="2">
        <v>-21.152764000000001</v>
      </c>
      <c r="C32068" s="2">
        <v>139.77455800000001</v>
      </c>
      <c r="D32068" s="1">
        <v>54</v>
      </c>
      <c r="E32068" s="1">
        <v>372764</v>
      </c>
      <c r="F32068" s="1">
        <v>7660446</v>
      </c>
      <c r="G32068" s="3" t="s">
        <v>76632</v>
      </c>
    </row>
    <row r="32069" spans="1:7" x14ac:dyDescent="0.25">
      <c r="A32069" s="3">
        <v>552740</v>
      </c>
      <c r="B32069" s="2">
        <v>-21.1569</v>
      </c>
      <c r="C32069" s="2">
        <v>139.77304899999999</v>
      </c>
      <c r="D32069" s="1">
        <v>54</v>
      </c>
      <c r="E32069" s="1">
        <v>372611</v>
      </c>
      <c r="F32069" s="1">
        <v>7659987</v>
      </c>
      <c r="G32069" s="3" t="s">
        <v>108923</v>
      </c>
    </row>
    <row r="32070" spans="1:7" x14ac:dyDescent="0.25">
      <c r="A32070" s="3">
        <v>552741</v>
      </c>
      <c r="B32070" s="2">
        <v>-21.153300000000002</v>
      </c>
      <c r="C32070" s="2">
        <v>139.87786600000001</v>
      </c>
      <c r="D32070" s="1">
        <v>54</v>
      </c>
      <c r="E32070" s="1">
        <v>383492</v>
      </c>
      <c r="F32070" s="1">
        <v>7660466</v>
      </c>
      <c r="G32070" s="3" t="s">
        <v>76633</v>
      </c>
    </row>
    <row r="32071" spans="1:7" x14ac:dyDescent="0.25">
      <c r="A32071" s="3">
        <v>552742</v>
      </c>
      <c r="B32071" s="2">
        <v>-21.147122</v>
      </c>
      <c r="C32071" s="2">
        <v>139.88246899999999</v>
      </c>
      <c r="D32071" s="1">
        <v>54</v>
      </c>
      <c r="E32071" s="1">
        <v>383965</v>
      </c>
      <c r="F32071" s="1">
        <v>7661153</v>
      </c>
      <c r="G32071" s="3" t="s">
        <v>108924</v>
      </c>
    </row>
    <row r="32072" spans="1:7" x14ac:dyDescent="0.25">
      <c r="A32072" s="3">
        <v>552743</v>
      </c>
      <c r="B32072" s="2">
        <v>-21.180316000000001</v>
      </c>
      <c r="C32072" s="2">
        <v>139.88402199999999</v>
      </c>
      <c r="D32072" s="1">
        <v>54</v>
      </c>
      <c r="E32072" s="1">
        <v>384152</v>
      </c>
      <c r="F32072" s="1">
        <v>7657480</v>
      </c>
      <c r="G32072" s="3" t="s">
        <v>76634</v>
      </c>
    </row>
    <row r="32073" spans="1:7" x14ac:dyDescent="0.25">
      <c r="A32073" s="3">
        <v>552744</v>
      </c>
      <c r="B32073" s="2">
        <v>-21.178466</v>
      </c>
      <c r="C32073" s="2">
        <v>139.82051000000001</v>
      </c>
      <c r="D32073" s="1">
        <v>54</v>
      </c>
      <c r="E32073" s="1">
        <v>377557</v>
      </c>
      <c r="F32073" s="1">
        <v>7657637</v>
      </c>
      <c r="G32073" s="3" t="s">
        <v>108925</v>
      </c>
    </row>
    <row r="32074" spans="1:7" x14ac:dyDescent="0.25">
      <c r="A32074" s="3">
        <v>552745</v>
      </c>
      <c r="B32074" s="2">
        <v>-21.173566000000001</v>
      </c>
      <c r="C32074" s="2">
        <v>139.78557699999999</v>
      </c>
      <c r="D32074" s="1">
        <v>54</v>
      </c>
      <c r="E32074" s="1">
        <v>373926</v>
      </c>
      <c r="F32074" s="1">
        <v>7658152</v>
      </c>
      <c r="G32074" s="3" t="s">
        <v>76635</v>
      </c>
    </row>
    <row r="32075" spans="1:7" x14ac:dyDescent="0.25">
      <c r="A32075" s="3">
        <v>552746</v>
      </c>
      <c r="B32075" s="2">
        <v>-21.170438000000001</v>
      </c>
      <c r="C32075" s="2">
        <v>139.79543899999999</v>
      </c>
      <c r="D32075" s="1">
        <v>54</v>
      </c>
      <c r="E32075" s="1">
        <v>374947</v>
      </c>
      <c r="F32075" s="1">
        <v>7658506</v>
      </c>
      <c r="G32075" s="3" t="s">
        <v>108926</v>
      </c>
    </row>
    <row r="32076" spans="1:7" x14ac:dyDescent="0.25">
      <c r="A32076" s="3">
        <v>552747</v>
      </c>
      <c r="B32076" s="2">
        <v>-21.169972000000001</v>
      </c>
      <c r="C32076" s="2">
        <v>139.80204699999999</v>
      </c>
      <c r="D32076" s="1">
        <v>54</v>
      </c>
      <c r="E32076" s="1">
        <v>375633</v>
      </c>
      <c r="F32076" s="1">
        <v>7658563</v>
      </c>
      <c r="G32076" s="3" t="s">
        <v>76636</v>
      </c>
    </row>
    <row r="32077" spans="1:7" x14ac:dyDescent="0.25">
      <c r="A32077" s="3">
        <v>552748</v>
      </c>
      <c r="B32077" s="2">
        <v>-21.175968999999998</v>
      </c>
      <c r="C32077" s="2">
        <v>139.80438100000001</v>
      </c>
      <c r="D32077" s="1">
        <v>54</v>
      </c>
      <c r="E32077" s="1">
        <v>375880</v>
      </c>
      <c r="F32077" s="1">
        <v>7657901</v>
      </c>
      <c r="G32077" s="3" t="s">
        <v>108927</v>
      </c>
    </row>
    <row r="32078" spans="1:7" x14ac:dyDescent="0.25">
      <c r="A32078" s="3">
        <v>552749</v>
      </c>
      <c r="B32078" s="2">
        <v>-21.174022000000001</v>
      </c>
      <c r="C32078" s="2">
        <v>139.79101600000001</v>
      </c>
      <c r="D32078" s="1">
        <v>54</v>
      </c>
      <c r="E32078" s="1">
        <v>374491</v>
      </c>
      <c r="F32078" s="1">
        <v>7658106</v>
      </c>
      <c r="G32078" s="3" t="s">
        <v>76637</v>
      </c>
    </row>
    <row r="32079" spans="1:7" x14ac:dyDescent="0.25">
      <c r="A32079" s="3">
        <v>552750</v>
      </c>
      <c r="B32079" s="2">
        <v>-21.169172</v>
      </c>
      <c r="C32079" s="2">
        <v>139.76485</v>
      </c>
      <c r="D32079" s="1">
        <v>54</v>
      </c>
      <c r="E32079" s="1">
        <v>371770</v>
      </c>
      <c r="F32079" s="1">
        <v>7658622</v>
      </c>
      <c r="G32079" s="3" t="s">
        <v>108928</v>
      </c>
    </row>
    <row r="32080" spans="1:7" x14ac:dyDescent="0.25">
      <c r="A32080" s="3">
        <v>552751</v>
      </c>
      <c r="B32080" s="2">
        <v>-21.156766999999999</v>
      </c>
      <c r="C32080" s="2">
        <v>139.62426600000001</v>
      </c>
      <c r="D32080" s="1">
        <v>54</v>
      </c>
      <c r="E32080" s="1">
        <v>357161</v>
      </c>
      <c r="F32080" s="1">
        <v>7659875</v>
      </c>
      <c r="G32080" s="3" t="s">
        <v>76638</v>
      </c>
    </row>
    <row r="32081" spans="1:7" x14ac:dyDescent="0.25">
      <c r="A32081" s="3">
        <v>552752</v>
      </c>
      <c r="B32081" s="2">
        <v>-21.165108</v>
      </c>
      <c r="C32081" s="2">
        <v>139.62575799999999</v>
      </c>
      <c r="D32081" s="1">
        <v>54</v>
      </c>
      <c r="E32081" s="1">
        <v>357324</v>
      </c>
      <c r="F32081" s="1">
        <v>7658953</v>
      </c>
      <c r="G32081" s="3" t="s">
        <v>108929</v>
      </c>
    </row>
    <row r="32082" spans="1:7" x14ac:dyDescent="0.25">
      <c r="A32082" s="3">
        <v>552753</v>
      </c>
      <c r="B32082" s="2">
        <v>-21.161933000000001</v>
      </c>
      <c r="C32082" s="2">
        <v>139.625394</v>
      </c>
      <c r="D32082" s="1">
        <v>54</v>
      </c>
      <c r="E32082" s="1">
        <v>357283</v>
      </c>
      <c r="F32082" s="1">
        <v>7659304</v>
      </c>
      <c r="G32082" s="3" t="s">
        <v>108930</v>
      </c>
    </row>
    <row r="32083" spans="1:7" x14ac:dyDescent="0.25">
      <c r="A32083" s="3">
        <v>552754</v>
      </c>
      <c r="B32083" s="2">
        <v>-21.167888000000001</v>
      </c>
      <c r="C32083" s="2">
        <v>139.62458799999999</v>
      </c>
      <c r="D32083" s="1">
        <v>54</v>
      </c>
      <c r="E32083" s="1">
        <v>357205</v>
      </c>
      <c r="F32083" s="1">
        <v>7658644</v>
      </c>
      <c r="G32083" s="3" t="s">
        <v>76639</v>
      </c>
    </row>
    <row r="32084" spans="1:7" x14ac:dyDescent="0.25">
      <c r="A32084" s="3">
        <v>552755</v>
      </c>
      <c r="B32084" s="2">
        <v>-21.162747</v>
      </c>
      <c r="C32084" s="2">
        <v>139.60443100000001</v>
      </c>
      <c r="D32084" s="1">
        <v>54</v>
      </c>
      <c r="E32084" s="1">
        <v>355107</v>
      </c>
      <c r="F32084" s="1">
        <v>7659195</v>
      </c>
      <c r="G32084" s="3" t="s">
        <v>108931</v>
      </c>
    </row>
    <row r="32085" spans="1:7" x14ac:dyDescent="0.25">
      <c r="A32085" s="3">
        <v>552756</v>
      </c>
      <c r="B32085" s="2">
        <v>-21.183665999999999</v>
      </c>
      <c r="C32085" s="2">
        <v>139.50008099999999</v>
      </c>
      <c r="D32085" s="1">
        <v>54</v>
      </c>
      <c r="E32085" s="1">
        <v>344293</v>
      </c>
      <c r="F32085" s="1">
        <v>7656780</v>
      </c>
      <c r="G32085" s="3" t="s">
        <v>76640</v>
      </c>
    </row>
    <row r="32086" spans="1:7" x14ac:dyDescent="0.25">
      <c r="A32086" s="3">
        <v>552757</v>
      </c>
      <c r="B32086" s="2">
        <v>-21.187194000000002</v>
      </c>
      <c r="C32086" s="2">
        <v>139.412622</v>
      </c>
      <c r="D32086" s="1">
        <v>54</v>
      </c>
      <c r="E32086" s="1">
        <v>335216</v>
      </c>
      <c r="F32086" s="1">
        <v>7656302</v>
      </c>
      <c r="G32086" s="3" t="s">
        <v>108932</v>
      </c>
    </row>
    <row r="32087" spans="1:7" x14ac:dyDescent="0.25">
      <c r="A32087" s="3">
        <v>552758</v>
      </c>
      <c r="B32087" s="2">
        <v>-21.193214000000001</v>
      </c>
      <c r="C32087" s="2">
        <v>139.45398299999999</v>
      </c>
      <c r="D32087" s="1">
        <v>54</v>
      </c>
      <c r="E32087" s="1">
        <v>339517</v>
      </c>
      <c r="F32087" s="1">
        <v>7655678</v>
      </c>
      <c r="G32087" s="3" t="s">
        <v>76641</v>
      </c>
    </row>
    <row r="32088" spans="1:7" x14ac:dyDescent="0.25">
      <c r="A32088" s="3">
        <v>552759</v>
      </c>
      <c r="B32088" s="2">
        <v>-21.191839000000002</v>
      </c>
      <c r="C32088" s="2">
        <v>139.45155299999999</v>
      </c>
      <c r="D32088" s="1">
        <v>54</v>
      </c>
      <c r="E32088" s="1">
        <v>339263</v>
      </c>
      <c r="F32088" s="1">
        <v>7655828</v>
      </c>
      <c r="G32088" s="3" t="s">
        <v>108933</v>
      </c>
    </row>
    <row r="32089" spans="1:7" x14ac:dyDescent="0.25">
      <c r="A32089" s="3">
        <v>552760</v>
      </c>
      <c r="B32089" s="2">
        <v>-21.215142</v>
      </c>
      <c r="C32089" s="2">
        <v>139.435858</v>
      </c>
      <c r="D32089" s="1">
        <v>54</v>
      </c>
      <c r="E32089" s="1">
        <v>337659</v>
      </c>
      <c r="F32089" s="1">
        <v>7653232</v>
      </c>
      <c r="G32089" s="3" t="s">
        <v>76642</v>
      </c>
    </row>
    <row r="32090" spans="1:7" x14ac:dyDescent="0.25">
      <c r="A32090" s="3">
        <v>552761</v>
      </c>
      <c r="B32090" s="2">
        <v>-21.216622000000001</v>
      </c>
      <c r="C32090" s="2">
        <v>139.44947199999999</v>
      </c>
      <c r="D32090" s="1">
        <v>54</v>
      </c>
      <c r="E32090" s="1">
        <v>339074</v>
      </c>
      <c r="F32090" s="1">
        <v>7653082</v>
      </c>
      <c r="G32090" s="3" t="s">
        <v>76643</v>
      </c>
    </row>
    <row r="32091" spans="1:7" x14ac:dyDescent="0.25">
      <c r="A32091" s="3">
        <v>552762</v>
      </c>
      <c r="B32091" s="2">
        <v>-21.194883000000001</v>
      </c>
      <c r="C32091" s="2">
        <v>139.47967399999999</v>
      </c>
      <c r="D32091" s="1">
        <v>54</v>
      </c>
      <c r="E32091" s="1">
        <v>342186</v>
      </c>
      <c r="F32091" s="1">
        <v>7655518</v>
      </c>
      <c r="G32091" s="3" t="s">
        <v>76644</v>
      </c>
    </row>
    <row r="32092" spans="1:7" x14ac:dyDescent="0.25">
      <c r="A32092" s="3">
        <v>552763</v>
      </c>
      <c r="B32092" s="2">
        <v>-21.196076999999999</v>
      </c>
      <c r="C32092" s="2">
        <v>139.48290800000001</v>
      </c>
      <c r="D32092" s="1">
        <v>54</v>
      </c>
      <c r="E32092" s="1">
        <v>342523</v>
      </c>
      <c r="F32092" s="1">
        <v>7655389</v>
      </c>
      <c r="G32092" s="3" t="s">
        <v>76645</v>
      </c>
    </row>
    <row r="32093" spans="1:7" x14ac:dyDescent="0.25">
      <c r="A32093" s="3">
        <v>552764</v>
      </c>
      <c r="B32093" s="2">
        <v>-21.206</v>
      </c>
      <c r="C32093" s="2">
        <v>139.56257500000001</v>
      </c>
      <c r="D32093" s="1">
        <v>54</v>
      </c>
      <c r="E32093" s="1">
        <v>350804</v>
      </c>
      <c r="F32093" s="1">
        <v>7654368</v>
      </c>
      <c r="G32093" s="3" t="s">
        <v>76646</v>
      </c>
    </row>
    <row r="32094" spans="1:7" x14ac:dyDescent="0.25">
      <c r="A32094" s="3">
        <v>552765</v>
      </c>
      <c r="B32094" s="2">
        <v>-21.211577999999999</v>
      </c>
      <c r="C32094" s="2">
        <v>139.56411900000001</v>
      </c>
      <c r="D32094" s="1">
        <v>54</v>
      </c>
      <c r="E32094" s="1">
        <v>350970</v>
      </c>
      <c r="F32094" s="1">
        <v>7653752</v>
      </c>
      <c r="G32094" s="3" t="s">
        <v>76647</v>
      </c>
    </row>
    <row r="32095" spans="1:7" x14ac:dyDescent="0.25">
      <c r="A32095" s="3">
        <v>552766</v>
      </c>
      <c r="B32095" s="2">
        <v>-21.209944</v>
      </c>
      <c r="C32095" s="2">
        <v>139.562442</v>
      </c>
      <c r="D32095" s="1">
        <v>54</v>
      </c>
      <c r="E32095" s="1">
        <v>350794</v>
      </c>
      <c r="F32095" s="1">
        <v>7653931</v>
      </c>
      <c r="G32095" s="3" t="s">
        <v>76648</v>
      </c>
    </row>
    <row r="32096" spans="1:7" x14ac:dyDescent="0.25">
      <c r="A32096" s="3">
        <v>552767</v>
      </c>
      <c r="B32096" s="2">
        <v>-21.202356000000002</v>
      </c>
      <c r="C32096" s="2">
        <v>139.53077400000001</v>
      </c>
      <c r="D32096" s="1">
        <v>54</v>
      </c>
      <c r="E32096" s="1">
        <v>347499</v>
      </c>
      <c r="F32096" s="1">
        <v>7654741</v>
      </c>
      <c r="G32096" s="3" t="s">
        <v>76649</v>
      </c>
    </row>
    <row r="32097" spans="1:7" x14ac:dyDescent="0.25">
      <c r="A32097" s="3">
        <v>552768</v>
      </c>
      <c r="B32097" s="2">
        <v>-21.212644000000001</v>
      </c>
      <c r="C32097" s="2">
        <v>139.543272</v>
      </c>
      <c r="D32097" s="1">
        <v>54</v>
      </c>
      <c r="E32097" s="1">
        <v>348807</v>
      </c>
      <c r="F32097" s="1">
        <v>7653614</v>
      </c>
      <c r="G32097" s="3" t="s">
        <v>76650</v>
      </c>
    </row>
    <row r="32098" spans="1:7" x14ac:dyDescent="0.25">
      <c r="A32098" s="3">
        <v>552769</v>
      </c>
      <c r="B32098" s="2">
        <v>-21.195191000000001</v>
      </c>
      <c r="C32098" s="2">
        <v>139.757892</v>
      </c>
      <c r="D32098" s="1">
        <v>54</v>
      </c>
      <c r="E32098" s="1">
        <v>371070</v>
      </c>
      <c r="F32098" s="1">
        <v>7655736</v>
      </c>
      <c r="G32098" s="3" t="s">
        <v>76651</v>
      </c>
    </row>
    <row r="32099" spans="1:7" x14ac:dyDescent="0.25">
      <c r="A32099" s="3">
        <v>552770</v>
      </c>
      <c r="B32099" s="2">
        <v>-21.194127000000002</v>
      </c>
      <c r="C32099" s="2">
        <v>139.75932499999999</v>
      </c>
      <c r="D32099" s="1">
        <v>54</v>
      </c>
      <c r="E32099" s="1">
        <v>371218</v>
      </c>
      <c r="F32099" s="1">
        <v>7655855</v>
      </c>
      <c r="G32099" s="3" t="s">
        <v>76652</v>
      </c>
    </row>
    <row r="32100" spans="1:7" x14ac:dyDescent="0.25">
      <c r="A32100" s="3">
        <v>552771</v>
      </c>
      <c r="B32100" s="2">
        <v>-21.218696999999999</v>
      </c>
      <c r="C32100" s="2">
        <v>139.751586</v>
      </c>
      <c r="D32100" s="1">
        <v>54</v>
      </c>
      <c r="E32100" s="1">
        <v>370436</v>
      </c>
      <c r="F32100" s="1">
        <v>7653129</v>
      </c>
      <c r="G32100" s="3" t="s">
        <v>76653</v>
      </c>
    </row>
    <row r="32101" spans="1:7" x14ac:dyDescent="0.25">
      <c r="A32101" s="3">
        <v>552772</v>
      </c>
      <c r="B32101" s="2">
        <v>-21.205435999999999</v>
      </c>
      <c r="C32101" s="2">
        <v>139.800242</v>
      </c>
      <c r="D32101" s="1">
        <v>54</v>
      </c>
      <c r="E32101" s="1">
        <v>375475</v>
      </c>
      <c r="F32101" s="1">
        <v>7654636</v>
      </c>
      <c r="G32101" s="3" t="s">
        <v>76911</v>
      </c>
    </row>
    <row r="32102" spans="1:7" x14ac:dyDescent="0.25">
      <c r="A32102" s="3">
        <v>552773</v>
      </c>
      <c r="B32102" s="2">
        <v>-21.213650000000001</v>
      </c>
      <c r="C32102" s="2">
        <v>139.83428900000001</v>
      </c>
      <c r="D32102" s="1">
        <v>54</v>
      </c>
      <c r="E32102" s="1">
        <v>379016</v>
      </c>
      <c r="F32102" s="1">
        <v>7653753</v>
      </c>
      <c r="G32102" s="3" t="s">
        <v>76912</v>
      </c>
    </row>
    <row r="32103" spans="1:7" x14ac:dyDescent="0.25">
      <c r="A32103" s="3">
        <v>552774</v>
      </c>
      <c r="B32103" s="2">
        <v>-21.235465999999999</v>
      </c>
      <c r="C32103" s="2">
        <v>139.79927499999999</v>
      </c>
      <c r="D32103" s="1">
        <v>54</v>
      </c>
      <c r="E32103" s="1">
        <v>375400</v>
      </c>
      <c r="F32103" s="1">
        <v>7651311</v>
      </c>
      <c r="G32103" s="3" t="s">
        <v>77945</v>
      </c>
    </row>
    <row r="32104" spans="1:7" x14ac:dyDescent="0.25">
      <c r="A32104" s="3">
        <v>552775</v>
      </c>
      <c r="B32104" s="2">
        <v>-21.24295</v>
      </c>
      <c r="C32104" s="2">
        <v>139.531597</v>
      </c>
      <c r="D32104" s="1">
        <v>54</v>
      </c>
      <c r="E32104" s="1">
        <v>347626</v>
      </c>
      <c r="F32104" s="1">
        <v>7650248</v>
      </c>
      <c r="G32104" s="3" t="s">
        <v>77946</v>
      </c>
    </row>
    <row r="32105" spans="1:7" x14ac:dyDescent="0.25">
      <c r="A32105" s="3">
        <v>552776</v>
      </c>
      <c r="B32105" s="2">
        <v>-21.236197000000001</v>
      </c>
      <c r="C32105" s="2">
        <v>139.51983000000001</v>
      </c>
      <c r="D32105" s="1">
        <v>54</v>
      </c>
      <c r="E32105" s="1">
        <v>346398</v>
      </c>
      <c r="F32105" s="1">
        <v>7650984</v>
      </c>
      <c r="G32105" s="3" t="s">
        <v>77947</v>
      </c>
    </row>
    <row r="32106" spans="1:7" x14ac:dyDescent="0.25">
      <c r="A32106" s="3">
        <v>552777</v>
      </c>
      <c r="B32106" s="2">
        <v>-21.242414</v>
      </c>
      <c r="C32106" s="2">
        <v>139.463503</v>
      </c>
      <c r="D32106" s="1">
        <v>54</v>
      </c>
      <c r="E32106" s="1">
        <v>340558</v>
      </c>
      <c r="F32106" s="1">
        <v>7650241</v>
      </c>
      <c r="G32106" s="3" t="s">
        <v>77948</v>
      </c>
    </row>
    <row r="32107" spans="1:7" x14ac:dyDescent="0.25">
      <c r="A32107" s="3">
        <v>552778</v>
      </c>
      <c r="B32107" s="2">
        <v>-21.241761</v>
      </c>
      <c r="C32107" s="2">
        <v>139.46623600000001</v>
      </c>
      <c r="D32107" s="1">
        <v>54</v>
      </c>
      <c r="E32107" s="1">
        <v>340841</v>
      </c>
      <c r="F32107" s="1">
        <v>7650316</v>
      </c>
      <c r="G32107" s="3" t="s">
        <v>77949</v>
      </c>
    </row>
    <row r="32108" spans="1:7" x14ac:dyDescent="0.25">
      <c r="A32108" s="3">
        <v>552779</v>
      </c>
      <c r="B32108" s="2">
        <v>-21.244365999999999</v>
      </c>
      <c r="C32108" s="2">
        <v>139.46367499999999</v>
      </c>
      <c r="D32108" s="1">
        <v>54</v>
      </c>
      <c r="E32108" s="1">
        <v>340578</v>
      </c>
      <c r="F32108" s="1">
        <v>7650025</v>
      </c>
      <c r="G32108" s="3" t="s">
        <v>77950</v>
      </c>
    </row>
    <row r="32109" spans="1:7" x14ac:dyDescent="0.25">
      <c r="A32109" s="3">
        <v>552780</v>
      </c>
      <c r="B32109" s="2">
        <v>-21.249621999999999</v>
      </c>
      <c r="C32109" s="2">
        <v>139.45867799999999</v>
      </c>
      <c r="D32109" s="1">
        <v>54</v>
      </c>
      <c r="E32109" s="1">
        <v>340065</v>
      </c>
      <c r="F32109" s="1">
        <v>7649438</v>
      </c>
      <c r="G32109" s="3" t="s">
        <v>108934</v>
      </c>
    </row>
    <row r="32110" spans="1:7" x14ac:dyDescent="0.25">
      <c r="A32110" s="3">
        <v>552781</v>
      </c>
      <c r="B32110" s="2">
        <v>-21.240541</v>
      </c>
      <c r="C32110" s="2">
        <v>139.43284399999999</v>
      </c>
      <c r="D32110" s="1">
        <v>54</v>
      </c>
      <c r="E32110" s="1">
        <v>337374</v>
      </c>
      <c r="F32110" s="1">
        <v>7650417</v>
      </c>
      <c r="G32110" s="3" t="s">
        <v>77951</v>
      </c>
    </row>
    <row r="32111" spans="1:7" x14ac:dyDescent="0.25">
      <c r="A32111" s="3">
        <v>552782</v>
      </c>
      <c r="B32111" s="2">
        <v>-21.238105000000001</v>
      </c>
      <c r="C32111" s="2">
        <v>139.44575</v>
      </c>
      <c r="D32111" s="1">
        <v>54</v>
      </c>
      <c r="E32111" s="1">
        <v>338711</v>
      </c>
      <c r="F32111" s="1">
        <v>7650700</v>
      </c>
      <c r="G32111" s="3" t="s">
        <v>108935</v>
      </c>
    </row>
    <row r="32112" spans="1:7" x14ac:dyDescent="0.25">
      <c r="A32112" s="3">
        <v>552783</v>
      </c>
      <c r="B32112" s="2">
        <v>-21.224084999999999</v>
      </c>
      <c r="C32112" s="2">
        <v>139.41779700000001</v>
      </c>
      <c r="D32112" s="1">
        <v>54</v>
      </c>
      <c r="E32112" s="1">
        <v>335794</v>
      </c>
      <c r="F32112" s="1">
        <v>7652223</v>
      </c>
      <c r="G32112" s="3" t="s">
        <v>77952</v>
      </c>
    </row>
    <row r="32113" spans="1:7" x14ac:dyDescent="0.25">
      <c r="A32113" s="3">
        <v>552784</v>
      </c>
      <c r="B32113" s="2">
        <v>-21.225113</v>
      </c>
      <c r="C32113" s="2">
        <v>139.41467499999999</v>
      </c>
      <c r="D32113" s="1">
        <v>54</v>
      </c>
      <c r="E32113" s="1">
        <v>335471</v>
      </c>
      <c r="F32113" s="1">
        <v>7652106</v>
      </c>
      <c r="G32113" s="3" t="s">
        <v>108936</v>
      </c>
    </row>
    <row r="32114" spans="1:7" x14ac:dyDescent="0.25">
      <c r="A32114" s="3">
        <v>552785</v>
      </c>
      <c r="B32114" s="2">
        <v>-21.266172000000001</v>
      </c>
      <c r="C32114" s="2">
        <v>139.447914</v>
      </c>
      <c r="D32114" s="1">
        <v>54</v>
      </c>
      <c r="E32114" s="1">
        <v>338966</v>
      </c>
      <c r="F32114" s="1">
        <v>7647595</v>
      </c>
      <c r="G32114" s="3" t="s">
        <v>77953</v>
      </c>
    </row>
    <row r="32115" spans="1:7" x14ac:dyDescent="0.25">
      <c r="A32115" s="3">
        <v>552786</v>
      </c>
      <c r="B32115" s="2">
        <v>-21.254180999999999</v>
      </c>
      <c r="C32115" s="2">
        <v>139.442644</v>
      </c>
      <c r="D32115" s="1">
        <v>54</v>
      </c>
      <c r="E32115" s="1">
        <v>338406</v>
      </c>
      <c r="F32115" s="1">
        <v>7648917</v>
      </c>
      <c r="G32115" s="3" t="s">
        <v>108937</v>
      </c>
    </row>
    <row r="32116" spans="1:7" x14ac:dyDescent="0.25">
      <c r="A32116" s="3">
        <v>552787</v>
      </c>
      <c r="B32116" s="2">
        <v>-21.264772000000001</v>
      </c>
      <c r="C32116" s="2">
        <v>139.45601400000001</v>
      </c>
      <c r="D32116" s="1">
        <v>54</v>
      </c>
      <c r="E32116" s="1">
        <v>339805</v>
      </c>
      <c r="F32116" s="1">
        <v>7647758</v>
      </c>
      <c r="G32116" s="3" t="s">
        <v>108938</v>
      </c>
    </row>
    <row r="32117" spans="1:7" x14ac:dyDescent="0.25">
      <c r="A32117" s="3">
        <v>552788</v>
      </c>
      <c r="B32117" s="2">
        <v>-21.250578000000001</v>
      </c>
      <c r="C32117" s="2">
        <v>139.54869099999999</v>
      </c>
      <c r="D32117" s="1">
        <v>54</v>
      </c>
      <c r="E32117" s="1">
        <v>349408</v>
      </c>
      <c r="F32117" s="1">
        <v>7649420</v>
      </c>
      <c r="G32117" s="3" t="s">
        <v>77954</v>
      </c>
    </row>
    <row r="32118" spans="1:7" x14ac:dyDescent="0.25">
      <c r="A32118" s="3">
        <v>552789</v>
      </c>
      <c r="B32118" s="2">
        <v>-21.252683000000001</v>
      </c>
      <c r="C32118" s="2">
        <v>139.56376900000001</v>
      </c>
      <c r="D32118" s="1">
        <v>54</v>
      </c>
      <c r="E32118" s="1">
        <v>350975</v>
      </c>
      <c r="F32118" s="1">
        <v>7649201</v>
      </c>
      <c r="G32118" s="3" t="s">
        <v>108939</v>
      </c>
    </row>
    <row r="32119" spans="1:7" x14ac:dyDescent="0.25">
      <c r="A32119" s="3">
        <v>552790</v>
      </c>
      <c r="B32119" s="2">
        <v>-21.264247000000001</v>
      </c>
      <c r="C32119" s="2">
        <v>139.55316400000001</v>
      </c>
      <c r="D32119" s="1">
        <v>54</v>
      </c>
      <c r="E32119" s="1">
        <v>349886</v>
      </c>
      <c r="F32119" s="1">
        <v>7647911</v>
      </c>
      <c r="G32119" s="3" t="s">
        <v>77955</v>
      </c>
    </row>
    <row r="32120" spans="1:7" x14ac:dyDescent="0.25">
      <c r="A32120" s="3">
        <v>552791</v>
      </c>
      <c r="B32120" s="2">
        <v>-21.270699</v>
      </c>
      <c r="C32120" s="2">
        <v>139.52455499999999</v>
      </c>
      <c r="D32120" s="1">
        <v>54</v>
      </c>
      <c r="E32120" s="1">
        <v>346924</v>
      </c>
      <c r="F32120" s="1">
        <v>7647170</v>
      </c>
      <c r="G32120" s="3" t="s">
        <v>108940</v>
      </c>
    </row>
    <row r="32121" spans="1:7" x14ac:dyDescent="0.25">
      <c r="A32121" s="3">
        <v>552792</v>
      </c>
      <c r="B32121" s="2">
        <v>-21.281663000000002</v>
      </c>
      <c r="C32121" s="2">
        <v>139.57899699999999</v>
      </c>
      <c r="D32121" s="1">
        <v>54</v>
      </c>
      <c r="E32121" s="1">
        <v>352584</v>
      </c>
      <c r="F32121" s="1">
        <v>7646007</v>
      </c>
      <c r="G32121" s="3" t="s">
        <v>77956</v>
      </c>
    </row>
    <row r="32122" spans="1:7" x14ac:dyDescent="0.25">
      <c r="A32122" s="3">
        <v>552793</v>
      </c>
      <c r="B32122" s="2">
        <v>-21.281898999999999</v>
      </c>
      <c r="C32122" s="2">
        <v>139.580063</v>
      </c>
      <c r="D32122" s="1">
        <v>54</v>
      </c>
      <c r="E32122" s="1">
        <v>352695</v>
      </c>
      <c r="F32122" s="1">
        <v>7645982</v>
      </c>
      <c r="G32122" s="3" t="s">
        <v>108941</v>
      </c>
    </row>
    <row r="32123" spans="1:7" x14ac:dyDescent="0.25">
      <c r="A32123" s="3">
        <v>552794</v>
      </c>
      <c r="B32123" s="2">
        <v>-21.280498999999999</v>
      </c>
      <c r="C32123" s="2">
        <v>139.57686899999999</v>
      </c>
      <c r="D32123" s="1">
        <v>54</v>
      </c>
      <c r="E32123" s="1">
        <v>352362</v>
      </c>
      <c r="F32123" s="1">
        <v>7646134</v>
      </c>
      <c r="G32123" s="3" t="s">
        <v>77957</v>
      </c>
    </row>
    <row r="32124" spans="1:7" x14ac:dyDescent="0.25">
      <c r="A32124" s="3">
        <v>552795</v>
      </c>
      <c r="B32124" s="2">
        <v>-21.283144</v>
      </c>
      <c r="C32124" s="2">
        <v>139.74087499999999</v>
      </c>
      <c r="D32124" s="1">
        <v>54</v>
      </c>
      <c r="E32124" s="1">
        <v>369381</v>
      </c>
      <c r="F32124" s="1">
        <v>7645986</v>
      </c>
      <c r="G32124" s="3" t="s">
        <v>108942</v>
      </c>
    </row>
    <row r="32125" spans="1:7" x14ac:dyDescent="0.25">
      <c r="A32125" s="3">
        <v>552796</v>
      </c>
      <c r="B32125" s="2">
        <v>-21.284116000000001</v>
      </c>
      <c r="C32125" s="2">
        <v>139.74403899999999</v>
      </c>
      <c r="D32125" s="1">
        <v>54</v>
      </c>
      <c r="E32125" s="1">
        <v>369710</v>
      </c>
      <c r="F32125" s="1">
        <v>7645881</v>
      </c>
      <c r="G32125" s="3" t="s">
        <v>77958</v>
      </c>
    </row>
    <row r="32126" spans="1:7" x14ac:dyDescent="0.25">
      <c r="A32126" s="3">
        <v>552797</v>
      </c>
      <c r="B32126" s="2">
        <v>-21.268877</v>
      </c>
      <c r="C32126" s="2">
        <v>139.827022</v>
      </c>
      <c r="D32126" s="1">
        <v>54</v>
      </c>
      <c r="E32126" s="1">
        <v>378307</v>
      </c>
      <c r="F32126" s="1">
        <v>7647634</v>
      </c>
      <c r="G32126" s="3" t="s">
        <v>107313</v>
      </c>
    </row>
    <row r="32127" spans="1:7" x14ac:dyDescent="0.25">
      <c r="A32127" s="3">
        <v>552798</v>
      </c>
      <c r="B32127" s="2">
        <v>-21.301925000000001</v>
      </c>
      <c r="C32127" s="2">
        <v>139.68085199999999</v>
      </c>
      <c r="D32127" s="1">
        <v>54</v>
      </c>
      <c r="E32127" s="1">
        <v>363171</v>
      </c>
      <c r="F32127" s="1">
        <v>7643857</v>
      </c>
      <c r="G32127" s="3" t="s">
        <v>77959</v>
      </c>
    </row>
    <row r="32128" spans="1:7" x14ac:dyDescent="0.25">
      <c r="A32128" s="3">
        <v>552799</v>
      </c>
      <c r="B32128" s="2">
        <v>-21.306550000000001</v>
      </c>
      <c r="C32128" s="2">
        <v>139.58006900000001</v>
      </c>
      <c r="D32128" s="1">
        <v>54</v>
      </c>
      <c r="E32128" s="1">
        <v>352720</v>
      </c>
      <c r="F32128" s="1">
        <v>7643254</v>
      </c>
      <c r="G32128" s="3" t="s">
        <v>107314</v>
      </c>
    </row>
    <row r="32129" spans="1:7" x14ac:dyDescent="0.25">
      <c r="A32129" s="3">
        <v>552800</v>
      </c>
      <c r="B32129" s="2">
        <v>-21.308506000000001</v>
      </c>
      <c r="C32129" s="2">
        <v>139.57951</v>
      </c>
      <c r="D32129" s="1">
        <v>54</v>
      </c>
      <c r="E32129" s="1">
        <v>352664</v>
      </c>
      <c r="F32129" s="1">
        <v>7643037</v>
      </c>
      <c r="G32129" s="3" t="s">
        <v>77960</v>
      </c>
    </row>
    <row r="32130" spans="1:7" x14ac:dyDescent="0.25">
      <c r="A32130" s="3">
        <v>552801</v>
      </c>
      <c r="B32130" s="2">
        <v>-21.285447000000001</v>
      </c>
      <c r="C32130" s="2">
        <v>139.57641599999999</v>
      </c>
      <c r="D32130" s="1">
        <v>54</v>
      </c>
      <c r="E32130" s="1">
        <v>352320</v>
      </c>
      <c r="F32130" s="1">
        <v>7645587</v>
      </c>
      <c r="G32130" s="3" t="s">
        <v>107315</v>
      </c>
    </row>
    <row r="32131" spans="1:7" x14ac:dyDescent="0.25">
      <c r="A32131" s="3">
        <v>552802</v>
      </c>
      <c r="B32131" s="2">
        <v>-21.290447</v>
      </c>
      <c r="C32131" s="2">
        <v>139.57594399999999</v>
      </c>
      <c r="D32131" s="1">
        <v>54</v>
      </c>
      <c r="E32131" s="1">
        <v>352276</v>
      </c>
      <c r="F32131" s="1">
        <v>7645033</v>
      </c>
      <c r="G32131" s="3" t="s">
        <v>77961</v>
      </c>
    </row>
    <row r="32132" spans="1:7" x14ac:dyDescent="0.25">
      <c r="A32132" s="3">
        <v>552803</v>
      </c>
      <c r="B32132" s="2">
        <v>-21.290341000000002</v>
      </c>
      <c r="C32132" s="2">
        <v>139.572002</v>
      </c>
      <c r="D32132" s="1">
        <v>54</v>
      </c>
      <c r="E32132" s="1">
        <v>351867</v>
      </c>
      <c r="F32132" s="1">
        <v>7645041</v>
      </c>
      <c r="G32132" s="3" t="s">
        <v>107316</v>
      </c>
    </row>
    <row r="32133" spans="1:7" x14ac:dyDescent="0.25">
      <c r="A32133" s="3">
        <v>552804</v>
      </c>
      <c r="B32133" s="2">
        <v>-21.300031000000001</v>
      </c>
      <c r="C32133" s="2">
        <v>139.550578</v>
      </c>
      <c r="D32133" s="1">
        <v>54</v>
      </c>
      <c r="E32133" s="1">
        <v>349654</v>
      </c>
      <c r="F32133" s="1">
        <v>7643948</v>
      </c>
      <c r="G32133" s="3" t="s">
        <v>77962</v>
      </c>
    </row>
    <row r="32134" spans="1:7" x14ac:dyDescent="0.25">
      <c r="A32134" s="3">
        <v>552805</v>
      </c>
      <c r="B32134" s="2">
        <v>-21.295658</v>
      </c>
      <c r="C32134" s="2">
        <v>139.55593099999999</v>
      </c>
      <c r="D32134" s="1">
        <v>54</v>
      </c>
      <c r="E32134" s="1">
        <v>350205</v>
      </c>
      <c r="F32134" s="1">
        <v>7644437</v>
      </c>
      <c r="G32134" s="3" t="s">
        <v>107317</v>
      </c>
    </row>
    <row r="32135" spans="1:7" x14ac:dyDescent="0.25">
      <c r="A32135" s="3">
        <v>552806</v>
      </c>
      <c r="B32135" s="2">
        <v>-21.295746999999999</v>
      </c>
      <c r="C32135" s="2">
        <v>139.56610000000001</v>
      </c>
      <c r="D32135" s="1">
        <v>54</v>
      </c>
      <c r="E32135" s="1">
        <v>351260</v>
      </c>
      <c r="F32135" s="1">
        <v>7644437</v>
      </c>
      <c r="G32135" s="3" t="s">
        <v>77963</v>
      </c>
    </row>
    <row r="32136" spans="1:7" x14ac:dyDescent="0.25">
      <c r="A32136" s="3">
        <v>552807</v>
      </c>
      <c r="B32136" s="2">
        <v>-21.286785999999999</v>
      </c>
      <c r="C32136" s="2">
        <v>139.49475000000001</v>
      </c>
      <c r="D32136" s="1">
        <v>54</v>
      </c>
      <c r="E32136" s="1">
        <v>343848</v>
      </c>
      <c r="F32136" s="1">
        <v>7645360</v>
      </c>
      <c r="G32136" s="3" t="s">
        <v>107318</v>
      </c>
    </row>
    <row r="32137" spans="1:7" x14ac:dyDescent="0.25">
      <c r="A32137" s="3">
        <v>552808</v>
      </c>
      <c r="B32137" s="2">
        <v>-21.298024999999999</v>
      </c>
      <c r="C32137" s="2">
        <v>139.434866</v>
      </c>
      <c r="D32137" s="1">
        <v>54</v>
      </c>
      <c r="E32137" s="1">
        <v>337647</v>
      </c>
      <c r="F32137" s="1">
        <v>7644055</v>
      </c>
      <c r="G32137" s="3" t="s">
        <v>77964</v>
      </c>
    </row>
    <row r="32138" spans="1:7" x14ac:dyDescent="0.25">
      <c r="A32138" s="3">
        <v>552809</v>
      </c>
      <c r="B32138" s="2">
        <v>-21.312158</v>
      </c>
      <c r="C32138" s="2">
        <v>139.43647200000001</v>
      </c>
      <c r="D32138" s="1">
        <v>54</v>
      </c>
      <c r="E32138" s="1">
        <v>337829</v>
      </c>
      <c r="F32138" s="1">
        <v>7642492</v>
      </c>
      <c r="G32138" s="3" t="s">
        <v>107319</v>
      </c>
    </row>
    <row r="32139" spans="1:7" x14ac:dyDescent="0.25">
      <c r="A32139" s="3">
        <v>552810</v>
      </c>
      <c r="B32139" s="2">
        <v>-21.300913999999999</v>
      </c>
      <c r="C32139" s="2">
        <v>139.395308</v>
      </c>
      <c r="D32139" s="1">
        <v>54</v>
      </c>
      <c r="E32139" s="1">
        <v>333546</v>
      </c>
      <c r="F32139" s="1">
        <v>7643694</v>
      </c>
      <c r="G32139" s="3" t="s">
        <v>77965</v>
      </c>
    </row>
    <row r="32140" spans="1:7" x14ac:dyDescent="0.25">
      <c r="A32140" s="3">
        <v>552811</v>
      </c>
      <c r="B32140" s="2">
        <v>-21.325673999999999</v>
      </c>
      <c r="C32140" s="2">
        <v>139.397594</v>
      </c>
      <c r="D32140" s="1">
        <v>54</v>
      </c>
      <c r="E32140" s="1">
        <v>333811</v>
      </c>
      <c r="F32140" s="1">
        <v>7640955</v>
      </c>
      <c r="G32140" s="3" t="s">
        <v>107320</v>
      </c>
    </row>
    <row r="32141" spans="1:7" x14ac:dyDescent="0.25">
      <c r="A32141" s="3">
        <v>552812</v>
      </c>
      <c r="B32141" s="2">
        <v>-21.325113000000002</v>
      </c>
      <c r="C32141" s="2">
        <v>139.406981</v>
      </c>
      <c r="D32141" s="1">
        <v>54</v>
      </c>
      <c r="E32141" s="1">
        <v>334784</v>
      </c>
      <c r="F32141" s="1">
        <v>7641027</v>
      </c>
      <c r="G32141" s="3" t="s">
        <v>107321</v>
      </c>
    </row>
    <row r="32142" spans="1:7" x14ac:dyDescent="0.25">
      <c r="A32142" s="3">
        <v>552813</v>
      </c>
      <c r="B32142" s="2">
        <v>-21.318532999999999</v>
      </c>
      <c r="C32142" s="2">
        <v>139.41698</v>
      </c>
      <c r="D32142" s="1">
        <v>54</v>
      </c>
      <c r="E32142" s="1">
        <v>335814</v>
      </c>
      <c r="F32142" s="1">
        <v>7641766</v>
      </c>
      <c r="G32142" s="3" t="s">
        <v>77966</v>
      </c>
    </row>
    <row r="32143" spans="1:7" x14ac:dyDescent="0.25">
      <c r="A32143" s="3">
        <v>552814</v>
      </c>
      <c r="B32143" s="2">
        <v>-21.323015999999999</v>
      </c>
      <c r="C32143" s="2">
        <v>139.387722</v>
      </c>
      <c r="D32143" s="1">
        <v>54</v>
      </c>
      <c r="E32143" s="1">
        <v>332784</v>
      </c>
      <c r="F32143" s="1">
        <v>7641239</v>
      </c>
      <c r="G32143" s="3" t="s">
        <v>107322</v>
      </c>
    </row>
    <row r="32144" spans="1:7" x14ac:dyDescent="0.25">
      <c r="A32144" s="3">
        <v>552815</v>
      </c>
      <c r="B32144" s="2">
        <v>-21.330190999999999</v>
      </c>
      <c r="C32144" s="2">
        <v>139.38618</v>
      </c>
      <c r="D32144" s="1">
        <v>54</v>
      </c>
      <c r="E32144" s="1">
        <v>332632</v>
      </c>
      <c r="F32144" s="1">
        <v>7640443</v>
      </c>
      <c r="G32144" s="3" t="s">
        <v>77967</v>
      </c>
    </row>
    <row r="32145" spans="1:7" x14ac:dyDescent="0.25">
      <c r="A32145" s="3">
        <v>552816</v>
      </c>
      <c r="B32145" s="2">
        <v>-21.339489</v>
      </c>
      <c r="C32145" s="2">
        <v>139.392258</v>
      </c>
      <c r="D32145" s="1">
        <v>54</v>
      </c>
      <c r="E32145" s="1">
        <v>333273</v>
      </c>
      <c r="F32145" s="1">
        <v>7639420</v>
      </c>
      <c r="G32145" s="3" t="s">
        <v>107323</v>
      </c>
    </row>
    <row r="32146" spans="1:7" x14ac:dyDescent="0.25">
      <c r="A32146" s="3">
        <v>552817</v>
      </c>
      <c r="B32146" s="2">
        <v>-21.322108</v>
      </c>
      <c r="C32146" s="2">
        <v>139.42929100000001</v>
      </c>
      <c r="D32146" s="1">
        <v>54</v>
      </c>
      <c r="E32146" s="1">
        <v>337095</v>
      </c>
      <c r="F32146" s="1">
        <v>7641383</v>
      </c>
      <c r="G32146" s="3" t="s">
        <v>77968</v>
      </c>
    </row>
    <row r="32147" spans="1:7" x14ac:dyDescent="0.25">
      <c r="A32147" s="3">
        <v>552818</v>
      </c>
      <c r="B32147" s="2">
        <v>-21.322348999999999</v>
      </c>
      <c r="C32147" s="2">
        <v>139.45512199999999</v>
      </c>
      <c r="D32147" s="1">
        <v>54</v>
      </c>
      <c r="E32147" s="1">
        <v>339775</v>
      </c>
      <c r="F32147" s="1">
        <v>7641383</v>
      </c>
      <c r="G32147" s="3" t="s">
        <v>107324</v>
      </c>
    </row>
    <row r="32148" spans="1:7" x14ac:dyDescent="0.25">
      <c r="A32148" s="3">
        <v>552819</v>
      </c>
      <c r="B32148" s="2">
        <v>-21.324238000000001</v>
      </c>
      <c r="C32148" s="2">
        <v>139.44055499999999</v>
      </c>
      <c r="D32148" s="1">
        <v>54</v>
      </c>
      <c r="E32148" s="1">
        <v>338266</v>
      </c>
      <c r="F32148" s="1">
        <v>7641159</v>
      </c>
      <c r="G32148" s="3" t="s">
        <v>77969</v>
      </c>
    </row>
    <row r="32149" spans="1:7" x14ac:dyDescent="0.25">
      <c r="A32149" s="3">
        <v>552820</v>
      </c>
      <c r="B32149" s="2">
        <v>-21.317785000000001</v>
      </c>
      <c r="C32149" s="2">
        <v>139.55645799999999</v>
      </c>
      <c r="D32149" s="1">
        <v>54</v>
      </c>
      <c r="E32149" s="1">
        <v>350282</v>
      </c>
      <c r="F32149" s="1">
        <v>7641988</v>
      </c>
      <c r="G32149" s="3" t="s">
        <v>107325</v>
      </c>
    </row>
    <row r="32150" spans="1:7" x14ac:dyDescent="0.25">
      <c r="A32150" s="3">
        <v>552821</v>
      </c>
      <c r="B32150" s="2">
        <v>-21.328838000000001</v>
      </c>
      <c r="C32150" s="2">
        <v>139.53607500000001</v>
      </c>
      <c r="D32150" s="1">
        <v>54</v>
      </c>
      <c r="E32150" s="1">
        <v>348179</v>
      </c>
      <c r="F32150" s="1">
        <v>7640745</v>
      </c>
      <c r="G32150" s="3" t="s">
        <v>77970</v>
      </c>
    </row>
    <row r="32151" spans="1:7" x14ac:dyDescent="0.25">
      <c r="A32151" s="3">
        <v>552822</v>
      </c>
      <c r="B32151" s="2">
        <v>-21.326785000000001</v>
      </c>
      <c r="C32151" s="2">
        <v>139.52447699999999</v>
      </c>
      <c r="D32151" s="1">
        <v>54</v>
      </c>
      <c r="E32151" s="1">
        <v>346974</v>
      </c>
      <c r="F32151" s="1">
        <v>7640961</v>
      </c>
      <c r="G32151" s="3" t="s">
        <v>107326</v>
      </c>
    </row>
    <row r="32152" spans="1:7" x14ac:dyDescent="0.25">
      <c r="A32152" s="3">
        <v>552823</v>
      </c>
      <c r="B32152" s="2">
        <v>-21.330513</v>
      </c>
      <c r="C32152" s="2">
        <v>139.55641900000001</v>
      </c>
      <c r="D32152" s="1">
        <v>54</v>
      </c>
      <c r="E32152" s="1">
        <v>350291</v>
      </c>
      <c r="F32152" s="1">
        <v>7640579</v>
      </c>
      <c r="G32152" s="3" t="s">
        <v>77971</v>
      </c>
    </row>
    <row r="32153" spans="1:7" x14ac:dyDescent="0.25">
      <c r="A32153" s="3">
        <v>552824</v>
      </c>
      <c r="B32153" s="2">
        <v>-21.321494000000001</v>
      </c>
      <c r="C32153" s="2">
        <v>139.70555300000001</v>
      </c>
      <c r="D32153" s="1">
        <v>54</v>
      </c>
      <c r="E32153" s="1">
        <v>365751</v>
      </c>
      <c r="F32153" s="1">
        <v>7641712</v>
      </c>
      <c r="G32153" s="3" t="s">
        <v>107327</v>
      </c>
    </row>
    <row r="32154" spans="1:7" x14ac:dyDescent="0.25">
      <c r="A32154" s="3">
        <v>552825</v>
      </c>
      <c r="B32154" s="2">
        <v>-21.342960999999999</v>
      </c>
      <c r="C32154" s="2">
        <v>139.69306900000001</v>
      </c>
      <c r="D32154" s="1">
        <v>54</v>
      </c>
      <c r="E32154" s="1">
        <v>364476</v>
      </c>
      <c r="F32154" s="1">
        <v>7639325</v>
      </c>
      <c r="G32154" s="3" t="s">
        <v>77972</v>
      </c>
    </row>
    <row r="32155" spans="1:7" x14ac:dyDescent="0.25">
      <c r="A32155" s="3">
        <v>552826</v>
      </c>
      <c r="B32155" s="2">
        <v>-21.319144000000001</v>
      </c>
      <c r="C32155" s="2">
        <v>139.85351900000001</v>
      </c>
      <c r="D32155" s="1">
        <v>54</v>
      </c>
      <c r="E32155" s="1">
        <v>381097</v>
      </c>
      <c r="F32155" s="1">
        <v>7642090</v>
      </c>
      <c r="G32155" s="3" t="s">
        <v>107328</v>
      </c>
    </row>
    <row r="32156" spans="1:7" x14ac:dyDescent="0.25">
      <c r="A32156" s="3">
        <v>552827</v>
      </c>
      <c r="B32156" s="2">
        <v>-21.322516</v>
      </c>
      <c r="C32156" s="2">
        <v>139.85378299999999</v>
      </c>
      <c r="D32156" s="1">
        <v>54</v>
      </c>
      <c r="E32156" s="1">
        <v>381127</v>
      </c>
      <c r="F32156" s="1">
        <v>7641717</v>
      </c>
      <c r="G32156" s="3" t="s">
        <v>77973</v>
      </c>
    </row>
    <row r="32157" spans="1:7" x14ac:dyDescent="0.25">
      <c r="A32157" s="3">
        <v>552828</v>
      </c>
      <c r="B32157" s="2">
        <v>-21.330501999999999</v>
      </c>
      <c r="C32157" s="2">
        <v>139.85778099999999</v>
      </c>
      <c r="D32157" s="1">
        <v>54</v>
      </c>
      <c r="E32157" s="1">
        <v>381548</v>
      </c>
      <c r="F32157" s="1">
        <v>7640836</v>
      </c>
      <c r="G32157" s="3" t="s">
        <v>107329</v>
      </c>
    </row>
    <row r="32158" spans="1:7" x14ac:dyDescent="0.25">
      <c r="A32158" s="3">
        <v>552829</v>
      </c>
      <c r="B32158" s="2">
        <v>-21.366613999999998</v>
      </c>
      <c r="C32158" s="2">
        <v>139.94696400000001</v>
      </c>
      <c r="D32158" s="1">
        <v>54</v>
      </c>
      <c r="E32158" s="1">
        <v>390824</v>
      </c>
      <c r="F32158" s="1">
        <v>7636903</v>
      </c>
      <c r="G32158" s="3" t="s">
        <v>77974</v>
      </c>
    </row>
    <row r="32159" spans="1:7" x14ac:dyDescent="0.25">
      <c r="A32159" s="3">
        <v>552830</v>
      </c>
      <c r="B32159" s="2">
        <v>-21.376352000000001</v>
      </c>
      <c r="C32159" s="2">
        <v>139.840114</v>
      </c>
      <c r="D32159" s="1">
        <v>54</v>
      </c>
      <c r="E32159" s="1">
        <v>379753</v>
      </c>
      <c r="F32159" s="1">
        <v>7635748</v>
      </c>
      <c r="G32159" s="3" t="s">
        <v>107330</v>
      </c>
    </row>
    <row r="32160" spans="1:7" x14ac:dyDescent="0.25">
      <c r="A32160" s="3">
        <v>552831</v>
      </c>
      <c r="B32160" s="2">
        <v>-21.372741000000001</v>
      </c>
      <c r="C32160" s="2">
        <v>139.69043300000001</v>
      </c>
      <c r="D32160" s="1">
        <v>54</v>
      </c>
      <c r="E32160" s="1">
        <v>364230</v>
      </c>
      <c r="F32160" s="1">
        <v>7636026</v>
      </c>
      <c r="G32160" s="3" t="s">
        <v>77975</v>
      </c>
    </row>
    <row r="32161" spans="1:7" x14ac:dyDescent="0.25">
      <c r="A32161" s="3">
        <v>552832</v>
      </c>
      <c r="B32161" s="2">
        <v>-21.347541</v>
      </c>
      <c r="C32161" s="2">
        <v>139.52760799999999</v>
      </c>
      <c r="D32161" s="1">
        <v>54</v>
      </c>
      <c r="E32161" s="1">
        <v>347320</v>
      </c>
      <c r="F32161" s="1">
        <v>7638666</v>
      </c>
      <c r="G32161" s="3" t="s">
        <v>107331</v>
      </c>
    </row>
    <row r="32162" spans="1:7" x14ac:dyDescent="0.25">
      <c r="A32162" s="3">
        <v>552833</v>
      </c>
      <c r="B32162" s="2">
        <v>-21.363524999999999</v>
      </c>
      <c r="C32162" s="2">
        <v>139.51345599999999</v>
      </c>
      <c r="D32162" s="1">
        <v>54</v>
      </c>
      <c r="E32162" s="1">
        <v>345869</v>
      </c>
      <c r="F32162" s="1">
        <v>7636883</v>
      </c>
      <c r="G32162" s="3" t="s">
        <v>77976</v>
      </c>
    </row>
    <row r="32163" spans="1:7" x14ac:dyDescent="0.25">
      <c r="A32163" s="3">
        <v>552834</v>
      </c>
      <c r="B32163" s="2">
        <v>-21.349979999999999</v>
      </c>
      <c r="C32163" s="2">
        <v>139.490016</v>
      </c>
      <c r="D32163" s="1">
        <v>54</v>
      </c>
      <c r="E32163" s="1">
        <v>343424</v>
      </c>
      <c r="F32163" s="1">
        <v>7638359</v>
      </c>
      <c r="G32163" s="3" t="s">
        <v>107332</v>
      </c>
    </row>
    <row r="32164" spans="1:7" x14ac:dyDescent="0.25">
      <c r="A32164" s="3">
        <v>552835</v>
      </c>
      <c r="B32164" s="2">
        <v>-21.365335999999999</v>
      </c>
      <c r="C32164" s="2">
        <v>139.424058</v>
      </c>
      <c r="D32164" s="1">
        <v>54</v>
      </c>
      <c r="E32164" s="1">
        <v>336600</v>
      </c>
      <c r="F32164" s="1">
        <v>7636592</v>
      </c>
      <c r="G32164" s="3" t="s">
        <v>77977</v>
      </c>
    </row>
    <row r="32165" spans="1:7" x14ac:dyDescent="0.25">
      <c r="A32165" s="3">
        <v>552836</v>
      </c>
      <c r="B32165" s="2">
        <v>-21.368247</v>
      </c>
      <c r="C32165" s="2">
        <v>139.42829699999999</v>
      </c>
      <c r="D32165" s="1">
        <v>54</v>
      </c>
      <c r="E32165" s="1">
        <v>337043</v>
      </c>
      <c r="F32165" s="1">
        <v>7636274</v>
      </c>
      <c r="G32165" s="3" t="s">
        <v>107333</v>
      </c>
    </row>
    <row r="32166" spans="1:7" x14ac:dyDescent="0.25">
      <c r="A32166" s="3">
        <v>552837</v>
      </c>
      <c r="B32166" s="2">
        <v>-21.373777</v>
      </c>
      <c r="C32166" s="2">
        <v>139.42768000000001</v>
      </c>
      <c r="D32166" s="1">
        <v>54</v>
      </c>
      <c r="E32166" s="1">
        <v>336985</v>
      </c>
      <c r="F32166" s="1">
        <v>7635661</v>
      </c>
      <c r="G32166" s="3" t="s">
        <v>107334</v>
      </c>
    </row>
    <row r="32167" spans="1:7" x14ac:dyDescent="0.25">
      <c r="A32167" s="3">
        <v>552838</v>
      </c>
      <c r="B32167" s="2">
        <v>-21.375038</v>
      </c>
      <c r="C32167" s="2">
        <v>139.43384699999999</v>
      </c>
      <c r="D32167" s="1">
        <v>54</v>
      </c>
      <c r="E32167" s="1">
        <v>337626</v>
      </c>
      <c r="F32167" s="1">
        <v>7635528</v>
      </c>
      <c r="G32167" s="3" t="s">
        <v>77978</v>
      </c>
    </row>
    <row r="32168" spans="1:7" x14ac:dyDescent="0.25">
      <c r="A32168" s="3">
        <v>552839</v>
      </c>
      <c r="B32168" s="2">
        <v>-21.368883</v>
      </c>
      <c r="C32168" s="2">
        <v>139.40651700000001</v>
      </c>
      <c r="D32168" s="1">
        <v>54</v>
      </c>
      <c r="E32168" s="1">
        <v>334785</v>
      </c>
      <c r="F32168" s="1">
        <v>7636181</v>
      </c>
      <c r="G32168" s="3" t="s">
        <v>107335</v>
      </c>
    </row>
    <row r="32169" spans="1:7" x14ac:dyDescent="0.25">
      <c r="A32169" s="3">
        <v>552840</v>
      </c>
      <c r="B32169" s="2">
        <v>-21.371988000000002</v>
      </c>
      <c r="C32169" s="2">
        <v>139.411181</v>
      </c>
      <c r="D32169" s="1">
        <v>54</v>
      </c>
      <c r="E32169" s="1">
        <v>335272</v>
      </c>
      <c r="F32169" s="1">
        <v>7635842</v>
      </c>
      <c r="G32169" s="3" t="s">
        <v>77979</v>
      </c>
    </row>
    <row r="32170" spans="1:7" x14ac:dyDescent="0.25">
      <c r="A32170" s="3">
        <v>552841</v>
      </c>
      <c r="B32170" s="2">
        <v>-21.371687999999999</v>
      </c>
      <c r="C32170" s="2">
        <v>139.37696</v>
      </c>
      <c r="D32170" s="1">
        <v>54</v>
      </c>
      <c r="E32170" s="1">
        <v>331723</v>
      </c>
      <c r="F32170" s="1">
        <v>7635839</v>
      </c>
      <c r="G32170" s="3" t="s">
        <v>107336</v>
      </c>
    </row>
    <row r="32171" spans="1:7" x14ac:dyDescent="0.25">
      <c r="A32171" s="3">
        <v>552842</v>
      </c>
      <c r="B32171" s="2">
        <v>-21.384083</v>
      </c>
      <c r="C32171" s="2">
        <v>139.34866400000001</v>
      </c>
      <c r="D32171" s="1">
        <v>54</v>
      </c>
      <c r="E32171" s="1">
        <v>328803</v>
      </c>
      <c r="F32171" s="1">
        <v>7634436</v>
      </c>
      <c r="G32171" s="3" t="s">
        <v>77980</v>
      </c>
    </row>
    <row r="32172" spans="1:7" x14ac:dyDescent="0.25">
      <c r="A32172" s="3">
        <v>552843</v>
      </c>
      <c r="B32172" s="2">
        <v>-21.405771999999999</v>
      </c>
      <c r="C32172" s="2">
        <v>139.35996700000001</v>
      </c>
      <c r="D32172" s="1">
        <v>54</v>
      </c>
      <c r="E32172" s="1">
        <v>330000</v>
      </c>
      <c r="F32172" s="1">
        <v>7632047</v>
      </c>
      <c r="G32172" s="3" t="s">
        <v>107337</v>
      </c>
    </row>
    <row r="32173" spans="1:7" x14ac:dyDescent="0.25">
      <c r="A32173" s="3">
        <v>552844</v>
      </c>
      <c r="B32173" s="2">
        <v>-21.406130999999998</v>
      </c>
      <c r="C32173" s="2">
        <v>139.37615500000001</v>
      </c>
      <c r="D32173" s="1">
        <v>54</v>
      </c>
      <c r="E32173" s="1">
        <v>331679</v>
      </c>
      <c r="F32173" s="1">
        <v>7632025</v>
      </c>
      <c r="G32173" s="3" t="s">
        <v>77981</v>
      </c>
    </row>
    <row r="32174" spans="1:7" x14ac:dyDescent="0.25">
      <c r="A32174" s="3">
        <v>552845</v>
      </c>
      <c r="B32174" s="2">
        <v>-21.377338000000002</v>
      </c>
      <c r="C32174" s="2">
        <v>139.42211599999999</v>
      </c>
      <c r="D32174" s="1">
        <v>54</v>
      </c>
      <c r="E32174" s="1">
        <v>336412</v>
      </c>
      <c r="F32174" s="1">
        <v>7635261</v>
      </c>
      <c r="G32174" s="3" t="s">
        <v>107338</v>
      </c>
    </row>
    <row r="32175" spans="1:7" x14ac:dyDescent="0.25">
      <c r="A32175" s="3">
        <v>552846</v>
      </c>
      <c r="B32175" s="2">
        <v>-21.381627000000002</v>
      </c>
      <c r="C32175" s="2">
        <v>139.456828</v>
      </c>
      <c r="D32175" s="1">
        <v>54</v>
      </c>
      <c r="E32175" s="1">
        <v>340016</v>
      </c>
      <c r="F32175" s="1">
        <v>7634822</v>
      </c>
      <c r="G32175" s="3" t="s">
        <v>77982</v>
      </c>
    </row>
    <row r="32176" spans="1:7" x14ac:dyDescent="0.25">
      <c r="A32176" s="3">
        <v>552847</v>
      </c>
      <c r="B32176" s="2">
        <v>-21.399722000000001</v>
      </c>
      <c r="C32176" s="2">
        <v>139.51594399999999</v>
      </c>
      <c r="D32176" s="1">
        <v>54</v>
      </c>
      <c r="E32176" s="1">
        <v>346165</v>
      </c>
      <c r="F32176" s="1">
        <v>7632878</v>
      </c>
      <c r="G32176" s="3" t="s">
        <v>107339</v>
      </c>
    </row>
    <row r="32177" spans="1:7" x14ac:dyDescent="0.25">
      <c r="A32177" s="3">
        <v>552848</v>
      </c>
      <c r="B32177" s="2">
        <v>-21.399452</v>
      </c>
      <c r="C32177" s="2">
        <v>139.53441900000001</v>
      </c>
      <c r="D32177" s="1">
        <v>54</v>
      </c>
      <c r="E32177" s="1">
        <v>348080</v>
      </c>
      <c r="F32177" s="1">
        <v>7632926</v>
      </c>
      <c r="G32177" s="3" t="s">
        <v>77983</v>
      </c>
    </row>
    <row r="32178" spans="1:7" x14ac:dyDescent="0.25">
      <c r="A32178" s="3">
        <v>552849</v>
      </c>
      <c r="B32178" s="2">
        <v>-21.406210999999999</v>
      </c>
      <c r="C32178" s="2">
        <v>139.56170800000001</v>
      </c>
      <c r="D32178" s="1">
        <v>54</v>
      </c>
      <c r="E32178" s="1">
        <v>350916</v>
      </c>
      <c r="F32178" s="1">
        <v>7632204</v>
      </c>
      <c r="G32178" s="3" t="s">
        <v>107340</v>
      </c>
    </row>
    <row r="32179" spans="1:7" x14ac:dyDescent="0.25">
      <c r="A32179" s="3">
        <v>552850</v>
      </c>
      <c r="B32179" s="2">
        <v>-21.395676999999999</v>
      </c>
      <c r="C32179" s="2">
        <v>139.57029700000001</v>
      </c>
      <c r="D32179" s="1">
        <v>54</v>
      </c>
      <c r="E32179" s="1">
        <v>351796</v>
      </c>
      <c r="F32179" s="1">
        <v>7633378</v>
      </c>
      <c r="G32179" s="3" t="s">
        <v>77984</v>
      </c>
    </row>
    <row r="32180" spans="1:7" x14ac:dyDescent="0.25">
      <c r="A32180" s="3">
        <v>552851</v>
      </c>
      <c r="B32180" s="2">
        <v>-21.407416999999999</v>
      </c>
      <c r="C32180" s="2">
        <v>139.567635</v>
      </c>
      <c r="D32180" s="1">
        <v>54</v>
      </c>
      <c r="E32180" s="1">
        <v>351532</v>
      </c>
      <c r="F32180" s="1">
        <v>7632076</v>
      </c>
      <c r="G32180" s="3" t="s">
        <v>107341</v>
      </c>
    </row>
    <row r="32181" spans="1:7" x14ac:dyDescent="0.25">
      <c r="A32181" s="3">
        <v>552852</v>
      </c>
      <c r="B32181" s="2">
        <v>-21.403991999999999</v>
      </c>
      <c r="C32181" s="2">
        <v>139.56227799999999</v>
      </c>
      <c r="D32181" s="1">
        <v>54</v>
      </c>
      <c r="E32181" s="1">
        <v>350973</v>
      </c>
      <c r="F32181" s="1">
        <v>7632450</v>
      </c>
      <c r="G32181" s="3" t="s">
        <v>77985</v>
      </c>
    </row>
    <row r="32182" spans="1:7" x14ac:dyDescent="0.25">
      <c r="A32182" s="3">
        <v>552853</v>
      </c>
      <c r="B32182" s="2">
        <v>-21.385002</v>
      </c>
      <c r="C32182" s="2">
        <v>139.57036299999999</v>
      </c>
      <c r="D32182" s="1">
        <v>54</v>
      </c>
      <c r="E32182" s="1">
        <v>351792</v>
      </c>
      <c r="F32182" s="1">
        <v>7634560</v>
      </c>
      <c r="G32182" s="3" t="s">
        <v>107596</v>
      </c>
    </row>
    <row r="32183" spans="1:7" x14ac:dyDescent="0.25">
      <c r="A32183" s="3">
        <v>552854</v>
      </c>
      <c r="B32183" s="2">
        <v>-21.383099000000001</v>
      </c>
      <c r="C32183" s="2">
        <v>139.57083499999999</v>
      </c>
      <c r="D32183" s="1">
        <v>54</v>
      </c>
      <c r="E32183" s="1">
        <v>351839</v>
      </c>
      <c r="F32183" s="1">
        <v>7634771</v>
      </c>
      <c r="G32183" s="3" t="s">
        <v>77986</v>
      </c>
    </row>
    <row r="32184" spans="1:7" x14ac:dyDescent="0.25">
      <c r="A32184" s="3">
        <v>552855</v>
      </c>
      <c r="B32184" s="2">
        <v>-21.392941</v>
      </c>
      <c r="C32184" s="2">
        <v>139.61542499999999</v>
      </c>
      <c r="D32184" s="1">
        <v>54</v>
      </c>
      <c r="E32184" s="1">
        <v>356472</v>
      </c>
      <c r="F32184" s="1">
        <v>7633723</v>
      </c>
      <c r="G32184" s="3" t="s">
        <v>107597</v>
      </c>
    </row>
    <row r="32185" spans="1:7" x14ac:dyDescent="0.25">
      <c r="A32185" s="3">
        <v>552856</v>
      </c>
      <c r="B32185" s="2">
        <v>-21.396015999999999</v>
      </c>
      <c r="C32185" s="2">
        <v>139.61824899999999</v>
      </c>
      <c r="D32185" s="1">
        <v>54</v>
      </c>
      <c r="E32185" s="1">
        <v>356768</v>
      </c>
      <c r="F32185" s="1">
        <v>7633385</v>
      </c>
      <c r="G32185" s="3" t="s">
        <v>77987</v>
      </c>
    </row>
    <row r="32186" spans="1:7" x14ac:dyDescent="0.25">
      <c r="A32186" s="3">
        <v>552857</v>
      </c>
      <c r="B32186" s="2">
        <v>-21.401900000000001</v>
      </c>
      <c r="C32186" s="2">
        <v>139.61293900000001</v>
      </c>
      <c r="D32186" s="1">
        <v>54</v>
      </c>
      <c r="E32186" s="1">
        <v>356223</v>
      </c>
      <c r="F32186" s="1">
        <v>7632729</v>
      </c>
      <c r="G32186" s="3" t="s">
        <v>108630</v>
      </c>
    </row>
    <row r="32187" spans="1:7" x14ac:dyDescent="0.25">
      <c r="A32187" s="3">
        <v>552858</v>
      </c>
      <c r="B32187" s="2">
        <v>-21.402697</v>
      </c>
      <c r="C32187" s="2">
        <v>139.61552499999999</v>
      </c>
      <c r="D32187" s="1">
        <v>54</v>
      </c>
      <c r="E32187" s="1">
        <v>356492</v>
      </c>
      <c r="F32187" s="1">
        <v>7632643</v>
      </c>
      <c r="G32187" s="3" t="s">
        <v>77988</v>
      </c>
    </row>
    <row r="32188" spans="1:7" x14ac:dyDescent="0.25">
      <c r="A32188" s="3">
        <v>552859</v>
      </c>
      <c r="B32188" s="2">
        <v>-21.382635000000001</v>
      </c>
      <c r="C32188" s="2">
        <v>139.67721900000001</v>
      </c>
      <c r="D32188" s="1">
        <v>54</v>
      </c>
      <c r="E32188" s="1">
        <v>362869</v>
      </c>
      <c r="F32188" s="1">
        <v>7634919</v>
      </c>
      <c r="G32188" s="3" t="s">
        <v>108631</v>
      </c>
    </row>
    <row r="32189" spans="1:7" x14ac:dyDescent="0.25">
      <c r="A32189" s="3">
        <v>552860</v>
      </c>
      <c r="B32189" s="2">
        <v>-21.396225000000001</v>
      </c>
      <c r="C32189" s="2">
        <v>139.69831600000001</v>
      </c>
      <c r="D32189" s="1">
        <v>54</v>
      </c>
      <c r="E32189" s="1">
        <v>365069</v>
      </c>
      <c r="F32189" s="1">
        <v>7633433</v>
      </c>
      <c r="G32189" s="3" t="s">
        <v>77989</v>
      </c>
    </row>
    <row r="32190" spans="1:7" x14ac:dyDescent="0.25">
      <c r="A32190" s="3">
        <v>552861</v>
      </c>
      <c r="B32190" s="2">
        <v>-21.398847</v>
      </c>
      <c r="C32190" s="2">
        <v>139.69157999999999</v>
      </c>
      <c r="D32190" s="1">
        <v>54</v>
      </c>
      <c r="E32190" s="1">
        <v>364373</v>
      </c>
      <c r="F32190" s="1">
        <v>7633137</v>
      </c>
      <c r="G32190" s="3" t="s">
        <v>108632</v>
      </c>
    </row>
    <row r="32191" spans="1:7" x14ac:dyDescent="0.25">
      <c r="A32191" s="3">
        <v>552862</v>
      </c>
      <c r="B32191" s="2">
        <v>-21.407675000000001</v>
      </c>
      <c r="C32191" s="2">
        <v>139.89529999999999</v>
      </c>
      <c r="D32191" s="1">
        <v>54</v>
      </c>
      <c r="E32191" s="1">
        <v>385499</v>
      </c>
      <c r="F32191" s="1">
        <v>7632322</v>
      </c>
      <c r="G32191" s="3" t="s">
        <v>108633</v>
      </c>
    </row>
    <row r="32192" spans="1:7" x14ac:dyDescent="0.25">
      <c r="A32192" s="3">
        <v>552863</v>
      </c>
      <c r="B32192" s="2">
        <v>-21.402280999999999</v>
      </c>
      <c r="C32192" s="2">
        <v>139.89918900000001</v>
      </c>
      <c r="D32192" s="1">
        <v>54</v>
      </c>
      <c r="E32192" s="1">
        <v>385898</v>
      </c>
      <c r="F32192" s="1">
        <v>7632922</v>
      </c>
      <c r="G32192" s="3" t="s">
        <v>77990</v>
      </c>
    </row>
    <row r="32193" spans="1:7" x14ac:dyDescent="0.25">
      <c r="A32193" s="3">
        <v>552864</v>
      </c>
      <c r="B32193" s="2">
        <v>-21.406714000000001</v>
      </c>
      <c r="C32193" s="2">
        <v>139.89851899999999</v>
      </c>
      <c r="D32193" s="1">
        <v>54</v>
      </c>
      <c r="E32193" s="1">
        <v>385832</v>
      </c>
      <c r="F32193" s="1">
        <v>7632431</v>
      </c>
      <c r="G32193" s="3" t="s">
        <v>108634</v>
      </c>
    </row>
    <row r="32194" spans="1:7" x14ac:dyDescent="0.25">
      <c r="A32194" s="3">
        <v>552865</v>
      </c>
      <c r="B32194" s="2">
        <v>-21.407810999999999</v>
      </c>
      <c r="C32194" s="2">
        <v>139.90079700000001</v>
      </c>
      <c r="D32194" s="1">
        <v>54</v>
      </c>
      <c r="E32194" s="1">
        <v>386069</v>
      </c>
      <c r="F32194" s="1">
        <v>7632311</v>
      </c>
      <c r="G32194" s="3" t="s">
        <v>77991</v>
      </c>
    </row>
    <row r="32195" spans="1:7" x14ac:dyDescent="0.25">
      <c r="A32195" s="3">
        <v>552866</v>
      </c>
      <c r="B32195" s="2">
        <v>-21.395897000000001</v>
      </c>
      <c r="C32195" s="2">
        <v>139.91064700000001</v>
      </c>
      <c r="D32195" s="1">
        <v>54</v>
      </c>
      <c r="E32195" s="1">
        <v>387081</v>
      </c>
      <c r="F32195" s="1">
        <v>7633637</v>
      </c>
      <c r="G32195" s="3" t="s">
        <v>108635</v>
      </c>
    </row>
    <row r="32196" spans="1:7" x14ac:dyDescent="0.25">
      <c r="A32196" s="3">
        <v>552867</v>
      </c>
      <c r="B32196" s="2">
        <v>-21.400030999999998</v>
      </c>
      <c r="C32196" s="2">
        <v>139.980469</v>
      </c>
      <c r="D32196" s="1">
        <v>54</v>
      </c>
      <c r="E32196" s="1">
        <v>394322</v>
      </c>
      <c r="F32196" s="1">
        <v>7633227</v>
      </c>
      <c r="G32196" s="3" t="s">
        <v>77992</v>
      </c>
    </row>
    <row r="32197" spans="1:7" x14ac:dyDescent="0.25">
      <c r="A32197" s="3">
        <v>552868</v>
      </c>
      <c r="B32197" s="2">
        <v>-21.416346999999998</v>
      </c>
      <c r="C32197" s="2">
        <v>139.926963</v>
      </c>
      <c r="D32197" s="1">
        <v>54</v>
      </c>
      <c r="E32197" s="1">
        <v>388788</v>
      </c>
      <c r="F32197" s="1">
        <v>7631385</v>
      </c>
      <c r="G32197" s="3" t="s">
        <v>108636</v>
      </c>
    </row>
    <row r="32198" spans="1:7" x14ac:dyDescent="0.25">
      <c r="A32198" s="3">
        <v>552869</v>
      </c>
      <c r="B32198" s="2">
        <v>-21.426752</v>
      </c>
      <c r="C32198" s="2">
        <v>139.928191</v>
      </c>
      <c r="D32198" s="1">
        <v>54</v>
      </c>
      <c r="E32198" s="1">
        <v>388923</v>
      </c>
      <c r="F32198" s="1">
        <v>7630234</v>
      </c>
      <c r="G32198" s="3" t="s">
        <v>77993</v>
      </c>
    </row>
    <row r="32199" spans="1:7" x14ac:dyDescent="0.25">
      <c r="A32199" s="3">
        <v>552870</v>
      </c>
      <c r="B32199" s="2">
        <v>-21.421538000000002</v>
      </c>
      <c r="C32199" s="2">
        <v>139.95204200000001</v>
      </c>
      <c r="D32199" s="1">
        <v>54</v>
      </c>
      <c r="E32199" s="1">
        <v>391391</v>
      </c>
      <c r="F32199" s="1">
        <v>7630828</v>
      </c>
      <c r="G32199" s="3" t="s">
        <v>108637</v>
      </c>
    </row>
    <row r="32200" spans="1:7" x14ac:dyDescent="0.25">
      <c r="A32200" s="3">
        <v>552871</v>
      </c>
      <c r="B32200" s="2">
        <v>-21.440269000000001</v>
      </c>
      <c r="C32200" s="2">
        <v>139.91165000000001</v>
      </c>
      <c r="D32200" s="1">
        <v>54</v>
      </c>
      <c r="E32200" s="1">
        <v>387219</v>
      </c>
      <c r="F32200" s="1">
        <v>7628726</v>
      </c>
      <c r="G32200" s="3" t="s">
        <v>77994</v>
      </c>
    </row>
    <row r="32201" spans="1:7" x14ac:dyDescent="0.25">
      <c r="A32201" s="3">
        <v>552872</v>
      </c>
      <c r="B32201" s="2">
        <v>-21.441189000000001</v>
      </c>
      <c r="C32201" s="2">
        <v>139.910225</v>
      </c>
      <c r="D32201" s="1">
        <v>54</v>
      </c>
      <c r="E32201" s="1">
        <v>387072</v>
      </c>
      <c r="F32201" s="1">
        <v>7628623</v>
      </c>
      <c r="G32201" s="3" t="s">
        <v>108638</v>
      </c>
    </row>
    <row r="32202" spans="1:7" x14ac:dyDescent="0.25">
      <c r="A32202" s="3">
        <v>552873</v>
      </c>
      <c r="B32202" s="2">
        <v>-21.442052</v>
      </c>
      <c r="C32202" s="2">
        <v>139.91651899999999</v>
      </c>
      <c r="D32202" s="1">
        <v>54</v>
      </c>
      <c r="E32202" s="1">
        <v>387725</v>
      </c>
      <c r="F32202" s="1">
        <v>7628532</v>
      </c>
      <c r="G32202" s="3" t="s">
        <v>77995</v>
      </c>
    </row>
    <row r="32203" spans="1:7" x14ac:dyDescent="0.25">
      <c r="A32203" s="3">
        <v>552874</v>
      </c>
      <c r="B32203" s="2">
        <v>-21.414417</v>
      </c>
      <c r="C32203" s="2">
        <v>139.88438600000001</v>
      </c>
      <c r="D32203" s="1">
        <v>54</v>
      </c>
      <c r="E32203" s="1">
        <v>384373</v>
      </c>
      <c r="F32203" s="1">
        <v>7631568</v>
      </c>
      <c r="G32203" s="3" t="s">
        <v>108639</v>
      </c>
    </row>
    <row r="32204" spans="1:7" x14ac:dyDescent="0.25">
      <c r="A32204" s="3">
        <v>552875</v>
      </c>
      <c r="B32204" s="2">
        <v>-21.439164000000002</v>
      </c>
      <c r="C32204" s="2">
        <v>139.88659999999999</v>
      </c>
      <c r="D32204" s="1">
        <v>54</v>
      </c>
      <c r="E32204" s="1">
        <v>384622</v>
      </c>
      <c r="F32204" s="1">
        <v>7628830</v>
      </c>
      <c r="G32204" s="3" t="s">
        <v>77996</v>
      </c>
    </row>
    <row r="32205" spans="1:7" x14ac:dyDescent="0.25">
      <c r="A32205" s="3">
        <v>552876</v>
      </c>
      <c r="B32205" s="2">
        <v>-21.413658000000002</v>
      </c>
      <c r="C32205" s="2">
        <v>139.62915799999999</v>
      </c>
      <c r="D32205" s="1">
        <v>54</v>
      </c>
      <c r="E32205" s="1">
        <v>357916</v>
      </c>
      <c r="F32205" s="1">
        <v>7631442</v>
      </c>
      <c r="G32205" s="3" t="s">
        <v>108640</v>
      </c>
    </row>
    <row r="32206" spans="1:7" x14ac:dyDescent="0.25">
      <c r="A32206" s="3">
        <v>552877</v>
      </c>
      <c r="B32206" s="2">
        <v>-21.426724</v>
      </c>
      <c r="C32206" s="2">
        <v>139.60017199999999</v>
      </c>
      <c r="D32206" s="1">
        <v>54</v>
      </c>
      <c r="E32206" s="1">
        <v>354924</v>
      </c>
      <c r="F32206" s="1">
        <v>7629969</v>
      </c>
      <c r="G32206" s="3" t="s">
        <v>77997</v>
      </c>
    </row>
    <row r="32207" spans="1:7" x14ac:dyDescent="0.25">
      <c r="A32207" s="3">
        <v>552878</v>
      </c>
      <c r="B32207" s="2">
        <v>-21.425958000000001</v>
      </c>
      <c r="C32207" s="2">
        <v>139.602419</v>
      </c>
      <c r="D32207" s="1">
        <v>54</v>
      </c>
      <c r="E32207" s="1">
        <v>355156</v>
      </c>
      <c r="F32207" s="1">
        <v>7630056</v>
      </c>
      <c r="G32207" s="3" t="s">
        <v>108641</v>
      </c>
    </row>
    <row r="32208" spans="1:7" x14ac:dyDescent="0.25">
      <c r="A32208" s="3">
        <v>552879</v>
      </c>
      <c r="B32208" s="2">
        <v>-21.426321999999999</v>
      </c>
      <c r="C32208" s="2">
        <v>139.53106299999999</v>
      </c>
      <c r="D32208" s="1">
        <v>54</v>
      </c>
      <c r="E32208" s="1">
        <v>347760</v>
      </c>
      <c r="F32208" s="1">
        <v>7629948</v>
      </c>
      <c r="G32208" s="3" t="s">
        <v>77998</v>
      </c>
    </row>
    <row r="32209" spans="1:7" x14ac:dyDescent="0.25">
      <c r="A32209" s="3">
        <v>552880</v>
      </c>
      <c r="B32209" s="2">
        <v>-21.428816000000001</v>
      </c>
      <c r="C32209" s="2">
        <v>139.55078599999999</v>
      </c>
      <c r="D32209" s="1">
        <v>54</v>
      </c>
      <c r="E32209" s="1">
        <v>349807</v>
      </c>
      <c r="F32209" s="1">
        <v>7629691</v>
      </c>
      <c r="G32209" s="3" t="s">
        <v>108642</v>
      </c>
    </row>
    <row r="32210" spans="1:7" x14ac:dyDescent="0.25">
      <c r="A32210" s="3">
        <v>552881</v>
      </c>
      <c r="B32210" s="2">
        <v>-21.420638</v>
      </c>
      <c r="C32210" s="2">
        <v>139.55898099999999</v>
      </c>
      <c r="D32210" s="1">
        <v>54</v>
      </c>
      <c r="E32210" s="1">
        <v>350648</v>
      </c>
      <c r="F32210" s="1">
        <v>7630604</v>
      </c>
      <c r="G32210" s="3" t="s">
        <v>76710</v>
      </c>
    </row>
    <row r="32211" spans="1:7" x14ac:dyDescent="0.25">
      <c r="A32211" s="3">
        <v>552882</v>
      </c>
      <c r="B32211" s="2">
        <v>-21.428298999999999</v>
      </c>
      <c r="C32211" s="2">
        <v>139.560169</v>
      </c>
      <c r="D32211" s="1">
        <v>54</v>
      </c>
      <c r="E32211" s="1">
        <v>350779</v>
      </c>
      <c r="F32211" s="1">
        <v>7629757</v>
      </c>
      <c r="G32211" s="3" t="s">
        <v>108643</v>
      </c>
    </row>
    <row r="32212" spans="1:7" x14ac:dyDescent="0.25">
      <c r="A32212" s="3">
        <v>552883</v>
      </c>
      <c r="B32212" s="2">
        <v>-21.428823999999999</v>
      </c>
      <c r="C32212" s="2">
        <v>139.55800300000001</v>
      </c>
      <c r="D32212" s="1">
        <v>54</v>
      </c>
      <c r="E32212" s="1">
        <v>350555</v>
      </c>
      <c r="F32212" s="1">
        <v>7629697</v>
      </c>
      <c r="G32212" s="3" t="s">
        <v>76711</v>
      </c>
    </row>
    <row r="32213" spans="1:7" x14ac:dyDescent="0.25">
      <c r="A32213" s="3">
        <v>552884</v>
      </c>
      <c r="B32213" s="2">
        <v>-21.439821999999999</v>
      </c>
      <c r="C32213" s="2">
        <v>139.55847499999999</v>
      </c>
      <c r="D32213" s="1">
        <v>54</v>
      </c>
      <c r="E32213" s="1">
        <v>350615</v>
      </c>
      <c r="F32213" s="1">
        <v>7628480</v>
      </c>
      <c r="G32213" s="3" t="s">
        <v>108644</v>
      </c>
    </row>
    <row r="32214" spans="1:7" x14ac:dyDescent="0.25">
      <c r="A32214" s="3">
        <v>552885</v>
      </c>
      <c r="B32214" s="2">
        <v>-21.425383</v>
      </c>
      <c r="C32214" s="2">
        <v>139.56249399999999</v>
      </c>
      <c r="D32214" s="1">
        <v>54</v>
      </c>
      <c r="E32214" s="1">
        <v>351017</v>
      </c>
      <c r="F32214" s="1">
        <v>7630082</v>
      </c>
      <c r="G32214" s="3" t="s">
        <v>76712</v>
      </c>
    </row>
    <row r="32215" spans="1:7" x14ac:dyDescent="0.25">
      <c r="A32215" s="3">
        <v>552886</v>
      </c>
      <c r="B32215" s="2">
        <v>-21.436139000000001</v>
      </c>
      <c r="C32215" s="2">
        <v>139.52161599999999</v>
      </c>
      <c r="D32215" s="1">
        <v>54</v>
      </c>
      <c r="E32215" s="1">
        <v>346791</v>
      </c>
      <c r="F32215" s="1">
        <v>7628852</v>
      </c>
      <c r="G32215" s="3" t="s">
        <v>108645</v>
      </c>
    </row>
    <row r="32216" spans="1:7" x14ac:dyDescent="0.25">
      <c r="A32216" s="3">
        <v>552887</v>
      </c>
      <c r="B32216" s="2">
        <v>-21.422988</v>
      </c>
      <c r="C32216" s="2">
        <v>139.51470800000001</v>
      </c>
      <c r="D32216" s="1">
        <v>54</v>
      </c>
      <c r="E32216" s="1">
        <v>346061</v>
      </c>
      <c r="F32216" s="1">
        <v>7630301</v>
      </c>
      <c r="G32216" s="3" t="s">
        <v>76713</v>
      </c>
    </row>
    <row r="32217" spans="1:7" x14ac:dyDescent="0.25">
      <c r="A32217" s="3">
        <v>552888</v>
      </c>
      <c r="B32217" s="2">
        <v>-21.416699000000001</v>
      </c>
      <c r="C32217" s="2">
        <v>139.42185799999999</v>
      </c>
      <c r="D32217" s="1">
        <v>54</v>
      </c>
      <c r="E32217" s="1">
        <v>336429</v>
      </c>
      <c r="F32217" s="1">
        <v>7630903</v>
      </c>
      <c r="G32217" s="3" t="s">
        <v>108646</v>
      </c>
    </row>
    <row r="32218" spans="1:7" x14ac:dyDescent="0.25">
      <c r="A32218" s="3">
        <v>552889</v>
      </c>
      <c r="B32218" s="2">
        <v>-21.412618999999999</v>
      </c>
      <c r="C32218" s="2">
        <v>139.41334699999999</v>
      </c>
      <c r="D32218" s="1">
        <v>54</v>
      </c>
      <c r="E32218" s="1">
        <v>335542</v>
      </c>
      <c r="F32218" s="1">
        <v>7631346</v>
      </c>
      <c r="G32218" s="3" t="s">
        <v>76714</v>
      </c>
    </row>
    <row r="32219" spans="1:7" x14ac:dyDescent="0.25">
      <c r="A32219" s="3">
        <v>552890</v>
      </c>
      <c r="B32219" s="2">
        <v>-21.412860999999999</v>
      </c>
      <c r="C32219" s="2">
        <v>139.41776899999999</v>
      </c>
      <c r="D32219" s="1">
        <v>54</v>
      </c>
      <c r="E32219" s="1">
        <v>336001</v>
      </c>
      <c r="F32219" s="1">
        <v>7631324</v>
      </c>
      <c r="G32219" s="3" t="s">
        <v>108647</v>
      </c>
    </row>
    <row r="32220" spans="1:7" x14ac:dyDescent="0.25">
      <c r="A32220" s="3">
        <v>552891</v>
      </c>
      <c r="B32220" s="2">
        <v>-21.411653000000001</v>
      </c>
      <c r="C32220" s="2">
        <v>139.375777</v>
      </c>
      <c r="D32220" s="1">
        <v>54</v>
      </c>
      <c r="E32220" s="1">
        <v>331646</v>
      </c>
      <c r="F32220" s="1">
        <v>7631413</v>
      </c>
      <c r="G32220" s="3" t="s">
        <v>108648</v>
      </c>
    </row>
    <row r="32221" spans="1:7" x14ac:dyDescent="0.25">
      <c r="A32221" s="3">
        <v>552892</v>
      </c>
      <c r="B32221" s="2">
        <v>-21.441071999999998</v>
      </c>
      <c r="C32221" s="2">
        <v>139.33088000000001</v>
      </c>
      <c r="D32221" s="1">
        <v>54</v>
      </c>
      <c r="E32221" s="1">
        <v>327026</v>
      </c>
      <c r="F32221" s="1">
        <v>7628107</v>
      </c>
      <c r="G32221" s="3" t="s">
        <v>76715</v>
      </c>
    </row>
    <row r="32222" spans="1:7" x14ac:dyDescent="0.25">
      <c r="A32222" s="3">
        <v>552893</v>
      </c>
      <c r="B32222" s="2">
        <v>-21.467123999999998</v>
      </c>
      <c r="C32222" s="2">
        <v>139.33944099999999</v>
      </c>
      <c r="D32222" s="1">
        <v>54</v>
      </c>
      <c r="E32222" s="1">
        <v>327944</v>
      </c>
      <c r="F32222" s="1">
        <v>7625232</v>
      </c>
      <c r="G32222" s="3" t="s">
        <v>108649</v>
      </c>
    </row>
    <row r="32223" spans="1:7" x14ac:dyDescent="0.25">
      <c r="A32223" s="3">
        <v>552894</v>
      </c>
      <c r="B32223" s="2">
        <v>-21.439747000000001</v>
      </c>
      <c r="C32223" s="2">
        <v>139.38435200000001</v>
      </c>
      <c r="D32223" s="1">
        <v>54</v>
      </c>
      <c r="E32223" s="1">
        <v>332567</v>
      </c>
      <c r="F32223" s="1">
        <v>7628312</v>
      </c>
      <c r="G32223" s="3" t="s">
        <v>76716</v>
      </c>
    </row>
    <row r="32224" spans="1:7" x14ac:dyDescent="0.25">
      <c r="A32224" s="3">
        <v>552895</v>
      </c>
      <c r="B32224" s="2">
        <v>-21.466272</v>
      </c>
      <c r="C32224" s="2">
        <v>139.37582699999999</v>
      </c>
      <c r="D32224" s="1">
        <v>54</v>
      </c>
      <c r="E32224" s="1">
        <v>331714</v>
      </c>
      <c r="F32224" s="1">
        <v>7625366</v>
      </c>
      <c r="G32224" s="3" t="s">
        <v>108650</v>
      </c>
    </row>
    <row r="32225" spans="1:7" x14ac:dyDescent="0.25">
      <c r="A32225" s="3">
        <v>552896</v>
      </c>
      <c r="B32225" s="2">
        <v>-21.456561000000001</v>
      </c>
      <c r="C32225" s="2">
        <v>139.40170800000001</v>
      </c>
      <c r="D32225" s="1">
        <v>54</v>
      </c>
      <c r="E32225" s="1">
        <v>334385</v>
      </c>
      <c r="F32225" s="1">
        <v>7626469</v>
      </c>
      <c r="G32225" s="3" t="s">
        <v>76717</v>
      </c>
    </row>
    <row r="32226" spans="1:7" x14ac:dyDescent="0.25">
      <c r="A32226" s="3">
        <v>552897</v>
      </c>
      <c r="B32226" s="2">
        <v>-21.463560999999999</v>
      </c>
      <c r="C32226" s="2">
        <v>139.40753599999999</v>
      </c>
      <c r="D32226" s="1">
        <v>54</v>
      </c>
      <c r="E32226" s="1">
        <v>334997</v>
      </c>
      <c r="F32226" s="1">
        <v>7625700</v>
      </c>
      <c r="G32226" s="3" t="s">
        <v>108651</v>
      </c>
    </row>
    <row r="32227" spans="1:7" x14ac:dyDescent="0.25">
      <c r="A32227" s="3">
        <v>552898</v>
      </c>
      <c r="B32227" s="2">
        <v>-21.468910000000001</v>
      </c>
      <c r="C32227" s="2">
        <v>139.407883</v>
      </c>
      <c r="D32227" s="1">
        <v>54</v>
      </c>
      <c r="E32227" s="1">
        <v>335039</v>
      </c>
      <c r="F32227" s="1">
        <v>7625108</v>
      </c>
      <c r="G32227" s="3" t="s">
        <v>76718</v>
      </c>
    </row>
    <row r="32228" spans="1:7" x14ac:dyDescent="0.25">
      <c r="A32228" s="3">
        <v>552899</v>
      </c>
      <c r="B32228" s="2">
        <v>-21.455658</v>
      </c>
      <c r="C32228" s="2">
        <v>139.62511000000001</v>
      </c>
      <c r="D32228" s="1">
        <v>54</v>
      </c>
      <c r="E32228" s="1">
        <v>357537</v>
      </c>
      <c r="F32228" s="1">
        <v>7626789</v>
      </c>
      <c r="G32228" s="3" t="s">
        <v>108652</v>
      </c>
    </row>
    <row r="32229" spans="1:7" x14ac:dyDescent="0.25">
      <c r="A32229" s="3">
        <v>552900</v>
      </c>
      <c r="B32229" s="2">
        <v>-21.461452999999999</v>
      </c>
      <c r="C32229" s="2">
        <v>139.932502</v>
      </c>
      <c r="D32229" s="1">
        <v>54</v>
      </c>
      <c r="E32229" s="1">
        <v>389396</v>
      </c>
      <c r="F32229" s="1">
        <v>7626396</v>
      </c>
      <c r="G32229" s="3" t="s">
        <v>76719</v>
      </c>
    </row>
    <row r="32230" spans="1:7" x14ac:dyDescent="0.25">
      <c r="A32230" s="3">
        <v>552901</v>
      </c>
      <c r="B32230" s="2">
        <v>-21.451702999999998</v>
      </c>
      <c r="C32230" s="2">
        <v>139.957933</v>
      </c>
      <c r="D32230" s="1">
        <v>54</v>
      </c>
      <c r="E32230" s="1">
        <v>392024</v>
      </c>
      <c r="F32230" s="1">
        <v>7627493</v>
      </c>
      <c r="G32230" s="3" t="s">
        <v>108653</v>
      </c>
    </row>
    <row r="32231" spans="1:7" x14ac:dyDescent="0.25">
      <c r="A32231" s="3">
        <v>552902</v>
      </c>
      <c r="B32231" s="2">
        <v>-21.475949</v>
      </c>
      <c r="C32231" s="2">
        <v>139.950919</v>
      </c>
      <c r="D32231" s="1">
        <v>54</v>
      </c>
      <c r="E32231" s="1">
        <v>391315</v>
      </c>
      <c r="F32231" s="1">
        <v>7624804</v>
      </c>
      <c r="G32231" s="3" t="s">
        <v>76720</v>
      </c>
    </row>
    <row r="32232" spans="1:7" x14ac:dyDescent="0.25">
      <c r="A32232" s="3">
        <v>552903</v>
      </c>
      <c r="B32232" s="2">
        <v>-21.491125</v>
      </c>
      <c r="C32232" s="2">
        <v>139.58544699999999</v>
      </c>
      <c r="D32232" s="1">
        <v>54</v>
      </c>
      <c r="E32232" s="1">
        <v>353462</v>
      </c>
      <c r="F32232" s="1">
        <v>7622826</v>
      </c>
      <c r="G32232" s="3" t="s">
        <v>108654</v>
      </c>
    </row>
    <row r="32233" spans="1:7" x14ac:dyDescent="0.25">
      <c r="A32233" s="3">
        <v>552904</v>
      </c>
      <c r="B32233" s="2">
        <v>-21.485544000000001</v>
      </c>
      <c r="C32233" s="2">
        <v>139.57215199999999</v>
      </c>
      <c r="D32233" s="1">
        <v>54</v>
      </c>
      <c r="E32233" s="1">
        <v>352079</v>
      </c>
      <c r="F32233" s="1">
        <v>7623431</v>
      </c>
      <c r="G32233" s="3" t="s">
        <v>76721</v>
      </c>
    </row>
    <row r="32234" spans="1:7" x14ac:dyDescent="0.25">
      <c r="A32234" s="3">
        <v>552905</v>
      </c>
      <c r="B32234" s="2">
        <v>-21.482533</v>
      </c>
      <c r="C32234" s="2">
        <v>139.568477</v>
      </c>
      <c r="D32234" s="1">
        <v>54</v>
      </c>
      <c r="E32234" s="1">
        <v>351695</v>
      </c>
      <c r="F32234" s="1">
        <v>7623761</v>
      </c>
      <c r="G32234" s="3" t="s">
        <v>108655</v>
      </c>
    </row>
    <row r="32235" spans="1:7" x14ac:dyDescent="0.25">
      <c r="A32235" s="3">
        <v>552906</v>
      </c>
      <c r="B32235" s="2">
        <v>-21.480324</v>
      </c>
      <c r="C32235" s="2">
        <v>139.56488100000001</v>
      </c>
      <c r="D32235" s="1">
        <v>54</v>
      </c>
      <c r="E32235" s="1">
        <v>351320</v>
      </c>
      <c r="F32235" s="1">
        <v>7624002</v>
      </c>
      <c r="G32235" s="3" t="s">
        <v>76722</v>
      </c>
    </row>
    <row r="32236" spans="1:7" x14ac:dyDescent="0.25">
      <c r="A32236" s="3">
        <v>552907</v>
      </c>
      <c r="B32236" s="2">
        <v>-21.476037999999999</v>
      </c>
      <c r="C32236" s="2">
        <v>139.52393499999999</v>
      </c>
      <c r="D32236" s="1">
        <v>54</v>
      </c>
      <c r="E32236" s="1">
        <v>347073</v>
      </c>
      <c r="F32236" s="1">
        <v>7624437</v>
      </c>
      <c r="G32236" s="3" t="s">
        <v>108656</v>
      </c>
    </row>
    <row r="32237" spans="1:7" x14ac:dyDescent="0.25">
      <c r="A32237" s="3">
        <v>552908</v>
      </c>
      <c r="B32237" s="2">
        <v>-21.474965999999998</v>
      </c>
      <c r="C32237" s="2">
        <v>139.45138900000001</v>
      </c>
      <c r="D32237" s="1">
        <v>54</v>
      </c>
      <c r="E32237" s="1">
        <v>339554</v>
      </c>
      <c r="F32237" s="1">
        <v>7624483</v>
      </c>
      <c r="G32237" s="3" t="s">
        <v>76723</v>
      </c>
    </row>
    <row r="32238" spans="1:7" x14ac:dyDescent="0.25">
      <c r="A32238" s="3">
        <v>552909</v>
      </c>
      <c r="B32238" s="2">
        <v>-21.480969000000002</v>
      </c>
      <c r="C32238" s="2">
        <v>139.43158</v>
      </c>
      <c r="D32238" s="1">
        <v>54</v>
      </c>
      <c r="E32238" s="1">
        <v>337508</v>
      </c>
      <c r="F32238" s="1">
        <v>7623798</v>
      </c>
      <c r="G32238" s="3" t="s">
        <v>108657</v>
      </c>
    </row>
    <row r="32239" spans="1:7" x14ac:dyDescent="0.25">
      <c r="A32239" s="3">
        <v>552910</v>
      </c>
      <c r="B32239" s="2">
        <v>-21.488119000000001</v>
      </c>
      <c r="C32239" s="2">
        <v>139.42851899999999</v>
      </c>
      <c r="D32239" s="1">
        <v>54</v>
      </c>
      <c r="E32239" s="1">
        <v>337199</v>
      </c>
      <c r="F32239" s="1">
        <v>7623003</v>
      </c>
      <c r="G32239" s="3" t="s">
        <v>76724</v>
      </c>
    </row>
    <row r="32240" spans="1:7" x14ac:dyDescent="0.25">
      <c r="A32240" s="3">
        <v>552911</v>
      </c>
      <c r="B32240" s="2">
        <v>-21.493286000000001</v>
      </c>
      <c r="C32240" s="2">
        <v>139.427413</v>
      </c>
      <c r="D32240" s="1">
        <v>54</v>
      </c>
      <c r="E32240" s="1">
        <v>337090</v>
      </c>
      <c r="F32240" s="1">
        <v>7622430</v>
      </c>
      <c r="G32240" s="3" t="s">
        <v>108658</v>
      </c>
    </row>
    <row r="32241" spans="1:7" x14ac:dyDescent="0.25">
      <c r="A32241" s="3">
        <v>552912</v>
      </c>
      <c r="B32241" s="2">
        <v>-21.49483</v>
      </c>
      <c r="C32241" s="2">
        <v>139.431141</v>
      </c>
      <c r="D32241" s="1">
        <v>54</v>
      </c>
      <c r="E32241" s="1">
        <v>337478</v>
      </c>
      <c r="F32241" s="1">
        <v>7622263</v>
      </c>
      <c r="G32241" s="3" t="s">
        <v>76725</v>
      </c>
    </row>
    <row r="32242" spans="1:7" x14ac:dyDescent="0.25">
      <c r="A32242" s="3">
        <v>552913</v>
      </c>
      <c r="B32242" s="2">
        <v>-21.475572</v>
      </c>
      <c r="C32242" s="2">
        <v>139.41005000000001</v>
      </c>
      <c r="D32242" s="1">
        <v>54</v>
      </c>
      <c r="E32242" s="1">
        <v>335271</v>
      </c>
      <c r="F32242" s="1">
        <v>7624373</v>
      </c>
      <c r="G32242" s="3" t="s">
        <v>76726</v>
      </c>
    </row>
    <row r="32243" spans="1:7" x14ac:dyDescent="0.25">
      <c r="A32243" s="3">
        <v>552914</v>
      </c>
      <c r="B32243" s="2">
        <v>-21.485094</v>
      </c>
      <c r="C32243" s="2">
        <v>139.411269</v>
      </c>
      <c r="D32243" s="1">
        <v>54</v>
      </c>
      <c r="E32243" s="1">
        <v>335408</v>
      </c>
      <c r="F32243" s="1">
        <v>7623320</v>
      </c>
      <c r="G32243" s="3" t="s">
        <v>76727</v>
      </c>
    </row>
    <row r="32244" spans="1:7" x14ac:dyDescent="0.25">
      <c r="A32244" s="3">
        <v>552915</v>
      </c>
      <c r="B32244" s="2">
        <v>-21.486608</v>
      </c>
      <c r="C32244" s="2">
        <v>139.41867400000001</v>
      </c>
      <c r="D32244" s="1">
        <v>54</v>
      </c>
      <c r="E32244" s="1">
        <v>336177</v>
      </c>
      <c r="F32244" s="1">
        <v>7623160</v>
      </c>
      <c r="G32244" s="3" t="s">
        <v>76728</v>
      </c>
    </row>
    <row r="32245" spans="1:7" x14ac:dyDescent="0.25">
      <c r="A32245" s="3">
        <v>552916</v>
      </c>
      <c r="B32245" s="2">
        <v>-21.492691000000001</v>
      </c>
      <c r="C32245" s="2">
        <v>139.35443900000001</v>
      </c>
      <c r="D32245" s="1">
        <v>54</v>
      </c>
      <c r="E32245" s="1">
        <v>329528</v>
      </c>
      <c r="F32245" s="1">
        <v>7622418</v>
      </c>
      <c r="G32245" s="3" t="s">
        <v>76729</v>
      </c>
    </row>
    <row r="32246" spans="1:7" x14ac:dyDescent="0.25">
      <c r="A32246" s="3">
        <v>552917</v>
      </c>
      <c r="B32246" s="2">
        <v>-21.479441000000001</v>
      </c>
      <c r="C32246" s="2">
        <v>139.34535199999999</v>
      </c>
      <c r="D32246" s="1">
        <v>54</v>
      </c>
      <c r="E32246" s="1">
        <v>328571</v>
      </c>
      <c r="F32246" s="1">
        <v>7623875</v>
      </c>
      <c r="G32246" s="3" t="s">
        <v>76730</v>
      </c>
    </row>
    <row r="32247" spans="1:7" x14ac:dyDescent="0.25">
      <c r="A32247" s="3">
        <v>552918</v>
      </c>
      <c r="B32247" s="2">
        <v>-21.021963</v>
      </c>
      <c r="C32247" s="2">
        <v>139.320494</v>
      </c>
      <c r="D32247" s="1">
        <v>54</v>
      </c>
      <c r="E32247" s="1">
        <v>325457</v>
      </c>
      <c r="F32247" s="1">
        <v>7674496</v>
      </c>
      <c r="G32247" s="3" t="s">
        <v>76731</v>
      </c>
    </row>
    <row r="32248" spans="1:7" x14ac:dyDescent="0.25">
      <c r="A32248" s="3">
        <v>552919</v>
      </c>
      <c r="B32248" s="2">
        <v>-21.02488</v>
      </c>
      <c r="C32248" s="2">
        <v>139.37231299999999</v>
      </c>
      <c r="D32248" s="1">
        <v>54</v>
      </c>
      <c r="E32248" s="1">
        <v>330847</v>
      </c>
      <c r="F32248" s="1">
        <v>7674228</v>
      </c>
      <c r="G32248" s="3" t="s">
        <v>76732</v>
      </c>
    </row>
    <row r="32249" spans="1:7" x14ac:dyDescent="0.25">
      <c r="A32249" s="3">
        <v>552920</v>
      </c>
      <c r="B32249" s="2">
        <v>-21.012267000000001</v>
      </c>
      <c r="C32249" s="2">
        <v>139.51183599999999</v>
      </c>
      <c r="D32249" s="1">
        <v>54</v>
      </c>
      <c r="E32249" s="1">
        <v>345336</v>
      </c>
      <c r="F32249" s="1">
        <v>7675766</v>
      </c>
      <c r="G32249" s="3" t="s">
        <v>76733</v>
      </c>
    </row>
    <row r="32250" spans="1:7" x14ac:dyDescent="0.25">
      <c r="A32250" s="3">
        <v>552921</v>
      </c>
      <c r="B32250" s="2">
        <v>-21.010767000000001</v>
      </c>
      <c r="C32250" s="2">
        <v>139.51076399999999</v>
      </c>
      <c r="D32250" s="1">
        <v>54</v>
      </c>
      <c r="E32250" s="1">
        <v>345223</v>
      </c>
      <c r="F32250" s="1">
        <v>7675931</v>
      </c>
      <c r="G32250" s="3" t="s">
        <v>76734</v>
      </c>
    </row>
    <row r="32251" spans="1:7" x14ac:dyDescent="0.25">
      <c r="A32251" s="3">
        <v>552922</v>
      </c>
      <c r="B32251" s="2">
        <v>-21.007417</v>
      </c>
      <c r="C32251" s="2">
        <v>139.50871900000001</v>
      </c>
      <c r="D32251" s="1">
        <v>54</v>
      </c>
      <c r="E32251" s="1">
        <v>345007</v>
      </c>
      <c r="F32251" s="1">
        <v>7676300</v>
      </c>
      <c r="G32251" s="3" t="s">
        <v>76735</v>
      </c>
    </row>
    <row r="32252" spans="1:7" x14ac:dyDescent="0.25">
      <c r="A32252" s="3">
        <v>552923</v>
      </c>
      <c r="B32252" s="2">
        <v>-21.005869000000001</v>
      </c>
      <c r="C32252" s="2">
        <v>139.51359199999999</v>
      </c>
      <c r="D32252" s="1">
        <v>54</v>
      </c>
      <c r="E32252" s="1">
        <v>345512</v>
      </c>
      <c r="F32252" s="1">
        <v>7676476</v>
      </c>
      <c r="G32252" s="3" t="s">
        <v>76736</v>
      </c>
    </row>
    <row r="32253" spans="1:7" x14ac:dyDescent="0.25">
      <c r="A32253" s="3">
        <v>552924</v>
      </c>
      <c r="B32253" s="2">
        <v>-21.001314000000001</v>
      </c>
      <c r="C32253" s="2">
        <v>139.50283300000001</v>
      </c>
      <c r="D32253" s="1">
        <v>54</v>
      </c>
      <c r="E32253" s="1">
        <v>344389</v>
      </c>
      <c r="F32253" s="1">
        <v>7676970</v>
      </c>
      <c r="G32253" s="3" t="s">
        <v>76737</v>
      </c>
    </row>
    <row r="32254" spans="1:7" x14ac:dyDescent="0.25">
      <c r="A32254" s="3">
        <v>552925</v>
      </c>
      <c r="B32254" s="2">
        <v>-21.002800000000001</v>
      </c>
      <c r="C32254" s="2">
        <v>139.50855300000001</v>
      </c>
      <c r="D32254" s="1">
        <v>54</v>
      </c>
      <c r="E32254" s="1">
        <v>344985</v>
      </c>
      <c r="F32254" s="1">
        <v>7676811</v>
      </c>
      <c r="G32254" s="3" t="s">
        <v>76738</v>
      </c>
    </row>
    <row r="32255" spans="1:7" x14ac:dyDescent="0.25">
      <c r="A32255" s="3">
        <v>552926</v>
      </c>
      <c r="B32255" s="2">
        <v>-21.011431000000002</v>
      </c>
      <c r="C32255" s="2">
        <v>139.51626899999999</v>
      </c>
      <c r="D32255" s="1">
        <v>54</v>
      </c>
      <c r="E32255" s="1">
        <v>345796</v>
      </c>
      <c r="F32255" s="1">
        <v>7675863</v>
      </c>
      <c r="G32255" s="3" t="s">
        <v>76739</v>
      </c>
    </row>
    <row r="32256" spans="1:7" x14ac:dyDescent="0.25">
      <c r="A32256" s="3">
        <v>552927</v>
      </c>
      <c r="B32256" s="2">
        <v>-21.007142000000002</v>
      </c>
      <c r="C32256" s="2">
        <v>139.51859899999999</v>
      </c>
      <c r="D32256" s="1">
        <v>54</v>
      </c>
      <c r="E32256" s="1">
        <v>346034</v>
      </c>
      <c r="F32256" s="1">
        <v>7676340</v>
      </c>
      <c r="G32256" s="3" t="s">
        <v>76997</v>
      </c>
    </row>
    <row r="32257" spans="1:7" x14ac:dyDescent="0.25">
      <c r="A32257" s="3">
        <v>552928</v>
      </c>
      <c r="B32257" s="2">
        <v>-21.043133000000001</v>
      </c>
      <c r="C32257" s="2">
        <v>139.49413300000001</v>
      </c>
      <c r="D32257" s="1">
        <v>54</v>
      </c>
      <c r="E32257" s="1">
        <v>343528</v>
      </c>
      <c r="F32257" s="1">
        <v>7672332</v>
      </c>
      <c r="G32257" s="3" t="s">
        <v>76998</v>
      </c>
    </row>
    <row r="32258" spans="1:7" x14ac:dyDescent="0.25">
      <c r="A32258" s="3">
        <v>552929</v>
      </c>
      <c r="B32258" s="2">
        <v>-21.041910999999999</v>
      </c>
      <c r="C32258" s="2">
        <v>139.50635600000001</v>
      </c>
      <c r="D32258" s="1">
        <v>54</v>
      </c>
      <c r="E32258" s="1">
        <v>344797</v>
      </c>
      <c r="F32258" s="1">
        <v>7672479</v>
      </c>
      <c r="G32258" s="3" t="s">
        <v>78031</v>
      </c>
    </row>
    <row r="32259" spans="1:7" x14ac:dyDescent="0.25">
      <c r="A32259" s="3">
        <v>552930</v>
      </c>
      <c r="B32259" s="2">
        <v>-21.044477000000001</v>
      </c>
      <c r="C32259" s="2">
        <v>139.51034200000001</v>
      </c>
      <c r="D32259" s="1">
        <v>54</v>
      </c>
      <c r="E32259" s="1">
        <v>345214</v>
      </c>
      <c r="F32259" s="1">
        <v>7672199</v>
      </c>
      <c r="G32259" s="3" t="s">
        <v>78032</v>
      </c>
    </row>
    <row r="32260" spans="1:7" x14ac:dyDescent="0.25">
      <c r="A32260" s="3">
        <v>552931</v>
      </c>
      <c r="B32260" s="2">
        <v>-21.050522000000001</v>
      </c>
      <c r="C32260" s="2">
        <v>139.506597</v>
      </c>
      <c r="D32260" s="1">
        <v>54</v>
      </c>
      <c r="E32260" s="1">
        <v>344831</v>
      </c>
      <c r="F32260" s="1">
        <v>7671526</v>
      </c>
      <c r="G32260" s="3" t="s">
        <v>78033</v>
      </c>
    </row>
    <row r="32261" spans="1:7" x14ac:dyDescent="0.25">
      <c r="A32261" s="3">
        <v>552932</v>
      </c>
      <c r="B32261" s="2">
        <v>-21.054486000000001</v>
      </c>
      <c r="C32261" s="2">
        <v>139.517574</v>
      </c>
      <c r="D32261" s="1">
        <v>54</v>
      </c>
      <c r="E32261" s="1">
        <v>345976</v>
      </c>
      <c r="F32261" s="1">
        <v>7671098</v>
      </c>
      <c r="G32261" s="3" t="s">
        <v>108659</v>
      </c>
    </row>
    <row r="32262" spans="1:7" x14ac:dyDescent="0.25">
      <c r="A32262" s="3">
        <v>552933</v>
      </c>
      <c r="B32262" s="2">
        <v>-21.038246999999998</v>
      </c>
      <c r="C32262" s="2">
        <v>139.504447</v>
      </c>
      <c r="D32262" s="1">
        <v>54</v>
      </c>
      <c r="E32262" s="1">
        <v>344595</v>
      </c>
      <c r="F32262" s="1">
        <v>7672883</v>
      </c>
      <c r="G32262" s="3" t="s">
        <v>78034</v>
      </c>
    </row>
    <row r="32263" spans="1:7" x14ac:dyDescent="0.25">
      <c r="A32263" s="3">
        <v>552934</v>
      </c>
      <c r="B32263" s="2">
        <v>-21.042919000000001</v>
      </c>
      <c r="C32263" s="2">
        <v>139.437769</v>
      </c>
      <c r="D32263" s="1">
        <v>54</v>
      </c>
      <c r="E32263" s="1">
        <v>337670</v>
      </c>
      <c r="F32263" s="1">
        <v>7672299</v>
      </c>
      <c r="G32263" s="3" t="s">
        <v>108660</v>
      </c>
    </row>
    <row r="32264" spans="1:7" x14ac:dyDescent="0.25">
      <c r="A32264" s="3">
        <v>552935</v>
      </c>
      <c r="B32264" s="2">
        <v>-21.048680000000001</v>
      </c>
      <c r="C32264" s="2">
        <v>139.44334699999999</v>
      </c>
      <c r="D32264" s="1">
        <v>54</v>
      </c>
      <c r="E32264" s="1">
        <v>338256</v>
      </c>
      <c r="F32264" s="1">
        <v>7671667</v>
      </c>
      <c r="G32264" s="3" t="s">
        <v>78035</v>
      </c>
    </row>
    <row r="32265" spans="1:7" x14ac:dyDescent="0.25">
      <c r="A32265" s="3">
        <v>552936</v>
      </c>
      <c r="B32265" s="2">
        <v>-21.054828000000001</v>
      </c>
      <c r="C32265" s="2">
        <v>139.43117699999999</v>
      </c>
      <c r="D32265" s="1">
        <v>54</v>
      </c>
      <c r="E32265" s="1">
        <v>336998</v>
      </c>
      <c r="F32265" s="1">
        <v>7670974</v>
      </c>
      <c r="G32265" s="3" t="s">
        <v>108661</v>
      </c>
    </row>
    <row r="32266" spans="1:7" x14ac:dyDescent="0.25">
      <c r="A32266" s="3">
        <v>552937</v>
      </c>
      <c r="B32266" s="2">
        <v>-21.057458</v>
      </c>
      <c r="C32266" s="2">
        <v>139.43508600000001</v>
      </c>
      <c r="D32266" s="1">
        <v>54</v>
      </c>
      <c r="E32266" s="1">
        <v>337407</v>
      </c>
      <c r="F32266" s="1">
        <v>7670687</v>
      </c>
      <c r="G32266" s="3" t="s">
        <v>78036</v>
      </c>
    </row>
    <row r="32267" spans="1:7" x14ac:dyDescent="0.25">
      <c r="A32267" s="3">
        <v>552938</v>
      </c>
      <c r="B32267" s="2">
        <v>-21.057219</v>
      </c>
      <c r="C32267" s="2">
        <v>139.442747</v>
      </c>
      <c r="D32267" s="1">
        <v>54</v>
      </c>
      <c r="E32267" s="1">
        <v>338203</v>
      </c>
      <c r="F32267" s="1">
        <v>7670721</v>
      </c>
      <c r="G32267" s="3" t="s">
        <v>108662</v>
      </c>
    </row>
    <row r="32268" spans="1:7" x14ac:dyDescent="0.25">
      <c r="A32268" s="3">
        <v>552939</v>
      </c>
      <c r="B32268" s="2">
        <v>-21.035060999999999</v>
      </c>
      <c r="C32268" s="2">
        <v>139.31761299999999</v>
      </c>
      <c r="D32268" s="1">
        <v>54</v>
      </c>
      <c r="E32268" s="1">
        <v>325173</v>
      </c>
      <c r="F32268" s="1">
        <v>7673043</v>
      </c>
      <c r="G32268" s="3" t="s">
        <v>78037</v>
      </c>
    </row>
    <row r="32269" spans="1:7" x14ac:dyDescent="0.25">
      <c r="A32269" s="3">
        <v>552940</v>
      </c>
      <c r="B32269" s="2">
        <v>-21.080783</v>
      </c>
      <c r="C32269" s="2">
        <v>139.41005000000001</v>
      </c>
      <c r="D32269" s="1">
        <v>54</v>
      </c>
      <c r="E32269" s="1">
        <v>334831</v>
      </c>
      <c r="F32269" s="1">
        <v>7668079</v>
      </c>
      <c r="G32269" s="3" t="s">
        <v>108663</v>
      </c>
    </row>
    <row r="32270" spans="1:7" x14ac:dyDescent="0.25">
      <c r="A32270" s="3">
        <v>552941</v>
      </c>
      <c r="B32270" s="2">
        <v>-21.077629999999999</v>
      </c>
      <c r="C32270" s="2">
        <v>139.417822</v>
      </c>
      <c r="D32270" s="1">
        <v>54</v>
      </c>
      <c r="E32270" s="1">
        <v>335635</v>
      </c>
      <c r="F32270" s="1">
        <v>7668436</v>
      </c>
      <c r="G32270" s="3" t="s">
        <v>78038</v>
      </c>
    </row>
    <row r="32271" spans="1:7" x14ac:dyDescent="0.25">
      <c r="A32271" s="3">
        <v>552942</v>
      </c>
      <c r="B32271" s="2">
        <v>-21.07668</v>
      </c>
      <c r="C32271" s="2">
        <v>139.42249899999999</v>
      </c>
      <c r="D32271" s="1">
        <v>54</v>
      </c>
      <c r="E32271" s="1">
        <v>336120</v>
      </c>
      <c r="F32271" s="1">
        <v>7668546</v>
      </c>
      <c r="G32271" s="3" t="s">
        <v>108664</v>
      </c>
    </row>
    <row r="32272" spans="1:7" x14ac:dyDescent="0.25">
      <c r="A32272" s="3">
        <v>552943</v>
      </c>
      <c r="B32272" s="2">
        <v>-21.079252</v>
      </c>
      <c r="C32272" s="2">
        <v>139.43098000000001</v>
      </c>
      <c r="D32272" s="1">
        <v>54</v>
      </c>
      <c r="E32272" s="1">
        <v>337004</v>
      </c>
      <c r="F32272" s="1">
        <v>7668270</v>
      </c>
      <c r="G32272" s="3" t="s">
        <v>78039</v>
      </c>
    </row>
    <row r="32273" spans="1:7" x14ac:dyDescent="0.25">
      <c r="A32273" s="3">
        <v>552944</v>
      </c>
      <c r="B32273" s="2">
        <v>-21.081247000000001</v>
      </c>
      <c r="C32273" s="2">
        <v>139.439775</v>
      </c>
      <c r="D32273" s="1">
        <v>54</v>
      </c>
      <c r="E32273" s="1">
        <v>337920</v>
      </c>
      <c r="F32273" s="1">
        <v>7668058</v>
      </c>
      <c r="G32273" s="3" t="s">
        <v>108665</v>
      </c>
    </row>
    <row r="32274" spans="1:7" x14ac:dyDescent="0.25">
      <c r="A32274" s="3">
        <v>552945</v>
      </c>
      <c r="B32274" s="2">
        <v>-21.079235000000001</v>
      </c>
      <c r="C32274" s="2">
        <v>139.442961</v>
      </c>
      <c r="D32274" s="1">
        <v>54</v>
      </c>
      <c r="E32274" s="1">
        <v>338249</v>
      </c>
      <c r="F32274" s="1">
        <v>7668284</v>
      </c>
      <c r="G32274" s="3" t="s">
        <v>108666</v>
      </c>
    </row>
    <row r="32275" spans="1:7" x14ac:dyDescent="0.25">
      <c r="A32275" s="3">
        <v>552946</v>
      </c>
      <c r="B32275" s="2">
        <v>-21.082819000000001</v>
      </c>
      <c r="C32275" s="2">
        <v>139.44456099999999</v>
      </c>
      <c r="D32275" s="1">
        <v>54</v>
      </c>
      <c r="E32275" s="1">
        <v>338419</v>
      </c>
      <c r="F32275" s="1">
        <v>7667889</v>
      </c>
      <c r="G32275" s="3" t="s">
        <v>78040</v>
      </c>
    </row>
    <row r="32276" spans="1:7" x14ac:dyDescent="0.25">
      <c r="A32276" s="3">
        <v>552947</v>
      </c>
      <c r="B32276" s="2">
        <v>-21.081833</v>
      </c>
      <c r="C32276" s="2">
        <v>139.44635199999999</v>
      </c>
      <c r="D32276" s="1">
        <v>54</v>
      </c>
      <c r="E32276" s="1">
        <v>338604</v>
      </c>
      <c r="F32276" s="1">
        <v>7668000</v>
      </c>
      <c r="G32276" s="3" t="s">
        <v>108667</v>
      </c>
    </row>
    <row r="32277" spans="1:7" x14ac:dyDescent="0.25">
      <c r="A32277" s="3">
        <v>552948</v>
      </c>
      <c r="B32277" s="2">
        <v>-21.087638999999999</v>
      </c>
      <c r="C32277" s="2">
        <v>139.44233600000001</v>
      </c>
      <c r="D32277" s="1">
        <v>54</v>
      </c>
      <c r="E32277" s="1">
        <v>338193</v>
      </c>
      <c r="F32277" s="1">
        <v>7667353</v>
      </c>
      <c r="G32277" s="3" t="s">
        <v>78041</v>
      </c>
    </row>
    <row r="32278" spans="1:7" x14ac:dyDescent="0.25">
      <c r="A32278" s="3">
        <v>552949</v>
      </c>
      <c r="B32278" s="2">
        <v>-21.086352000000002</v>
      </c>
      <c r="C32278" s="2">
        <v>139.43884399999999</v>
      </c>
      <c r="D32278" s="1">
        <v>54</v>
      </c>
      <c r="E32278" s="1">
        <v>337829</v>
      </c>
      <c r="F32278" s="1">
        <v>7667492</v>
      </c>
      <c r="G32278" s="3" t="s">
        <v>108668</v>
      </c>
    </row>
    <row r="32279" spans="1:7" x14ac:dyDescent="0.25">
      <c r="A32279" s="3">
        <v>552950</v>
      </c>
      <c r="B32279" s="2">
        <v>-21.089039</v>
      </c>
      <c r="C32279" s="2">
        <v>139.446305</v>
      </c>
      <c r="D32279" s="1">
        <v>54</v>
      </c>
      <c r="E32279" s="1">
        <v>338607</v>
      </c>
      <c r="F32279" s="1">
        <v>7667202</v>
      </c>
      <c r="G32279" s="3" t="s">
        <v>78042</v>
      </c>
    </row>
    <row r="32280" spans="1:7" x14ac:dyDescent="0.25">
      <c r="A32280" s="3">
        <v>552951</v>
      </c>
      <c r="B32280" s="2">
        <v>-21.061582999999999</v>
      </c>
      <c r="C32280" s="2">
        <v>139.44071099999999</v>
      </c>
      <c r="D32280" s="1">
        <v>54</v>
      </c>
      <c r="E32280" s="1">
        <v>337996</v>
      </c>
      <c r="F32280" s="1">
        <v>7670236</v>
      </c>
      <c r="G32280" s="3" t="s">
        <v>108669</v>
      </c>
    </row>
    <row r="32281" spans="1:7" x14ac:dyDescent="0.25">
      <c r="A32281" s="3">
        <v>552952</v>
      </c>
      <c r="B32281" s="2">
        <v>-21.087716</v>
      </c>
      <c r="C32281" s="2">
        <v>139.472555</v>
      </c>
      <c r="D32281" s="1">
        <v>54</v>
      </c>
      <c r="E32281" s="1">
        <v>341333</v>
      </c>
      <c r="F32281" s="1">
        <v>7667375</v>
      </c>
      <c r="G32281" s="3" t="s">
        <v>78043</v>
      </c>
    </row>
    <row r="32282" spans="1:7" x14ac:dyDescent="0.25">
      <c r="A32282" s="3">
        <v>552953</v>
      </c>
      <c r="B32282" s="2">
        <v>-21.090468999999999</v>
      </c>
      <c r="C32282" s="2">
        <v>139.469235</v>
      </c>
      <c r="D32282" s="1">
        <v>54</v>
      </c>
      <c r="E32282" s="1">
        <v>340991</v>
      </c>
      <c r="F32282" s="1">
        <v>7667067</v>
      </c>
      <c r="G32282" s="3" t="s">
        <v>108670</v>
      </c>
    </row>
    <row r="32283" spans="1:7" x14ac:dyDescent="0.25">
      <c r="A32283" s="3">
        <v>552954</v>
      </c>
      <c r="B32283" s="2">
        <v>-21.078413000000001</v>
      </c>
      <c r="C32283" s="2">
        <v>139.510389</v>
      </c>
      <c r="D32283" s="1">
        <v>54</v>
      </c>
      <c r="E32283" s="1">
        <v>345254</v>
      </c>
      <c r="F32283" s="1">
        <v>7668442</v>
      </c>
      <c r="G32283" s="3" t="s">
        <v>78044</v>
      </c>
    </row>
    <row r="32284" spans="1:7" x14ac:dyDescent="0.25">
      <c r="A32284" s="3">
        <v>552955</v>
      </c>
      <c r="B32284" s="2">
        <v>-21.076951999999999</v>
      </c>
      <c r="C32284" s="2">
        <v>139.50654399999999</v>
      </c>
      <c r="D32284" s="1">
        <v>54</v>
      </c>
      <c r="E32284" s="1">
        <v>344853</v>
      </c>
      <c r="F32284" s="1">
        <v>7668600</v>
      </c>
      <c r="G32284" s="3" t="s">
        <v>108671</v>
      </c>
    </row>
    <row r="32285" spans="1:7" x14ac:dyDescent="0.25">
      <c r="A32285" s="3">
        <v>552956</v>
      </c>
      <c r="B32285" s="2">
        <v>-21.076947000000001</v>
      </c>
      <c r="C32285" s="2">
        <v>139.500597</v>
      </c>
      <c r="D32285" s="1">
        <v>54</v>
      </c>
      <c r="E32285" s="1">
        <v>344235</v>
      </c>
      <c r="F32285" s="1">
        <v>7668595</v>
      </c>
      <c r="G32285" s="3" t="s">
        <v>78045</v>
      </c>
    </row>
    <row r="32286" spans="1:7" x14ac:dyDescent="0.25">
      <c r="A32286" s="3">
        <v>552957</v>
      </c>
      <c r="B32286" s="2">
        <v>-21.082433000000002</v>
      </c>
      <c r="C32286" s="2">
        <v>139.50404399999999</v>
      </c>
      <c r="D32286" s="1">
        <v>54</v>
      </c>
      <c r="E32286" s="1">
        <v>344599</v>
      </c>
      <c r="F32286" s="1">
        <v>7667991</v>
      </c>
      <c r="G32286" s="3" t="s">
        <v>108672</v>
      </c>
    </row>
    <row r="32287" spans="1:7" x14ac:dyDescent="0.25">
      <c r="A32287" s="3">
        <v>552958</v>
      </c>
      <c r="B32287" s="2">
        <v>-21.079916000000001</v>
      </c>
      <c r="C32287" s="2">
        <v>139.51481899999999</v>
      </c>
      <c r="D32287" s="1">
        <v>54</v>
      </c>
      <c r="E32287" s="1">
        <v>345716</v>
      </c>
      <c r="F32287" s="1">
        <v>7668280</v>
      </c>
      <c r="G32287" s="3" t="s">
        <v>78046</v>
      </c>
    </row>
    <row r="32288" spans="1:7" x14ac:dyDescent="0.25">
      <c r="A32288" s="3">
        <v>552959</v>
      </c>
      <c r="B32288" s="2">
        <v>-21.083926999999999</v>
      </c>
      <c r="C32288" s="2">
        <v>139.493472</v>
      </c>
      <c r="D32288" s="1">
        <v>54</v>
      </c>
      <c r="E32288" s="1">
        <v>343502</v>
      </c>
      <c r="F32288" s="1">
        <v>7667815</v>
      </c>
      <c r="G32288" s="3" t="s">
        <v>108673</v>
      </c>
    </row>
    <row r="32289" spans="1:7" x14ac:dyDescent="0.25">
      <c r="A32289" s="3">
        <v>552960</v>
      </c>
      <c r="B32289" s="2">
        <v>-21.088622000000001</v>
      </c>
      <c r="C32289" s="2">
        <v>139.49603300000001</v>
      </c>
      <c r="D32289" s="1">
        <v>54</v>
      </c>
      <c r="E32289" s="1">
        <v>343773</v>
      </c>
      <c r="F32289" s="1">
        <v>7667298</v>
      </c>
      <c r="G32289" s="3" t="s">
        <v>78047</v>
      </c>
    </row>
    <row r="32290" spans="1:7" x14ac:dyDescent="0.25">
      <c r="A32290" s="3">
        <v>552961</v>
      </c>
      <c r="B32290" s="2">
        <v>-21.090758000000001</v>
      </c>
      <c r="C32290" s="2">
        <v>139.49867699999999</v>
      </c>
      <c r="D32290" s="1">
        <v>54</v>
      </c>
      <c r="E32290" s="1">
        <v>344050</v>
      </c>
      <c r="F32290" s="1">
        <v>7667064</v>
      </c>
      <c r="G32290" s="3" t="s">
        <v>108674</v>
      </c>
    </row>
    <row r="32291" spans="1:7" x14ac:dyDescent="0.25">
      <c r="A32291" s="3">
        <v>552962</v>
      </c>
      <c r="B32291" s="2">
        <v>-21.096311</v>
      </c>
      <c r="C32291" s="2">
        <v>139.504492</v>
      </c>
      <c r="D32291" s="1">
        <v>54</v>
      </c>
      <c r="E32291" s="1">
        <v>344660</v>
      </c>
      <c r="F32291" s="1">
        <v>7666455</v>
      </c>
      <c r="G32291" s="3" t="s">
        <v>78048</v>
      </c>
    </row>
    <row r="32292" spans="1:7" x14ac:dyDescent="0.25">
      <c r="A32292" s="3">
        <v>552963</v>
      </c>
      <c r="B32292" s="2">
        <v>-21.111146999999999</v>
      </c>
      <c r="C32292" s="2">
        <v>139.47452200000001</v>
      </c>
      <c r="D32292" s="1">
        <v>54</v>
      </c>
      <c r="E32292" s="1">
        <v>341562</v>
      </c>
      <c r="F32292" s="1">
        <v>7664783</v>
      </c>
      <c r="G32292" s="3" t="s">
        <v>108675</v>
      </c>
    </row>
    <row r="32293" spans="1:7" x14ac:dyDescent="0.25">
      <c r="A32293" s="3">
        <v>552964</v>
      </c>
      <c r="B32293" s="2">
        <v>-21.121105</v>
      </c>
      <c r="C32293" s="2">
        <v>139.473938</v>
      </c>
      <c r="D32293" s="1">
        <v>54</v>
      </c>
      <c r="E32293" s="1">
        <v>341512</v>
      </c>
      <c r="F32293" s="1">
        <v>7663680</v>
      </c>
      <c r="G32293" s="3" t="s">
        <v>78049</v>
      </c>
    </row>
    <row r="32294" spans="1:7" x14ac:dyDescent="0.25">
      <c r="A32294" s="3">
        <v>552965</v>
      </c>
      <c r="B32294" s="2">
        <v>-21.093271999999999</v>
      </c>
      <c r="C32294" s="2">
        <v>139.441891</v>
      </c>
      <c r="D32294" s="1">
        <v>54</v>
      </c>
      <c r="E32294" s="1">
        <v>338153</v>
      </c>
      <c r="F32294" s="1">
        <v>7666729</v>
      </c>
      <c r="G32294" s="3" t="s">
        <v>108676</v>
      </c>
    </row>
    <row r="32295" spans="1:7" x14ac:dyDescent="0.25">
      <c r="A32295" s="3">
        <v>552966</v>
      </c>
      <c r="B32295" s="2">
        <v>-21.093813999999998</v>
      </c>
      <c r="C32295" s="2">
        <v>139.449614</v>
      </c>
      <c r="D32295" s="1">
        <v>54</v>
      </c>
      <c r="E32295" s="1">
        <v>338956</v>
      </c>
      <c r="F32295" s="1">
        <v>7666677</v>
      </c>
      <c r="G32295" s="3" t="s">
        <v>78050</v>
      </c>
    </row>
    <row r="32296" spans="1:7" x14ac:dyDescent="0.25">
      <c r="A32296" s="3">
        <v>552967</v>
      </c>
      <c r="B32296" s="2">
        <v>-21.101147000000001</v>
      </c>
      <c r="C32296" s="2">
        <v>139.44461899999999</v>
      </c>
      <c r="D32296" s="1">
        <v>54</v>
      </c>
      <c r="E32296" s="1">
        <v>338445</v>
      </c>
      <c r="F32296" s="1">
        <v>7665860</v>
      </c>
      <c r="G32296" s="3" t="s">
        <v>108677</v>
      </c>
    </row>
    <row r="32297" spans="1:7" x14ac:dyDescent="0.25">
      <c r="A32297" s="3">
        <v>552968</v>
      </c>
      <c r="B32297" s="2">
        <v>-21.095151999999999</v>
      </c>
      <c r="C32297" s="2">
        <v>139.43707699999999</v>
      </c>
      <c r="D32297" s="1">
        <v>54</v>
      </c>
      <c r="E32297" s="1">
        <v>337655</v>
      </c>
      <c r="F32297" s="1">
        <v>7666516</v>
      </c>
      <c r="G32297" s="3" t="s">
        <v>78051</v>
      </c>
    </row>
    <row r="32298" spans="1:7" x14ac:dyDescent="0.25">
      <c r="A32298" s="3">
        <v>552969</v>
      </c>
      <c r="B32298" s="2">
        <v>-21.102481000000001</v>
      </c>
      <c r="C32298" s="2">
        <v>139.46910199999999</v>
      </c>
      <c r="D32298" s="1">
        <v>54</v>
      </c>
      <c r="E32298" s="1">
        <v>340990</v>
      </c>
      <c r="F32298" s="1">
        <v>7665737</v>
      </c>
      <c r="G32298" s="3" t="s">
        <v>108678</v>
      </c>
    </row>
    <row r="32299" spans="1:7" x14ac:dyDescent="0.25">
      <c r="A32299" s="3">
        <v>552970</v>
      </c>
      <c r="B32299" s="2">
        <v>-21.112669</v>
      </c>
      <c r="C32299" s="2">
        <v>139.44426899999999</v>
      </c>
      <c r="D32299" s="1">
        <v>54</v>
      </c>
      <c r="E32299" s="1">
        <v>338421</v>
      </c>
      <c r="F32299" s="1">
        <v>7664584</v>
      </c>
      <c r="G32299" s="3" t="s">
        <v>108679</v>
      </c>
    </row>
    <row r="32300" spans="1:7" x14ac:dyDescent="0.25">
      <c r="A32300" s="3">
        <v>552971</v>
      </c>
      <c r="B32300" s="2">
        <v>-21.121119</v>
      </c>
      <c r="C32300" s="2">
        <v>139.44368900000001</v>
      </c>
      <c r="D32300" s="1">
        <v>54</v>
      </c>
      <c r="E32300" s="1">
        <v>338370</v>
      </c>
      <c r="F32300" s="1">
        <v>7663648</v>
      </c>
      <c r="G32300" s="3" t="s">
        <v>78052</v>
      </c>
    </row>
    <row r="32301" spans="1:7" x14ac:dyDescent="0.25">
      <c r="A32301" s="3">
        <v>552972</v>
      </c>
      <c r="B32301" s="2">
        <v>-21.146294000000001</v>
      </c>
      <c r="C32301" s="2">
        <v>139.40894700000001</v>
      </c>
      <c r="D32301" s="1">
        <v>54</v>
      </c>
      <c r="E32301" s="1">
        <v>334789</v>
      </c>
      <c r="F32301" s="1">
        <v>7660826</v>
      </c>
      <c r="G32301" s="3" t="s">
        <v>108680</v>
      </c>
    </row>
    <row r="32302" spans="1:7" x14ac:dyDescent="0.25">
      <c r="A32302" s="3">
        <v>552973</v>
      </c>
      <c r="B32302" s="2">
        <v>-21.126452</v>
      </c>
      <c r="C32302" s="2">
        <v>139.43740500000001</v>
      </c>
      <c r="D32302" s="1">
        <v>54</v>
      </c>
      <c r="E32302" s="1">
        <v>337723</v>
      </c>
      <c r="F32302" s="1">
        <v>7663051</v>
      </c>
      <c r="G32302" s="3" t="s">
        <v>78053</v>
      </c>
    </row>
    <row r="32303" spans="1:7" x14ac:dyDescent="0.25">
      <c r="A32303" s="3">
        <v>552974</v>
      </c>
      <c r="B32303" s="2">
        <v>-21.136900000000001</v>
      </c>
      <c r="C32303" s="2">
        <v>139.44673</v>
      </c>
      <c r="D32303" s="1">
        <v>54</v>
      </c>
      <c r="E32303" s="1">
        <v>338703</v>
      </c>
      <c r="F32303" s="1">
        <v>7661904</v>
      </c>
      <c r="G32303" s="3" t="s">
        <v>108681</v>
      </c>
    </row>
    <row r="32304" spans="1:7" x14ac:dyDescent="0.25">
      <c r="A32304" s="3">
        <v>552975</v>
      </c>
      <c r="B32304" s="2">
        <v>-21.140865999999999</v>
      </c>
      <c r="C32304" s="2">
        <v>139.43996899999999</v>
      </c>
      <c r="D32304" s="1">
        <v>54</v>
      </c>
      <c r="E32304" s="1">
        <v>338005</v>
      </c>
      <c r="F32304" s="1">
        <v>7661458</v>
      </c>
      <c r="G32304" s="3" t="s">
        <v>78054</v>
      </c>
    </row>
    <row r="32305" spans="1:7" x14ac:dyDescent="0.25">
      <c r="A32305" s="3">
        <v>552976</v>
      </c>
      <c r="B32305" s="2">
        <v>-21.137485999999999</v>
      </c>
      <c r="C32305" s="2">
        <v>139.45430300000001</v>
      </c>
      <c r="D32305" s="1">
        <v>54</v>
      </c>
      <c r="E32305" s="1">
        <v>339490</v>
      </c>
      <c r="F32305" s="1">
        <v>7661847</v>
      </c>
      <c r="G32305" s="3" t="s">
        <v>108682</v>
      </c>
    </row>
    <row r="32306" spans="1:7" x14ac:dyDescent="0.25">
      <c r="A32306" s="3">
        <v>552977</v>
      </c>
      <c r="B32306" s="2">
        <v>-21.139847</v>
      </c>
      <c r="C32306" s="2">
        <v>139.44986900000001</v>
      </c>
      <c r="D32306" s="1">
        <v>54</v>
      </c>
      <c r="E32306" s="1">
        <v>339032</v>
      </c>
      <c r="F32306" s="1">
        <v>7661581</v>
      </c>
      <c r="G32306" s="3" t="s">
        <v>78055</v>
      </c>
    </row>
    <row r="32307" spans="1:7" x14ac:dyDescent="0.25">
      <c r="A32307" s="3">
        <v>552978</v>
      </c>
      <c r="B32307" s="2">
        <v>-21.141590999999998</v>
      </c>
      <c r="C32307" s="2">
        <v>139.45702199999999</v>
      </c>
      <c r="D32307" s="1">
        <v>54</v>
      </c>
      <c r="E32307" s="1">
        <v>339777</v>
      </c>
      <c r="F32307" s="1">
        <v>7661395</v>
      </c>
      <c r="G32307" s="3" t="s">
        <v>108683</v>
      </c>
    </row>
    <row r="32308" spans="1:7" x14ac:dyDescent="0.25">
      <c r="A32308" s="3">
        <v>552979</v>
      </c>
      <c r="B32308" s="2">
        <v>-21.143141</v>
      </c>
      <c r="C32308" s="2">
        <v>139.45172199999999</v>
      </c>
      <c r="D32308" s="1">
        <v>54</v>
      </c>
      <c r="E32308" s="1">
        <v>339228</v>
      </c>
      <c r="F32308" s="1">
        <v>7661218</v>
      </c>
      <c r="G32308" s="3" t="s">
        <v>78056</v>
      </c>
    </row>
    <row r="32309" spans="1:7" x14ac:dyDescent="0.25">
      <c r="A32309" s="3">
        <v>552980</v>
      </c>
      <c r="B32309" s="2">
        <v>-21.145889</v>
      </c>
      <c r="C32309" s="2">
        <v>139.43991600000001</v>
      </c>
      <c r="D32309" s="1">
        <v>54</v>
      </c>
      <c r="E32309" s="1">
        <v>338005</v>
      </c>
      <c r="F32309" s="1">
        <v>7660903</v>
      </c>
      <c r="G32309" s="3" t="s">
        <v>108684</v>
      </c>
    </row>
    <row r="32310" spans="1:7" x14ac:dyDescent="0.25">
      <c r="A32310" s="3">
        <v>552981</v>
      </c>
      <c r="B32310" s="2">
        <v>-21.145955000000001</v>
      </c>
      <c r="C32310" s="2">
        <v>139.462872</v>
      </c>
      <c r="D32310" s="1">
        <v>54</v>
      </c>
      <c r="E32310" s="1">
        <v>340389</v>
      </c>
      <c r="F32310" s="1">
        <v>7660918</v>
      </c>
      <c r="G32310" s="3" t="s">
        <v>78057</v>
      </c>
    </row>
    <row r="32311" spans="1:7" x14ac:dyDescent="0.25">
      <c r="A32311" s="3">
        <v>552982</v>
      </c>
      <c r="B32311" s="2">
        <v>-21.152342000000001</v>
      </c>
      <c r="C32311" s="2">
        <v>139.46011899999999</v>
      </c>
      <c r="D32311" s="1">
        <v>54</v>
      </c>
      <c r="E32311" s="1">
        <v>340110</v>
      </c>
      <c r="F32311" s="1">
        <v>7660208</v>
      </c>
      <c r="G32311" s="3" t="s">
        <v>107399</v>
      </c>
    </row>
    <row r="32312" spans="1:7" x14ac:dyDescent="0.25">
      <c r="A32312" s="3">
        <v>552983</v>
      </c>
      <c r="B32312" s="2">
        <v>-21.150583000000001</v>
      </c>
      <c r="C32312" s="2">
        <v>139.45538099999999</v>
      </c>
      <c r="D32312" s="1">
        <v>54</v>
      </c>
      <c r="E32312" s="1">
        <v>339616</v>
      </c>
      <c r="F32312" s="1">
        <v>7660398</v>
      </c>
      <c r="G32312" s="3" t="s">
        <v>78058</v>
      </c>
    </row>
    <row r="32313" spans="1:7" x14ac:dyDescent="0.25">
      <c r="A32313" s="3">
        <v>552984</v>
      </c>
      <c r="B32313" s="2">
        <v>-21.154253000000001</v>
      </c>
      <c r="C32313" s="2">
        <v>139.45268300000001</v>
      </c>
      <c r="D32313" s="1">
        <v>54</v>
      </c>
      <c r="E32313" s="1">
        <v>339340</v>
      </c>
      <c r="F32313" s="1">
        <v>7659989</v>
      </c>
      <c r="G32313" s="3" t="s">
        <v>107400</v>
      </c>
    </row>
    <row r="32314" spans="1:7" x14ac:dyDescent="0.25">
      <c r="A32314" s="3">
        <v>552985</v>
      </c>
      <c r="B32314" s="2">
        <v>-21.152839</v>
      </c>
      <c r="C32314" s="2">
        <v>139.44819100000001</v>
      </c>
      <c r="D32314" s="1">
        <v>54</v>
      </c>
      <c r="E32314" s="1">
        <v>338872</v>
      </c>
      <c r="F32314" s="1">
        <v>7660141</v>
      </c>
      <c r="G32314" s="3" t="s">
        <v>78059</v>
      </c>
    </row>
    <row r="32315" spans="1:7" x14ac:dyDescent="0.25">
      <c r="A32315" s="3">
        <v>552986</v>
      </c>
      <c r="B32315" s="2">
        <v>-21.150352999999999</v>
      </c>
      <c r="C32315" s="2">
        <v>139.443152</v>
      </c>
      <c r="D32315" s="1">
        <v>54</v>
      </c>
      <c r="E32315" s="1">
        <v>338346</v>
      </c>
      <c r="F32315" s="1">
        <v>7660412</v>
      </c>
      <c r="G32315" s="3" t="s">
        <v>107401</v>
      </c>
    </row>
    <row r="32316" spans="1:7" x14ac:dyDescent="0.25">
      <c r="A32316" s="3">
        <v>552987</v>
      </c>
      <c r="B32316" s="2">
        <v>-21.151824999999999</v>
      </c>
      <c r="C32316" s="2">
        <v>139.44108600000001</v>
      </c>
      <c r="D32316" s="1">
        <v>54</v>
      </c>
      <c r="E32316" s="1">
        <v>338133</v>
      </c>
      <c r="F32316" s="1">
        <v>7660247</v>
      </c>
      <c r="G32316" s="3" t="s">
        <v>78060</v>
      </c>
    </row>
    <row r="32317" spans="1:7" x14ac:dyDescent="0.25">
      <c r="A32317" s="3">
        <v>552988</v>
      </c>
      <c r="B32317" s="2">
        <v>-21.125862999999999</v>
      </c>
      <c r="C32317" s="2">
        <v>139.473794</v>
      </c>
      <c r="D32317" s="1">
        <v>54</v>
      </c>
      <c r="E32317" s="1">
        <v>341502</v>
      </c>
      <c r="F32317" s="1">
        <v>7663153</v>
      </c>
      <c r="G32317" s="3" t="s">
        <v>107402</v>
      </c>
    </row>
    <row r="32318" spans="1:7" x14ac:dyDescent="0.25">
      <c r="A32318" s="3">
        <v>552989</v>
      </c>
      <c r="B32318" s="2">
        <v>-21.129968999999999</v>
      </c>
      <c r="C32318" s="2">
        <v>139.47314399999999</v>
      </c>
      <c r="D32318" s="1">
        <v>54</v>
      </c>
      <c r="E32318" s="1">
        <v>341439</v>
      </c>
      <c r="F32318" s="1">
        <v>7662698</v>
      </c>
      <c r="G32318" s="3" t="s">
        <v>78061</v>
      </c>
    </row>
    <row r="32319" spans="1:7" x14ac:dyDescent="0.25">
      <c r="A32319" s="3">
        <v>552990</v>
      </c>
      <c r="B32319" s="2">
        <v>-21.12678</v>
      </c>
      <c r="C32319" s="2">
        <v>139.47725800000001</v>
      </c>
      <c r="D32319" s="1">
        <v>54</v>
      </c>
      <c r="E32319" s="1">
        <v>341863</v>
      </c>
      <c r="F32319" s="1">
        <v>7663055</v>
      </c>
      <c r="G32319" s="3" t="s">
        <v>107403</v>
      </c>
    </row>
    <row r="32320" spans="1:7" x14ac:dyDescent="0.25">
      <c r="A32320" s="3">
        <v>552991</v>
      </c>
      <c r="B32320" s="2">
        <v>-21.126394000000001</v>
      </c>
      <c r="C32320" s="2">
        <v>139.49459100000001</v>
      </c>
      <c r="D32320" s="1">
        <v>54</v>
      </c>
      <c r="E32320" s="1">
        <v>343663</v>
      </c>
      <c r="F32320" s="1">
        <v>7663115</v>
      </c>
      <c r="G32320" s="3" t="s">
        <v>78062</v>
      </c>
    </row>
    <row r="32321" spans="1:7" x14ac:dyDescent="0.25">
      <c r="A32321" s="3">
        <v>552992</v>
      </c>
      <c r="B32321" s="2">
        <v>-21.128716000000001</v>
      </c>
      <c r="C32321" s="2">
        <v>139.50068300000001</v>
      </c>
      <c r="D32321" s="1">
        <v>54</v>
      </c>
      <c r="E32321" s="1">
        <v>344298</v>
      </c>
      <c r="F32321" s="1">
        <v>7662864</v>
      </c>
      <c r="G32321" s="3" t="s">
        <v>107404</v>
      </c>
    </row>
    <row r="32322" spans="1:7" x14ac:dyDescent="0.25">
      <c r="A32322" s="3">
        <v>552993</v>
      </c>
      <c r="B32322" s="2">
        <v>-21.133272000000002</v>
      </c>
      <c r="C32322" s="2">
        <v>139.50725299999999</v>
      </c>
      <c r="D32322" s="1">
        <v>54</v>
      </c>
      <c r="E32322" s="1">
        <v>344985</v>
      </c>
      <c r="F32322" s="1">
        <v>7662366</v>
      </c>
      <c r="G32322" s="3" t="s">
        <v>78063</v>
      </c>
    </row>
    <row r="32323" spans="1:7" x14ac:dyDescent="0.25">
      <c r="A32323" s="3">
        <v>552994</v>
      </c>
      <c r="B32323" s="2">
        <v>-21.136071999999999</v>
      </c>
      <c r="C32323" s="2">
        <v>139.51433900000001</v>
      </c>
      <c r="D32323" s="1">
        <v>54</v>
      </c>
      <c r="E32323" s="1">
        <v>345724</v>
      </c>
      <c r="F32323" s="1">
        <v>7662063</v>
      </c>
      <c r="G32323" s="3" t="s">
        <v>107405</v>
      </c>
    </row>
    <row r="32324" spans="1:7" x14ac:dyDescent="0.25">
      <c r="A32324" s="3">
        <v>552995</v>
      </c>
      <c r="B32324" s="2">
        <v>-21.13768</v>
      </c>
      <c r="C32324" s="2">
        <v>139.49309099999999</v>
      </c>
      <c r="D32324" s="1">
        <v>54</v>
      </c>
      <c r="E32324" s="1">
        <v>343519</v>
      </c>
      <c r="F32324" s="1">
        <v>7661864</v>
      </c>
      <c r="G32324" s="3" t="s">
        <v>78064</v>
      </c>
    </row>
    <row r="32325" spans="1:7" x14ac:dyDescent="0.25">
      <c r="A32325" s="3">
        <v>552996</v>
      </c>
      <c r="B32325" s="2">
        <v>-21.138286000000001</v>
      </c>
      <c r="C32325" s="2">
        <v>139.51863800000001</v>
      </c>
      <c r="D32325" s="1">
        <v>54</v>
      </c>
      <c r="E32325" s="1">
        <v>346173</v>
      </c>
      <c r="F32325" s="1">
        <v>7661822</v>
      </c>
      <c r="G32325" s="3" t="s">
        <v>107406</v>
      </c>
    </row>
    <row r="32326" spans="1:7" x14ac:dyDescent="0.25">
      <c r="A32326" s="3">
        <v>552997</v>
      </c>
      <c r="B32326" s="2">
        <v>-21.141044000000001</v>
      </c>
      <c r="C32326" s="2">
        <v>139.50546900000001</v>
      </c>
      <c r="D32326" s="1">
        <v>54</v>
      </c>
      <c r="E32326" s="1">
        <v>344808</v>
      </c>
      <c r="F32326" s="1">
        <v>7661504</v>
      </c>
      <c r="G32326" s="3" t="s">
        <v>107407</v>
      </c>
    </row>
    <row r="32327" spans="1:7" x14ac:dyDescent="0.25">
      <c r="A32327" s="3">
        <v>552998</v>
      </c>
      <c r="B32327" s="2">
        <v>-21.148800000000001</v>
      </c>
      <c r="C32327" s="2">
        <v>139.49809099999999</v>
      </c>
      <c r="D32327" s="1">
        <v>54</v>
      </c>
      <c r="E32327" s="1">
        <v>344050</v>
      </c>
      <c r="F32327" s="1">
        <v>7660638</v>
      </c>
      <c r="G32327" s="3" t="s">
        <v>78065</v>
      </c>
    </row>
    <row r="32328" spans="1:7" x14ac:dyDescent="0.25">
      <c r="A32328" s="3">
        <v>552999</v>
      </c>
      <c r="B32328" s="2">
        <v>-21.178466</v>
      </c>
      <c r="C32328" s="2">
        <v>139.82051000000001</v>
      </c>
      <c r="D32328" s="1">
        <v>54</v>
      </c>
      <c r="E32328" s="1">
        <v>377557</v>
      </c>
      <c r="F32328" s="1">
        <v>7657637</v>
      </c>
      <c r="G32328" s="3" t="s">
        <v>107408</v>
      </c>
    </row>
    <row r="32329" spans="1:7" x14ac:dyDescent="0.25">
      <c r="A32329" s="3">
        <v>553000</v>
      </c>
      <c r="B32329" s="2">
        <v>-21.159644</v>
      </c>
      <c r="C32329" s="2">
        <v>139.496636</v>
      </c>
      <c r="D32329" s="1">
        <v>54</v>
      </c>
      <c r="E32329" s="1">
        <v>343910</v>
      </c>
      <c r="F32329" s="1">
        <v>7659436</v>
      </c>
      <c r="G32329" s="3" t="s">
        <v>78066</v>
      </c>
    </row>
    <row r="32330" spans="1:7" x14ac:dyDescent="0.25">
      <c r="A32330" s="3">
        <v>553001</v>
      </c>
      <c r="B32330" s="2">
        <v>-21.161722000000001</v>
      </c>
      <c r="C32330" s="2">
        <v>139.43786399999999</v>
      </c>
      <c r="D32330" s="1">
        <v>54</v>
      </c>
      <c r="E32330" s="1">
        <v>337809</v>
      </c>
      <c r="F32330" s="1">
        <v>7659148</v>
      </c>
      <c r="G32330" s="3" t="s">
        <v>107409</v>
      </c>
    </row>
    <row r="32331" spans="1:7" x14ac:dyDescent="0.25">
      <c r="A32331" s="3">
        <v>553002</v>
      </c>
      <c r="B32331" s="2">
        <v>-21.092580000000002</v>
      </c>
      <c r="C32331" s="2">
        <v>139.61608100000001</v>
      </c>
      <c r="D32331" s="1">
        <v>54</v>
      </c>
      <c r="E32331" s="1">
        <v>356249</v>
      </c>
      <c r="F32331" s="1">
        <v>7666973</v>
      </c>
      <c r="G32331" s="3" t="s">
        <v>78067</v>
      </c>
    </row>
    <row r="32332" spans="1:7" x14ac:dyDescent="0.25">
      <c r="A32332" s="3">
        <v>553003</v>
      </c>
      <c r="B32332" s="2">
        <v>-21.463477999999999</v>
      </c>
      <c r="C32332" s="2">
        <v>139.59988899999999</v>
      </c>
      <c r="D32332" s="1">
        <v>54</v>
      </c>
      <c r="E32332" s="1">
        <v>354931</v>
      </c>
      <c r="F32332" s="1">
        <v>7625900</v>
      </c>
      <c r="G32332" s="3" t="s">
        <v>107410</v>
      </c>
    </row>
    <row r="32333" spans="1:7" x14ac:dyDescent="0.25">
      <c r="A32333" s="3">
        <v>553004</v>
      </c>
      <c r="B32333" s="2">
        <v>-21.191116000000001</v>
      </c>
      <c r="C32333" s="2">
        <v>139.416597</v>
      </c>
      <c r="D32333" s="1">
        <v>54</v>
      </c>
      <c r="E32333" s="1">
        <v>335633</v>
      </c>
      <c r="F32333" s="1">
        <v>7655872</v>
      </c>
      <c r="G32333" s="3" t="s">
        <v>78068</v>
      </c>
    </row>
    <row r="32334" spans="1:7" x14ac:dyDescent="0.25">
      <c r="A32334" s="3">
        <v>553005</v>
      </c>
      <c r="B32334" s="2">
        <v>-21.387758000000002</v>
      </c>
      <c r="C32334" s="2">
        <v>139.37913499999999</v>
      </c>
      <c r="D32334" s="1">
        <v>54</v>
      </c>
      <c r="E32334" s="1">
        <v>331967</v>
      </c>
      <c r="F32334" s="1">
        <v>7634062</v>
      </c>
      <c r="G32334" s="3" t="s">
        <v>107411</v>
      </c>
    </row>
    <row r="32335" spans="1:7" x14ac:dyDescent="0.25">
      <c r="A32335" s="3">
        <v>553006</v>
      </c>
      <c r="B32335" s="2">
        <v>-21.009069</v>
      </c>
      <c r="C32335" s="2">
        <v>139.44698</v>
      </c>
      <c r="D32335" s="1">
        <v>54</v>
      </c>
      <c r="E32335" s="1">
        <v>338591</v>
      </c>
      <c r="F32335" s="1">
        <v>7676056</v>
      </c>
      <c r="G32335" s="3" t="s">
        <v>78069</v>
      </c>
    </row>
    <row r="32336" spans="1:7" x14ac:dyDescent="0.25">
      <c r="A32336" s="3">
        <v>553007</v>
      </c>
      <c r="B32336" s="2">
        <v>-21.008367</v>
      </c>
      <c r="C32336" s="2">
        <v>139.443333</v>
      </c>
      <c r="D32336" s="1">
        <v>54</v>
      </c>
      <c r="E32336" s="1">
        <v>338211</v>
      </c>
      <c r="F32336" s="1">
        <v>7676130</v>
      </c>
      <c r="G32336" s="3" t="s">
        <v>107412</v>
      </c>
    </row>
    <row r="32337" spans="1:7" x14ac:dyDescent="0.25">
      <c r="A32337" s="3">
        <v>553008</v>
      </c>
      <c r="B32337" s="2">
        <v>-21.005192000000001</v>
      </c>
      <c r="C32337" s="2">
        <v>139.45471699999999</v>
      </c>
      <c r="D32337" s="1">
        <v>54</v>
      </c>
      <c r="E32337" s="1">
        <v>339391</v>
      </c>
      <c r="F32337" s="1">
        <v>7676493</v>
      </c>
      <c r="G32337" s="3" t="s">
        <v>78070</v>
      </c>
    </row>
    <row r="32338" spans="1:7" x14ac:dyDescent="0.25">
      <c r="A32338" s="3">
        <v>553009</v>
      </c>
      <c r="B32338" s="2">
        <v>-21.013960999999998</v>
      </c>
      <c r="C32338" s="2">
        <v>139.55411899999999</v>
      </c>
      <c r="D32338" s="1">
        <v>54</v>
      </c>
      <c r="E32338" s="1">
        <v>349733</v>
      </c>
      <c r="F32338" s="1">
        <v>7675619</v>
      </c>
      <c r="G32338" s="3" t="s">
        <v>107413</v>
      </c>
    </row>
    <row r="32339" spans="1:7" x14ac:dyDescent="0.25">
      <c r="A32339" s="3">
        <v>553010</v>
      </c>
      <c r="B32339" s="2">
        <v>-21.00545</v>
      </c>
      <c r="C32339" s="2">
        <v>139.55409399999999</v>
      </c>
      <c r="D32339" s="1">
        <v>54</v>
      </c>
      <c r="E32339" s="1">
        <v>349722</v>
      </c>
      <c r="F32339" s="1">
        <v>7676561</v>
      </c>
      <c r="G32339" s="3" t="s">
        <v>78071</v>
      </c>
    </row>
    <row r="32340" spans="1:7" x14ac:dyDescent="0.25">
      <c r="A32340" s="3">
        <v>553011</v>
      </c>
      <c r="B32340" s="2">
        <v>-21.019466000000001</v>
      </c>
      <c r="C32340" s="2">
        <v>139.52121</v>
      </c>
      <c r="D32340" s="1">
        <v>54</v>
      </c>
      <c r="E32340" s="1">
        <v>346318</v>
      </c>
      <c r="F32340" s="1">
        <v>7674978</v>
      </c>
      <c r="G32340" s="3" t="s">
        <v>107414</v>
      </c>
    </row>
    <row r="32341" spans="1:7" x14ac:dyDescent="0.25">
      <c r="A32341" s="3">
        <v>553012</v>
      </c>
      <c r="B32341" s="2">
        <v>-21.049257999999998</v>
      </c>
      <c r="C32341" s="2">
        <v>139.522977</v>
      </c>
      <c r="D32341" s="1">
        <v>54</v>
      </c>
      <c r="E32341" s="1">
        <v>346532</v>
      </c>
      <c r="F32341" s="1">
        <v>7671682</v>
      </c>
      <c r="G32341" s="3" t="s">
        <v>78072</v>
      </c>
    </row>
    <row r="32342" spans="1:7" x14ac:dyDescent="0.25">
      <c r="A32342" s="3">
        <v>553013</v>
      </c>
      <c r="B32342" s="2">
        <v>-21.057822000000002</v>
      </c>
      <c r="C32342" s="2">
        <v>139.43732499999999</v>
      </c>
      <c r="D32342" s="1">
        <v>54</v>
      </c>
      <c r="E32342" s="1">
        <v>337640</v>
      </c>
      <c r="F32342" s="1">
        <v>7670649</v>
      </c>
      <c r="G32342" s="3" t="s">
        <v>107415</v>
      </c>
    </row>
    <row r="32343" spans="1:7" x14ac:dyDescent="0.25">
      <c r="A32343" s="3">
        <v>553014</v>
      </c>
      <c r="B32343" s="2">
        <v>-21.083293999999999</v>
      </c>
      <c r="C32343" s="2">
        <v>139.425702</v>
      </c>
      <c r="D32343" s="1">
        <v>54</v>
      </c>
      <c r="E32343" s="1">
        <v>336460</v>
      </c>
      <c r="F32343" s="1">
        <v>7667817</v>
      </c>
      <c r="G32343" s="3" t="s">
        <v>78073</v>
      </c>
    </row>
    <row r="32344" spans="1:7" x14ac:dyDescent="0.25">
      <c r="A32344" s="3">
        <v>553015</v>
      </c>
      <c r="B32344" s="2">
        <v>-21.124258000000001</v>
      </c>
      <c r="C32344" s="2">
        <v>139.623458</v>
      </c>
      <c r="D32344" s="1">
        <v>54</v>
      </c>
      <c r="E32344" s="1">
        <v>357046</v>
      </c>
      <c r="F32344" s="1">
        <v>7663473</v>
      </c>
      <c r="G32344" s="3" t="s">
        <v>107416</v>
      </c>
    </row>
    <row r="32345" spans="1:7" x14ac:dyDescent="0.25">
      <c r="A32345" s="3">
        <v>553016</v>
      </c>
      <c r="B32345" s="2">
        <v>-21.12331</v>
      </c>
      <c r="C32345" s="2">
        <v>139.63271</v>
      </c>
      <c r="D32345" s="1">
        <v>54</v>
      </c>
      <c r="E32345" s="1">
        <v>358006</v>
      </c>
      <c r="F32345" s="1">
        <v>7663586</v>
      </c>
      <c r="G32345" s="3" t="s">
        <v>78074</v>
      </c>
    </row>
    <row r="32346" spans="1:7" x14ac:dyDescent="0.25">
      <c r="A32346" s="3">
        <v>553017</v>
      </c>
      <c r="B32346" s="2">
        <v>-21.131049000000001</v>
      </c>
      <c r="C32346" s="2">
        <v>139.61768499999999</v>
      </c>
      <c r="D32346" s="1">
        <v>54</v>
      </c>
      <c r="E32346" s="1">
        <v>356453</v>
      </c>
      <c r="F32346" s="1">
        <v>7662716</v>
      </c>
      <c r="G32346" s="3" t="s">
        <v>107417</v>
      </c>
    </row>
    <row r="32347" spans="1:7" x14ac:dyDescent="0.25">
      <c r="A32347" s="3">
        <v>553018</v>
      </c>
      <c r="B32347" s="2">
        <v>-21.132193999999998</v>
      </c>
      <c r="C32347" s="2">
        <v>139.61639700000001</v>
      </c>
      <c r="D32347" s="1">
        <v>54</v>
      </c>
      <c r="E32347" s="1">
        <v>356320</v>
      </c>
      <c r="F32347" s="1">
        <v>7662588</v>
      </c>
      <c r="G32347" s="3" t="s">
        <v>78075</v>
      </c>
    </row>
    <row r="32348" spans="1:7" x14ac:dyDescent="0.25">
      <c r="A32348" s="3">
        <v>553019</v>
      </c>
      <c r="B32348" s="2">
        <v>-21.127210000000002</v>
      </c>
      <c r="C32348" s="2">
        <v>139.60573600000001</v>
      </c>
      <c r="D32348" s="1">
        <v>54</v>
      </c>
      <c r="E32348" s="1">
        <v>355208</v>
      </c>
      <c r="F32348" s="1">
        <v>7663130</v>
      </c>
      <c r="G32348" s="3" t="s">
        <v>107418</v>
      </c>
    </row>
    <row r="32349" spans="1:7" x14ac:dyDescent="0.25">
      <c r="A32349" s="3">
        <v>553020</v>
      </c>
      <c r="B32349" s="2">
        <v>-21.125865999999998</v>
      </c>
      <c r="C32349" s="2">
        <v>139.62563</v>
      </c>
      <c r="D32349" s="1">
        <v>54</v>
      </c>
      <c r="E32349" s="1">
        <v>357273</v>
      </c>
      <c r="F32349" s="1">
        <v>7663297</v>
      </c>
      <c r="G32349" s="3" t="s">
        <v>78076</v>
      </c>
    </row>
    <row r="32350" spans="1:7" x14ac:dyDescent="0.25">
      <c r="A32350" s="3">
        <v>553021</v>
      </c>
      <c r="B32350" s="2">
        <v>-21.169008000000002</v>
      </c>
      <c r="C32350" s="2">
        <v>139.64465799999999</v>
      </c>
      <c r="D32350" s="1">
        <v>54</v>
      </c>
      <c r="E32350" s="1">
        <v>359290</v>
      </c>
      <c r="F32350" s="1">
        <v>7658538</v>
      </c>
      <c r="G32350" s="3" t="s">
        <v>107419</v>
      </c>
    </row>
    <row r="32351" spans="1:7" x14ac:dyDescent="0.25">
      <c r="A32351" s="3">
        <v>553022</v>
      </c>
      <c r="B32351" s="2">
        <v>-21.169180000000001</v>
      </c>
      <c r="C32351" s="2">
        <v>139.64701400000001</v>
      </c>
      <c r="D32351" s="1">
        <v>54</v>
      </c>
      <c r="E32351" s="1">
        <v>359535</v>
      </c>
      <c r="F32351" s="1">
        <v>7658521</v>
      </c>
      <c r="G32351" s="3" t="s">
        <v>78077</v>
      </c>
    </row>
    <row r="32352" spans="1:7" x14ac:dyDescent="0.25">
      <c r="A32352" s="3">
        <v>553023</v>
      </c>
      <c r="B32352" s="2">
        <v>-21.161830999999999</v>
      </c>
      <c r="C32352" s="2">
        <v>139.60815600000001</v>
      </c>
      <c r="D32352" s="1">
        <v>54</v>
      </c>
      <c r="E32352" s="1">
        <v>355493</v>
      </c>
      <c r="F32352" s="1">
        <v>7659300</v>
      </c>
      <c r="G32352" s="3" t="s">
        <v>107420</v>
      </c>
    </row>
    <row r="32353" spans="1:7" x14ac:dyDescent="0.25">
      <c r="A32353" s="3">
        <v>553024</v>
      </c>
      <c r="B32353" s="2">
        <v>-21.211703</v>
      </c>
      <c r="C32353" s="2">
        <v>139.56820200000001</v>
      </c>
      <c r="D32353" s="1">
        <v>54</v>
      </c>
      <c r="E32353" s="1">
        <v>351394</v>
      </c>
      <c r="F32353" s="1">
        <v>7653742</v>
      </c>
      <c r="G32353" s="3" t="s">
        <v>78078</v>
      </c>
    </row>
    <row r="32354" spans="1:7" x14ac:dyDescent="0.25">
      <c r="A32354" s="3">
        <v>553025</v>
      </c>
      <c r="B32354" s="2">
        <v>-21.216996999999999</v>
      </c>
      <c r="C32354" s="2">
        <v>139.57045500000001</v>
      </c>
      <c r="D32354" s="1">
        <v>54</v>
      </c>
      <c r="E32354" s="1">
        <v>351633</v>
      </c>
      <c r="F32354" s="1">
        <v>7653158</v>
      </c>
      <c r="G32354" s="3" t="s">
        <v>107421</v>
      </c>
    </row>
    <row r="32355" spans="1:7" x14ac:dyDescent="0.25">
      <c r="A32355" s="3">
        <v>553026</v>
      </c>
      <c r="B32355" s="2">
        <v>-21.227058</v>
      </c>
      <c r="C32355" s="2">
        <v>139.56383600000001</v>
      </c>
      <c r="D32355" s="1">
        <v>54</v>
      </c>
      <c r="E32355" s="1">
        <v>350956</v>
      </c>
      <c r="F32355" s="1">
        <v>7652038</v>
      </c>
      <c r="G32355" s="3" t="s">
        <v>107422</v>
      </c>
    </row>
    <row r="32356" spans="1:7" x14ac:dyDescent="0.25">
      <c r="A32356" s="3">
        <v>553027</v>
      </c>
      <c r="B32356" s="2">
        <v>-21.226935000000001</v>
      </c>
      <c r="C32356" s="2">
        <v>139.55821900000001</v>
      </c>
      <c r="D32356" s="1">
        <v>54</v>
      </c>
      <c r="E32356" s="1">
        <v>350373</v>
      </c>
      <c r="F32356" s="1">
        <v>7652046</v>
      </c>
      <c r="G32356" s="3" t="s">
        <v>78079</v>
      </c>
    </row>
    <row r="32357" spans="1:7" x14ac:dyDescent="0.25">
      <c r="A32357" s="3">
        <v>553028</v>
      </c>
      <c r="B32357" s="2">
        <v>-21.237727</v>
      </c>
      <c r="C32357" s="2">
        <v>139.41508099999999</v>
      </c>
      <c r="D32357" s="1">
        <v>54</v>
      </c>
      <c r="E32357" s="1">
        <v>335527</v>
      </c>
      <c r="F32357" s="1">
        <v>7650710</v>
      </c>
      <c r="G32357" s="3" t="s">
        <v>107423</v>
      </c>
    </row>
    <row r="32358" spans="1:7" x14ac:dyDescent="0.25">
      <c r="A32358" s="3">
        <v>553029</v>
      </c>
      <c r="B32358" s="2">
        <v>-21.284008</v>
      </c>
      <c r="C32358" s="2">
        <v>139.77716599999999</v>
      </c>
      <c r="D32358" s="1">
        <v>54</v>
      </c>
      <c r="E32358" s="1">
        <v>373147</v>
      </c>
      <c r="F32358" s="1">
        <v>7645920</v>
      </c>
      <c r="G32358" s="3" t="s">
        <v>78080</v>
      </c>
    </row>
    <row r="32359" spans="1:7" x14ac:dyDescent="0.25">
      <c r="A32359" s="3">
        <v>553030</v>
      </c>
      <c r="B32359" s="2">
        <v>-21.350489</v>
      </c>
      <c r="C32359" s="2">
        <v>139.816508</v>
      </c>
      <c r="D32359" s="1">
        <v>54</v>
      </c>
      <c r="E32359" s="1">
        <v>377284</v>
      </c>
      <c r="F32359" s="1">
        <v>7638592</v>
      </c>
      <c r="G32359" s="3" t="s">
        <v>107424</v>
      </c>
    </row>
    <row r="32360" spans="1:7" x14ac:dyDescent="0.25">
      <c r="A32360" s="3">
        <v>553031</v>
      </c>
      <c r="B32360" s="2">
        <v>-21.354013999999999</v>
      </c>
      <c r="C32360" s="2">
        <v>139.365981</v>
      </c>
      <c r="D32360" s="1">
        <v>54</v>
      </c>
      <c r="E32360" s="1">
        <v>330564</v>
      </c>
      <c r="F32360" s="1">
        <v>7637784</v>
      </c>
      <c r="G32360" s="3" t="s">
        <v>78081</v>
      </c>
    </row>
    <row r="32361" spans="1:7" x14ac:dyDescent="0.25">
      <c r="A32361" s="3">
        <v>553032</v>
      </c>
      <c r="B32361" s="2">
        <v>-21.400233</v>
      </c>
      <c r="C32361" s="2">
        <v>139.54212699999999</v>
      </c>
      <c r="D32361" s="1">
        <v>54</v>
      </c>
      <c r="E32361" s="1">
        <v>348880</v>
      </c>
      <c r="F32361" s="1">
        <v>7632847</v>
      </c>
      <c r="G32361" s="3" t="s">
        <v>107425</v>
      </c>
    </row>
    <row r="32362" spans="1:7" x14ac:dyDescent="0.25">
      <c r="A32362" s="3">
        <v>553033</v>
      </c>
      <c r="B32362" s="2">
        <v>-21.435658</v>
      </c>
      <c r="C32362" s="2">
        <v>139.36901900000001</v>
      </c>
      <c r="D32362" s="1">
        <v>54</v>
      </c>
      <c r="E32362" s="1">
        <v>330973</v>
      </c>
      <c r="F32362" s="1">
        <v>7628748</v>
      </c>
      <c r="G32362" s="3" t="s">
        <v>78082</v>
      </c>
    </row>
    <row r="32363" spans="1:7" x14ac:dyDescent="0.25">
      <c r="A32363" s="3">
        <v>553034</v>
      </c>
      <c r="B32363" s="2">
        <v>-21.454494</v>
      </c>
      <c r="C32363" s="2">
        <v>139.34258600000001</v>
      </c>
      <c r="D32363" s="1">
        <v>54</v>
      </c>
      <c r="E32363" s="1">
        <v>328255</v>
      </c>
      <c r="F32363" s="1">
        <v>7626634</v>
      </c>
      <c r="G32363" s="3" t="s">
        <v>107426</v>
      </c>
    </row>
    <row r="32364" spans="1:7" x14ac:dyDescent="0.25">
      <c r="A32364" s="3">
        <v>553035</v>
      </c>
      <c r="B32364" s="2">
        <v>-21.462847</v>
      </c>
      <c r="C32364" s="2">
        <v>139.40926099999999</v>
      </c>
      <c r="D32364" s="1">
        <v>54</v>
      </c>
      <c r="E32364" s="1">
        <v>335175</v>
      </c>
      <c r="F32364" s="1">
        <v>7625781</v>
      </c>
      <c r="G32364" s="3" t="s">
        <v>78083</v>
      </c>
    </row>
    <row r="32365" spans="1:7" x14ac:dyDescent="0.25">
      <c r="A32365" s="3">
        <v>553036</v>
      </c>
      <c r="B32365" s="2">
        <v>-21.471608</v>
      </c>
      <c r="C32365" s="2">
        <v>139.43217200000001</v>
      </c>
      <c r="D32365" s="1">
        <v>54</v>
      </c>
      <c r="E32365" s="1">
        <v>337559</v>
      </c>
      <c r="F32365" s="1">
        <v>7624835</v>
      </c>
      <c r="G32365" s="3" t="s">
        <v>107427</v>
      </c>
    </row>
    <row r="32366" spans="1:7" x14ac:dyDescent="0.25">
      <c r="A32366" s="3">
        <v>553037</v>
      </c>
      <c r="B32366" s="2">
        <v>-21.47213</v>
      </c>
      <c r="C32366" s="2">
        <v>139.61718500000001</v>
      </c>
      <c r="D32366" s="1">
        <v>54</v>
      </c>
      <c r="E32366" s="1">
        <v>356732</v>
      </c>
      <c r="F32366" s="1">
        <v>7624958</v>
      </c>
      <c r="G32366" s="3" t="s">
        <v>78084</v>
      </c>
    </row>
    <row r="32367" spans="1:7" x14ac:dyDescent="0.25">
      <c r="A32367" s="3">
        <v>553038</v>
      </c>
      <c r="B32367" s="2">
        <v>-21.457955999999999</v>
      </c>
      <c r="C32367" s="2">
        <v>139.629999</v>
      </c>
      <c r="D32367" s="1">
        <v>54</v>
      </c>
      <c r="E32367" s="1">
        <v>358046</v>
      </c>
      <c r="F32367" s="1">
        <v>7626539</v>
      </c>
      <c r="G32367" s="3" t="s">
        <v>107682</v>
      </c>
    </row>
    <row r="32368" spans="1:7" x14ac:dyDescent="0.25">
      <c r="A32368" s="3">
        <v>553039</v>
      </c>
      <c r="B32368" s="2">
        <v>-21.473393999999999</v>
      </c>
      <c r="C32368" s="2">
        <v>139.64222699999999</v>
      </c>
      <c r="D32368" s="1">
        <v>54</v>
      </c>
      <c r="E32368" s="1">
        <v>359328</v>
      </c>
      <c r="F32368" s="1">
        <v>7624841</v>
      </c>
      <c r="G32368" s="3" t="s">
        <v>77139</v>
      </c>
    </row>
    <row r="32369" spans="1:7" x14ac:dyDescent="0.25">
      <c r="A32369" s="3">
        <v>553040</v>
      </c>
      <c r="B32369" s="2">
        <v>-21.476123999999999</v>
      </c>
      <c r="C32369" s="2">
        <v>139.53364400000001</v>
      </c>
      <c r="D32369" s="1">
        <v>54</v>
      </c>
      <c r="E32369" s="1">
        <v>348079</v>
      </c>
      <c r="F32369" s="1">
        <v>7624437</v>
      </c>
      <c r="G32369" s="3" t="s">
        <v>107683</v>
      </c>
    </row>
    <row r="32370" spans="1:7" x14ac:dyDescent="0.25">
      <c r="A32370" s="3">
        <v>553041</v>
      </c>
      <c r="B32370" s="2">
        <v>-21.49558</v>
      </c>
      <c r="C32370" s="2">
        <v>139.432185</v>
      </c>
      <c r="D32370" s="1">
        <v>54</v>
      </c>
      <c r="E32370" s="1">
        <v>337587</v>
      </c>
      <c r="F32370" s="1">
        <v>7622181</v>
      </c>
      <c r="G32370" s="3" t="s">
        <v>77140</v>
      </c>
    </row>
    <row r="32371" spans="1:7" x14ac:dyDescent="0.25">
      <c r="A32371" s="3">
        <v>553042</v>
      </c>
      <c r="B32371" s="2">
        <v>-21.490500000000001</v>
      </c>
      <c r="C32371" s="2">
        <v>139.35846900000001</v>
      </c>
      <c r="D32371" s="1">
        <v>54</v>
      </c>
      <c r="E32371" s="1">
        <v>329943</v>
      </c>
      <c r="F32371" s="1">
        <v>7622665</v>
      </c>
      <c r="G32371" s="3" t="s">
        <v>108716</v>
      </c>
    </row>
    <row r="32372" spans="1:7" x14ac:dyDescent="0.25">
      <c r="A32372" s="3">
        <v>553043</v>
      </c>
      <c r="B32372" s="2">
        <v>-21.482399000000001</v>
      </c>
      <c r="C32372" s="2">
        <v>139.36066400000001</v>
      </c>
      <c r="D32372" s="1">
        <v>54</v>
      </c>
      <c r="E32372" s="1">
        <v>330161</v>
      </c>
      <c r="F32372" s="1">
        <v>7623564</v>
      </c>
      <c r="G32372" s="3" t="s">
        <v>77141</v>
      </c>
    </row>
    <row r="32373" spans="1:7" x14ac:dyDescent="0.25">
      <c r="A32373" s="3">
        <v>553044</v>
      </c>
      <c r="B32373" s="2">
        <v>-21.479348999999999</v>
      </c>
      <c r="C32373" s="2">
        <v>139.34445500000001</v>
      </c>
      <c r="D32373" s="1">
        <v>54</v>
      </c>
      <c r="E32373" s="1">
        <v>328478</v>
      </c>
      <c r="F32373" s="1">
        <v>7623884</v>
      </c>
      <c r="G32373" s="3" t="s">
        <v>108717</v>
      </c>
    </row>
    <row r="32374" spans="1:7" x14ac:dyDescent="0.25">
      <c r="A32374" s="3">
        <v>553045</v>
      </c>
      <c r="B32374" s="2">
        <v>-21.471627000000002</v>
      </c>
      <c r="C32374" s="2">
        <v>139.32642200000001</v>
      </c>
      <c r="D32374" s="1">
        <v>54</v>
      </c>
      <c r="E32374" s="1">
        <v>326600</v>
      </c>
      <c r="F32374" s="1">
        <v>7624719</v>
      </c>
      <c r="G32374" s="3" t="s">
        <v>77142</v>
      </c>
    </row>
    <row r="32375" spans="1:7" x14ac:dyDescent="0.25">
      <c r="A32375" s="3">
        <v>553046</v>
      </c>
      <c r="B32375" s="2">
        <v>-21.476921999999998</v>
      </c>
      <c r="C32375" s="2">
        <v>139.301503</v>
      </c>
      <c r="D32375" s="1">
        <v>54</v>
      </c>
      <c r="E32375" s="1">
        <v>324025</v>
      </c>
      <c r="F32375" s="1">
        <v>7624105</v>
      </c>
      <c r="G32375" s="3" t="s">
        <v>108718</v>
      </c>
    </row>
    <row r="32376" spans="1:7" x14ac:dyDescent="0.25">
      <c r="A32376" s="3">
        <v>553047</v>
      </c>
      <c r="B32376" s="2">
        <v>-21.010406</v>
      </c>
      <c r="C32376" s="2">
        <v>139.34932699999999</v>
      </c>
      <c r="D32376" s="1">
        <v>54</v>
      </c>
      <c r="E32376" s="1">
        <v>328441</v>
      </c>
      <c r="F32376" s="1">
        <v>7675806</v>
      </c>
      <c r="G32376" s="3" t="s">
        <v>77143</v>
      </c>
    </row>
    <row r="32377" spans="1:7" x14ac:dyDescent="0.25">
      <c r="A32377" s="3">
        <v>553048</v>
      </c>
      <c r="B32377" s="2">
        <v>-21.007978000000001</v>
      </c>
      <c r="C32377" s="2">
        <v>139.35792499999999</v>
      </c>
      <c r="D32377" s="1">
        <v>54</v>
      </c>
      <c r="E32377" s="1">
        <v>329332</v>
      </c>
      <c r="F32377" s="1">
        <v>7676084</v>
      </c>
      <c r="G32377" s="3" t="s">
        <v>108719</v>
      </c>
    </row>
    <row r="32378" spans="1:7" x14ac:dyDescent="0.25">
      <c r="A32378" s="3">
        <v>553049</v>
      </c>
      <c r="B32378" s="2">
        <v>-21.017458000000001</v>
      </c>
      <c r="C32378" s="2">
        <v>139.36862400000001</v>
      </c>
      <c r="D32378" s="1">
        <v>54</v>
      </c>
      <c r="E32378" s="1">
        <v>330455</v>
      </c>
      <c r="F32378" s="1">
        <v>7675046</v>
      </c>
      <c r="G32378" s="3" t="s">
        <v>77144</v>
      </c>
    </row>
    <row r="32379" spans="1:7" x14ac:dyDescent="0.25">
      <c r="A32379" s="3">
        <v>553050</v>
      </c>
      <c r="B32379" s="2">
        <v>-21.019513</v>
      </c>
      <c r="C32379" s="2">
        <v>139.36936</v>
      </c>
      <c r="D32379" s="1">
        <v>54</v>
      </c>
      <c r="E32379" s="1">
        <v>330534</v>
      </c>
      <c r="F32379" s="1">
        <v>7674819</v>
      </c>
      <c r="G32379" s="3" t="s">
        <v>108720</v>
      </c>
    </row>
    <row r="32380" spans="1:7" x14ac:dyDescent="0.25">
      <c r="A32380" s="3">
        <v>553051</v>
      </c>
      <c r="B32380" s="2">
        <v>-21.015813999999999</v>
      </c>
      <c r="C32380" s="2">
        <v>139.37349900000001</v>
      </c>
      <c r="D32380" s="1">
        <v>54</v>
      </c>
      <c r="E32380" s="1">
        <v>330960</v>
      </c>
      <c r="F32380" s="1">
        <v>7675233</v>
      </c>
      <c r="G32380" s="3" t="s">
        <v>77145</v>
      </c>
    </row>
    <row r="32381" spans="1:7" x14ac:dyDescent="0.25">
      <c r="A32381" s="3">
        <v>553052</v>
      </c>
      <c r="B32381" s="2">
        <v>-21.01803</v>
      </c>
      <c r="C32381" s="2">
        <v>139.37462199999999</v>
      </c>
      <c r="D32381" s="1">
        <v>54</v>
      </c>
      <c r="E32381" s="1">
        <v>331079</v>
      </c>
      <c r="F32381" s="1">
        <v>7674989</v>
      </c>
      <c r="G32381" s="3" t="s">
        <v>108721</v>
      </c>
    </row>
    <row r="32382" spans="1:7" x14ac:dyDescent="0.25">
      <c r="A32382" s="3">
        <v>553053</v>
      </c>
      <c r="B32382" s="2">
        <v>-21.02703</v>
      </c>
      <c r="C32382" s="2">
        <v>139.36666399999999</v>
      </c>
      <c r="D32382" s="1">
        <v>54</v>
      </c>
      <c r="E32382" s="1">
        <v>330262</v>
      </c>
      <c r="F32382" s="1">
        <v>7673984</v>
      </c>
      <c r="G32382" s="3" t="s">
        <v>77146</v>
      </c>
    </row>
    <row r="32383" spans="1:7" x14ac:dyDescent="0.25">
      <c r="A32383" s="3">
        <v>553054</v>
      </c>
      <c r="B32383" s="2">
        <v>-21.001971999999999</v>
      </c>
      <c r="C32383" s="2">
        <v>139.54883899999999</v>
      </c>
      <c r="D32383" s="1">
        <v>54</v>
      </c>
      <c r="E32383" s="1">
        <v>349172</v>
      </c>
      <c r="F32383" s="1">
        <v>7676941</v>
      </c>
      <c r="G32383" s="3" t="s">
        <v>108722</v>
      </c>
    </row>
    <row r="32384" spans="1:7" x14ac:dyDescent="0.25">
      <c r="A32384" s="3">
        <v>553055</v>
      </c>
      <c r="B32384" s="2">
        <v>-21.003706000000001</v>
      </c>
      <c r="C32384" s="2">
        <v>139.55394999999999</v>
      </c>
      <c r="D32384" s="1">
        <v>54</v>
      </c>
      <c r="E32384" s="1">
        <v>349705</v>
      </c>
      <c r="F32384" s="1">
        <v>7676754</v>
      </c>
      <c r="G32384" s="3" t="s">
        <v>77147</v>
      </c>
    </row>
    <row r="32385" spans="1:7" x14ac:dyDescent="0.25">
      <c r="A32385" s="3">
        <v>553056</v>
      </c>
      <c r="B32385" s="2">
        <v>-21.001922</v>
      </c>
      <c r="C32385" s="2">
        <v>139.64221900000001</v>
      </c>
      <c r="D32385" s="1">
        <v>54</v>
      </c>
      <c r="E32385" s="1">
        <v>358879</v>
      </c>
      <c r="F32385" s="1">
        <v>7677032</v>
      </c>
      <c r="G32385" s="3" t="s">
        <v>108723</v>
      </c>
    </row>
    <row r="32386" spans="1:7" x14ac:dyDescent="0.25">
      <c r="A32386" s="3">
        <v>553057</v>
      </c>
      <c r="B32386" s="2">
        <v>-21.001422000000002</v>
      </c>
      <c r="C32386" s="2">
        <v>139.64397199999999</v>
      </c>
      <c r="D32386" s="1">
        <v>54</v>
      </c>
      <c r="E32386" s="1">
        <v>359061</v>
      </c>
      <c r="F32386" s="1">
        <v>7677089</v>
      </c>
      <c r="G32386" s="3" t="s">
        <v>108724</v>
      </c>
    </row>
    <row r="32387" spans="1:7" x14ac:dyDescent="0.25">
      <c r="A32387" s="3">
        <v>553058</v>
      </c>
      <c r="B32387" s="2">
        <v>-21.003858000000001</v>
      </c>
      <c r="C32387" s="2">
        <v>139.64705799999999</v>
      </c>
      <c r="D32387" s="1">
        <v>54</v>
      </c>
      <c r="E32387" s="1">
        <v>359384</v>
      </c>
      <c r="F32387" s="1">
        <v>7676822</v>
      </c>
      <c r="G32387" s="3" t="s">
        <v>77148</v>
      </c>
    </row>
    <row r="32388" spans="1:7" x14ac:dyDescent="0.25">
      <c r="A32388" s="3">
        <v>553059</v>
      </c>
      <c r="B32388" s="2">
        <v>-21.004947000000001</v>
      </c>
      <c r="C32388" s="2">
        <v>139.64896400000001</v>
      </c>
      <c r="D32388" s="1">
        <v>54</v>
      </c>
      <c r="E32388" s="1">
        <v>359583</v>
      </c>
      <c r="F32388" s="1">
        <v>7676703</v>
      </c>
      <c r="G32388" s="3" t="s">
        <v>108725</v>
      </c>
    </row>
    <row r="32389" spans="1:7" x14ac:dyDescent="0.25">
      <c r="A32389" s="3">
        <v>553060</v>
      </c>
      <c r="B32389" s="2">
        <v>-21.008844</v>
      </c>
      <c r="C32389" s="2">
        <v>139.6618</v>
      </c>
      <c r="D32389" s="1">
        <v>54</v>
      </c>
      <c r="E32389" s="1">
        <v>360921</v>
      </c>
      <c r="F32389" s="1">
        <v>7676283</v>
      </c>
      <c r="G32389" s="3" t="s">
        <v>77149</v>
      </c>
    </row>
    <row r="32390" spans="1:7" x14ac:dyDescent="0.25">
      <c r="A32390" s="3">
        <v>553061</v>
      </c>
      <c r="B32390" s="2">
        <v>-21.025441000000001</v>
      </c>
      <c r="C32390" s="2">
        <v>139.64719099999999</v>
      </c>
      <c r="D32390" s="1">
        <v>54</v>
      </c>
      <c r="E32390" s="1">
        <v>359418</v>
      </c>
      <c r="F32390" s="1">
        <v>7674433</v>
      </c>
      <c r="G32390" s="3" t="s">
        <v>108726</v>
      </c>
    </row>
    <row r="32391" spans="1:7" x14ac:dyDescent="0.25">
      <c r="A32391" s="3">
        <v>553062</v>
      </c>
      <c r="B32391" s="2">
        <v>-21.025721999999998</v>
      </c>
      <c r="C32391" s="2">
        <v>139.64947699999999</v>
      </c>
      <c r="D32391" s="1">
        <v>54</v>
      </c>
      <c r="E32391" s="1">
        <v>359656</v>
      </c>
      <c r="F32391" s="1">
        <v>7674404</v>
      </c>
      <c r="G32391" s="3" t="s">
        <v>77150</v>
      </c>
    </row>
    <row r="32392" spans="1:7" x14ac:dyDescent="0.25">
      <c r="A32392" s="3">
        <v>553063</v>
      </c>
      <c r="B32392" s="2">
        <v>-21.024622000000001</v>
      </c>
      <c r="C32392" s="2">
        <v>139.653144</v>
      </c>
      <c r="D32392" s="1">
        <v>54</v>
      </c>
      <c r="E32392" s="1">
        <v>360036</v>
      </c>
      <c r="F32392" s="1">
        <v>7674529</v>
      </c>
      <c r="G32392" s="3" t="s">
        <v>108727</v>
      </c>
    </row>
    <row r="32393" spans="1:7" x14ac:dyDescent="0.25">
      <c r="A32393" s="3">
        <v>553064</v>
      </c>
      <c r="B32393" s="2">
        <v>-21.012257999999999</v>
      </c>
      <c r="C32393" s="2">
        <v>139.66533100000001</v>
      </c>
      <c r="D32393" s="1">
        <v>54</v>
      </c>
      <c r="E32393" s="1">
        <v>361291</v>
      </c>
      <c r="F32393" s="1">
        <v>7675908</v>
      </c>
      <c r="G32393" s="3" t="s">
        <v>77151</v>
      </c>
    </row>
    <row r="32394" spans="1:7" x14ac:dyDescent="0.25">
      <c r="A32394" s="3">
        <v>553065</v>
      </c>
      <c r="B32394" s="2">
        <v>-21.013261</v>
      </c>
      <c r="C32394" s="2">
        <v>139.67082400000001</v>
      </c>
      <c r="D32394" s="1">
        <v>54</v>
      </c>
      <c r="E32394" s="1">
        <v>361863</v>
      </c>
      <c r="F32394" s="1">
        <v>7675802</v>
      </c>
      <c r="G32394" s="3" t="s">
        <v>77152</v>
      </c>
    </row>
    <row r="32395" spans="1:7" x14ac:dyDescent="0.25">
      <c r="A32395" s="3">
        <v>553066</v>
      </c>
      <c r="B32395" s="2">
        <v>-21.017005000000001</v>
      </c>
      <c r="C32395" s="2">
        <v>139.67038500000001</v>
      </c>
      <c r="D32395" s="1">
        <v>54</v>
      </c>
      <c r="E32395" s="1">
        <v>361821</v>
      </c>
      <c r="F32395" s="1">
        <v>7675387</v>
      </c>
      <c r="G32395" s="3" t="s">
        <v>77153</v>
      </c>
    </row>
    <row r="32396" spans="1:7" x14ac:dyDescent="0.25">
      <c r="A32396" s="3">
        <v>553067</v>
      </c>
      <c r="B32396" s="2">
        <v>-21.020741000000001</v>
      </c>
      <c r="C32396" s="2">
        <v>139.672191</v>
      </c>
      <c r="D32396" s="1">
        <v>54</v>
      </c>
      <c r="E32396" s="1">
        <v>362012</v>
      </c>
      <c r="F32396" s="1">
        <v>7674975</v>
      </c>
      <c r="G32396" s="3" t="s">
        <v>77154</v>
      </c>
    </row>
    <row r="32397" spans="1:7" x14ac:dyDescent="0.25">
      <c r="A32397" s="3">
        <v>553068</v>
      </c>
      <c r="B32397" s="2">
        <v>-21.020508</v>
      </c>
      <c r="C32397" s="2">
        <v>139.67456000000001</v>
      </c>
      <c r="D32397" s="1">
        <v>54</v>
      </c>
      <c r="E32397" s="1">
        <v>362258</v>
      </c>
      <c r="F32397" s="1">
        <v>7675003</v>
      </c>
      <c r="G32397" s="3" t="s">
        <v>77155</v>
      </c>
    </row>
    <row r="32398" spans="1:7" x14ac:dyDescent="0.25">
      <c r="A32398" s="3">
        <v>553069</v>
      </c>
      <c r="B32398" s="2">
        <v>-21.017972</v>
      </c>
      <c r="C32398" s="2">
        <v>139.66674900000001</v>
      </c>
      <c r="D32398" s="1">
        <v>54</v>
      </c>
      <c r="E32398" s="1">
        <v>361444</v>
      </c>
      <c r="F32398" s="1">
        <v>7675277</v>
      </c>
      <c r="G32398" s="3" t="s">
        <v>77156</v>
      </c>
    </row>
    <row r="32399" spans="1:7" x14ac:dyDescent="0.25">
      <c r="A32399" s="3">
        <v>553070</v>
      </c>
      <c r="B32399" s="2">
        <v>-21.025462999999998</v>
      </c>
      <c r="C32399" s="2">
        <v>139.693883</v>
      </c>
      <c r="D32399" s="1">
        <v>54</v>
      </c>
      <c r="E32399" s="1">
        <v>364271</v>
      </c>
      <c r="F32399" s="1">
        <v>7674471</v>
      </c>
      <c r="G32399" s="3" t="s">
        <v>77157</v>
      </c>
    </row>
    <row r="32400" spans="1:7" x14ac:dyDescent="0.25">
      <c r="A32400" s="3">
        <v>553071</v>
      </c>
      <c r="B32400" s="2">
        <v>-21.028618999999999</v>
      </c>
      <c r="C32400" s="2">
        <v>139.69315499999999</v>
      </c>
      <c r="D32400" s="1">
        <v>54</v>
      </c>
      <c r="E32400" s="1">
        <v>364198</v>
      </c>
      <c r="F32400" s="1">
        <v>7674121</v>
      </c>
      <c r="G32400" s="3" t="s">
        <v>77158</v>
      </c>
    </row>
    <row r="32401" spans="1:7" x14ac:dyDescent="0.25">
      <c r="A32401" s="3">
        <v>553072</v>
      </c>
      <c r="B32401" s="2">
        <v>-21.007518999999998</v>
      </c>
      <c r="C32401" s="2">
        <v>139.75774699999999</v>
      </c>
      <c r="D32401" s="1">
        <v>54</v>
      </c>
      <c r="E32401" s="1">
        <v>370893</v>
      </c>
      <c r="F32401" s="1">
        <v>7676510</v>
      </c>
      <c r="G32401" s="3" t="s">
        <v>77159</v>
      </c>
    </row>
    <row r="32402" spans="1:7" x14ac:dyDescent="0.25">
      <c r="A32402" s="3">
        <v>553073</v>
      </c>
      <c r="B32402" s="2">
        <v>-21.016631</v>
      </c>
      <c r="C32402" s="2">
        <v>139.76560000000001</v>
      </c>
      <c r="D32402" s="1">
        <v>54</v>
      </c>
      <c r="E32402" s="1">
        <v>371717</v>
      </c>
      <c r="F32402" s="1">
        <v>7675508</v>
      </c>
      <c r="G32402" s="3" t="s">
        <v>77160</v>
      </c>
    </row>
    <row r="32403" spans="1:7" x14ac:dyDescent="0.25">
      <c r="A32403" s="3">
        <v>553074</v>
      </c>
      <c r="B32403" s="2">
        <v>-21.021408000000001</v>
      </c>
      <c r="C32403" s="2">
        <v>139.81006099999999</v>
      </c>
      <c r="D32403" s="1">
        <v>54</v>
      </c>
      <c r="E32403" s="1">
        <v>376342</v>
      </c>
      <c r="F32403" s="1">
        <v>7675014</v>
      </c>
      <c r="G32403" s="3" t="s">
        <v>77161</v>
      </c>
    </row>
    <row r="32404" spans="1:7" x14ac:dyDescent="0.25">
      <c r="A32404" s="3">
        <v>553075</v>
      </c>
      <c r="B32404" s="2">
        <v>-21.025333</v>
      </c>
      <c r="C32404" s="2">
        <v>139.814256</v>
      </c>
      <c r="D32404" s="1">
        <v>54</v>
      </c>
      <c r="E32404" s="1">
        <v>376781</v>
      </c>
      <c r="F32404" s="1">
        <v>7674583</v>
      </c>
      <c r="G32404" s="3" t="s">
        <v>77162</v>
      </c>
    </row>
    <row r="32405" spans="1:7" x14ac:dyDescent="0.25">
      <c r="A32405" s="3">
        <v>553076</v>
      </c>
      <c r="B32405" s="2">
        <v>-21.025327000000001</v>
      </c>
      <c r="C32405" s="2">
        <v>139.81752399999999</v>
      </c>
      <c r="D32405" s="1">
        <v>54</v>
      </c>
      <c r="E32405" s="1">
        <v>377121</v>
      </c>
      <c r="F32405" s="1">
        <v>7674586</v>
      </c>
      <c r="G32405" s="3" t="s">
        <v>77163</v>
      </c>
    </row>
    <row r="32406" spans="1:7" x14ac:dyDescent="0.25">
      <c r="A32406" s="3">
        <v>553077</v>
      </c>
      <c r="B32406" s="2">
        <v>-21.020866000000002</v>
      </c>
      <c r="C32406" s="2">
        <v>139.820302</v>
      </c>
      <c r="D32406" s="1">
        <v>54</v>
      </c>
      <c r="E32406" s="1">
        <v>377406</v>
      </c>
      <c r="F32406" s="1">
        <v>7675082</v>
      </c>
      <c r="G32406" s="3" t="s">
        <v>77164</v>
      </c>
    </row>
    <row r="32407" spans="1:7" x14ac:dyDescent="0.25">
      <c r="A32407" s="3">
        <v>553078</v>
      </c>
      <c r="B32407" s="2">
        <v>-21.027059999999999</v>
      </c>
      <c r="C32407" s="2">
        <v>139.85161400000001</v>
      </c>
      <c r="D32407" s="1">
        <v>54</v>
      </c>
      <c r="E32407" s="1">
        <v>380665</v>
      </c>
      <c r="F32407" s="1">
        <v>7674420</v>
      </c>
      <c r="G32407" s="3" t="s">
        <v>77165</v>
      </c>
    </row>
    <row r="32408" spans="1:7" x14ac:dyDescent="0.25">
      <c r="A32408" s="3">
        <v>553079</v>
      </c>
      <c r="B32408" s="2">
        <v>-21.000581</v>
      </c>
      <c r="C32408" s="2">
        <v>139.88954699999999</v>
      </c>
      <c r="D32408" s="1">
        <v>54</v>
      </c>
      <c r="E32408" s="1">
        <v>384587</v>
      </c>
      <c r="F32408" s="1">
        <v>7677379</v>
      </c>
      <c r="G32408" s="3" t="s">
        <v>77166</v>
      </c>
    </row>
    <row r="32409" spans="1:7" x14ac:dyDescent="0.25">
      <c r="A32409" s="3">
        <v>553080</v>
      </c>
      <c r="B32409" s="2">
        <v>-21.004335999999999</v>
      </c>
      <c r="C32409" s="2">
        <v>139.868402</v>
      </c>
      <c r="D32409" s="1">
        <v>54</v>
      </c>
      <c r="E32409" s="1">
        <v>382392</v>
      </c>
      <c r="F32409" s="1">
        <v>7676948</v>
      </c>
      <c r="G32409" s="3" t="s">
        <v>77167</v>
      </c>
    </row>
    <row r="32410" spans="1:7" x14ac:dyDescent="0.25">
      <c r="A32410" s="3">
        <v>553081</v>
      </c>
      <c r="B32410" s="2">
        <v>-21.021879999999999</v>
      </c>
      <c r="C32410" s="2">
        <v>139.905922</v>
      </c>
      <c r="D32410" s="1">
        <v>54</v>
      </c>
      <c r="E32410" s="1">
        <v>386305</v>
      </c>
      <c r="F32410" s="1">
        <v>7675033</v>
      </c>
      <c r="G32410" s="3" t="s">
        <v>77168</v>
      </c>
    </row>
    <row r="32411" spans="1:7" x14ac:dyDescent="0.25">
      <c r="A32411" s="3">
        <v>553082</v>
      </c>
      <c r="B32411" s="2">
        <v>-21.029247000000002</v>
      </c>
      <c r="C32411" s="2">
        <v>139.912228</v>
      </c>
      <c r="D32411" s="1">
        <v>54</v>
      </c>
      <c r="E32411" s="1">
        <v>386966</v>
      </c>
      <c r="F32411" s="1">
        <v>7674222</v>
      </c>
      <c r="G32411" s="3" t="s">
        <v>77427</v>
      </c>
    </row>
    <row r="32412" spans="1:7" x14ac:dyDescent="0.25">
      <c r="A32412" s="3">
        <v>553083</v>
      </c>
      <c r="B32412" s="2">
        <v>-21.034300000000002</v>
      </c>
      <c r="C32412" s="2">
        <v>139.86280600000001</v>
      </c>
      <c r="D32412" s="1">
        <v>54</v>
      </c>
      <c r="E32412" s="1">
        <v>381834</v>
      </c>
      <c r="F32412" s="1">
        <v>7673627</v>
      </c>
      <c r="G32412" s="3" t="s">
        <v>77428</v>
      </c>
    </row>
    <row r="32413" spans="1:7" x14ac:dyDescent="0.25">
      <c r="A32413" s="3">
        <v>553084</v>
      </c>
      <c r="B32413" s="2">
        <v>-21.048618999999999</v>
      </c>
      <c r="C32413" s="2">
        <v>139.85883899999999</v>
      </c>
      <c r="D32413" s="1">
        <v>54</v>
      </c>
      <c r="E32413" s="1">
        <v>381433</v>
      </c>
      <c r="F32413" s="1">
        <v>7672039</v>
      </c>
      <c r="G32413" s="3" t="s">
        <v>108728</v>
      </c>
    </row>
    <row r="32414" spans="1:7" x14ac:dyDescent="0.25">
      <c r="A32414" s="3">
        <v>553085</v>
      </c>
      <c r="B32414" s="2">
        <v>-21.033733000000002</v>
      </c>
      <c r="C32414" s="2">
        <v>139.81691900000001</v>
      </c>
      <c r="D32414" s="1">
        <v>54</v>
      </c>
      <c r="E32414" s="1">
        <v>377065</v>
      </c>
      <c r="F32414" s="1">
        <v>7673655</v>
      </c>
      <c r="G32414" s="3" t="s">
        <v>78407</v>
      </c>
    </row>
    <row r="32415" spans="1:7" x14ac:dyDescent="0.25">
      <c r="A32415" s="3">
        <v>553086</v>
      </c>
      <c r="B32415" s="2">
        <v>-21.034841</v>
      </c>
      <c r="C32415" s="2">
        <v>139.81891300000001</v>
      </c>
      <c r="D32415" s="1">
        <v>54</v>
      </c>
      <c r="E32415" s="1">
        <v>377273</v>
      </c>
      <c r="F32415" s="1">
        <v>7673534</v>
      </c>
      <c r="G32415" s="3" t="s">
        <v>108729</v>
      </c>
    </row>
    <row r="32416" spans="1:7" x14ac:dyDescent="0.25">
      <c r="A32416" s="3">
        <v>553087</v>
      </c>
      <c r="B32416" s="2">
        <v>-21.046071999999999</v>
      </c>
      <c r="C32416" s="2">
        <v>139.845327</v>
      </c>
      <c r="D32416" s="1">
        <v>54</v>
      </c>
      <c r="E32416" s="1">
        <v>380027</v>
      </c>
      <c r="F32416" s="1">
        <v>7672311</v>
      </c>
      <c r="G32416" s="3" t="s">
        <v>78408</v>
      </c>
    </row>
    <row r="32417" spans="1:7" x14ac:dyDescent="0.25">
      <c r="A32417" s="3">
        <v>553088</v>
      </c>
      <c r="B32417" s="2">
        <v>-21.046361000000001</v>
      </c>
      <c r="C32417" s="2">
        <v>139.854669</v>
      </c>
      <c r="D32417" s="1">
        <v>54</v>
      </c>
      <c r="E32417" s="1">
        <v>380998</v>
      </c>
      <c r="F32417" s="1">
        <v>7672286</v>
      </c>
      <c r="G32417" s="3" t="s">
        <v>108730</v>
      </c>
    </row>
    <row r="32418" spans="1:7" x14ac:dyDescent="0.25">
      <c r="A32418" s="3">
        <v>553089</v>
      </c>
      <c r="B32418" s="2">
        <v>-21.041440999999999</v>
      </c>
      <c r="C32418" s="2">
        <v>139.790222</v>
      </c>
      <c r="D32418" s="1">
        <v>54</v>
      </c>
      <c r="E32418" s="1">
        <v>374297</v>
      </c>
      <c r="F32418" s="1">
        <v>7672781</v>
      </c>
      <c r="G32418" s="3" t="s">
        <v>78409</v>
      </c>
    </row>
    <row r="32419" spans="1:7" x14ac:dyDescent="0.25">
      <c r="A32419" s="3">
        <v>553090</v>
      </c>
      <c r="B32419" s="2">
        <v>-21.037686000000001</v>
      </c>
      <c r="C32419" s="2">
        <v>139.79825</v>
      </c>
      <c r="D32419" s="1">
        <v>54</v>
      </c>
      <c r="E32419" s="1">
        <v>375128</v>
      </c>
      <c r="F32419" s="1">
        <v>7673203</v>
      </c>
      <c r="G32419" s="3" t="s">
        <v>108731</v>
      </c>
    </row>
    <row r="32420" spans="1:7" x14ac:dyDescent="0.25">
      <c r="A32420" s="3">
        <v>553091</v>
      </c>
      <c r="B32420" s="2">
        <v>-21.041369</v>
      </c>
      <c r="C32420" s="2">
        <v>139.768697</v>
      </c>
      <c r="D32420" s="1">
        <v>54</v>
      </c>
      <c r="E32420" s="1">
        <v>372060</v>
      </c>
      <c r="F32420" s="1">
        <v>7672772</v>
      </c>
      <c r="G32420" s="3" t="s">
        <v>78410</v>
      </c>
    </row>
    <row r="32421" spans="1:7" x14ac:dyDescent="0.25">
      <c r="A32421" s="3">
        <v>553092</v>
      </c>
      <c r="B32421" s="2">
        <v>-21.042346999999999</v>
      </c>
      <c r="C32421" s="2">
        <v>139.76514700000001</v>
      </c>
      <c r="D32421" s="1">
        <v>54</v>
      </c>
      <c r="E32421" s="1">
        <v>371692</v>
      </c>
      <c r="F32421" s="1">
        <v>7672661</v>
      </c>
      <c r="G32421" s="3" t="s">
        <v>108732</v>
      </c>
    </row>
    <row r="32422" spans="1:7" x14ac:dyDescent="0.25">
      <c r="A32422" s="3">
        <v>553093</v>
      </c>
      <c r="B32422" s="2">
        <v>-21.046011</v>
      </c>
      <c r="C32422" s="2">
        <v>139.762047</v>
      </c>
      <c r="D32422" s="1">
        <v>54</v>
      </c>
      <c r="E32422" s="1">
        <v>371373</v>
      </c>
      <c r="F32422" s="1">
        <v>7672253</v>
      </c>
      <c r="G32422" s="3" t="s">
        <v>78411</v>
      </c>
    </row>
    <row r="32423" spans="1:7" x14ac:dyDescent="0.25">
      <c r="A32423" s="3">
        <v>553094</v>
      </c>
      <c r="B32423" s="2">
        <v>-21.033155000000001</v>
      </c>
      <c r="C32423" s="2">
        <v>139.767291</v>
      </c>
      <c r="D32423" s="1">
        <v>54</v>
      </c>
      <c r="E32423" s="1">
        <v>371907</v>
      </c>
      <c r="F32423" s="1">
        <v>7673680</v>
      </c>
      <c r="G32423" s="3" t="s">
        <v>108733</v>
      </c>
    </row>
    <row r="32424" spans="1:7" x14ac:dyDescent="0.25">
      <c r="A32424" s="3">
        <v>553095</v>
      </c>
      <c r="B32424" s="2">
        <v>-21.060763999999999</v>
      </c>
      <c r="C32424" s="2">
        <v>139.77360999999999</v>
      </c>
      <c r="D32424" s="1">
        <v>54</v>
      </c>
      <c r="E32424" s="1">
        <v>372587</v>
      </c>
      <c r="F32424" s="1">
        <v>7670629</v>
      </c>
      <c r="G32424" s="3" t="s">
        <v>78412</v>
      </c>
    </row>
    <row r="32425" spans="1:7" x14ac:dyDescent="0.25">
      <c r="A32425" s="3">
        <v>553096</v>
      </c>
      <c r="B32425" s="2">
        <v>-21.048176999999999</v>
      </c>
      <c r="C32425" s="2">
        <v>139.75818100000001</v>
      </c>
      <c r="D32425" s="1">
        <v>54</v>
      </c>
      <c r="E32425" s="1">
        <v>370973</v>
      </c>
      <c r="F32425" s="1">
        <v>7672010</v>
      </c>
      <c r="G32425" s="3" t="s">
        <v>108734</v>
      </c>
    </row>
    <row r="32426" spans="1:7" x14ac:dyDescent="0.25">
      <c r="A32426" s="3">
        <v>553097</v>
      </c>
      <c r="B32426" s="2">
        <v>-21.053425000000001</v>
      </c>
      <c r="C32426" s="2">
        <v>139.73257699999999</v>
      </c>
      <c r="D32426" s="1">
        <v>54</v>
      </c>
      <c r="E32426" s="1">
        <v>368317</v>
      </c>
      <c r="F32426" s="1">
        <v>7671408</v>
      </c>
      <c r="G32426" s="3" t="s">
        <v>108735</v>
      </c>
    </row>
    <row r="32427" spans="1:7" x14ac:dyDescent="0.25">
      <c r="A32427" s="3">
        <v>553098</v>
      </c>
      <c r="B32427" s="2">
        <v>-21.057931</v>
      </c>
      <c r="C32427" s="2">
        <v>139.72958299999999</v>
      </c>
      <c r="D32427" s="1">
        <v>54</v>
      </c>
      <c r="E32427" s="1">
        <v>368010</v>
      </c>
      <c r="F32427" s="1">
        <v>7670907</v>
      </c>
      <c r="G32427" s="3" t="s">
        <v>78413</v>
      </c>
    </row>
    <row r="32428" spans="1:7" x14ac:dyDescent="0.25">
      <c r="A32428" s="3">
        <v>553099</v>
      </c>
      <c r="B32428" s="2">
        <v>-21.056660999999998</v>
      </c>
      <c r="C32428" s="2">
        <v>139.73509100000001</v>
      </c>
      <c r="D32428" s="1">
        <v>54</v>
      </c>
      <c r="E32428" s="1">
        <v>368581</v>
      </c>
      <c r="F32428" s="1">
        <v>7671052</v>
      </c>
      <c r="G32428" s="3" t="s">
        <v>108736</v>
      </c>
    </row>
    <row r="32429" spans="1:7" x14ac:dyDescent="0.25">
      <c r="A32429" s="3">
        <v>553100</v>
      </c>
      <c r="B32429" s="2">
        <v>-21.058638999999999</v>
      </c>
      <c r="C32429" s="2">
        <v>139.734872</v>
      </c>
      <c r="D32429" s="1">
        <v>54</v>
      </c>
      <c r="E32429" s="1">
        <v>368560</v>
      </c>
      <c r="F32429" s="1">
        <v>7670833</v>
      </c>
      <c r="G32429" s="3" t="s">
        <v>78414</v>
      </c>
    </row>
    <row r="32430" spans="1:7" x14ac:dyDescent="0.25">
      <c r="A32430" s="3">
        <v>553101</v>
      </c>
      <c r="B32430" s="2">
        <v>-21.034904999999998</v>
      </c>
      <c r="C32430" s="2">
        <v>139.66968800000001</v>
      </c>
      <c r="D32430" s="1">
        <v>54</v>
      </c>
      <c r="E32430" s="1">
        <v>361765</v>
      </c>
      <c r="F32430" s="1">
        <v>7673405</v>
      </c>
      <c r="G32430" s="3" t="s">
        <v>108737</v>
      </c>
    </row>
    <row r="32431" spans="1:7" x14ac:dyDescent="0.25">
      <c r="A32431" s="3">
        <v>553102</v>
      </c>
      <c r="B32431" s="2">
        <v>-21.040272000000002</v>
      </c>
      <c r="C32431" s="2">
        <v>139.68274700000001</v>
      </c>
      <c r="D32431" s="1">
        <v>54</v>
      </c>
      <c r="E32431" s="1">
        <v>363127</v>
      </c>
      <c r="F32431" s="1">
        <v>7672822</v>
      </c>
      <c r="G32431" s="3" t="s">
        <v>78415</v>
      </c>
    </row>
    <row r="32432" spans="1:7" x14ac:dyDescent="0.25">
      <c r="A32432" s="3">
        <v>553103</v>
      </c>
      <c r="B32432" s="2">
        <v>-21.043914000000001</v>
      </c>
      <c r="C32432" s="2">
        <v>139.686286</v>
      </c>
      <c r="D32432" s="1">
        <v>54</v>
      </c>
      <c r="E32432" s="1">
        <v>363498</v>
      </c>
      <c r="F32432" s="1">
        <v>7672422</v>
      </c>
      <c r="G32432" s="3" t="s">
        <v>108738</v>
      </c>
    </row>
    <row r="32433" spans="1:7" x14ac:dyDescent="0.25">
      <c r="A32433" s="3">
        <v>553104</v>
      </c>
      <c r="B32433" s="2">
        <v>-21.047066000000001</v>
      </c>
      <c r="C32433" s="2">
        <v>139.687422</v>
      </c>
      <c r="D32433" s="1">
        <v>54</v>
      </c>
      <c r="E32433" s="1">
        <v>363619</v>
      </c>
      <c r="F32433" s="1">
        <v>7672074</v>
      </c>
      <c r="G32433" s="3" t="s">
        <v>78416</v>
      </c>
    </row>
    <row r="32434" spans="1:7" x14ac:dyDescent="0.25">
      <c r="A32434" s="3">
        <v>553105</v>
      </c>
      <c r="B32434" s="2">
        <v>-21.041494</v>
      </c>
      <c r="C32434" s="2">
        <v>139.67720199999999</v>
      </c>
      <c r="D32434" s="1">
        <v>54</v>
      </c>
      <c r="E32434" s="1">
        <v>362552</v>
      </c>
      <c r="F32434" s="1">
        <v>7672682</v>
      </c>
      <c r="G32434" s="3" t="s">
        <v>108739</v>
      </c>
    </row>
    <row r="32435" spans="1:7" x14ac:dyDescent="0.25">
      <c r="A32435" s="3">
        <v>553106</v>
      </c>
      <c r="B32435" s="2">
        <v>-21.049389000000001</v>
      </c>
      <c r="C32435" s="2">
        <v>139.67218500000001</v>
      </c>
      <c r="D32435" s="1">
        <v>54</v>
      </c>
      <c r="E32435" s="1">
        <v>362038</v>
      </c>
      <c r="F32435" s="1">
        <v>7671804</v>
      </c>
      <c r="G32435" s="3" t="s">
        <v>78417</v>
      </c>
    </row>
    <row r="32436" spans="1:7" x14ac:dyDescent="0.25">
      <c r="A32436" s="3">
        <v>553107</v>
      </c>
      <c r="B32436" s="2">
        <v>-21.030298999999999</v>
      </c>
      <c r="C32436" s="2">
        <v>139.65032199999999</v>
      </c>
      <c r="D32436" s="1">
        <v>54</v>
      </c>
      <c r="E32436" s="1">
        <v>359748</v>
      </c>
      <c r="F32436" s="1">
        <v>7673898</v>
      </c>
      <c r="G32436" s="3" t="s">
        <v>108740</v>
      </c>
    </row>
    <row r="32437" spans="1:7" x14ac:dyDescent="0.25">
      <c r="A32437" s="3">
        <v>553108</v>
      </c>
      <c r="B32437" s="2">
        <v>-21.03565</v>
      </c>
      <c r="C32437" s="2">
        <v>139.65546900000001</v>
      </c>
      <c r="D32437" s="1">
        <v>54</v>
      </c>
      <c r="E32437" s="1">
        <v>360288</v>
      </c>
      <c r="F32437" s="1">
        <v>7673310</v>
      </c>
      <c r="G32437" s="3" t="s">
        <v>78418</v>
      </c>
    </row>
    <row r="32438" spans="1:7" x14ac:dyDescent="0.25">
      <c r="A32438" s="3">
        <v>553109</v>
      </c>
      <c r="B32438" s="2">
        <v>-21.058411</v>
      </c>
      <c r="C32438" s="2">
        <v>139.634477</v>
      </c>
      <c r="D32438" s="1">
        <v>54</v>
      </c>
      <c r="E32438" s="1">
        <v>358128</v>
      </c>
      <c r="F32438" s="1">
        <v>7670772</v>
      </c>
      <c r="G32438" s="3" t="s">
        <v>108741</v>
      </c>
    </row>
    <row r="32439" spans="1:7" x14ac:dyDescent="0.25">
      <c r="A32439" s="3">
        <v>553110</v>
      </c>
      <c r="B32439" s="2">
        <v>-21.089614000000001</v>
      </c>
      <c r="C32439" s="2">
        <v>139.49391399999999</v>
      </c>
      <c r="D32439" s="1">
        <v>54</v>
      </c>
      <c r="E32439" s="1">
        <v>343554</v>
      </c>
      <c r="F32439" s="1">
        <v>7667186</v>
      </c>
      <c r="G32439" s="3" t="s">
        <v>78419</v>
      </c>
    </row>
    <row r="32440" spans="1:7" x14ac:dyDescent="0.25">
      <c r="A32440" s="3">
        <v>553111</v>
      </c>
      <c r="B32440" s="2">
        <v>-21.079405000000001</v>
      </c>
      <c r="C32440" s="2">
        <v>139.610061</v>
      </c>
      <c r="D32440" s="1">
        <v>54</v>
      </c>
      <c r="E32440" s="1">
        <v>355611</v>
      </c>
      <c r="F32440" s="1">
        <v>7668426</v>
      </c>
      <c r="G32440" s="3" t="s">
        <v>108742</v>
      </c>
    </row>
    <row r="32441" spans="1:7" x14ac:dyDescent="0.25">
      <c r="A32441" s="3">
        <v>553112</v>
      </c>
      <c r="B32441" s="2">
        <v>-21.088016</v>
      </c>
      <c r="C32441" s="2">
        <v>139.63377500000001</v>
      </c>
      <c r="D32441" s="1">
        <v>54</v>
      </c>
      <c r="E32441" s="1">
        <v>358083</v>
      </c>
      <c r="F32441" s="1">
        <v>7667494</v>
      </c>
      <c r="G32441" s="3" t="s">
        <v>78420</v>
      </c>
    </row>
    <row r="32442" spans="1:7" x14ac:dyDescent="0.25">
      <c r="A32442" s="3">
        <v>553113</v>
      </c>
      <c r="B32442" s="2">
        <v>-21.090152</v>
      </c>
      <c r="C32442" s="2">
        <v>139.63648000000001</v>
      </c>
      <c r="D32442" s="1">
        <v>54</v>
      </c>
      <c r="E32442" s="1">
        <v>358366</v>
      </c>
      <c r="F32442" s="1">
        <v>7667260</v>
      </c>
      <c r="G32442" s="3" t="s">
        <v>108743</v>
      </c>
    </row>
    <row r="32443" spans="1:7" x14ac:dyDescent="0.25">
      <c r="A32443" s="3">
        <v>553114</v>
      </c>
      <c r="B32443" s="2">
        <v>-21.092054999999998</v>
      </c>
      <c r="C32443" s="2">
        <v>139.643711</v>
      </c>
      <c r="D32443" s="1">
        <v>54</v>
      </c>
      <c r="E32443" s="1">
        <v>359119</v>
      </c>
      <c r="F32443" s="1">
        <v>7667056</v>
      </c>
      <c r="G32443" s="3" t="s">
        <v>78421</v>
      </c>
    </row>
    <row r="32444" spans="1:7" x14ac:dyDescent="0.25">
      <c r="A32444" s="3">
        <v>553115</v>
      </c>
      <c r="B32444" s="2">
        <v>-21.084576999999999</v>
      </c>
      <c r="C32444" s="2">
        <v>139.632891</v>
      </c>
      <c r="D32444" s="1">
        <v>54</v>
      </c>
      <c r="E32444" s="1">
        <v>357988</v>
      </c>
      <c r="F32444" s="1">
        <v>7667874</v>
      </c>
      <c r="G32444" s="3" t="s">
        <v>108744</v>
      </c>
    </row>
    <row r="32445" spans="1:7" x14ac:dyDescent="0.25">
      <c r="A32445" s="3">
        <v>553116</v>
      </c>
      <c r="B32445" s="2">
        <v>-21.066827</v>
      </c>
      <c r="C32445" s="2">
        <v>139.634152</v>
      </c>
      <c r="D32445" s="1">
        <v>54</v>
      </c>
      <c r="E32445" s="1">
        <v>358102</v>
      </c>
      <c r="F32445" s="1">
        <v>7669840</v>
      </c>
      <c r="G32445" s="3" t="s">
        <v>78422</v>
      </c>
    </row>
    <row r="32446" spans="1:7" x14ac:dyDescent="0.25">
      <c r="A32446" s="3">
        <v>553117</v>
      </c>
      <c r="B32446" s="2">
        <v>-21.068985000000001</v>
      </c>
      <c r="C32446" s="2">
        <v>139.693861</v>
      </c>
      <c r="D32446" s="1">
        <v>54</v>
      </c>
      <c r="E32446" s="1">
        <v>364308</v>
      </c>
      <c r="F32446" s="1">
        <v>7669653</v>
      </c>
      <c r="G32446" s="3" t="s">
        <v>108745</v>
      </c>
    </row>
    <row r="32447" spans="1:7" x14ac:dyDescent="0.25">
      <c r="A32447" s="3">
        <v>553118</v>
      </c>
      <c r="B32447" s="2">
        <v>-21.070074000000002</v>
      </c>
      <c r="C32447" s="2">
        <v>139.69565</v>
      </c>
      <c r="D32447" s="1">
        <v>54</v>
      </c>
      <c r="E32447" s="1">
        <v>364495</v>
      </c>
      <c r="F32447" s="1">
        <v>7669534</v>
      </c>
      <c r="G32447" s="3" t="s">
        <v>78423</v>
      </c>
    </row>
    <row r="32448" spans="1:7" x14ac:dyDescent="0.25">
      <c r="A32448" s="3">
        <v>553119</v>
      </c>
      <c r="B32448" s="2">
        <v>-21.072755000000001</v>
      </c>
      <c r="C32448" s="2">
        <v>139.69759999999999</v>
      </c>
      <c r="D32448" s="1">
        <v>54</v>
      </c>
      <c r="E32448" s="1">
        <v>364700</v>
      </c>
      <c r="F32448" s="1">
        <v>7669239</v>
      </c>
      <c r="G32448" s="3" t="s">
        <v>108746</v>
      </c>
    </row>
    <row r="32449" spans="1:7" x14ac:dyDescent="0.25">
      <c r="A32449" s="3">
        <v>553120</v>
      </c>
      <c r="B32449" s="2">
        <v>-21.077963</v>
      </c>
      <c r="C32449" s="2">
        <v>139.671413</v>
      </c>
      <c r="D32449" s="1">
        <v>54</v>
      </c>
      <c r="E32449" s="1">
        <v>361984</v>
      </c>
      <c r="F32449" s="1">
        <v>7668640</v>
      </c>
      <c r="G32449" s="3" t="s">
        <v>78424</v>
      </c>
    </row>
    <row r="32450" spans="1:7" x14ac:dyDescent="0.25">
      <c r="A32450" s="3">
        <v>553121</v>
      </c>
      <c r="B32450" s="2">
        <v>-21.082865999999999</v>
      </c>
      <c r="C32450" s="2">
        <v>139.68383600000001</v>
      </c>
      <c r="D32450" s="1">
        <v>54</v>
      </c>
      <c r="E32450" s="1">
        <v>363279</v>
      </c>
      <c r="F32450" s="1">
        <v>7668108</v>
      </c>
      <c r="G32450" s="3" t="s">
        <v>108747</v>
      </c>
    </row>
    <row r="32451" spans="1:7" x14ac:dyDescent="0.25">
      <c r="A32451" s="3">
        <v>553122</v>
      </c>
      <c r="B32451" s="2">
        <v>-21.085633000000001</v>
      </c>
      <c r="C32451" s="2">
        <v>139.677235</v>
      </c>
      <c r="D32451" s="1">
        <v>54</v>
      </c>
      <c r="E32451" s="1">
        <v>362596</v>
      </c>
      <c r="F32451" s="1">
        <v>7667796</v>
      </c>
      <c r="G32451" s="3" t="s">
        <v>78425</v>
      </c>
    </row>
    <row r="32452" spans="1:7" x14ac:dyDescent="0.25">
      <c r="A32452" s="3">
        <v>553123</v>
      </c>
      <c r="B32452" s="2">
        <v>-21.071085</v>
      </c>
      <c r="C32452" s="2">
        <v>139.785641</v>
      </c>
      <c r="D32452" s="1">
        <v>54</v>
      </c>
      <c r="E32452" s="1">
        <v>373846</v>
      </c>
      <c r="F32452" s="1">
        <v>7669496</v>
      </c>
      <c r="G32452" s="3" t="s">
        <v>108748</v>
      </c>
    </row>
    <row r="32453" spans="1:7" x14ac:dyDescent="0.25">
      <c r="A32453" s="3">
        <v>553124</v>
      </c>
      <c r="B32453" s="2">
        <v>-21.069088000000001</v>
      </c>
      <c r="C32453" s="2">
        <v>139.77179899999999</v>
      </c>
      <c r="D32453" s="1">
        <v>54</v>
      </c>
      <c r="E32453" s="1">
        <v>372406</v>
      </c>
      <c r="F32453" s="1">
        <v>7669706</v>
      </c>
      <c r="G32453" s="3" t="s">
        <v>108749</v>
      </c>
    </row>
    <row r="32454" spans="1:7" x14ac:dyDescent="0.25">
      <c r="A32454" s="3">
        <v>553125</v>
      </c>
      <c r="B32454" s="2">
        <v>-21.074598999999999</v>
      </c>
      <c r="C32454" s="2">
        <v>139.772919</v>
      </c>
      <c r="D32454" s="1">
        <v>54</v>
      </c>
      <c r="E32454" s="1">
        <v>372527</v>
      </c>
      <c r="F32454" s="1">
        <v>7669097</v>
      </c>
      <c r="G32454" s="3" t="s">
        <v>78426</v>
      </c>
    </row>
    <row r="32455" spans="1:7" x14ac:dyDescent="0.25">
      <c r="A32455" s="3">
        <v>553126</v>
      </c>
      <c r="B32455" s="2">
        <v>-21.079737999999999</v>
      </c>
      <c r="C32455" s="2">
        <v>139.780124</v>
      </c>
      <c r="D32455" s="1">
        <v>54</v>
      </c>
      <c r="E32455" s="1">
        <v>373280</v>
      </c>
      <c r="F32455" s="1">
        <v>7668534</v>
      </c>
      <c r="G32455" s="3" t="s">
        <v>108750</v>
      </c>
    </row>
    <row r="32456" spans="1:7" x14ac:dyDescent="0.25">
      <c r="A32456" s="3">
        <v>553127</v>
      </c>
      <c r="B32456" s="2">
        <v>-21.085993999999999</v>
      </c>
      <c r="C32456" s="2">
        <v>139.78206599999999</v>
      </c>
      <c r="D32456" s="1">
        <v>54</v>
      </c>
      <c r="E32456" s="1">
        <v>373487</v>
      </c>
      <c r="F32456" s="1">
        <v>7667843</v>
      </c>
      <c r="G32456" s="3" t="s">
        <v>78427</v>
      </c>
    </row>
    <row r="32457" spans="1:7" x14ac:dyDescent="0.25">
      <c r="A32457" s="3">
        <v>553128</v>
      </c>
      <c r="B32457" s="2">
        <v>-21.086279999999999</v>
      </c>
      <c r="C32457" s="2">
        <v>139.78026299999999</v>
      </c>
      <c r="D32457" s="1">
        <v>54</v>
      </c>
      <c r="E32457" s="1">
        <v>373300</v>
      </c>
      <c r="F32457" s="1">
        <v>7667810</v>
      </c>
      <c r="G32457" s="3" t="s">
        <v>108751</v>
      </c>
    </row>
    <row r="32458" spans="1:7" x14ac:dyDescent="0.25">
      <c r="A32458" s="3">
        <v>553129</v>
      </c>
      <c r="B32458" s="2">
        <v>-21.087416000000001</v>
      </c>
      <c r="C32458" s="2">
        <v>139.81311700000001</v>
      </c>
      <c r="D32458" s="1">
        <v>54</v>
      </c>
      <c r="E32458" s="1">
        <v>376714</v>
      </c>
      <c r="F32458" s="1">
        <v>7667710</v>
      </c>
      <c r="G32458" s="3" t="s">
        <v>78428</v>
      </c>
    </row>
    <row r="32459" spans="1:7" x14ac:dyDescent="0.25">
      <c r="A32459" s="3">
        <v>553130</v>
      </c>
      <c r="B32459" s="2">
        <v>-21.093819</v>
      </c>
      <c r="C32459" s="2">
        <v>139.81668500000001</v>
      </c>
      <c r="D32459" s="1">
        <v>54</v>
      </c>
      <c r="E32459" s="1">
        <v>377090</v>
      </c>
      <c r="F32459" s="1">
        <v>7667004</v>
      </c>
      <c r="G32459" s="3" t="s">
        <v>108752</v>
      </c>
    </row>
    <row r="32460" spans="1:7" x14ac:dyDescent="0.25">
      <c r="A32460" s="3">
        <v>553131</v>
      </c>
      <c r="B32460" s="2">
        <v>-21.093454999999999</v>
      </c>
      <c r="C32460" s="2">
        <v>139.823138</v>
      </c>
      <c r="D32460" s="1">
        <v>54</v>
      </c>
      <c r="E32460" s="1">
        <v>377760</v>
      </c>
      <c r="F32460" s="1">
        <v>7667049</v>
      </c>
      <c r="G32460" s="3" t="s">
        <v>78429</v>
      </c>
    </row>
    <row r="32461" spans="1:7" x14ac:dyDescent="0.25">
      <c r="A32461" s="3">
        <v>553132</v>
      </c>
      <c r="B32461" s="2">
        <v>-21.094418999999998</v>
      </c>
      <c r="C32461" s="2">
        <v>139.82509400000001</v>
      </c>
      <c r="D32461" s="1">
        <v>54</v>
      </c>
      <c r="E32461" s="1">
        <v>377964</v>
      </c>
      <c r="F32461" s="1">
        <v>7666944</v>
      </c>
      <c r="G32461" s="3" t="s">
        <v>108753</v>
      </c>
    </row>
    <row r="32462" spans="1:7" x14ac:dyDescent="0.25">
      <c r="A32462" s="3">
        <v>553133</v>
      </c>
      <c r="B32462" s="2">
        <v>-21.094469</v>
      </c>
      <c r="C32462" s="2">
        <v>139.828452</v>
      </c>
      <c r="D32462" s="1">
        <v>54</v>
      </c>
      <c r="E32462" s="1">
        <v>378313</v>
      </c>
      <c r="F32462" s="1">
        <v>7666941</v>
      </c>
      <c r="G32462" s="3" t="s">
        <v>78430</v>
      </c>
    </row>
    <row r="32463" spans="1:7" x14ac:dyDescent="0.25">
      <c r="A32463" s="3">
        <v>553134</v>
      </c>
      <c r="B32463" s="2">
        <v>-21.068771999999999</v>
      </c>
      <c r="C32463" s="2">
        <v>139.887002</v>
      </c>
      <c r="D32463" s="1">
        <v>54</v>
      </c>
      <c r="E32463" s="1">
        <v>384375</v>
      </c>
      <c r="F32463" s="1">
        <v>7669829</v>
      </c>
      <c r="G32463" s="3" t="s">
        <v>108754</v>
      </c>
    </row>
    <row r="32464" spans="1:7" x14ac:dyDescent="0.25">
      <c r="A32464" s="3">
        <v>553135</v>
      </c>
      <c r="B32464" s="2">
        <v>-21.090039000000001</v>
      </c>
      <c r="C32464" s="2">
        <v>139.90651099999999</v>
      </c>
      <c r="D32464" s="1">
        <v>54</v>
      </c>
      <c r="E32464" s="1">
        <v>386418</v>
      </c>
      <c r="F32464" s="1">
        <v>7667489</v>
      </c>
      <c r="G32464" s="3" t="s">
        <v>78431</v>
      </c>
    </row>
    <row r="32465" spans="1:7" x14ac:dyDescent="0.25">
      <c r="A32465" s="3">
        <v>553136</v>
      </c>
      <c r="B32465" s="2">
        <v>-21.12021</v>
      </c>
      <c r="C32465" s="2">
        <v>139.81099699999999</v>
      </c>
      <c r="D32465" s="1">
        <v>54</v>
      </c>
      <c r="E32465" s="1">
        <v>376521</v>
      </c>
      <c r="F32465" s="1">
        <v>7664078</v>
      </c>
      <c r="G32465" s="3" t="s">
        <v>108755</v>
      </c>
    </row>
    <row r="32466" spans="1:7" x14ac:dyDescent="0.25">
      <c r="A32466" s="3">
        <v>553137</v>
      </c>
      <c r="B32466" s="2">
        <v>-21.120940999999998</v>
      </c>
      <c r="C32466" s="2">
        <v>139.81309200000001</v>
      </c>
      <c r="D32466" s="1">
        <v>54</v>
      </c>
      <c r="E32466" s="1">
        <v>376739</v>
      </c>
      <c r="F32466" s="1">
        <v>7663999</v>
      </c>
      <c r="G32466" s="3" t="s">
        <v>78432</v>
      </c>
    </row>
    <row r="32467" spans="1:7" x14ac:dyDescent="0.25">
      <c r="A32467" s="3">
        <v>553138</v>
      </c>
      <c r="B32467" s="2">
        <v>-21.124466000000002</v>
      </c>
      <c r="C32467" s="2">
        <v>139.813603</v>
      </c>
      <c r="D32467" s="1">
        <v>54</v>
      </c>
      <c r="E32467" s="1">
        <v>376795</v>
      </c>
      <c r="F32467" s="1">
        <v>7663609</v>
      </c>
      <c r="G32467" s="3" t="s">
        <v>108756</v>
      </c>
    </row>
    <row r="32468" spans="1:7" x14ac:dyDescent="0.25">
      <c r="A32468" s="3">
        <v>553139</v>
      </c>
      <c r="B32468" s="2">
        <v>-21.124177</v>
      </c>
      <c r="C32468" s="2">
        <v>139.816194</v>
      </c>
      <c r="D32468" s="1">
        <v>54</v>
      </c>
      <c r="E32468" s="1">
        <v>377064</v>
      </c>
      <c r="F32468" s="1">
        <v>7663643</v>
      </c>
      <c r="G32468" s="3" t="s">
        <v>78433</v>
      </c>
    </row>
    <row r="32469" spans="1:7" x14ac:dyDescent="0.25">
      <c r="A32469" s="3">
        <v>553140</v>
      </c>
      <c r="B32469" s="2">
        <v>-21.125140999999999</v>
      </c>
      <c r="C32469" s="2">
        <v>139.819469</v>
      </c>
      <c r="D32469" s="1">
        <v>54</v>
      </c>
      <c r="E32469" s="1">
        <v>377405</v>
      </c>
      <c r="F32469" s="1">
        <v>7663539</v>
      </c>
      <c r="G32469" s="3" t="s">
        <v>108757</v>
      </c>
    </row>
    <row r="32470" spans="1:7" x14ac:dyDescent="0.25">
      <c r="A32470" s="3">
        <v>553141</v>
      </c>
      <c r="B32470" s="2">
        <v>-21.100860999999998</v>
      </c>
      <c r="C32470" s="2">
        <v>139.80174700000001</v>
      </c>
      <c r="D32470" s="1">
        <v>54</v>
      </c>
      <c r="E32470" s="1">
        <v>375544</v>
      </c>
      <c r="F32470" s="1">
        <v>7666213</v>
      </c>
      <c r="G32470" s="3" t="s">
        <v>78434</v>
      </c>
    </row>
    <row r="32471" spans="1:7" x14ac:dyDescent="0.25">
      <c r="A32471" s="3">
        <v>553142</v>
      </c>
      <c r="B32471" s="2">
        <v>-21.100408000000002</v>
      </c>
      <c r="C32471" s="2">
        <v>139.805747</v>
      </c>
      <c r="D32471" s="1">
        <v>54</v>
      </c>
      <c r="E32471" s="1">
        <v>375959</v>
      </c>
      <c r="F32471" s="1">
        <v>7666266</v>
      </c>
      <c r="G32471" s="3" t="s">
        <v>108758</v>
      </c>
    </row>
    <row r="32472" spans="1:7" x14ac:dyDescent="0.25">
      <c r="A32472" s="3">
        <v>553143</v>
      </c>
      <c r="B32472" s="2">
        <v>-21.102122000000001</v>
      </c>
      <c r="C32472" s="2">
        <v>139.768563</v>
      </c>
      <c r="D32472" s="1">
        <v>54</v>
      </c>
      <c r="E32472" s="1">
        <v>372098</v>
      </c>
      <c r="F32472" s="1">
        <v>7666047</v>
      </c>
      <c r="G32472" s="3" t="s">
        <v>78435</v>
      </c>
    </row>
    <row r="32473" spans="1:7" x14ac:dyDescent="0.25">
      <c r="A32473" s="3">
        <v>553144</v>
      </c>
      <c r="B32473" s="2">
        <v>-21.107161000000001</v>
      </c>
      <c r="C32473" s="2">
        <v>139.77328499999999</v>
      </c>
      <c r="D32473" s="1">
        <v>54</v>
      </c>
      <c r="E32473" s="1">
        <v>372593</v>
      </c>
      <c r="F32473" s="1">
        <v>7665493</v>
      </c>
      <c r="G32473" s="3" t="s">
        <v>108759</v>
      </c>
    </row>
    <row r="32474" spans="1:7" x14ac:dyDescent="0.25">
      <c r="A32474" s="3">
        <v>553145</v>
      </c>
      <c r="B32474" s="2">
        <v>-21.110097</v>
      </c>
      <c r="C32474" s="2">
        <v>139.77342400000001</v>
      </c>
      <c r="D32474" s="1">
        <v>54</v>
      </c>
      <c r="E32474" s="1">
        <v>372610</v>
      </c>
      <c r="F32474" s="1">
        <v>7665168</v>
      </c>
      <c r="G32474" s="3" t="s">
        <v>78436</v>
      </c>
    </row>
    <row r="32475" spans="1:7" x14ac:dyDescent="0.25">
      <c r="A32475" s="3">
        <v>553146</v>
      </c>
      <c r="B32475" s="2">
        <v>-21.111722</v>
      </c>
      <c r="C32475" s="2">
        <v>139.77083300000001</v>
      </c>
      <c r="D32475" s="1">
        <v>54</v>
      </c>
      <c r="E32475" s="1">
        <v>372342</v>
      </c>
      <c r="F32475" s="1">
        <v>7664986</v>
      </c>
      <c r="G32475" s="3" t="s">
        <v>108760</v>
      </c>
    </row>
    <row r="32476" spans="1:7" x14ac:dyDescent="0.25">
      <c r="A32476" s="3">
        <v>553147</v>
      </c>
      <c r="B32476" s="2">
        <v>-21.114650000000001</v>
      </c>
      <c r="C32476" s="2">
        <v>139.77705499999999</v>
      </c>
      <c r="D32476" s="1">
        <v>54</v>
      </c>
      <c r="E32476" s="1">
        <v>372991</v>
      </c>
      <c r="F32476" s="1">
        <v>7664667</v>
      </c>
      <c r="G32476" s="3" t="s">
        <v>78437</v>
      </c>
    </row>
    <row r="32477" spans="1:7" x14ac:dyDescent="0.25">
      <c r="A32477" s="3">
        <v>553148</v>
      </c>
      <c r="B32477" s="2">
        <v>-21.120757999999999</v>
      </c>
      <c r="C32477" s="2">
        <v>139.777219</v>
      </c>
      <c r="D32477" s="1">
        <v>54</v>
      </c>
      <c r="E32477" s="1">
        <v>373013</v>
      </c>
      <c r="F32477" s="1">
        <v>7663991</v>
      </c>
      <c r="G32477" s="3" t="s">
        <v>108761</v>
      </c>
    </row>
    <row r="32478" spans="1:7" x14ac:dyDescent="0.25">
      <c r="A32478" s="3">
        <v>553149</v>
      </c>
      <c r="B32478" s="2">
        <v>-21.125519000000001</v>
      </c>
      <c r="C32478" s="2">
        <v>139.79095799999999</v>
      </c>
      <c r="D32478" s="1">
        <v>54</v>
      </c>
      <c r="E32478" s="1">
        <v>374444</v>
      </c>
      <c r="F32478" s="1">
        <v>7663475</v>
      </c>
      <c r="G32478" s="3" t="s">
        <v>78438</v>
      </c>
    </row>
    <row r="32479" spans="1:7" x14ac:dyDescent="0.25">
      <c r="A32479" s="3">
        <v>553150</v>
      </c>
      <c r="B32479" s="2">
        <v>-21.124613</v>
      </c>
      <c r="C32479" s="2">
        <v>139.70058599999999</v>
      </c>
      <c r="D32479" s="1">
        <v>54</v>
      </c>
      <c r="E32479" s="1">
        <v>365057</v>
      </c>
      <c r="F32479" s="1">
        <v>7663501</v>
      </c>
      <c r="G32479" s="3" t="s">
        <v>108762</v>
      </c>
    </row>
    <row r="32480" spans="1:7" x14ac:dyDescent="0.25">
      <c r="A32480" s="3">
        <v>553151</v>
      </c>
      <c r="B32480" s="2">
        <v>-21.094563999999998</v>
      </c>
      <c r="C32480" s="2">
        <v>139.64585199999999</v>
      </c>
      <c r="D32480" s="1">
        <v>54</v>
      </c>
      <c r="E32480" s="1">
        <v>359344</v>
      </c>
      <c r="F32480" s="1">
        <v>7666780</v>
      </c>
      <c r="G32480" s="3" t="s">
        <v>108763</v>
      </c>
    </row>
    <row r="32481" spans="1:7" x14ac:dyDescent="0.25">
      <c r="A32481" s="3">
        <v>553152</v>
      </c>
      <c r="B32481" s="2">
        <v>-21.097138999999999</v>
      </c>
      <c r="C32481" s="2">
        <v>139.64248000000001</v>
      </c>
      <c r="D32481" s="1">
        <v>54</v>
      </c>
      <c r="E32481" s="1">
        <v>358996</v>
      </c>
      <c r="F32481" s="1">
        <v>7666492</v>
      </c>
      <c r="G32481" s="3" t="s">
        <v>78439</v>
      </c>
    </row>
    <row r="32482" spans="1:7" x14ac:dyDescent="0.25">
      <c r="A32482" s="3">
        <v>553153</v>
      </c>
      <c r="B32482" s="2">
        <v>-21.098869000000001</v>
      </c>
      <c r="C32482" s="2">
        <v>139.63513900000001</v>
      </c>
      <c r="D32482" s="1">
        <v>54</v>
      </c>
      <c r="E32482" s="1">
        <v>358235</v>
      </c>
      <c r="F32482" s="1">
        <v>7666294</v>
      </c>
      <c r="G32482" s="3" t="s">
        <v>108764</v>
      </c>
    </row>
    <row r="32483" spans="1:7" x14ac:dyDescent="0.25">
      <c r="A32483" s="3">
        <v>553154</v>
      </c>
      <c r="B32483" s="2">
        <v>-21.101167</v>
      </c>
      <c r="C32483" s="2">
        <v>139.63540800000001</v>
      </c>
      <c r="D32483" s="1">
        <v>54</v>
      </c>
      <c r="E32483" s="1">
        <v>358265</v>
      </c>
      <c r="F32483" s="1">
        <v>7666040</v>
      </c>
      <c r="G32483" s="3" t="s">
        <v>78440</v>
      </c>
    </row>
    <row r="32484" spans="1:7" x14ac:dyDescent="0.25">
      <c r="A32484" s="3">
        <v>553155</v>
      </c>
      <c r="B32484" s="2">
        <v>-21.104150000000001</v>
      </c>
      <c r="C32484" s="2">
        <v>139.64022199999999</v>
      </c>
      <c r="D32484" s="1">
        <v>54</v>
      </c>
      <c r="E32484" s="1">
        <v>358768</v>
      </c>
      <c r="F32484" s="1">
        <v>7665714</v>
      </c>
      <c r="G32484" s="3" t="s">
        <v>108765</v>
      </c>
    </row>
    <row r="32485" spans="1:7" x14ac:dyDescent="0.25">
      <c r="A32485" s="3">
        <v>553156</v>
      </c>
      <c r="B32485" s="2">
        <v>-21.106103000000001</v>
      </c>
      <c r="C32485" s="2">
        <v>139.64285000000001</v>
      </c>
      <c r="D32485" s="1">
        <v>54</v>
      </c>
      <c r="E32485" s="1">
        <v>359043</v>
      </c>
      <c r="F32485" s="1">
        <v>7665500</v>
      </c>
      <c r="G32485" s="3" t="s">
        <v>78441</v>
      </c>
    </row>
    <row r="32486" spans="1:7" x14ac:dyDescent="0.25">
      <c r="A32486" s="3">
        <v>553157</v>
      </c>
      <c r="B32486" s="2">
        <v>-21.116133000000001</v>
      </c>
      <c r="C32486" s="2">
        <v>139.64555200000001</v>
      </c>
      <c r="D32486" s="1">
        <v>54</v>
      </c>
      <c r="E32486" s="1">
        <v>359333</v>
      </c>
      <c r="F32486" s="1">
        <v>7664392</v>
      </c>
      <c r="G32486" s="3" t="s">
        <v>108766</v>
      </c>
    </row>
    <row r="32487" spans="1:7" x14ac:dyDescent="0.25">
      <c r="A32487" s="3">
        <v>553158</v>
      </c>
      <c r="B32487" s="2">
        <v>-21.106021999999999</v>
      </c>
      <c r="C32487" s="2">
        <v>139.594133</v>
      </c>
      <c r="D32487" s="1">
        <v>54</v>
      </c>
      <c r="E32487" s="1">
        <v>353982</v>
      </c>
      <c r="F32487" s="1">
        <v>7665465</v>
      </c>
      <c r="G32487" s="3" t="s">
        <v>78442</v>
      </c>
    </row>
    <row r="32488" spans="1:7" x14ac:dyDescent="0.25">
      <c r="A32488" s="3">
        <v>553159</v>
      </c>
      <c r="B32488" s="2">
        <v>-21.102833</v>
      </c>
      <c r="C32488" s="2">
        <v>139.58647999999999</v>
      </c>
      <c r="D32488" s="1">
        <v>54</v>
      </c>
      <c r="E32488" s="1">
        <v>353184</v>
      </c>
      <c r="F32488" s="1">
        <v>7665811</v>
      </c>
      <c r="G32488" s="3" t="s">
        <v>108767</v>
      </c>
    </row>
    <row r="32489" spans="1:7" x14ac:dyDescent="0.25">
      <c r="A32489" s="3">
        <v>553160</v>
      </c>
      <c r="B32489" s="2">
        <v>-21.122057999999999</v>
      </c>
      <c r="C32489" s="2">
        <v>139.374472</v>
      </c>
      <c r="D32489" s="1">
        <v>54</v>
      </c>
      <c r="E32489" s="1">
        <v>331181</v>
      </c>
      <c r="F32489" s="1">
        <v>7663473</v>
      </c>
      <c r="G32489" s="3" t="s">
        <v>78443</v>
      </c>
    </row>
    <row r="32490" spans="1:7" x14ac:dyDescent="0.25">
      <c r="A32490" s="3">
        <v>553161</v>
      </c>
      <c r="B32490" s="2">
        <v>-21.127858</v>
      </c>
      <c r="C32490" s="2">
        <v>139.365217</v>
      </c>
      <c r="D32490" s="1">
        <v>54</v>
      </c>
      <c r="E32490" s="1">
        <v>330226</v>
      </c>
      <c r="F32490" s="1">
        <v>7662821</v>
      </c>
      <c r="G32490" s="3" t="s">
        <v>108768</v>
      </c>
    </row>
    <row r="32491" spans="1:7" x14ac:dyDescent="0.25">
      <c r="A32491" s="3">
        <v>553162</v>
      </c>
      <c r="B32491" s="2">
        <v>-21.130922000000002</v>
      </c>
      <c r="C32491" s="2">
        <v>139.37110999999999</v>
      </c>
      <c r="D32491" s="1">
        <v>54</v>
      </c>
      <c r="E32491" s="1">
        <v>330842</v>
      </c>
      <c r="F32491" s="1">
        <v>7662488</v>
      </c>
      <c r="G32491" s="3" t="s">
        <v>78444</v>
      </c>
    </row>
    <row r="32492" spans="1:7" x14ac:dyDescent="0.25">
      <c r="A32492" s="3">
        <v>553163</v>
      </c>
      <c r="B32492" s="2">
        <v>-21.148664</v>
      </c>
      <c r="C32492" s="2">
        <v>139.36292800000001</v>
      </c>
      <c r="D32492" s="1">
        <v>54</v>
      </c>
      <c r="E32492" s="1">
        <v>330012</v>
      </c>
      <c r="F32492" s="1">
        <v>7660515</v>
      </c>
      <c r="G32492" s="3" t="s">
        <v>108769</v>
      </c>
    </row>
    <row r="32493" spans="1:7" x14ac:dyDescent="0.25">
      <c r="A32493" s="3">
        <v>553164</v>
      </c>
      <c r="B32493" s="2">
        <v>-21.138458</v>
      </c>
      <c r="C32493" s="2">
        <v>139.367583</v>
      </c>
      <c r="D32493" s="1">
        <v>54</v>
      </c>
      <c r="E32493" s="1">
        <v>330484</v>
      </c>
      <c r="F32493" s="1">
        <v>7661650</v>
      </c>
      <c r="G32493" s="3" t="s">
        <v>78445</v>
      </c>
    </row>
    <row r="32494" spans="1:7" x14ac:dyDescent="0.25">
      <c r="A32494" s="3">
        <v>553165</v>
      </c>
      <c r="B32494" s="2">
        <v>-21.128540999999998</v>
      </c>
      <c r="C32494" s="2">
        <v>139.691</v>
      </c>
      <c r="D32494" s="1">
        <v>54</v>
      </c>
      <c r="E32494" s="1">
        <v>364065</v>
      </c>
      <c r="F32494" s="1">
        <v>7663058</v>
      </c>
      <c r="G32494" s="3" t="s">
        <v>108770</v>
      </c>
    </row>
    <row r="32495" spans="1:7" x14ac:dyDescent="0.25">
      <c r="A32495" s="3">
        <v>553166</v>
      </c>
      <c r="B32495" s="2">
        <v>-21.128124</v>
      </c>
      <c r="C32495" s="2">
        <v>139.69433599999999</v>
      </c>
      <c r="D32495" s="1">
        <v>54</v>
      </c>
      <c r="E32495" s="1">
        <v>364411</v>
      </c>
      <c r="F32495" s="1">
        <v>7663107</v>
      </c>
      <c r="G32495" s="3" t="s">
        <v>78446</v>
      </c>
    </row>
    <row r="32496" spans="1:7" x14ac:dyDescent="0.25">
      <c r="A32496" s="3">
        <v>553167</v>
      </c>
      <c r="B32496" s="2">
        <v>-21.127082999999999</v>
      </c>
      <c r="C32496" s="2">
        <v>139.69735800000001</v>
      </c>
      <c r="D32496" s="1">
        <v>54</v>
      </c>
      <c r="E32496" s="1">
        <v>364724</v>
      </c>
      <c r="F32496" s="1">
        <v>7663225</v>
      </c>
      <c r="G32496" s="3" t="s">
        <v>107825</v>
      </c>
    </row>
    <row r="32497" spans="1:7" x14ac:dyDescent="0.25">
      <c r="A32497" s="3">
        <v>553168</v>
      </c>
      <c r="B32497" s="2">
        <v>-21.133908000000002</v>
      </c>
      <c r="C32497" s="2">
        <v>139.67932999999999</v>
      </c>
      <c r="D32497" s="1">
        <v>54</v>
      </c>
      <c r="E32497" s="1">
        <v>362858</v>
      </c>
      <c r="F32497" s="1">
        <v>7662454</v>
      </c>
      <c r="G32497" s="3" t="s">
        <v>78447</v>
      </c>
    </row>
    <row r="32498" spans="1:7" x14ac:dyDescent="0.25">
      <c r="A32498" s="3">
        <v>553169</v>
      </c>
      <c r="B32498" s="2">
        <v>-21.135866</v>
      </c>
      <c r="C32498" s="2">
        <v>139.67566299999999</v>
      </c>
      <c r="D32498" s="1">
        <v>54</v>
      </c>
      <c r="E32498" s="1">
        <v>362479</v>
      </c>
      <c r="F32498" s="1">
        <v>7662234</v>
      </c>
      <c r="G32498" s="3" t="s">
        <v>107826</v>
      </c>
    </row>
    <row r="32499" spans="1:7" x14ac:dyDescent="0.25">
      <c r="A32499" s="3">
        <v>553170</v>
      </c>
      <c r="B32499" s="2">
        <v>-21.154299999999999</v>
      </c>
      <c r="C32499" s="2">
        <v>139.760919</v>
      </c>
      <c r="D32499" s="1">
        <v>54</v>
      </c>
      <c r="E32499" s="1">
        <v>371349</v>
      </c>
      <c r="F32499" s="1">
        <v>7660265</v>
      </c>
      <c r="G32499" s="3" t="s">
        <v>78448</v>
      </c>
    </row>
    <row r="32500" spans="1:7" x14ac:dyDescent="0.25">
      <c r="A32500" s="3">
        <v>553171</v>
      </c>
      <c r="B32500" s="2">
        <v>-21.128596999999999</v>
      </c>
      <c r="C32500" s="2">
        <v>139.77827199999999</v>
      </c>
      <c r="D32500" s="1">
        <v>54</v>
      </c>
      <c r="E32500" s="1">
        <v>373129</v>
      </c>
      <c r="F32500" s="1">
        <v>7663124</v>
      </c>
      <c r="G32500" s="3" t="s">
        <v>107827</v>
      </c>
    </row>
    <row r="32501" spans="1:7" x14ac:dyDescent="0.25">
      <c r="A32501" s="3">
        <v>553172</v>
      </c>
      <c r="B32501" s="2">
        <v>-21.128374000000001</v>
      </c>
      <c r="C32501" s="2">
        <v>139.78007199999999</v>
      </c>
      <c r="D32501" s="1">
        <v>54</v>
      </c>
      <c r="E32501" s="1">
        <v>373316</v>
      </c>
      <c r="F32501" s="1">
        <v>7663150</v>
      </c>
      <c r="G32501" s="3" t="s">
        <v>78449</v>
      </c>
    </row>
    <row r="32502" spans="1:7" x14ac:dyDescent="0.25">
      <c r="A32502" s="3">
        <v>553173</v>
      </c>
      <c r="B32502" s="2">
        <v>-21.126529999999999</v>
      </c>
      <c r="C32502" s="2">
        <v>139.78228300000001</v>
      </c>
      <c r="D32502" s="1">
        <v>54</v>
      </c>
      <c r="E32502" s="1">
        <v>373544</v>
      </c>
      <c r="F32502" s="1">
        <v>7663356</v>
      </c>
      <c r="G32502" s="3" t="s">
        <v>107828</v>
      </c>
    </row>
    <row r="32503" spans="1:7" x14ac:dyDescent="0.25">
      <c r="A32503" s="3">
        <v>553174</v>
      </c>
      <c r="B32503" s="2">
        <v>-21.131015999999999</v>
      </c>
      <c r="C32503" s="2">
        <v>139.79176100000001</v>
      </c>
      <c r="D32503" s="1">
        <v>54</v>
      </c>
      <c r="E32503" s="1">
        <v>374532</v>
      </c>
      <c r="F32503" s="1">
        <v>7662867</v>
      </c>
      <c r="G32503" s="3" t="s">
        <v>78450</v>
      </c>
    </row>
    <row r="32504" spans="1:7" x14ac:dyDescent="0.25">
      <c r="A32504" s="3">
        <v>553175</v>
      </c>
      <c r="B32504" s="2">
        <v>-21.138461</v>
      </c>
      <c r="C32504" s="2">
        <v>139.78296599999999</v>
      </c>
      <c r="D32504" s="1">
        <v>54</v>
      </c>
      <c r="E32504" s="1">
        <v>373625</v>
      </c>
      <c r="F32504" s="1">
        <v>7662036</v>
      </c>
      <c r="G32504" s="3" t="s">
        <v>107829</v>
      </c>
    </row>
    <row r="32505" spans="1:7" x14ac:dyDescent="0.25">
      <c r="A32505" s="3">
        <v>553176</v>
      </c>
      <c r="B32505" s="2">
        <v>-21.136005000000001</v>
      </c>
      <c r="C32505" s="2">
        <v>139.77428</v>
      </c>
      <c r="D32505" s="1">
        <v>54</v>
      </c>
      <c r="E32505" s="1">
        <v>372721</v>
      </c>
      <c r="F32505" s="1">
        <v>7662301</v>
      </c>
      <c r="G32505" s="3" t="s">
        <v>107830</v>
      </c>
    </row>
    <row r="32506" spans="1:7" x14ac:dyDescent="0.25">
      <c r="A32506" s="3">
        <v>553177</v>
      </c>
      <c r="B32506" s="2">
        <v>-21.155669</v>
      </c>
      <c r="C32506" s="2">
        <v>139.77665999999999</v>
      </c>
      <c r="D32506" s="1">
        <v>54</v>
      </c>
      <c r="E32506" s="1">
        <v>372985</v>
      </c>
      <c r="F32506" s="1">
        <v>7660126</v>
      </c>
      <c r="G32506" s="3" t="s">
        <v>78451</v>
      </c>
    </row>
    <row r="32507" spans="1:7" x14ac:dyDescent="0.25">
      <c r="A32507" s="3">
        <v>553178</v>
      </c>
      <c r="B32507" s="2">
        <v>-21.152574999999999</v>
      </c>
      <c r="C32507" s="2">
        <v>139.76702700000001</v>
      </c>
      <c r="D32507" s="1">
        <v>54</v>
      </c>
      <c r="E32507" s="1">
        <v>371982</v>
      </c>
      <c r="F32507" s="1">
        <v>7660461</v>
      </c>
      <c r="G32507" s="3" t="s">
        <v>107831</v>
      </c>
    </row>
    <row r="32508" spans="1:7" x14ac:dyDescent="0.25">
      <c r="A32508" s="3">
        <v>553179</v>
      </c>
      <c r="B32508" s="2">
        <v>-21.152577999999998</v>
      </c>
      <c r="C32508" s="2">
        <v>139.770205</v>
      </c>
      <c r="D32508" s="1">
        <v>54</v>
      </c>
      <c r="E32508" s="1">
        <v>372312</v>
      </c>
      <c r="F32508" s="1">
        <v>7660463</v>
      </c>
      <c r="G32508" s="3" t="s">
        <v>78452</v>
      </c>
    </row>
    <row r="32509" spans="1:7" x14ac:dyDescent="0.25">
      <c r="A32509" s="3">
        <v>553180</v>
      </c>
      <c r="B32509" s="2">
        <v>-21.128549</v>
      </c>
      <c r="C32509" s="2">
        <v>139.813444</v>
      </c>
      <c r="D32509" s="1">
        <v>54</v>
      </c>
      <c r="E32509" s="1">
        <v>376782</v>
      </c>
      <c r="F32509" s="1">
        <v>7663157</v>
      </c>
      <c r="G32509" s="3" t="s">
        <v>107832</v>
      </c>
    </row>
    <row r="32510" spans="1:7" x14ac:dyDescent="0.25">
      <c r="A32510" s="3">
        <v>553181</v>
      </c>
      <c r="B32510" s="2">
        <v>-21.129829999999998</v>
      </c>
      <c r="C32510" s="2">
        <v>139.82865799999999</v>
      </c>
      <c r="D32510" s="1">
        <v>54</v>
      </c>
      <c r="E32510" s="1">
        <v>378363</v>
      </c>
      <c r="F32510" s="1">
        <v>7663027</v>
      </c>
      <c r="G32510" s="3" t="s">
        <v>78453</v>
      </c>
    </row>
    <row r="32511" spans="1:7" x14ac:dyDescent="0.25">
      <c r="A32511" s="3">
        <v>553182</v>
      </c>
      <c r="B32511" s="2">
        <v>-21.150258000000001</v>
      </c>
      <c r="C32511" s="2">
        <v>139.819819</v>
      </c>
      <c r="D32511" s="1">
        <v>54</v>
      </c>
      <c r="E32511" s="1">
        <v>377462</v>
      </c>
      <c r="F32511" s="1">
        <v>7660759</v>
      </c>
      <c r="G32511" s="3" t="s">
        <v>107833</v>
      </c>
    </row>
    <row r="32512" spans="1:7" x14ac:dyDescent="0.25">
      <c r="A32512" s="3">
        <v>553183</v>
      </c>
      <c r="B32512" s="2">
        <v>-21.128212999999999</v>
      </c>
      <c r="C32512" s="2">
        <v>139.88085799999999</v>
      </c>
      <c r="D32512" s="1">
        <v>54</v>
      </c>
      <c r="E32512" s="1">
        <v>383783</v>
      </c>
      <c r="F32512" s="1">
        <v>7663245</v>
      </c>
      <c r="G32512" s="3" t="s">
        <v>78454</v>
      </c>
    </row>
    <row r="32513" spans="1:7" x14ac:dyDescent="0.25">
      <c r="A32513" s="3">
        <v>553184</v>
      </c>
      <c r="B32513" s="2">
        <v>-21.128616000000001</v>
      </c>
      <c r="C32513" s="2">
        <v>139.86965799999999</v>
      </c>
      <c r="D32513" s="1">
        <v>54</v>
      </c>
      <c r="E32513" s="1">
        <v>382620</v>
      </c>
      <c r="F32513" s="1">
        <v>7663192</v>
      </c>
      <c r="G32513" s="3" t="s">
        <v>107834</v>
      </c>
    </row>
    <row r="32514" spans="1:7" x14ac:dyDescent="0.25">
      <c r="A32514" s="3">
        <v>553185</v>
      </c>
      <c r="B32514" s="2">
        <v>-21.130057999999998</v>
      </c>
      <c r="C32514" s="2">
        <v>139.88233500000001</v>
      </c>
      <c r="D32514" s="1">
        <v>54</v>
      </c>
      <c r="E32514" s="1">
        <v>383938</v>
      </c>
      <c r="F32514" s="1">
        <v>7663042</v>
      </c>
      <c r="G32514" s="3" t="s">
        <v>78455</v>
      </c>
    </row>
    <row r="32515" spans="1:7" x14ac:dyDescent="0.25">
      <c r="A32515" s="3">
        <v>553186</v>
      </c>
      <c r="B32515" s="2">
        <v>-21.129079999999998</v>
      </c>
      <c r="C32515" s="2">
        <v>139.889219</v>
      </c>
      <c r="D32515" s="1">
        <v>54</v>
      </c>
      <c r="E32515" s="1">
        <v>384652</v>
      </c>
      <c r="F32515" s="1">
        <v>7663155</v>
      </c>
      <c r="G32515" s="3" t="s">
        <v>107835</v>
      </c>
    </row>
    <row r="32516" spans="1:7" x14ac:dyDescent="0.25">
      <c r="A32516" s="3">
        <v>553187</v>
      </c>
      <c r="B32516" s="2">
        <v>-21.187027</v>
      </c>
      <c r="C32516" s="2">
        <v>139.86075600000001</v>
      </c>
      <c r="D32516" s="1">
        <v>54</v>
      </c>
      <c r="E32516" s="1">
        <v>381742</v>
      </c>
      <c r="F32516" s="1">
        <v>7656720</v>
      </c>
      <c r="G32516" s="3" t="s">
        <v>78456</v>
      </c>
    </row>
    <row r="32517" spans="1:7" x14ac:dyDescent="0.25">
      <c r="A32517" s="3">
        <v>553188</v>
      </c>
      <c r="B32517" s="2">
        <v>-21.179784999999999</v>
      </c>
      <c r="C32517" s="2">
        <v>139.85465600000001</v>
      </c>
      <c r="D32517" s="1">
        <v>54</v>
      </c>
      <c r="E32517" s="1">
        <v>381103</v>
      </c>
      <c r="F32517" s="1">
        <v>7657517</v>
      </c>
      <c r="G32517" s="3" t="s">
        <v>107836</v>
      </c>
    </row>
    <row r="32518" spans="1:7" x14ac:dyDescent="0.25">
      <c r="A32518" s="3">
        <v>553189</v>
      </c>
      <c r="B32518" s="2">
        <v>-21.185811000000001</v>
      </c>
      <c r="C32518" s="2">
        <v>139.85328100000001</v>
      </c>
      <c r="D32518" s="1">
        <v>54</v>
      </c>
      <c r="E32518" s="1">
        <v>380965</v>
      </c>
      <c r="F32518" s="1">
        <v>7656849</v>
      </c>
      <c r="G32518" s="3" t="s">
        <v>78457</v>
      </c>
    </row>
    <row r="32519" spans="1:7" x14ac:dyDescent="0.25">
      <c r="A32519" s="3">
        <v>553190</v>
      </c>
      <c r="B32519" s="2">
        <v>-21.162789</v>
      </c>
      <c r="C32519" s="2">
        <v>139.839675</v>
      </c>
      <c r="D32519" s="1">
        <v>54</v>
      </c>
      <c r="E32519" s="1">
        <v>379534</v>
      </c>
      <c r="F32519" s="1">
        <v>7659387</v>
      </c>
      <c r="G32519" s="3" t="s">
        <v>107837</v>
      </c>
    </row>
    <row r="32520" spans="1:7" x14ac:dyDescent="0.25">
      <c r="A32520" s="3">
        <v>553191</v>
      </c>
      <c r="B32520" s="2">
        <v>-21.166367000000001</v>
      </c>
      <c r="C32520" s="2">
        <v>139.82373799999999</v>
      </c>
      <c r="D32520" s="1">
        <v>54</v>
      </c>
      <c r="E32520" s="1">
        <v>377882</v>
      </c>
      <c r="F32520" s="1">
        <v>7658979</v>
      </c>
      <c r="G32520" s="3" t="s">
        <v>78458</v>
      </c>
    </row>
    <row r="32521" spans="1:7" x14ac:dyDescent="0.25">
      <c r="A32521" s="3">
        <v>553192</v>
      </c>
      <c r="B32521" s="2">
        <v>-21.166080999999998</v>
      </c>
      <c r="C32521" s="2">
        <v>139.820435</v>
      </c>
      <c r="D32521" s="1">
        <v>54</v>
      </c>
      <c r="E32521" s="1">
        <v>377539</v>
      </c>
      <c r="F32521" s="1">
        <v>7659008</v>
      </c>
      <c r="G32521" s="3" t="s">
        <v>107838</v>
      </c>
    </row>
    <row r="32522" spans="1:7" x14ac:dyDescent="0.25">
      <c r="A32522" s="3">
        <v>553193</v>
      </c>
      <c r="B32522" s="2">
        <v>-21.166808</v>
      </c>
      <c r="C32522" s="2">
        <v>139.81733800000001</v>
      </c>
      <c r="D32522" s="1">
        <v>54</v>
      </c>
      <c r="E32522" s="1">
        <v>377218</v>
      </c>
      <c r="F32522" s="1">
        <v>7658925</v>
      </c>
      <c r="G32522" s="3" t="s">
        <v>78459</v>
      </c>
    </row>
    <row r="32523" spans="1:7" x14ac:dyDescent="0.25">
      <c r="A32523" s="3">
        <v>553194</v>
      </c>
      <c r="B32523" s="2">
        <v>-21.170677000000001</v>
      </c>
      <c r="C32523" s="2">
        <v>139.815056</v>
      </c>
      <c r="D32523" s="1">
        <v>54</v>
      </c>
      <c r="E32523" s="1">
        <v>376984</v>
      </c>
      <c r="F32523" s="1">
        <v>7658495</v>
      </c>
      <c r="G32523" s="3" t="s">
        <v>107839</v>
      </c>
    </row>
    <row r="32524" spans="1:7" x14ac:dyDescent="0.25">
      <c r="A32524" s="3">
        <v>553195</v>
      </c>
      <c r="B32524" s="2">
        <v>-21.163447000000001</v>
      </c>
      <c r="C32524" s="2">
        <v>139.81733500000001</v>
      </c>
      <c r="D32524" s="1">
        <v>54</v>
      </c>
      <c r="E32524" s="1">
        <v>377215</v>
      </c>
      <c r="F32524" s="1">
        <v>7659297</v>
      </c>
      <c r="G32524" s="3" t="s">
        <v>78460</v>
      </c>
    </row>
    <row r="32525" spans="1:7" x14ac:dyDescent="0.25">
      <c r="A32525" s="3">
        <v>553196</v>
      </c>
      <c r="B32525" s="2">
        <v>-21.162336</v>
      </c>
      <c r="C32525" s="2">
        <v>139.81595799999999</v>
      </c>
      <c r="D32525" s="1">
        <v>54</v>
      </c>
      <c r="E32525" s="1">
        <v>377071</v>
      </c>
      <c r="F32525" s="1">
        <v>7659419</v>
      </c>
      <c r="G32525" s="3" t="s">
        <v>107840</v>
      </c>
    </row>
    <row r="32526" spans="1:7" x14ac:dyDescent="0.25">
      <c r="A32526" s="3">
        <v>553197</v>
      </c>
      <c r="B32526" s="2">
        <v>-21.161097000000002</v>
      </c>
      <c r="C32526" s="2">
        <v>139.81297499999999</v>
      </c>
      <c r="D32526" s="1">
        <v>54</v>
      </c>
      <c r="E32526" s="1">
        <v>376760</v>
      </c>
      <c r="F32526" s="1">
        <v>7659554</v>
      </c>
      <c r="G32526" s="3" t="s">
        <v>76967</v>
      </c>
    </row>
    <row r="32527" spans="1:7" x14ac:dyDescent="0.25">
      <c r="A32527" s="3">
        <v>553198</v>
      </c>
      <c r="B32527" s="2">
        <v>-21.164511000000001</v>
      </c>
      <c r="C32527" s="2">
        <v>139.81155799999999</v>
      </c>
      <c r="D32527" s="1">
        <v>54</v>
      </c>
      <c r="E32527" s="1">
        <v>376616</v>
      </c>
      <c r="F32527" s="1">
        <v>7659175</v>
      </c>
      <c r="G32527" s="3" t="s">
        <v>107841</v>
      </c>
    </row>
    <row r="32528" spans="1:7" x14ac:dyDescent="0.25">
      <c r="A32528" s="3">
        <v>553199</v>
      </c>
      <c r="B32528" s="2">
        <v>-21.180094</v>
      </c>
      <c r="C32528" s="2">
        <v>139.81548100000001</v>
      </c>
      <c r="D32528" s="1">
        <v>54</v>
      </c>
      <c r="E32528" s="1">
        <v>377036</v>
      </c>
      <c r="F32528" s="1">
        <v>7657453</v>
      </c>
      <c r="G32528" s="3" t="s">
        <v>76968</v>
      </c>
    </row>
    <row r="32529" spans="1:7" x14ac:dyDescent="0.25">
      <c r="A32529" s="3">
        <v>553200</v>
      </c>
      <c r="B32529" s="2">
        <v>-21.184480000000001</v>
      </c>
      <c r="C32529" s="2">
        <v>139.80969400000001</v>
      </c>
      <c r="D32529" s="1">
        <v>54</v>
      </c>
      <c r="E32529" s="1">
        <v>376439</v>
      </c>
      <c r="F32529" s="1">
        <v>7656963</v>
      </c>
      <c r="G32529" s="3" t="s">
        <v>107842</v>
      </c>
    </row>
    <row r="32530" spans="1:7" x14ac:dyDescent="0.25">
      <c r="A32530" s="3">
        <v>553201</v>
      </c>
      <c r="B32530" s="2">
        <v>-21.180354999999999</v>
      </c>
      <c r="C32530" s="2">
        <v>139.812917</v>
      </c>
      <c r="D32530" s="1">
        <v>54</v>
      </c>
      <c r="E32530" s="1">
        <v>376770</v>
      </c>
      <c r="F32530" s="1">
        <v>7657422</v>
      </c>
      <c r="G32530" s="3" t="s">
        <v>107843</v>
      </c>
    </row>
    <row r="32531" spans="1:7" x14ac:dyDescent="0.25">
      <c r="A32531" s="3">
        <v>553202</v>
      </c>
      <c r="B32531" s="2">
        <v>-21.159761</v>
      </c>
      <c r="C32531" s="2">
        <v>139.80167800000001</v>
      </c>
      <c r="D32531" s="1">
        <v>54</v>
      </c>
      <c r="E32531" s="1">
        <v>375586</v>
      </c>
      <c r="F32531" s="1">
        <v>7659693</v>
      </c>
      <c r="G32531" s="3" t="s">
        <v>76969</v>
      </c>
    </row>
    <row r="32532" spans="1:7" x14ac:dyDescent="0.25">
      <c r="A32532" s="3">
        <v>553203</v>
      </c>
      <c r="B32532" s="2">
        <v>-21.159960999999999</v>
      </c>
      <c r="C32532" s="2">
        <v>139.80555799999999</v>
      </c>
      <c r="D32532" s="1">
        <v>54</v>
      </c>
      <c r="E32532" s="1">
        <v>375989</v>
      </c>
      <c r="F32532" s="1">
        <v>7659674</v>
      </c>
      <c r="G32532" s="3" t="s">
        <v>107844</v>
      </c>
    </row>
    <row r="32533" spans="1:7" x14ac:dyDescent="0.25">
      <c r="A32533" s="3">
        <v>553204</v>
      </c>
      <c r="B32533" s="2">
        <v>-21.16968</v>
      </c>
      <c r="C32533" s="2">
        <v>139.76770500000001</v>
      </c>
      <c r="D32533" s="1">
        <v>54</v>
      </c>
      <c r="E32533" s="1">
        <v>372067</v>
      </c>
      <c r="F32533" s="1">
        <v>7658568</v>
      </c>
      <c r="G32533" s="3" t="s">
        <v>76970</v>
      </c>
    </row>
    <row r="32534" spans="1:7" x14ac:dyDescent="0.25">
      <c r="A32534" s="3">
        <v>553205</v>
      </c>
      <c r="B32534" s="2">
        <v>-21.17313</v>
      </c>
      <c r="C32534" s="2">
        <v>139.74201099999999</v>
      </c>
      <c r="D32534" s="1">
        <v>54</v>
      </c>
      <c r="E32534" s="1">
        <v>369402</v>
      </c>
      <c r="F32534" s="1">
        <v>7658165</v>
      </c>
      <c r="G32534" s="3" t="s">
        <v>107845</v>
      </c>
    </row>
    <row r="32535" spans="1:7" x14ac:dyDescent="0.25">
      <c r="A32535" s="3">
        <v>553206</v>
      </c>
      <c r="B32535" s="2">
        <v>-21.170051999999998</v>
      </c>
      <c r="C32535" s="2">
        <v>139.74831599999999</v>
      </c>
      <c r="D32535" s="1">
        <v>54</v>
      </c>
      <c r="E32535" s="1">
        <v>370054</v>
      </c>
      <c r="F32535" s="1">
        <v>7658511</v>
      </c>
      <c r="G32535" s="3" t="s">
        <v>76971</v>
      </c>
    </row>
    <row r="32536" spans="1:7" x14ac:dyDescent="0.25">
      <c r="A32536" s="3">
        <v>553207</v>
      </c>
      <c r="B32536" s="2">
        <v>-21.173766000000001</v>
      </c>
      <c r="C32536" s="2">
        <v>139.74613600000001</v>
      </c>
      <c r="D32536" s="1">
        <v>54</v>
      </c>
      <c r="E32536" s="1">
        <v>369831</v>
      </c>
      <c r="F32536" s="1">
        <v>7658098</v>
      </c>
      <c r="G32536" s="3" t="s">
        <v>107846</v>
      </c>
    </row>
    <row r="32537" spans="1:7" x14ac:dyDescent="0.25">
      <c r="A32537" s="3">
        <v>553208</v>
      </c>
      <c r="B32537" s="2">
        <v>-21.182569000000001</v>
      </c>
      <c r="C32537" s="2">
        <v>139.75253599999999</v>
      </c>
      <c r="D32537" s="1">
        <v>54</v>
      </c>
      <c r="E32537" s="1">
        <v>370503</v>
      </c>
      <c r="F32537" s="1">
        <v>7657129</v>
      </c>
      <c r="G32537" s="3" t="s">
        <v>76972</v>
      </c>
    </row>
    <row r="32538" spans="1:7" x14ac:dyDescent="0.25">
      <c r="A32538" s="3">
        <v>553209</v>
      </c>
      <c r="B32538" s="2">
        <v>-21.184063999999999</v>
      </c>
      <c r="C32538" s="2">
        <v>139.74720500000001</v>
      </c>
      <c r="D32538" s="1">
        <v>54</v>
      </c>
      <c r="E32538" s="1">
        <v>369951</v>
      </c>
      <c r="F32538" s="1">
        <v>7656959</v>
      </c>
      <c r="G32538" s="3" t="s">
        <v>107847</v>
      </c>
    </row>
    <row r="32539" spans="1:7" x14ac:dyDescent="0.25">
      <c r="A32539" s="3">
        <v>553210</v>
      </c>
      <c r="B32539" s="2">
        <v>-21.187625000000001</v>
      </c>
      <c r="C32539" s="2">
        <v>139.71960799999999</v>
      </c>
      <c r="D32539" s="1">
        <v>54</v>
      </c>
      <c r="E32539" s="1">
        <v>367089</v>
      </c>
      <c r="F32539" s="1">
        <v>7656542</v>
      </c>
      <c r="G32539" s="3" t="s">
        <v>76973</v>
      </c>
    </row>
    <row r="32540" spans="1:7" x14ac:dyDescent="0.25">
      <c r="A32540" s="3">
        <v>553211</v>
      </c>
      <c r="B32540" s="2">
        <v>-21.159475</v>
      </c>
      <c r="C32540" s="2">
        <v>139.70520300000001</v>
      </c>
      <c r="D32540" s="1">
        <v>54</v>
      </c>
      <c r="E32540" s="1">
        <v>365568</v>
      </c>
      <c r="F32540" s="1">
        <v>7659646</v>
      </c>
      <c r="G32540" s="3" t="s">
        <v>107848</v>
      </c>
    </row>
    <row r="32541" spans="1:7" x14ac:dyDescent="0.25">
      <c r="A32541" s="3">
        <v>553212</v>
      </c>
      <c r="B32541" s="2">
        <v>-21.187615999999998</v>
      </c>
      <c r="C32541" s="2">
        <v>139.71140299999999</v>
      </c>
      <c r="D32541" s="1">
        <v>54</v>
      </c>
      <c r="E32541" s="1">
        <v>366237</v>
      </c>
      <c r="F32541" s="1">
        <v>7656536</v>
      </c>
      <c r="G32541" s="3" t="s">
        <v>76974</v>
      </c>
    </row>
    <row r="32542" spans="1:7" x14ac:dyDescent="0.25">
      <c r="A32542" s="3">
        <v>553213</v>
      </c>
      <c r="B32542" s="2">
        <v>-21.167732999999998</v>
      </c>
      <c r="C32542" s="2">
        <v>139.63205199999999</v>
      </c>
      <c r="D32542" s="1">
        <v>54</v>
      </c>
      <c r="E32542" s="1">
        <v>357980</v>
      </c>
      <c r="F32542" s="1">
        <v>7658668</v>
      </c>
      <c r="G32542" s="3" t="s">
        <v>107849</v>
      </c>
    </row>
    <row r="32543" spans="1:7" x14ac:dyDescent="0.25">
      <c r="A32543" s="3">
        <v>553214</v>
      </c>
      <c r="B32543" s="2">
        <v>-21.169557999999999</v>
      </c>
      <c r="C32543" s="2">
        <v>139.64114699999999</v>
      </c>
      <c r="D32543" s="1">
        <v>54</v>
      </c>
      <c r="E32543" s="1">
        <v>358926</v>
      </c>
      <c r="F32543" s="1">
        <v>7658474</v>
      </c>
      <c r="G32543" s="3" t="s">
        <v>76975</v>
      </c>
    </row>
    <row r="32544" spans="1:7" x14ac:dyDescent="0.25">
      <c r="A32544" s="3">
        <v>553215</v>
      </c>
      <c r="B32544" s="2">
        <v>-21.175204999999998</v>
      </c>
      <c r="C32544" s="2">
        <v>139.63546099999999</v>
      </c>
      <c r="D32544" s="1">
        <v>54</v>
      </c>
      <c r="E32544" s="1">
        <v>358341</v>
      </c>
      <c r="F32544" s="1">
        <v>7657844</v>
      </c>
      <c r="G32544" s="3" t="s">
        <v>107850</v>
      </c>
    </row>
    <row r="32545" spans="1:7" x14ac:dyDescent="0.25">
      <c r="A32545" s="3">
        <v>553216</v>
      </c>
      <c r="B32545" s="2">
        <v>-21.174966000000001</v>
      </c>
      <c r="C32545" s="2">
        <v>139.63274699999999</v>
      </c>
      <c r="D32545" s="1">
        <v>54</v>
      </c>
      <c r="E32545" s="1">
        <v>358059</v>
      </c>
      <c r="F32545" s="1">
        <v>7657868</v>
      </c>
      <c r="G32545" s="3" t="s">
        <v>76976</v>
      </c>
    </row>
    <row r="32546" spans="1:7" x14ac:dyDescent="0.25">
      <c r="A32546" s="3">
        <v>553217</v>
      </c>
      <c r="B32546" s="2">
        <v>-21.177268999999999</v>
      </c>
      <c r="C32546" s="2">
        <v>139.64406099999999</v>
      </c>
      <c r="D32546" s="1">
        <v>54</v>
      </c>
      <c r="E32546" s="1">
        <v>359236</v>
      </c>
      <c r="F32546" s="1">
        <v>7657623</v>
      </c>
      <c r="G32546" s="3" t="s">
        <v>76977</v>
      </c>
    </row>
    <row r="32547" spans="1:7" x14ac:dyDescent="0.25">
      <c r="A32547" s="3">
        <v>553218</v>
      </c>
      <c r="B32547" s="2">
        <v>-21.176058000000001</v>
      </c>
      <c r="C32547" s="2">
        <v>139.61939699999999</v>
      </c>
      <c r="D32547" s="1">
        <v>54</v>
      </c>
      <c r="E32547" s="1">
        <v>356674</v>
      </c>
      <c r="F32547" s="1">
        <v>7657735</v>
      </c>
      <c r="G32547" s="3" t="s">
        <v>76978</v>
      </c>
    </row>
    <row r="32548" spans="1:7" x14ac:dyDescent="0.25">
      <c r="A32548" s="3">
        <v>553219</v>
      </c>
      <c r="B32548" s="2">
        <v>-21.176590999999998</v>
      </c>
      <c r="C32548" s="2">
        <v>139.61716899999999</v>
      </c>
      <c r="D32548" s="1">
        <v>54</v>
      </c>
      <c r="E32548" s="1">
        <v>356443</v>
      </c>
      <c r="F32548" s="1">
        <v>7657674</v>
      </c>
      <c r="G32548" s="3" t="s">
        <v>76979</v>
      </c>
    </row>
    <row r="32549" spans="1:7" x14ac:dyDescent="0.25">
      <c r="A32549" s="3">
        <v>553220</v>
      </c>
      <c r="B32549" s="2">
        <v>-21.159222</v>
      </c>
      <c r="C32549" s="2">
        <v>139.612908</v>
      </c>
      <c r="D32549" s="1">
        <v>54</v>
      </c>
      <c r="E32549" s="1">
        <v>355984</v>
      </c>
      <c r="F32549" s="1">
        <v>7659593</v>
      </c>
      <c r="G32549" s="3" t="s">
        <v>76980</v>
      </c>
    </row>
    <row r="32550" spans="1:7" x14ac:dyDescent="0.25">
      <c r="A32550" s="3">
        <v>553221</v>
      </c>
      <c r="B32550" s="2">
        <v>-21.176141000000001</v>
      </c>
      <c r="C32550" s="2">
        <v>139.606269</v>
      </c>
      <c r="D32550" s="1">
        <v>54</v>
      </c>
      <c r="E32550" s="1">
        <v>355311</v>
      </c>
      <c r="F32550" s="1">
        <v>7657714</v>
      </c>
      <c r="G32550" s="3" t="s">
        <v>76981</v>
      </c>
    </row>
    <row r="32551" spans="1:7" x14ac:dyDescent="0.25">
      <c r="A32551" s="3">
        <v>553222</v>
      </c>
      <c r="B32551" s="2">
        <v>-21.174804999999999</v>
      </c>
      <c r="C32551" s="2">
        <v>139.603306</v>
      </c>
      <c r="D32551" s="1">
        <v>54</v>
      </c>
      <c r="E32551" s="1">
        <v>355002</v>
      </c>
      <c r="F32551" s="1">
        <v>7657859</v>
      </c>
      <c r="G32551" s="3" t="s">
        <v>76982</v>
      </c>
    </row>
    <row r="32552" spans="1:7" x14ac:dyDescent="0.25">
      <c r="A32552" s="3">
        <v>553223</v>
      </c>
      <c r="B32552" s="2">
        <v>-21.17868</v>
      </c>
      <c r="C32552" s="2">
        <v>139.60102499999999</v>
      </c>
      <c r="D32552" s="1">
        <v>54</v>
      </c>
      <c r="E32552" s="1">
        <v>354769</v>
      </c>
      <c r="F32552" s="1">
        <v>7657428</v>
      </c>
      <c r="G32552" s="3" t="s">
        <v>76983</v>
      </c>
    </row>
    <row r="32553" spans="1:7" x14ac:dyDescent="0.25">
      <c r="A32553" s="3">
        <v>553224</v>
      </c>
      <c r="B32553" s="2">
        <v>-21.182397000000002</v>
      </c>
      <c r="C32553" s="2">
        <v>139.58295200000001</v>
      </c>
      <c r="D32553" s="1">
        <v>54</v>
      </c>
      <c r="E32553" s="1">
        <v>352896</v>
      </c>
      <c r="F32553" s="1">
        <v>7657000</v>
      </c>
      <c r="G32553" s="3" t="s">
        <v>76984</v>
      </c>
    </row>
    <row r="32554" spans="1:7" x14ac:dyDescent="0.25">
      <c r="A32554" s="3">
        <v>553225</v>
      </c>
      <c r="B32554" s="2">
        <v>-21.193375</v>
      </c>
      <c r="C32554" s="2">
        <v>139.568399</v>
      </c>
      <c r="D32554" s="1">
        <v>54</v>
      </c>
      <c r="E32554" s="1">
        <v>351396</v>
      </c>
      <c r="F32554" s="1">
        <v>7655771</v>
      </c>
      <c r="G32554" s="3" t="s">
        <v>76985</v>
      </c>
    </row>
    <row r="32555" spans="1:7" x14ac:dyDescent="0.25">
      <c r="A32555" s="3">
        <v>553226</v>
      </c>
      <c r="B32555" s="2">
        <v>-21.193619000000002</v>
      </c>
      <c r="C32555" s="2">
        <v>139.57068000000001</v>
      </c>
      <c r="D32555" s="1">
        <v>54</v>
      </c>
      <c r="E32555" s="1">
        <v>351633</v>
      </c>
      <c r="F32555" s="1">
        <v>7655746</v>
      </c>
      <c r="G32555" s="3" t="s">
        <v>76986</v>
      </c>
    </row>
    <row r="32556" spans="1:7" x14ac:dyDescent="0.25">
      <c r="A32556" s="3">
        <v>553227</v>
      </c>
      <c r="B32556" s="2">
        <v>-21.195243999999999</v>
      </c>
      <c r="C32556" s="2">
        <v>139.57152199999999</v>
      </c>
      <c r="D32556" s="1">
        <v>54</v>
      </c>
      <c r="E32556" s="1">
        <v>351722</v>
      </c>
      <c r="F32556" s="1">
        <v>7655567</v>
      </c>
      <c r="G32556" s="3" t="s">
        <v>76987</v>
      </c>
    </row>
    <row r="32557" spans="1:7" x14ac:dyDescent="0.25">
      <c r="A32557" s="3">
        <v>553228</v>
      </c>
      <c r="B32557" s="2">
        <v>-21.218496999999999</v>
      </c>
      <c r="C32557" s="2">
        <v>139.602858</v>
      </c>
      <c r="D32557" s="1">
        <v>54</v>
      </c>
      <c r="E32557" s="1">
        <v>354998</v>
      </c>
      <c r="F32557" s="1">
        <v>7653022</v>
      </c>
      <c r="G32557" s="3" t="s">
        <v>76988</v>
      </c>
    </row>
    <row r="32558" spans="1:7" x14ac:dyDescent="0.25">
      <c r="A32558" s="3">
        <v>553229</v>
      </c>
      <c r="B32558" s="2">
        <v>-21.193680000000001</v>
      </c>
      <c r="C32558" s="2">
        <v>139.75494699999999</v>
      </c>
      <c r="D32558" s="1">
        <v>54</v>
      </c>
      <c r="E32558" s="1">
        <v>370763</v>
      </c>
      <c r="F32558" s="1">
        <v>7655901</v>
      </c>
      <c r="G32558" s="3" t="s">
        <v>76989</v>
      </c>
    </row>
    <row r="32559" spans="1:7" x14ac:dyDescent="0.25">
      <c r="A32559" s="3">
        <v>553230</v>
      </c>
      <c r="B32559" s="2">
        <v>-21.215156</v>
      </c>
      <c r="C32559" s="2">
        <v>139.74421599999999</v>
      </c>
      <c r="D32559" s="1">
        <v>54</v>
      </c>
      <c r="E32559" s="1">
        <v>369668</v>
      </c>
      <c r="F32559" s="1">
        <v>7653515</v>
      </c>
      <c r="G32559" s="3" t="s">
        <v>76990</v>
      </c>
    </row>
    <row r="32560" spans="1:7" x14ac:dyDescent="0.25">
      <c r="A32560" s="3">
        <v>553231</v>
      </c>
      <c r="B32560" s="2">
        <v>-21.218101999999998</v>
      </c>
      <c r="C32560" s="2">
        <v>139.74957699999999</v>
      </c>
      <c r="D32560" s="1">
        <v>54</v>
      </c>
      <c r="E32560" s="1">
        <v>370227</v>
      </c>
      <c r="F32560" s="1">
        <v>7653193</v>
      </c>
      <c r="G32560" s="3" t="s">
        <v>76991</v>
      </c>
    </row>
    <row r="32561" spans="1:7" x14ac:dyDescent="0.25">
      <c r="A32561" s="3">
        <v>553232</v>
      </c>
      <c r="B32561" s="2">
        <v>-21.196504999999998</v>
      </c>
      <c r="C32561" s="2">
        <v>139.803394</v>
      </c>
      <c r="D32561" s="1">
        <v>54</v>
      </c>
      <c r="E32561" s="1">
        <v>375795</v>
      </c>
      <c r="F32561" s="1">
        <v>7655627</v>
      </c>
      <c r="G32561" s="3" t="s">
        <v>76992</v>
      </c>
    </row>
    <row r="32562" spans="1:7" x14ac:dyDescent="0.25">
      <c r="A32562" s="3">
        <v>553233</v>
      </c>
      <c r="B32562" s="2">
        <v>-21.194741</v>
      </c>
      <c r="C32562" s="2">
        <v>139.800828</v>
      </c>
      <c r="D32562" s="1">
        <v>54</v>
      </c>
      <c r="E32562" s="1">
        <v>375527</v>
      </c>
      <c r="F32562" s="1">
        <v>7655820</v>
      </c>
      <c r="G32562" s="3" t="s">
        <v>76993</v>
      </c>
    </row>
    <row r="32563" spans="1:7" x14ac:dyDescent="0.25">
      <c r="A32563" s="3">
        <v>553234</v>
      </c>
      <c r="B32563" s="2">
        <v>-21.213149999999999</v>
      </c>
      <c r="C32563" s="2">
        <v>139.805353</v>
      </c>
      <c r="D32563" s="1">
        <v>54</v>
      </c>
      <c r="E32563" s="1">
        <v>376012</v>
      </c>
      <c r="F32563" s="1">
        <v>7653786</v>
      </c>
      <c r="G32563" s="3" t="s">
        <v>76994</v>
      </c>
    </row>
    <row r="32564" spans="1:7" x14ac:dyDescent="0.25">
      <c r="A32564" s="3">
        <v>553235</v>
      </c>
      <c r="B32564" s="2">
        <v>-21.194997000000001</v>
      </c>
      <c r="C32564" s="2">
        <v>139.81788499999999</v>
      </c>
      <c r="D32564" s="1">
        <v>54</v>
      </c>
      <c r="E32564" s="1">
        <v>377298</v>
      </c>
      <c r="F32564" s="1">
        <v>7655805</v>
      </c>
      <c r="G32564" s="3" t="s">
        <v>76995</v>
      </c>
    </row>
    <row r="32565" spans="1:7" x14ac:dyDescent="0.25">
      <c r="A32565" s="3">
        <v>553236</v>
      </c>
      <c r="B32565" s="2">
        <v>-21.204778000000001</v>
      </c>
      <c r="C32565" s="2">
        <v>139.828866</v>
      </c>
      <c r="D32565" s="1">
        <v>54</v>
      </c>
      <c r="E32565" s="1">
        <v>378446</v>
      </c>
      <c r="F32565" s="1">
        <v>7654731</v>
      </c>
      <c r="G32565" s="3" t="s">
        <v>107851</v>
      </c>
    </row>
    <row r="32566" spans="1:7" x14ac:dyDescent="0.25">
      <c r="A32566" s="3">
        <v>553237</v>
      </c>
      <c r="B32566" s="2">
        <v>-21.219221999999998</v>
      </c>
      <c r="C32566" s="2">
        <v>139.886214</v>
      </c>
      <c r="D32566" s="1">
        <v>54</v>
      </c>
      <c r="E32566" s="1">
        <v>384410</v>
      </c>
      <c r="F32566" s="1">
        <v>7653175</v>
      </c>
      <c r="G32566" s="3" t="s">
        <v>76996</v>
      </c>
    </row>
    <row r="32567" spans="1:7" x14ac:dyDescent="0.25">
      <c r="A32567" s="3">
        <v>553238</v>
      </c>
      <c r="B32567" s="2">
        <v>-21.234952</v>
      </c>
      <c r="C32567" s="2">
        <v>139.85834399999999</v>
      </c>
      <c r="D32567" s="1">
        <v>54</v>
      </c>
      <c r="E32567" s="1">
        <v>381530</v>
      </c>
      <c r="F32567" s="1">
        <v>7651413</v>
      </c>
      <c r="G32567" s="3" t="s">
        <v>107852</v>
      </c>
    </row>
    <row r="32568" spans="1:7" x14ac:dyDescent="0.25">
      <c r="A32568" s="3">
        <v>553239</v>
      </c>
      <c r="B32568" s="2">
        <v>-21.222446999999999</v>
      </c>
      <c r="C32568" s="2">
        <v>139.822213</v>
      </c>
      <c r="D32568" s="1">
        <v>54</v>
      </c>
      <c r="E32568" s="1">
        <v>377770</v>
      </c>
      <c r="F32568" s="1">
        <v>7652770</v>
      </c>
      <c r="G32568" s="3" t="s">
        <v>77255</v>
      </c>
    </row>
    <row r="32569" spans="1:7" x14ac:dyDescent="0.25">
      <c r="A32569" s="3">
        <v>553240</v>
      </c>
      <c r="B32569" s="2">
        <v>-21.235946999999999</v>
      </c>
      <c r="C32569" s="2">
        <v>139.79982999999999</v>
      </c>
      <c r="D32569" s="1">
        <v>54</v>
      </c>
      <c r="E32569" s="1">
        <v>375458</v>
      </c>
      <c r="F32569" s="1">
        <v>7651258</v>
      </c>
      <c r="G32569" s="3" t="s">
        <v>107853</v>
      </c>
    </row>
    <row r="32570" spans="1:7" x14ac:dyDescent="0.25">
      <c r="A32570" s="3">
        <v>553241</v>
      </c>
      <c r="B32570" s="2">
        <v>-21.233813999999999</v>
      </c>
      <c r="C32570" s="2">
        <v>139.800656</v>
      </c>
      <c r="D32570" s="1">
        <v>54</v>
      </c>
      <c r="E32570" s="1">
        <v>375542</v>
      </c>
      <c r="F32570" s="1">
        <v>7651495</v>
      </c>
      <c r="G32570" s="3" t="s">
        <v>77256</v>
      </c>
    </row>
    <row r="32571" spans="1:7" x14ac:dyDescent="0.25">
      <c r="A32571" s="3">
        <v>553242</v>
      </c>
      <c r="B32571" s="2">
        <v>-21.236266000000001</v>
      </c>
      <c r="C32571" s="2">
        <v>139.801389</v>
      </c>
      <c r="D32571" s="1">
        <v>54</v>
      </c>
      <c r="E32571" s="1">
        <v>375620</v>
      </c>
      <c r="F32571" s="1">
        <v>7651224</v>
      </c>
      <c r="G32571" s="3" t="s">
        <v>108112</v>
      </c>
    </row>
    <row r="32572" spans="1:7" x14ac:dyDescent="0.25">
      <c r="A32572" s="3">
        <v>553243</v>
      </c>
      <c r="B32572" s="2">
        <v>-21.243310999999999</v>
      </c>
      <c r="C32572" s="2">
        <v>139.78723299999999</v>
      </c>
      <c r="D32572" s="1">
        <v>54</v>
      </c>
      <c r="E32572" s="1">
        <v>374157</v>
      </c>
      <c r="F32572" s="1">
        <v>7650433</v>
      </c>
      <c r="G32572" s="3" t="s">
        <v>108113</v>
      </c>
    </row>
    <row r="32573" spans="1:7" x14ac:dyDescent="0.25">
      <c r="A32573" s="3">
        <v>553244</v>
      </c>
      <c r="B32573" s="2">
        <v>-21.23968</v>
      </c>
      <c r="C32573" s="2">
        <v>139.800186</v>
      </c>
      <c r="D32573" s="1">
        <v>54</v>
      </c>
      <c r="E32573" s="1">
        <v>375498</v>
      </c>
      <c r="F32573" s="1">
        <v>7650845</v>
      </c>
      <c r="G32573" s="3" t="s">
        <v>75675</v>
      </c>
    </row>
    <row r="32574" spans="1:7" x14ac:dyDescent="0.25">
      <c r="A32574" s="3">
        <v>553245</v>
      </c>
      <c r="B32574" s="2">
        <v>-21.226519</v>
      </c>
      <c r="C32574" s="2">
        <v>139.72041899999999</v>
      </c>
      <c r="D32574" s="1">
        <v>54</v>
      </c>
      <c r="E32574" s="1">
        <v>367208</v>
      </c>
      <c r="F32574" s="1">
        <v>7652237</v>
      </c>
      <c r="G32574" s="3" t="s">
        <v>109146</v>
      </c>
    </row>
    <row r="32575" spans="1:7" x14ac:dyDescent="0.25">
      <c r="A32575" s="3">
        <v>553246</v>
      </c>
      <c r="B32575" s="2">
        <v>-21.222866</v>
      </c>
      <c r="C32575" s="2">
        <v>139.72102699999999</v>
      </c>
      <c r="D32575" s="1">
        <v>54</v>
      </c>
      <c r="E32575" s="1">
        <v>367268</v>
      </c>
      <c r="F32575" s="1">
        <v>7652642</v>
      </c>
      <c r="G32575" s="3" t="s">
        <v>75676</v>
      </c>
    </row>
    <row r="32576" spans="1:7" x14ac:dyDescent="0.25">
      <c r="A32576" s="3">
        <v>553247</v>
      </c>
      <c r="B32576" s="2">
        <v>-21.221997000000002</v>
      </c>
      <c r="C32576" s="2">
        <v>139.74225200000001</v>
      </c>
      <c r="D32576" s="1">
        <v>54</v>
      </c>
      <c r="E32576" s="1">
        <v>369470</v>
      </c>
      <c r="F32576" s="1">
        <v>7652756</v>
      </c>
      <c r="G32576" s="3" t="s">
        <v>109147</v>
      </c>
    </row>
    <row r="32577" spans="1:7" x14ac:dyDescent="0.25">
      <c r="A32577" s="3">
        <v>553248</v>
      </c>
      <c r="B32577" s="2">
        <v>-21.240044000000001</v>
      </c>
      <c r="C32577" s="2">
        <v>139.712064</v>
      </c>
      <c r="D32577" s="1">
        <v>54</v>
      </c>
      <c r="E32577" s="1">
        <v>366353</v>
      </c>
      <c r="F32577" s="1">
        <v>7650733</v>
      </c>
      <c r="G32577" s="3" t="s">
        <v>75677</v>
      </c>
    </row>
    <row r="32578" spans="1:7" x14ac:dyDescent="0.25">
      <c r="A32578" s="3">
        <v>553249</v>
      </c>
      <c r="B32578" s="2">
        <v>-21.250781</v>
      </c>
      <c r="C32578" s="2">
        <v>139.705736</v>
      </c>
      <c r="D32578" s="1">
        <v>54</v>
      </c>
      <c r="E32578" s="1">
        <v>365706</v>
      </c>
      <c r="F32578" s="1">
        <v>7649539</v>
      </c>
      <c r="G32578" s="3" t="s">
        <v>109148</v>
      </c>
    </row>
    <row r="32579" spans="1:7" x14ac:dyDescent="0.25">
      <c r="A32579" s="3">
        <v>553250</v>
      </c>
      <c r="B32579" s="2">
        <v>-21.251728</v>
      </c>
      <c r="C32579" s="2">
        <v>139.70779999999999</v>
      </c>
      <c r="D32579" s="1">
        <v>54</v>
      </c>
      <c r="E32579" s="1">
        <v>365921</v>
      </c>
      <c r="F32579" s="1">
        <v>7649436</v>
      </c>
      <c r="G32579" s="3" t="s">
        <v>75678</v>
      </c>
    </row>
    <row r="32580" spans="1:7" x14ac:dyDescent="0.25">
      <c r="A32580" s="3">
        <v>553251</v>
      </c>
      <c r="B32580" s="2">
        <v>-21.223009999999999</v>
      </c>
      <c r="C32580" s="2">
        <v>139.67896300000001</v>
      </c>
      <c r="D32580" s="1">
        <v>54</v>
      </c>
      <c r="E32580" s="1">
        <v>362902</v>
      </c>
      <c r="F32580" s="1">
        <v>7652590</v>
      </c>
      <c r="G32580" s="3" t="s">
        <v>109149</v>
      </c>
    </row>
    <row r="32581" spans="1:7" x14ac:dyDescent="0.25">
      <c r="A32581" s="3">
        <v>553252</v>
      </c>
      <c r="B32581" s="2">
        <v>-21.220559999999999</v>
      </c>
      <c r="C32581" s="2">
        <v>139.64782700000001</v>
      </c>
      <c r="D32581" s="1">
        <v>54</v>
      </c>
      <c r="E32581" s="1">
        <v>359668</v>
      </c>
      <c r="F32581" s="1">
        <v>7652834</v>
      </c>
      <c r="G32581" s="3" t="s">
        <v>75679</v>
      </c>
    </row>
    <row r="32582" spans="1:7" x14ac:dyDescent="0.25">
      <c r="A32582" s="3">
        <v>553253</v>
      </c>
      <c r="B32582" s="2">
        <v>-21.234486</v>
      </c>
      <c r="C32582" s="2">
        <v>139.63480000000001</v>
      </c>
      <c r="D32582" s="1">
        <v>54</v>
      </c>
      <c r="E32582" s="1">
        <v>358329</v>
      </c>
      <c r="F32582" s="1">
        <v>7651281</v>
      </c>
      <c r="G32582" s="3" t="s">
        <v>109150</v>
      </c>
    </row>
    <row r="32583" spans="1:7" x14ac:dyDescent="0.25">
      <c r="A32583" s="3">
        <v>553254</v>
      </c>
      <c r="B32583" s="2">
        <v>-21.236694</v>
      </c>
      <c r="C32583" s="2">
        <v>139.646739</v>
      </c>
      <c r="D32583" s="1">
        <v>54</v>
      </c>
      <c r="E32583" s="1">
        <v>359570</v>
      </c>
      <c r="F32583" s="1">
        <v>7651047</v>
      </c>
      <c r="G32583" s="3" t="s">
        <v>75680</v>
      </c>
    </row>
    <row r="32584" spans="1:7" x14ac:dyDescent="0.25">
      <c r="A32584" s="3">
        <v>553255</v>
      </c>
      <c r="B32584" s="2">
        <v>-21.238849999999999</v>
      </c>
      <c r="C32584" s="2">
        <v>139.658761</v>
      </c>
      <c r="D32584" s="1">
        <v>54</v>
      </c>
      <c r="E32584" s="1">
        <v>360820</v>
      </c>
      <c r="F32584" s="1">
        <v>7650819</v>
      </c>
      <c r="G32584" s="3" t="s">
        <v>109151</v>
      </c>
    </row>
    <row r="32585" spans="1:7" x14ac:dyDescent="0.25">
      <c r="A32585" s="3">
        <v>553256</v>
      </c>
      <c r="B32585" s="2">
        <v>-21.244964</v>
      </c>
      <c r="C32585" s="2">
        <v>139.65395599999999</v>
      </c>
      <c r="D32585" s="1">
        <v>54</v>
      </c>
      <c r="E32585" s="1">
        <v>360327</v>
      </c>
      <c r="F32585" s="1">
        <v>7650138</v>
      </c>
      <c r="G32585" s="3" t="s">
        <v>75681</v>
      </c>
    </row>
    <row r="32586" spans="1:7" x14ac:dyDescent="0.25">
      <c r="A32586" s="3">
        <v>553257</v>
      </c>
      <c r="B32586" s="2">
        <v>-21.221426999999998</v>
      </c>
      <c r="C32586" s="2">
        <v>139.598986</v>
      </c>
      <c r="D32586" s="1">
        <v>54</v>
      </c>
      <c r="E32586" s="1">
        <v>354599</v>
      </c>
      <c r="F32586" s="1">
        <v>7652694</v>
      </c>
      <c r="G32586" s="3" t="s">
        <v>109152</v>
      </c>
    </row>
    <row r="32587" spans="1:7" x14ac:dyDescent="0.25">
      <c r="A32587" s="3">
        <v>553258</v>
      </c>
      <c r="B32587" s="2">
        <v>-21.220599</v>
      </c>
      <c r="C32587" s="2">
        <v>139.611392</v>
      </c>
      <c r="D32587" s="1">
        <v>54</v>
      </c>
      <c r="E32587" s="1">
        <v>355886</v>
      </c>
      <c r="F32587" s="1">
        <v>7652797</v>
      </c>
      <c r="G32587" s="3" t="s">
        <v>75682</v>
      </c>
    </row>
    <row r="32588" spans="1:7" x14ac:dyDescent="0.25">
      <c r="A32588" s="3">
        <v>553259</v>
      </c>
      <c r="B32588" s="2">
        <v>-21.22663</v>
      </c>
      <c r="C32588" s="2">
        <v>139.60451699999999</v>
      </c>
      <c r="D32588" s="1">
        <v>54</v>
      </c>
      <c r="E32588" s="1">
        <v>355178</v>
      </c>
      <c r="F32588" s="1">
        <v>7652123</v>
      </c>
      <c r="G32588" s="3" t="s">
        <v>109153</v>
      </c>
    </row>
    <row r="32589" spans="1:7" x14ac:dyDescent="0.25">
      <c r="A32589" s="3">
        <v>553260</v>
      </c>
      <c r="B32589" s="2">
        <v>-21.246683000000001</v>
      </c>
      <c r="C32589" s="2">
        <v>139.57735500000001</v>
      </c>
      <c r="D32589" s="1">
        <v>54</v>
      </c>
      <c r="E32589" s="1">
        <v>352379</v>
      </c>
      <c r="F32589" s="1">
        <v>7649878</v>
      </c>
      <c r="G32589" s="3" t="s">
        <v>75683</v>
      </c>
    </row>
    <row r="32590" spans="1:7" x14ac:dyDescent="0.25">
      <c r="A32590" s="3">
        <v>553261</v>
      </c>
      <c r="B32590" s="2">
        <v>-21.248163999999999</v>
      </c>
      <c r="C32590" s="2">
        <v>139.57926</v>
      </c>
      <c r="D32590" s="1">
        <v>54</v>
      </c>
      <c r="E32590" s="1">
        <v>352578</v>
      </c>
      <c r="F32590" s="1">
        <v>7649716</v>
      </c>
      <c r="G32590" s="3" t="s">
        <v>109154</v>
      </c>
    </row>
    <row r="32591" spans="1:7" x14ac:dyDescent="0.25">
      <c r="A32591" s="3">
        <v>553262</v>
      </c>
      <c r="B32591" s="2">
        <v>-21.247861</v>
      </c>
      <c r="C32591" s="2">
        <v>139.58202700000001</v>
      </c>
      <c r="D32591" s="1">
        <v>54</v>
      </c>
      <c r="E32591" s="1">
        <v>352865</v>
      </c>
      <c r="F32591" s="1">
        <v>7649752</v>
      </c>
      <c r="G32591" s="3" t="s">
        <v>75684</v>
      </c>
    </row>
    <row r="32592" spans="1:7" x14ac:dyDescent="0.25">
      <c r="A32592" s="3">
        <v>553263</v>
      </c>
      <c r="B32592" s="2">
        <v>-21.220241000000001</v>
      </c>
      <c r="C32592" s="2">
        <v>139.416933</v>
      </c>
      <c r="D32592" s="1">
        <v>54</v>
      </c>
      <c r="E32592" s="1">
        <v>335700</v>
      </c>
      <c r="F32592" s="1">
        <v>7652648</v>
      </c>
      <c r="G32592" s="3" t="s">
        <v>109155</v>
      </c>
    </row>
    <row r="32593" spans="1:7" x14ac:dyDescent="0.25">
      <c r="A32593" s="3">
        <v>553264</v>
      </c>
      <c r="B32593" s="2">
        <v>-21.259606000000002</v>
      </c>
      <c r="C32593" s="2">
        <v>139.58334099999999</v>
      </c>
      <c r="D32593" s="1">
        <v>54</v>
      </c>
      <c r="E32593" s="1">
        <v>353013</v>
      </c>
      <c r="F32593" s="1">
        <v>7648453</v>
      </c>
      <c r="G32593" s="3" t="s">
        <v>75685</v>
      </c>
    </row>
    <row r="32594" spans="1:7" x14ac:dyDescent="0.25">
      <c r="A32594" s="3">
        <v>553265</v>
      </c>
      <c r="B32594" s="2">
        <v>-21.282869000000002</v>
      </c>
      <c r="C32594" s="2">
        <v>139.58272400000001</v>
      </c>
      <c r="D32594" s="1">
        <v>54</v>
      </c>
      <c r="E32594" s="1">
        <v>352972</v>
      </c>
      <c r="F32594" s="1">
        <v>7645878</v>
      </c>
      <c r="G32594" s="3" t="s">
        <v>109156</v>
      </c>
    </row>
    <row r="32595" spans="1:7" x14ac:dyDescent="0.25">
      <c r="A32595" s="3">
        <v>553266</v>
      </c>
      <c r="B32595" s="2">
        <v>-21.270855000000001</v>
      </c>
      <c r="C32595" s="2">
        <v>139.63162199999999</v>
      </c>
      <c r="D32595" s="1">
        <v>54</v>
      </c>
      <c r="E32595" s="1">
        <v>358034</v>
      </c>
      <c r="F32595" s="1">
        <v>7647252</v>
      </c>
      <c r="G32595" s="3" t="s">
        <v>75686</v>
      </c>
    </row>
    <row r="32596" spans="1:7" x14ac:dyDescent="0.25">
      <c r="A32596" s="3">
        <v>553267</v>
      </c>
      <c r="B32596" s="2">
        <v>-21.270869000000001</v>
      </c>
      <c r="C32596" s="2">
        <v>139.65371099999999</v>
      </c>
      <c r="D32596" s="1">
        <v>54</v>
      </c>
      <c r="E32596" s="1">
        <v>360326</v>
      </c>
      <c r="F32596" s="1">
        <v>7647270</v>
      </c>
      <c r="G32596" s="3" t="s">
        <v>109157</v>
      </c>
    </row>
    <row r="32597" spans="1:7" x14ac:dyDescent="0.25">
      <c r="A32597" s="3">
        <v>553268</v>
      </c>
      <c r="B32597" s="2">
        <v>-21.254808000000001</v>
      </c>
      <c r="C32597" s="2">
        <v>139.70679999999999</v>
      </c>
      <c r="D32597" s="1">
        <v>54</v>
      </c>
      <c r="E32597" s="1">
        <v>365820</v>
      </c>
      <c r="F32597" s="1">
        <v>7649094</v>
      </c>
      <c r="G32597" s="3" t="s">
        <v>75687</v>
      </c>
    </row>
    <row r="32598" spans="1:7" x14ac:dyDescent="0.25">
      <c r="A32598" s="3">
        <v>553269</v>
      </c>
      <c r="B32598" s="2">
        <v>-21.259661000000001</v>
      </c>
      <c r="C32598" s="2">
        <v>139.70464699999999</v>
      </c>
      <c r="D32598" s="1">
        <v>54</v>
      </c>
      <c r="E32598" s="1">
        <v>365601</v>
      </c>
      <c r="F32598" s="1">
        <v>7648555</v>
      </c>
      <c r="G32598" s="3" t="s">
        <v>109158</v>
      </c>
    </row>
    <row r="32599" spans="1:7" x14ac:dyDescent="0.25">
      <c r="A32599" s="3">
        <v>553270</v>
      </c>
      <c r="B32599" s="2">
        <v>-21.257794000000001</v>
      </c>
      <c r="C32599" s="2">
        <v>139.708653</v>
      </c>
      <c r="D32599" s="1">
        <v>54</v>
      </c>
      <c r="E32599" s="1">
        <v>366015</v>
      </c>
      <c r="F32599" s="1">
        <v>7648765</v>
      </c>
      <c r="G32599" s="3" t="s">
        <v>109159</v>
      </c>
    </row>
    <row r="32600" spans="1:7" x14ac:dyDescent="0.25">
      <c r="A32600" s="3">
        <v>553271</v>
      </c>
      <c r="B32600" s="2">
        <v>-21.262653</v>
      </c>
      <c r="C32600" s="2">
        <v>139.68967499999999</v>
      </c>
      <c r="D32600" s="1">
        <v>54</v>
      </c>
      <c r="E32600" s="1">
        <v>364050</v>
      </c>
      <c r="F32600" s="1">
        <v>7648211</v>
      </c>
      <c r="G32600" s="3" t="s">
        <v>75688</v>
      </c>
    </row>
    <row r="32601" spans="1:7" x14ac:dyDescent="0.25">
      <c r="A32601" s="3">
        <v>553272</v>
      </c>
      <c r="B32601" s="2">
        <v>-21.268612999999998</v>
      </c>
      <c r="C32601" s="2">
        <v>139.688244</v>
      </c>
      <c r="D32601" s="1">
        <v>54</v>
      </c>
      <c r="E32601" s="1">
        <v>363907</v>
      </c>
      <c r="F32601" s="1">
        <v>7647550</v>
      </c>
      <c r="G32601" s="3" t="s">
        <v>109160</v>
      </c>
    </row>
    <row r="32602" spans="1:7" x14ac:dyDescent="0.25">
      <c r="A32602" s="3">
        <v>553273</v>
      </c>
      <c r="B32602" s="2">
        <v>-21.264724999999999</v>
      </c>
      <c r="C32602" s="2">
        <v>139.75185300000001</v>
      </c>
      <c r="D32602" s="1">
        <v>54</v>
      </c>
      <c r="E32602" s="1">
        <v>370504</v>
      </c>
      <c r="F32602" s="1">
        <v>7648034</v>
      </c>
      <c r="G32602" s="3" t="s">
        <v>75689</v>
      </c>
    </row>
    <row r="32603" spans="1:7" x14ac:dyDescent="0.25">
      <c r="A32603" s="3">
        <v>553274</v>
      </c>
      <c r="B32603" s="2">
        <v>-21.263064</v>
      </c>
      <c r="C32603" s="2">
        <v>139.730163</v>
      </c>
      <c r="D32603" s="1">
        <v>54</v>
      </c>
      <c r="E32603" s="1">
        <v>368252</v>
      </c>
      <c r="F32603" s="1">
        <v>7648200</v>
      </c>
      <c r="G32603" s="3" t="s">
        <v>109161</v>
      </c>
    </row>
    <row r="32604" spans="1:7" x14ac:dyDescent="0.25">
      <c r="A32604" s="3">
        <v>553275</v>
      </c>
      <c r="B32604" s="2">
        <v>-21.262661000000001</v>
      </c>
      <c r="C32604" s="2">
        <v>139.73326</v>
      </c>
      <c r="D32604" s="1">
        <v>54</v>
      </c>
      <c r="E32604" s="1">
        <v>368573</v>
      </c>
      <c r="F32604" s="1">
        <v>7648247</v>
      </c>
      <c r="G32604" s="3" t="s">
        <v>75690</v>
      </c>
    </row>
    <row r="32605" spans="1:7" x14ac:dyDescent="0.25">
      <c r="A32605" s="3">
        <v>553276</v>
      </c>
      <c r="B32605" s="2">
        <v>-21.262543999999998</v>
      </c>
      <c r="C32605" s="2">
        <v>139.73925800000001</v>
      </c>
      <c r="D32605" s="1">
        <v>54</v>
      </c>
      <c r="E32605" s="1">
        <v>369195</v>
      </c>
      <c r="F32605" s="1">
        <v>7648265</v>
      </c>
      <c r="G32605" s="3" t="s">
        <v>109162</v>
      </c>
    </row>
    <row r="32606" spans="1:7" x14ac:dyDescent="0.25">
      <c r="A32606" s="3">
        <v>553277</v>
      </c>
      <c r="B32606" s="2">
        <v>-21.262086</v>
      </c>
      <c r="C32606" s="2">
        <v>139.74099699999999</v>
      </c>
      <c r="D32606" s="1">
        <v>54</v>
      </c>
      <c r="E32606" s="1">
        <v>369375</v>
      </c>
      <c r="F32606" s="1">
        <v>7648317</v>
      </c>
      <c r="G32606" s="3" t="s">
        <v>75691</v>
      </c>
    </row>
    <row r="32607" spans="1:7" x14ac:dyDescent="0.25">
      <c r="A32607" s="3">
        <v>553278</v>
      </c>
      <c r="B32607" s="2">
        <v>-21.271483</v>
      </c>
      <c r="C32607" s="2">
        <v>139.73737700000001</v>
      </c>
      <c r="D32607" s="1">
        <v>54</v>
      </c>
      <c r="E32607" s="1">
        <v>369008</v>
      </c>
      <c r="F32607" s="1">
        <v>7647274</v>
      </c>
      <c r="G32607" s="3" t="s">
        <v>109163</v>
      </c>
    </row>
    <row r="32608" spans="1:7" x14ac:dyDescent="0.25">
      <c r="A32608" s="3">
        <v>553279</v>
      </c>
      <c r="B32608" s="2">
        <v>-21.279599000000001</v>
      </c>
      <c r="C32608" s="2">
        <v>139.73567199999999</v>
      </c>
      <c r="D32608" s="1">
        <v>54</v>
      </c>
      <c r="E32608" s="1">
        <v>368838</v>
      </c>
      <c r="F32608" s="1">
        <v>7646374</v>
      </c>
      <c r="G32608" s="3" t="s">
        <v>75692</v>
      </c>
    </row>
    <row r="32609" spans="1:7" x14ac:dyDescent="0.25">
      <c r="A32609" s="3">
        <v>553280</v>
      </c>
      <c r="B32609" s="2">
        <v>-21.281541000000001</v>
      </c>
      <c r="C32609" s="2">
        <v>139.73699400000001</v>
      </c>
      <c r="D32609" s="1">
        <v>54</v>
      </c>
      <c r="E32609" s="1">
        <v>368977</v>
      </c>
      <c r="F32609" s="1">
        <v>7646160</v>
      </c>
      <c r="G32609" s="3" t="s">
        <v>109164</v>
      </c>
    </row>
    <row r="32610" spans="1:7" x14ac:dyDescent="0.25">
      <c r="A32610" s="3">
        <v>553281</v>
      </c>
      <c r="B32610" s="2">
        <v>-21.254019</v>
      </c>
      <c r="C32610" s="2">
        <v>139.78032400000001</v>
      </c>
      <c r="D32610" s="1">
        <v>54</v>
      </c>
      <c r="E32610" s="1">
        <v>373449</v>
      </c>
      <c r="F32610" s="1">
        <v>7649242</v>
      </c>
      <c r="G32610" s="3" t="s">
        <v>75693</v>
      </c>
    </row>
    <row r="32611" spans="1:7" x14ac:dyDescent="0.25">
      <c r="A32611" s="3">
        <v>553282</v>
      </c>
      <c r="B32611" s="2">
        <v>-21.263135999999999</v>
      </c>
      <c r="C32611" s="2">
        <v>139.786619</v>
      </c>
      <c r="D32611" s="1">
        <v>54</v>
      </c>
      <c r="E32611" s="1">
        <v>374110</v>
      </c>
      <c r="F32611" s="1">
        <v>7648238</v>
      </c>
      <c r="G32611" s="3" t="s">
        <v>109165</v>
      </c>
    </row>
    <row r="32612" spans="1:7" x14ac:dyDescent="0.25">
      <c r="A32612" s="3">
        <v>553283</v>
      </c>
      <c r="B32612" s="2">
        <v>-21.260553000000002</v>
      </c>
      <c r="C32612" s="2">
        <v>139.804294</v>
      </c>
      <c r="D32612" s="1">
        <v>54</v>
      </c>
      <c r="E32612" s="1">
        <v>375942</v>
      </c>
      <c r="F32612" s="1">
        <v>7648538</v>
      </c>
      <c r="G32612" s="3" t="s">
        <v>75694</v>
      </c>
    </row>
    <row r="32613" spans="1:7" x14ac:dyDescent="0.25">
      <c r="A32613" s="3">
        <v>553284</v>
      </c>
      <c r="B32613" s="2">
        <v>-21.26465</v>
      </c>
      <c r="C32613" s="2">
        <v>139.80016699999999</v>
      </c>
      <c r="D32613" s="1">
        <v>54</v>
      </c>
      <c r="E32613" s="1">
        <v>375517</v>
      </c>
      <c r="F32613" s="1">
        <v>7648081</v>
      </c>
      <c r="G32613" s="3" t="s">
        <v>109166</v>
      </c>
    </row>
    <row r="32614" spans="1:7" x14ac:dyDescent="0.25">
      <c r="A32614" s="3">
        <v>553285</v>
      </c>
      <c r="B32614" s="2">
        <v>-21.266572</v>
      </c>
      <c r="C32614" s="2">
        <v>139.794783</v>
      </c>
      <c r="D32614" s="1">
        <v>54</v>
      </c>
      <c r="E32614" s="1">
        <v>374960</v>
      </c>
      <c r="F32614" s="1">
        <v>7647864</v>
      </c>
      <c r="G32614" s="3" t="s">
        <v>75695</v>
      </c>
    </row>
    <row r="32615" spans="1:7" x14ac:dyDescent="0.25">
      <c r="A32615" s="3">
        <v>553286</v>
      </c>
      <c r="B32615" s="2">
        <v>-21.273679999999999</v>
      </c>
      <c r="C32615" s="2">
        <v>139.800681</v>
      </c>
      <c r="D32615" s="1">
        <v>54</v>
      </c>
      <c r="E32615" s="1">
        <v>375578</v>
      </c>
      <c r="F32615" s="1">
        <v>7647082</v>
      </c>
      <c r="G32615" s="3" t="s">
        <v>109167</v>
      </c>
    </row>
    <row r="32616" spans="1:7" x14ac:dyDescent="0.25">
      <c r="A32616" s="3">
        <v>553287</v>
      </c>
      <c r="B32616" s="2">
        <v>-21.275673999999999</v>
      </c>
      <c r="C32616" s="2">
        <v>139.799497</v>
      </c>
      <c r="D32616" s="1">
        <v>54</v>
      </c>
      <c r="E32616" s="1">
        <v>375457</v>
      </c>
      <c r="F32616" s="1">
        <v>7646860</v>
      </c>
      <c r="G32616" s="3" t="s">
        <v>75696</v>
      </c>
    </row>
    <row r="32617" spans="1:7" x14ac:dyDescent="0.25">
      <c r="A32617" s="3">
        <v>553288</v>
      </c>
      <c r="B32617" s="2">
        <v>-21.27983</v>
      </c>
      <c r="C32617" s="2">
        <v>139.791697</v>
      </c>
      <c r="D32617" s="1">
        <v>54</v>
      </c>
      <c r="E32617" s="1">
        <v>374651</v>
      </c>
      <c r="F32617" s="1">
        <v>7646394</v>
      </c>
      <c r="G32617" s="3" t="s">
        <v>109168</v>
      </c>
    </row>
    <row r="32618" spans="1:7" x14ac:dyDescent="0.25">
      <c r="A32618" s="3">
        <v>553289</v>
      </c>
      <c r="B32618" s="2">
        <v>-21.282782999999998</v>
      </c>
      <c r="C32618" s="2">
        <v>139.795402</v>
      </c>
      <c r="D32618" s="1">
        <v>54</v>
      </c>
      <c r="E32618" s="1">
        <v>375038</v>
      </c>
      <c r="F32618" s="1">
        <v>7646070</v>
      </c>
      <c r="G32618" s="3" t="s">
        <v>75697</v>
      </c>
    </row>
    <row r="32619" spans="1:7" x14ac:dyDescent="0.25">
      <c r="A32619" s="3">
        <v>553290</v>
      </c>
      <c r="B32619" s="2">
        <v>-21.274059999999999</v>
      </c>
      <c r="C32619" s="2">
        <v>139.78211300000001</v>
      </c>
      <c r="D32619" s="1">
        <v>54</v>
      </c>
      <c r="E32619" s="1">
        <v>373652</v>
      </c>
      <c r="F32619" s="1">
        <v>7647025</v>
      </c>
      <c r="G32619" s="3" t="s">
        <v>109169</v>
      </c>
    </row>
    <row r="32620" spans="1:7" x14ac:dyDescent="0.25">
      <c r="A32620" s="3">
        <v>553291</v>
      </c>
      <c r="B32620" s="2">
        <v>-21.270468999999999</v>
      </c>
      <c r="C32620" s="2">
        <v>139.85208600000001</v>
      </c>
      <c r="D32620" s="1">
        <v>54</v>
      </c>
      <c r="E32620" s="1">
        <v>380909</v>
      </c>
      <c r="F32620" s="1">
        <v>7647477</v>
      </c>
      <c r="G32620" s="3" t="s">
        <v>75698</v>
      </c>
    </row>
    <row r="32621" spans="1:7" x14ac:dyDescent="0.25">
      <c r="A32621" s="3">
        <v>553292</v>
      </c>
      <c r="B32621" s="2">
        <v>-21.313419</v>
      </c>
      <c r="C32621" s="2">
        <v>139.81990999999999</v>
      </c>
      <c r="D32621" s="1">
        <v>54</v>
      </c>
      <c r="E32621" s="1">
        <v>377606</v>
      </c>
      <c r="F32621" s="1">
        <v>7642698</v>
      </c>
      <c r="G32621" s="3" t="s">
        <v>109170</v>
      </c>
    </row>
    <row r="32622" spans="1:7" x14ac:dyDescent="0.25">
      <c r="A32622" s="3">
        <v>553293</v>
      </c>
      <c r="B32622" s="2">
        <v>-21.287804999999999</v>
      </c>
      <c r="C32622" s="2">
        <v>139.79515000000001</v>
      </c>
      <c r="D32622" s="1">
        <v>54</v>
      </c>
      <c r="E32622" s="1">
        <v>375016</v>
      </c>
      <c r="F32622" s="1">
        <v>7645514</v>
      </c>
      <c r="G32622" s="3" t="s">
        <v>75699</v>
      </c>
    </row>
    <row r="32623" spans="1:7" x14ac:dyDescent="0.25">
      <c r="A32623" s="3">
        <v>553294</v>
      </c>
      <c r="B32623" s="2">
        <v>-21.284875</v>
      </c>
      <c r="C32623" s="2">
        <v>139.78468599999999</v>
      </c>
      <c r="D32623" s="1">
        <v>54</v>
      </c>
      <c r="E32623" s="1">
        <v>373928</v>
      </c>
      <c r="F32623" s="1">
        <v>7645830</v>
      </c>
      <c r="G32623" s="3" t="s">
        <v>109171</v>
      </c>
    </row>
    <row r="32624" spans="1:7" x14ac:dyDescent="0.25">
      <c r="A32624" s="3">
        <v>553295</v>
      </c>
      <c r="B32624" s="2">
        <v>-21.314236000000001</v>
      </c>
      <c r="C32624" s="2">
        <v>139.79730499999999</v>
      </c>
      <c r="D32624" s="1">
        <v>54</v>
      </c>
      <c r="E32624" s="1">
        <v>375262</v>
      </c>
      <c r="F32624" s="1">
        <v>7642590</v>
      </c>
      <c r="G32624" s="3" t="s">
        <v>75700</v>
      </c>
    </row>
    <row r="32625" spans="1:7" x14ac:dyDescent="0.25">
      <c r="A32625" s="3">
        <v>553296</v>
      </c>
      <c r="B32625" s="2">
        <v>-21.301275</v>
      </c>
      <c r="C32625" s="2">
        <v>139.78386599999999</v>
      </c>
      <c r="D32625" s="1">
        <v>54</v>
      </c>
      <c r="E32625" s="1">
        <v>373857</v>
      </c>
      <c r="F32625" s="1">
        <v>7644014</v>
      </c>
      <c r="G32625" s="3" t="s">
        <v>109172</v>
      </c>
    </row>
    <row r="32626" spans="1:7" x14ac:dyDescent="0.25">
      <c r="A32626" s="3">
        <v>553297</v>
      </c>
      <c r="B32626" s="2">
        <v>-21.284858</v>
      </c>
      <c r="C32626" s="2">
        <v>139.72029900000001</v>
      </c>
      <c r="D32626" s="1">
        <v>54</v>
      </c>
      <c r="E32626" s="1">
        <v>367248</v>
      </c>
      <c r="F32626" s="1">
        <v>7645779</v>
      </c>
      <c r="G32626" s="3" t="s">
        <v>109173</v>
      </c>
    </row>
    <row r="32627" spans="1:7" x14ac:dyDescent="0.25">
      <c r="A32627" s="3">
        <v>553298</v>
      </c>
      <c r="B32627" s="2">
        <v>-21.288001999999999</v>
      </c>
      <c r="C32627" s="2">
        <v>139.750461</v>
      </c>
      <c r="D32627" s="1">
        <v>54</v>
      </c>
      <c r="E32627" s="1">
        <v>370380</v>
      </c>
      <c r="F32627" s="1">
        <v>7645456</v>
      </c>
      <c r="G32627" s="3" t="s">
        <v>75701</v>
      </c>
    </row>
    <row r="32628" spans="1:7" x14ac:dyDescent="0.25">
      <c r="A32628" s="3">
        <v>553299</v>
      </c>
      <c r="B32628" s="2">
        <v>-21.291990999999999</v>
      </c>
      <c r="C32628" s="2">
        <v>139.75729200000001</v>
      </c>
      <c r="D32628" s="1">
        <v>54</v>
      </c>
      <c r="E32628" s="1">
        <v>371092</v>
      </c>
      <c r="F32628" s="1">
        <v>7645020</v>
      </c>
      <c r="G32628" s="3" t="s">
        <v>109174</v>
      </c>
    </row>
    <row r="32629" spans="1:7" x14ac:dyDescent="0.25">
      <c r="A32629" s="3">
        <v>553300</v>
      </c>
      <c r="B32629" s="2">
        <v>-21.293983000000001</v>
      </c>
      <c r="C32629" s="2">
        <v>139.746883</v>
      </c>
      <c r="D32629" s="1">
        <v>54</v>
      </c>
      <c r="E32629" s="1">
        <v>370014</v>
      </c>
      <c r="F32629" s="1">
        <v>7644791</v>
      </c>
      <c r="G32629" s="3" t="s">
        <v>75702</v>
      </c>
    </row>
    <row r="32630" spans="1:7" x14ac:dyDescent="0.25">
      <c r="A32630" s="3">
        <v>553301</v>
      </c>
      <c r="B32630" s="2">
        <v>-21.302299999999999</v>
      </c>
      <c r="C32630" s="2">
        <v>139.75729200000001</v>
      </c>
      <c r="D32630" s="1">
        <v>54</v>
      </c>
      <c r="E32630" s="1">
        <v>371101</v>
      </c>
      <c r="F32630" s="1">
        <v>7643879</v>
      </c>
      <c r="G32630" s="3" t="s">
        <v>109175</v>
      </c>
    </row>
    <row r="32631" spans="1:7" x14ac:dyDescent="0.25">
      <c r="A32631" s="3">
        <v>553302</v>
      </c>
      <c r="B32631" s="2">
        <v>-21.306083000000001</v>
      </c>
      <c r="C32631" s="2">
        <v>139.75099399999999</v>
      </c>
      <c r="D32631" s="1">
        <v>54</v>
      </c>
      <c r="E32631" s="1">
        <v>370451</v>
      </c>
      <c r="F32631" s="1">
        <v>7643455</v>
      </c>
      <c r="G32631" s="3" t="s">
        <v>75703</v>
      </c>
    </row>
    <row r="32632" spans="1:7" x14ac:dyDescent="0.25">
      <c r="A32632" s="3">
        <v>553303</v>
      </c>
      <c r="B32632" s="2">
        <v>-21.305508</v>
      </c>
      <c r="C32632" s="2">
        <v>139.67924099999999</v>
      </c>
      <c r="D32632" s="1">
        <v>54</v>
      </c>
      <c r="E32632" s="1">
        <v>363007</v>
      </c>
      <c r="F32632" s="1">
        <v>7643459</v>
      </c>
      <c r="G32632" s="3" t="s">
        <v>109176</v>
      </c>
    </row>
    <row r="32633" spans="1:7" x14ac:dyDescent="0.25">
      <c r="A32633" s="3">
        <v>553304</v>
      </c>
      <c r="B32633" s="2">
        <v>-21.307181</v>
      </c>
      <c r="C32633" s="2">
        <v>139.68188499999999</v>
      </c>
      <c r="D32633" s="1">
        <v>54</v>
      </c>
      <c r="E32633" s="1">
        <v>363283</v>
      </c>
      <c r="F32633" s="1">
        <v>7643276</v>
      </c>
      <c r="G32633" s="3" t="s">
        <v>75704</v>
      </c>
    </row>
    <row r="32634" spans="1:7" x14ac:dyDescent="0.25">
      <c r="A32634" s="3">
        <v>553305</v>
      </c>
      <c r="B32634" s="2">
        <v>-21.312286</v>
      </c>
      <c r="C32634" s="2">
        <v>139.708631</v>
      </c>
      <c r="D32634" s="1">
        <v>54</v>
      </c>
      <c r="E32634" s="1">
        <v>366062</v>
      </c>
      <c r="F32634" s="1">
        <v>7642734</v>
      </c>
      <c r="G32634" s="3" t="s">
        <v>109177</v>
      </c>
    </row>
    <row r="32635" spans="1:7" x14ac:dyDescent="0.25">
      <c r="A32635" s="3">
        <v>553306</v>
      </c>
      <c r="B32635" s="2">
        <v>-21.315163999999999</v>
      </c>
      <c r="C32635" s="2">
        <v>139.708269</v>
      </c>
      <c r="D32635" s="1">
        <v>54</v>
      </c>
      <c r="E32635" s="1">
        <v>366027</v>
      </c>
      <c r="F32635" s="1">
        <v>7642415</v>
      </c>
      <c r="G32635" s="3" t="s">
        <v>75705</v>
      </c>
    </row>
    <row r="32636" spans="1:7" x14ac:dyDescent="0.25">
      <c r="A32636" s="3">
        <v>553307</v>
      </c>
      <c r="B32636" s="2">
        <v>-21.309486</v>
      </c>
      <c r="C32636" s="2">
        <v>139.627747</v>
      </c>
      <c r="D32636" s="1">
        <v>54</v>
      </c>
      <c r="E32636" s="1">
        <v>357669</v>
      </c>
      <c r="F32636" s="1">
        <v>7642973</v>
      </c>
      <c r="G32636" s="3" t="s">
        <v>109178</v>
      </c>
    </row>
    <row r="32637" spans="1:7" x14ac:dyDescent="0.25">
      <c r="A32637" s="3">
        <v>553308</v>
      </c>
      <c r="B32637" s="2">
        <v>-21.311744000000001</v>
      </c>
      <c r="C32637" s="2">
        <v>139.62462199999999</v>
      </c>
      <c r="D32637" s="1">
        <v>54</v>
      </c>
      <c r="E32637" s="1">
        <v>357347</v>
      </c>
      <c r="F32637" s="1">
        <v>7642720</v>
      </c>
      <c r="G32637" s="3" t="s">
        <v>75706</v>
      </c>
    </row>
    <row r="32638" spans="1:7" x14ac:dyDescent="0.25">
      <c r="A32638" s="3">
        <v>553309</v>
      </c>
      <c r="B32638" s="2">
        <v>-21.307122</v>
      </c>
      <c r="C32638" s="2">
        <v>139.58124699999999</v>
      </c>
      <c r="D32638" s="1">
        <v>54</v>
      </c>
      <c r="E32638" s="1">
        <v>352843</v>
      </c>
      <c r="F32638" s="1">
        <v>7643192</v>
      </c>
      <c r="G32638" s="3" t="s">
        <v>109179</v>
      </c>
    </row>
    <row r="32639" spans="1:7" x14ac:dyDescent="0.25">
      <c r="A32639" s="3">
        <v>553310</v>
      </c>
      <c r="B32639" s="2">
        <v>-21.289757999999999</v>
      </c>
      <c r="C32639" s="2">
        <v>139.37931599999999</v>
      </c>
      <c r="D32639" s="1">
        <v>54</v>
      </c>
      <c r="E32639" s="1">
        <v>331874</v>
      </c>
      <c r="F32639" s="1">
        <v>7644912</v>
      </c>
      <c r="G32639" s="3" t="s">
        <v>75707</v>
      </c>
    </row>
    <row r="32640" spans="1:7" x14ac:dyDescent="0.25">
      <c r="A32640" s="3">
        <v>553311</v>
      </c>
      <c r="B32640" s="2">
        <v>-21.309231</v>
      </c>
      <c r="C32640" s="2">
        <v>139.34108599999999</v>
      </c>
      <c r="D32640" s="1">
        <v>54</v>
      </c>
      <c r="E32640" s="1">
        <v>327930</v>
      </c>
      <c r="F32640" s="1">
        <v>7642715</v>
      </c>
      <c r="G32640" s="3" t="s">
        <v>109180</v>
      </c>
    </row>
    <row r="32641" spans="1:7" x14ac:dyDescent="0.25">
      <c r="A32641" s="3">
        <v>553312</v>
      </c>
      <c r="B32641" s="2">
        <v>-21.317316000000002</v>
      </c>
      <c r="C32641" s="2">
        <v>139.368188</v>
      </c>
      <c r="D32641" s="1">
        <v>54</v>
      </c>
      <c r="E32641" s="1">
        <v>330751</v>
      </c>
      <c r="F32641" s="1">
        <v>7641849</v>
      </c>
      <c r="G32641" s="3" t="s">
        <v>75708</v>
      </c>
    </row>
    <row r="32642" spans="1:7" x14ac:dyDescent="0.25">
      <c r="A32642" s="3">
        <v>553313</v>
      </c>
      <c r="B32642" s="2">
        <v>-21.337382999999999</v>
      </c>
      <c r="C32642" s="2">
        <v>139.34190799999999</v>
      </c>
      <c r="D32642" s="1">
        <v>54</v>
      </c>
      <c r="E32642" s="1">
        <v>328048</v>
      </c>
      <c r="F32642" s="1">
        <v>7639599</v>
      </c>
      <c r="G32642" s="3" t="s">
        <v>109181</v>
      </c>
    </row>
    <row r="32643" spans="1:7" x14ac:dyDescent="0.25">
      <c r="A32643" s="3">
        <v>553314</v>
      </c>
      <c r="B32643" s="2">
        <v>-21.338227</v>
      </c>
      <c r="C32643" s="2">
        <v>139.358047</v>
      </c>
      <c r="D32643" s="1">
        <v>54</v>
      </c>
      <c r="E32643" s="1">
        <v>329723</v>
      </c>
      <c r="F32643" s="1">
        <v>7639523</v>
      </c>
      <c r="G32643" s="3" t="s">
        <v>75709</v>
      </c>
    </row>
    <row r="32644" spans="1:7" x14ac:dyDescent="0.25">
      <c r="A32644" s="3">
        <v>553315</v>
      </c>
      <c r="B32644" s="2">
        <v>-21.331382999999999</v>
      </c>
      <c r="C32644" s="2">
        <v>139.36667399999999</v>
      </c>
      <c r="D32644" s="1">
        <v>54</v>
      </c>
      <c r="E32644" s="1">
        <v>330610</v>
      </c>
      <c r="F32644" s="1">
        <v>7640290</v>
      </c>
      <c r="G32644" s="3" t="s">
        <v>109182</v>
      </c>
    </row>
    <row r="32645" spans="1:7" x14ac:dyDescent="0.25">
      <c r="A32645" s="3">
        <v>553316</v>
      </c>
      <c r="B32645" s="2">
        <v>-21.340150000000001</v>
      </c>
      <c r="C32645" s="2">
        <v>139.381058</v>
      </c>
      <c r="D32645" s="1">
        <v>54</v>
      </c>
      <c r="E32645" s="1">
        <v>332112</v>
      </c>
      <c r="F32645" s="1">
        <v>7639335</v>
      </c>
      <c r="G32645" s="3" t="s">
        <v>75710</v>
      </c>
    </row>
    <row r="32646" spans="1:7" x14ac:dyDescent="0.25">
      <c r="A32646" s="3">
        <v>553317</v>
      </c>
      <c r="B32646" s="2">
        <v>-21.325621999999999</v>
      </c>
      <c r="C32646" s="2">
        <v>139.563467</v>
      </c>
      <c r="D32646" s="1">
        <v>54</v>
      </c>
      <c r="E32646" s="1">
        <v>351017</v>
      </c>
      <c r="F32646" s="1">
        <v>7641127</v>
      </c>
      <c r="G32646" s="3" t="s">
        <v>109183</v>
      </c>
    </row>
    <row r="32647" spans="1:7" x14ac:dyDescent="0.25">
      <c r="A32647" s="3">
        <v>553318</v>
      </c>
      <c r="B32647" s="2">
        <v>-21.326349</v>
      </c>
      <c r="C32647" s="2">
        <v>139.58101600000001</v>
      </c>
      <c r="D32647" s="1">
        <v>54</v>
      </c>
      <c r="E32647" s="1">
        <v>352838</v>
      </c>
      <c r="F32647" s="1">
        <v>7641063</v>
      </c>
      <c r="G32647" s="3" t="s">
        <v>75711</v>
      </c>
    </row>
    <row r="32648" spans="1:7" x14ac:dyDescent="0.25">
      <c r="A32648" s="3">
        <v>553319</v>
      </c>
      <c r="B32648" s="2">
        <v>-21.324957999999999</v>
      </c>
      <c r="C32648" s="2">
        <v>139.58406600000001</v>
      </c>
      <c r="D32648" s="1">
        <v>54</v>
      </c>
      <c r="E32648" s="1">
        <v>353153</v>
      </c>
      <c r="F32648" s="1">
        <v>7641220</v>
      </c>
      <c r="G32648" s="3" t="s">
        <v>109184</v>
      </c>
    </row>
    <row r="32649" spans="1:7" x14ac:dyDescent="0.25">
      <c r="A32649" s="3">
        <v>553320</v>
      </c>
      <c r="B32649" s="2">
        <v>-21.322227000000002</v>
      </c>
      <c r="C32649" s="2">
        <v>139.62498500000001</v>
      </c>
      <c r="D32649" s="1">
        <v>54</v>
      </c>
      <c r="E32649" s="1">
        <v>357395</v>
      </c>
      <c r="F32649" s="1">
        <v>7641560</v>
      </c>
      <c r="G32649" s="3" t="s">
        <v>75712</v>
      </c>
    </row>
    <row r="32650" spans="1:7" x14ac:dyDescent="0.25">
      <c r="A32650" s="3">
        <v>553321</v>
      </c>
      <c r="B32650" s="2">
        <v>-21.330335000000002</v>
      </c>
      <c r="C32650" s="2">
        <v>139.63126600000001</v>
      </c>
      <c r="D32650" s="1">
        <v>54</v>
      </c>
      <c r="E32650" s="1">
        <v>358054</v>
      </c>
      <c r="F32650" s="1">
        <v>7640668</v>
      </c>
      <c r="G32650" s="3" t="s">
        <v>109185</v>
      </c>
    </row>
    <row r="32651" spans="1:7" x14ac:dyDescent="0.25">
      <c r="A32651" s="3">
        <v>553322</v>
      </c>
      <c r="B32651" s="2">
        <v>-21.336969</v>
      </c>
      <c r="C32651" s="2">
        <v>139.62629699999999</v>
      </c>
      <c r="D32651" s="1">
        <v>54</v>
      </c>
      <c r="E32651" s="1">
        <v>357545</v>
      </c>
      <c r="F32651" s="1">
        <v>7639929</v>
      </c>
      <c r="G32651" s="3" t="s">
        <v>109186</v>
      </c>
    </row>
    <row r="32652" spans="1:7" x14ac:dyDescent="0.25">
      <c r="A32652" s="3">
        <v>553323</v>
      </c>
      <c r="B32652" s="2">
        <v>-21.328869000000001</v>
      </c>
      <c r="C32652" s="2">
        <v>139.652219</v>
      </c>
      <c r="D32652" s="1">
        <v>54</v>
      </c>
      <c r="E32652" s="1">
        <v>360226</v>
      </c>
      <c r="F32652" s="1">
        <v>7640849</v>
      </c>
      <c r="G32652" s="3" t="s">
        <v>75713</v>
      </c>
    </row>
    <row r="32653" spans="1:7" x14ac:dyDescent="0.25">
      <c r="A32653" s="3">
        <v>553324</v>
      </c>
      <c r="B32653" s="2">
        <v>-21.334197</v>
      </c>
      <c r="C32653" s="2">
        <v>139.66315299999999</v>
      </c>
      <c r="D32653" s="1">
        <v>54</v>
      </c>
      <c r="E32653" s="1">
        <v>361365</v>
      </c>
      <c r="F32653" s="1">
        <v>7640269</v>
      </c>
      <c r="G32653" s="3" t="s">
        <v>109187</v>
      </c>
    </row>
    <row r="32654" spans="1:7" x14ac:dyDescent="0.25">
      <c r="A32654" s="3">
        <v>553325</v>
      </c>
      <c r="B32654" s="2">
        <v>-21.330455000000001</v>
      </c>
      <c r="C32654" s="2">
        <v>139.666358</v>
      </c>
      <c r="D32654" s="1">
        <v>54</v>
      </c>
      <c r="E32654" s="1">
        <v>361694</v>
      </c>
      <c r="F32654" s="1">
        <v>7640686</v>
      </c>
      <c r="G32654" s="3" t="s">
        <v>75714</v>
      </c>
    </row>
    <row r="32655" spans="1:7" x14ac:dyDescent="0.25">
      <c r="A32655" s="3">
        <v>553326</v>
      </c>
      <c r="B32655" s="2">
        <v>-21.336783</v>
      </c>
      <c r="C32655" s="2">
        <v>139.66475</v>
      </c>
      <c r="D32655" s="1">
        <v>54</v>
      </c>
      <c r="E32655" s="1">
        <v>361533</v>
      </c>
      <c r="F32655" s="1">
        <v>7639984</v>
      </c>
      <c r="G32655" s="3" t="s">
        <v>109188</v>
      </c>
    </row>
    <row r="32656" spans="1:7" x14ac:dyDescent="0.25">
      <c r="A32656" s="3">
        <v>553327</v>
      </c>
      <c r="B32656" s="2">
        <v>-21.339504999999999</v>
      </c>
      <c r="C32656" s="2">
        <v>139.664108</v>
      </c>
      <c r="D32656" s="1">
        <v>54</v>
      </c>
      <c r="E32656" s="1">
        <v>361469</v>
      </c>
      <c r="F32656" s="1">
        <v>7639682</v>
      </c>
      <c r="G32656" s="3" t="s">
        <v>75715</v>
      </c>
    </row>
    <row r="32657" spans="1:7" x14ac:dyDescent="0.25">
      <c r="A32657" s="3">
        <v>553328</v>
      </c>
      <c r="B32657" s="2">
        <v>-21.347116</v>
      </c>
      <c r="C32657" s="2">
        <v>139.66913</v>
      </c>
      <c r="D32657" s="1">
        <v>54</v>
      </c>
      <c r="E32657" s="1">
        <v>361997</v>
      </c>
      <c r="F32657" s="1">
        <v>7638844</v>
      </c>
      <c r="G32657" s="3" t="s">
        <v>109189</v>
      </c>
    </row>
    <row r="32658" spans="1:7" x14ac:dyDescent="0.25">
      <c r="A32658" s="3">
        <v>553329</v>
      </c>
      <c r="B32658" s="2">
        <v>-21.345296999999999</v>
      </c>
      <c r="C32658" s="2">
        <v>139.67211599999999</v>
      </c>
      <c r="D32658" s="1">
        <v>54</v>
      </c>
      <c r="E32658" s="1">
        <v>362305</v>
      </c>
      <c r="F32658" s="1">
        <v>7639048</v>
      </c>
      <c r="G32658" s="3" t="s">
        <v>75716</v>
      </c>
    </row>
    <row r="32659" spans="1:7" x14ac:dyDescent="0.25">
      <c r="A32659" s="3">
        <v>553330</v>
      </c>
      <c r="B32659" s="2">
        <v>-21.315667000000001</v>
      </c>
      <c r="C32659" s="2">
        <v>139.68806599999999</v>
      </c>
      <c r="D32659" s="1">
        <v>54</v>
      </c>
      <c r="E32659" s="1">
        <v>363932</v>
      </c>
      <c r="F32659" s="1">
        <v>7642342</v>
      </c>
      <c r="G32659" s="3" t="s">
        <v>109190</v>
      </c>
    </row>
    <row r="32660" spans="1:7" x14ac:dyDescent="0.25">
      <c r="A32660" s="3">
        <v>553331</v>
      </c>
      <c r="B32660" s="2">
        <v>-21.315967000000001</v>
      </c>
      <c r="C32660" s="2">
        <v>139.70571699999999</v>
      </c>
      <c r="D32660" s="1">
        <v>54</v>
      </c>
      <c r="E32660" s="1">
        <v>365763</v>
      </c>
      <c r="F32660" s="1">
        <v>7642324</v>
      </c>
      <c r="G32660" s="3" t="s">
        <v>75717</v>
      </c>
    </row>
    <row r="32661" spans="1:7" x14ac:dyDescent="0.25">
      <c r="A32661" s="3">
        <v>553332</v>
      </c>
      <c r="B32661" s="2">
        <v>-21.341172</v>
      </c>
      <c r="C32661" s="2">
        <v>139.69212200000001</v>
      </c>
      <c r="D32661" s="1">
        <v>54</v>
      </c>
      <c r="E32661" s="1">
        <v>364376</v>
      </c>
      <c r="F32661" s="1">
        <v>7639522</v>
      </c>
      <c r="G32661" s="3" t="s">
        <v>109191</v>
      </c>
    </row>
    <row r="32662" spans="1:7" x14ac:dyDescent="0.25">
      <c r="A32662" s="3">
        <v>553333</v>
      </c>
      <c r="B32662" s="2">
        <v>-21.321005</v>
      </c>
      <c r="C32662" s="2">
        <v>139.67436900000001</v>
      </c>
      <c r="D32662" s="1">
        <v>54</v>
      </c>
      <c r="E32662" s="1">
        <v>362516</v>
      </c>
      <c r="F32662" s="1">
        <v>7641739</v>
      </c>
      <c r="G32662" s="3" t="s">
        <v>75718</v>
      </c>
    </row>
    <row r="32663" spans="1:7" x14ac:dyDescent="0.25">
      <c r="A32663" s="3">
        <v>553334</v>
      </c>
      <c r="B32663" s="2">
        <v>-21.328872</v>
      </c>
      <c r="C32663" s="2">
        <v>139.722869</v>
      </c>
      <c r="D32663" s="1">
        <v>54</v>
      </c>
      <c r="E32663" s="1">
        <v>367554</v>
      </c>
      <c r="F32663" s="1">
        <v>7640910</v>
      </c>
      <c r="G32663" s="3" t="s">
        <v>109192</v>
      </c>
    </row>
    <row r="32664" spans="1:7" x14ac:dyDescent="0.25">
      <c r="A32664" s="3">
        <v>553335</v>
      </c>
      <c r="B32664" s="2">
        <v>-21.316230999999998</v>
      </c>
      <c r="C32664" s="2">
        <v>139.739225</v>
      </c>
      <c r="D32664" s="1">
        <v>54</v>
      </c>
      <c r="E32664" s="1">
        <v>369239</v>
      </c>
      <c r="F32664" s="1">
        <v>7642322</v>
      </c>
      <c r="G32664" s="3" t="s">
        <v>75719</v>
      </c>
    </row>
    <row r="32665" spans="1:7" x14ac:dyDescent="0.25">
      <c r="A32665" s="3">
        <v>553336</v>
      </c>
      <c r="B32665" s="2">
        <v>-21.327193999999999</v>
      </c>
      <c r="C32665" s="2">
        <v>139.752194</v>
      </c>
      <c r="D32665" s="1">
        <v>54</v>
      </c>
      <c r="E32665" s="1">
        <v>370594</v>
      </c>
      <c r="F32665" s="1">
        <v>7641119</v>
      </c>
      <c r="G32665" s="3" t="s">
        <v>109193</v>
      </c>
    </row>
    <row r="32666" spans="1:7" x14ac:dyDescent="0.25">
      <c r="A32666" s="3">
        <v>553337</v>
      </c>
      <c r="B32666" s="2">
        <v>-21.329332999999998</v>
      </c>
      <c r="C32666" s="2">
        <v>139.75545600000001</v>
      </c>
      <c r="D32666" s="1">
        <v>54</v>
      </c>
      <c r="E32666" s="1">
        <v>370934</v>
      </c>
      <c r="F32666" s="1">
        <v>7640885</v>
      </c>
      <c r="G32666" s="3" t="s">
        <v>75720</v>
      </c>
    </row>
    <row r="32667" spans="1:7" x14ac:dyDescent="0.25">
      <c r="A32667" s="3">
        <v>553338</v>
      </c>
      <c r="B32667" s="2">
        <v>-21.338227</v>
      </c>
      <c r="C32667" s="2">
        <v>139.75861900000001</v>
      </c>
      <c r="D32667" s="1">
        <v>54</v>
      </c>
      <c r="E32667" s="1">
        <v>371270</v>
      </c>
      <c r="F32667" s="1">
        <v>7639903</v>
      </c>
      <c r="G32667" s="3" t="s">
        <v>109194</v>
      </c>
    </row>
    <row r="32668" spans="1:7" x14ac:dyDescent="0.25">
      <c r="A32668" s="3">
        <v>553339</v>
      </c>
      <c r="B32668" s="2">
        <v>-21.339690999999998</v>
      </c>
      <c r="C32668" s="2">
        <v>139.75742199999999</v>
      </c>
      <c r="D32668" s="1">
        <v>54</v>
      </c>
      <c r="E32668" s="1">
        <v>371147</v>
      </c>
      <c r="F32668" s="1">
        <v>7639740</v>
      </c>
      <c r="G32668" s="3" t="s">
        <v>75721</v>
      </c>
    </row>
    <row r="32669" spans="1:7" x14ac:dyDescent="0.25">
      <c r="A32669" s="3">
        <v>553340</v>
      </c>
      <c r="B32669" s="2">
        <v>-21.342507999999999</v>
      </c>
      <c r="C32669" s="2">
        <v>139.74633600000001</v>
      </c>
      <c r="D32669" s="1">
        <v>54</v>
      </c>
      <c r="E32669" s="1">
        <v>370000</v>
      </c>
      <c r="F32669" s="1">
        <v>7639420</v>
      </c>
      <c r="G32669" s="3" t="s">
        <v>109195</v>
      </c>
    </row>
    <row r="32670" spans="1:7" x14ac:dyDescent="0.25">
      <c r="A32670" s="3">
        <v>553341</v>
      </c>
      <c r="B32670" s="2">
        <v>-21.345421999999999</v>
      </c>
      <c r="C32670" s="2">
        <v>139.74706399999999</v>
      </c>
      <c r="D32670" s="1">
        <v>54</v>
      </c>
      <c r="E32670" s="1">
        <v>370078</v>
      </c>
      <c r="F32670" s="1">
        <v>7639098</v>
      </c>
      <c r="G32670" s="3" t="s">
        <v>75722</v>
      </c>
    </row>
    <row r="32671" spans="1:7" x14ac:dyDescent="0.25">
      <c r="A32671" s="3">
        <v>553342</v>
      </c>
      <c r="B32671" s="2">
        <v>-21.329637999999999</v>
      </c>
      <c r="C32671" s="2">
        <v>139.792541</v>
      </c>
      <c r="D32671" s="1">
        <v>54</v>
      </c>
      <c r="E32671" s="1">
        <v>374781</v>
      </c>
      <c r="F32671" s="1">
        <v>7640881</v>
      </c>
      <c r="G32671" s="3" t="s">
        <v>109196</v>
      </c>
    </row>
    <row r="32672" spans="1:7" x14ac:dyDescent="0.25">
      <c r="A32672" s="3">
        <v>553343</v>
      </c>
      <c r="B32672" s="2">
        <v>-21.346672000000002</v>
      </c>
      <c r="C32672" s="2">
        <v>139.79329100000001</v>
      </c>
      <c r="D32672" s="1">
        <v>54</v>
      </c>
      <c r="E32672" s="1">
        <v>374873</v>
      </c>
      <c r="F32672" s="1">
        <v>7638996</v>
      </c>
      <c r="G32672" s="3" t="s">
        <v>75723</v>
      </c>
    </row>
    <row r="32673" spans="1:7" x14ac:dyDescent="0.25">
      <c r="A32673" s="3">
        <v>553344</v>
      </c>
      <c r="B32673" s="2">
        <v>-21.331068999999999</v>
      </c>
      <c r="C32673" s="2">
        <v>139.813222</v>
      </c>
      <c r="D32673" s="1">
        <v>54</v>
      </c>
      <c r="E32673" s="1">
        <v>376927</v>
      </c>
      <c r="F32673" s="1">
        <v>7640739</v>
      </c>
      <c r="G32673" s="3" t="s">
        <v>109197</v>
      </c>
    </row>
    <row r="32674" spans="1:7" x14ac:dyDescent="0.25">
      <c r="A32674" s="3">
        <v>553345</v>
      </c>
      <c r="B32674" s="2">
        <v>-21.335616000000002</v>
      </c>
      <c r="C32674" s="2">
        <v>139.82274100000001</v>
      </c>
      <c r="D32674" s="1">
        <v>54</v>
      </c>
      <c r="E32674" s="1">
        <v>377918</v>
      </c>
      <c r="F32674" s="1">
        <v>7640243</v>
      </c>
      <c r="G32674" s="3" t="s">
        <v>75724</v>
      </c>
    </row>
    <row r="32675" spans="1:7" x14ac:dyDescent="0.25">
      <c r="A32675" s="3">
        <v>553346</v>
      </c>
      <c r="B32675" s="2">
        <v>-21.326183</v>
      </c>
      <c r="C32675" s="2">
        <v>139.843197</v>
      </c>
      <c r="D32675" s="1">
        <v>54</v>
      </c>
      <c r="E32675" s="1">
        <v>380032</v>
      </c>
      <c r="F32675" s="1">
        <v>7641303</v>
      </c>
      <c r="G32675" s="3" t="s">
        <v>109198</v>
      </c>
    </row>
    <row r="32676" spans="1:7" x14ac:dyDescent="0.25">
      <c r="A32676" s="3">
        <v>553347</v>
      </c>
      <c r="B32676" s="2">
        <v>-21.331405</v>
      </c>
      <c r="C32676" s="2">
        <v>139.861794</v>
      </c>
      <c r="D32676" s="1">
        <v>54</v>
      </c>
      <c r="E32676" s="1">
        <v>381965</v>
      </c>
      <c r="F32676" s="1">
        <v>7640739</v>
      </c>
      <c r="G32676" s="3" t="s">
        <v>109199</v>
      </c>
    </row>
    <row r="32677" spans="1:7" x14ac:dyDescent="0.25">
      <c r="A32677" s="3">
        <v>553348</v>
      </c>
      <c r="B32677" s="2">
        <v>-21.349271999999999</v>
      </c>
      <c r="C32677" s="2">
        <v>139.815642</v>
      </c>
      <c r="D32677" s="1">
        <v>54</v>
      </c>
      <c r="E32677" s="1">
        <v>377193</v>
      </c>
      <c r="F32677" s="1">
        <v>7638726</v>
      </c>
      <c r="G32677" s="3" t="s">
        <v>75725</v>
      </c>
    </row>
    <row r="32678" spans="1:7" x14ac:dyDescent="0.25">
      <c r="A32678" s="3">
        <v>553349</v>
      </c>
      <c r="B32678" s="2">
        <v>-21.352568999999999</v>
      </c>
      <c r="C32678" s="2">
        <v>139.82980800000001</v>
      </c>
      <c r="D32678" s="1">
        <v>54</v>
      </c>
      <c r="E32678" s="1">
        <v>378665</v>
      </c>
      <c r="F32678" s="1">
        <v>7638372</v>
      </c>
      <c r="G32678" s="3" t="s">
        <v>109200</v>
      </c>
    </row>
    <row r="32679" spans="1:7" x14ac:dyDescent="0.25">
      <c r="A32679" s="3">
        <v>553350</v>
      </c>
      <c r="B32679" s="2">
        <v>-21.349836</v>
      </c>
      <c r="C32679" s="2">
        <v>139.715631</v>
      </c>
      <c r="D32679" s="1">
        <v>54</v>
      </c>
      <c r="E32679" s="1">
        <v>366822</v>
      </c>
      <c r="F32679" s="1">
        <v>7638583</v>
      </c>
      <c r="G32679" s="3" t="s">
        <v>75726</v>
      </c>
    </row>
    <row r="32680" spans="1:7" x14ac:dyDescent="0.25">
      <c r="A32680" s="3">
        <v>553351</v>
      </c>
      <c r="B32680" s="2">
        <v>-21.376185</v>
      </c>
      <c r="C32680" s="2">
        <v>139.70941099999999</v>
      </c>
      <c r="D32680" s="1">
        <v>54</v>
      </c>
      <c r="E32680" s="1">
        <v>366201</v>
      </c>
      <c r="F32680" s="1">
        <v>7635661</v>
      </c>
      <c r="G32680" s="3" t="s">
        <v>107653</v>
      </c>
    </row>
    <row r="32681" spans="1:7" x14ac:dyDescent="0.25">
      <c r="A32681" s="3">
        <v>553352</v>
      </c>
      <c r="B32681" s="2">
        <v>-21.365358000000001</v>
      </c>
      <c r="C32681" s="2">
        <v>139.73854399999999</v>
      </c>
      <c r="D32681" s="1">
        <v>54</v>
      </c>
      <c r="E32681" s="1">
        <v>369212</v>
      </c>
      <c r="F32681" s="1">
        <v>7636884</v>
      </c>
      <c r="G32681" s="3" t="s">
        <v>75727</v>
      </c>
    </row>
    <row r="32682" spans="1:7" x14ac:dyDescent="0.25">
      <c r="A32682" s="3">
        <v>553353</v>
      </c>
      <c r="B32682" s="2">
        <v>-21.378833</v>
      </c>
      <c r="C32682" s="2">
        <v>139.73315199999999</v>
      </c>
      <c r="D32682" s="1">
        <v>54</v>
      </c>
      <c r="E32682" s="1">
        <v>368665</v>
      </c>
      <c r="F32682" s="1">
        <v>7635388</v>
      </c>
      <c r="G32682" s="3" t="s">
        <v>107654</v>
      </c>
    </row>
    <row r="32683" spans="1:7" x14ac:dyDescent="0.25">
      <c r="A32683" s="3">
        <v>553354</v>
      </c>
      <c r="B32683" s="2">
        <v>-21.378962999999999</v>
      </c>
      <c r="C32683" s="2">
        <v>139.75083100000001</v>
      </c>
      <c r="D32683" s="1">
        <v>54</v>
      </c>
      <c r="E32683" s="1">
        <v>370498</v>
      </c>
      <c r="F32683" s="1">
        <v>7635388</v>
      </c>
      <c r="G32683" s="3" t="s">
        <v>75728</v>
      </c>
    </row>
    <row r="32684" spans="1:7" x14ac:dyDescent="0.25">
      <c r="A32684" s="3">
        <v>553355</v>
      </c>
      <c r="B32684" s="2">
        <v>-21.349163999999998</v>
      </c>
      <c r="C32684" s="2">
        <v>139.70809399999999</v>
      </c>
      <c r="D32684" s="1">
        <v>54</v>
      </c>
      <c r="E32684" s="1">
        <v>366040</v>
      </c>
      <c r="F32684" s="1">
        <v>7638651</v>
      </c>
      <c r="G32684" s="3" t="s">
        <v>107655</v>
      </c>
    </row>
    <row r="32685" spans="1:7" x14ac:dyDescent="0.25">
      <c r="A32685" s="3">
        <v>553356</v>
      </c>
      <c r="B32685" s="2">
        <v>-21.359518999999999</v>
      </c>
      <c r="C32685" s="2">
        <v>139.708439</v>
      </c>
      <c r="D32685" s="1">
        <v>54</v>
      </c>
      <c r="E32685" s="1">
        <v>366085</v>
      </c>
      <c r="F32685" s="1">
        <v>7637505</v>
      </c>
      <c r="G32685" s="3" t="s">
        <v>78547</v>
      </c>
    </row>
    <row r="32686" spans="1:7" x14ac:dyDescent="0.25">
      <c r="A32686" s="3">
        <v>553357</v>
      </c>
      <c r="B32686" s="2">
        <v>-21.361464000000002</v>
      </c>
      <c r="C32686" s="2">
        <v>139.67404400000001</v>
      </c>
      <c r="D32686" s="1">
        <v>54</v>
      </c>
      <c r="E32686" s="1">
        <v>362520</v>
      </c>
      <c r="F32686" s="1">
        <v>7637260</v>
      </c>
      <c r="G32686" s="3" t="s">
        <v>107656</v>
      </c>
    </row>
    <row r="32687" spans="1:7" x14ac:dyDescent="0.25">
      <c r="A32687" s="3">
        <v>553358</v>
      </c>
      <c r="B32687" s="2">
        <v>-21.369363</v>
      </c>
      <c r="C32687" s="2">
        <v>139.67221599999999</v>
      </c>
      <c r="D32687" s="1">
        <v>54</v>
      </c>
      <c r="E32687" s="1">
        <v>362338</v>
      </c>
      <c r="F32687" s="1">
        <v>7636384</v>
      </c>
      <c r="G32687" s="3" t="s">
        <v>78548</v>
      </c>
    </row>
    <row r="32688" spans="1:7" x14ac:dyDescent="0.25">
      <c r="A32688" s="3">
        <v>553359</v>
      </c>
      <c r="B32688" s="2">
        <v>-21.374994000000001</v>
      </c>
      <c r="C32688" s="2">
        <v>139.67253299999999</v>
      </c>
      <c r="D32688" s="1">
        <v>54</v>
      </c>
      <c r="E32688" s="1">
        <v>362376</v>
      </c>
      <c r="F32688" s="1">
        <v>7635761</v>
      </c>
      <c r="G32688" s="3" t="s">
        <v>107657</v>
      </c>
    </row>
    <row r="32689" spans="1:7" x14ac:dyDescent="0.25">
      <c r="A32689" s="3">
        <v>553360</v>
      </c>
      <c r="B32689" s="2">
        <v>-21.352958000000001</v>
      </c>
      <c r="C32689" s="2">
        <v>139.63502700000001</v>
      </c>
      <c r="D32689" s="1">
        <v>54</v>
      </c>
      <c r="E32689" s="1">
        <v>358466</v>
      </c>
      <c r="F32689" s="1">
        <v>7638167</v>
      </c>
      <c r="G32689" s="3" t="s">
        <v>78549</v>
      </c>
    </row>
    <row r="32690" spans="1:7" x14ac:dyDescent="0.25">
      <c r="A32690" s="3">
        <v>553361</v>
      </c>
      <c r="B32690" s="2">
        <v>-21.352594</v>
      </c>
      <c r="C32690" s="2">
        <v>139.63702699999999</v>
      </c>
      <c r="D32690" s="1">
        <v>54</v>
      </c>
      <c r="E32690" s="1">
        <v>358673</v>
      </c>
      <c r="F32690" s="1">
        <v>7638209</v>
      </c>
      <c r="G32690" s="3" t="s">
        <v>107658</v>
      </c>
    </row>
    <row r="32691" spans="1:7" x14ac:dyDescent="0.25">
      <c r="A32691" s="3">
        <v>553362</v>
      </c>
      <c r="B32691" s="2">
        <v>-21.361066999999998</v>
      </c>
      <c r="C32691" s="2">
        <v>139.62915799999999</v>
      </c>
      <c r="D32691" s="1">
        <v>54</v>
      </c>
      <c r="E32691" s="1">
        <v>357865</v>
      </c>
      <c r="F32691" s="1">
        <v>7637264</v>
      </c>
      <c r="G32691" s="3" t="s">
        <v>78550</v>
      </c>
    </row>
    <row r="32692" spans="1:7" x14ac:dyDescent="0.25">
      <c r="A32692" s="3">
        <v>553363</v>
      </c>
      <c r="B32692" s="2">
        <v>-21.349921999999999</v>
      </c>
      <c r="C32692" s="2">
        <v>139.60755599999999</v>
      </c>
      <c r="D32692" s="1">
        <v>54</v>
      </c>
      <c r="E32692" s="1">
        <v>355614</v>
      </c>
      <c r="F32692" s="1">
        <v>7638478</v>
      </c>
      <c r="G32692" s="3" t="s">
        <v>107659</v>
      </c>
    </row>
    <row r="32693" spans="1:7" x14ac:dyDescent="0.25">
      <c r="A32693" s="3">
        <v>553364</v>
      </c>
      <c r="B32693" s="2">
        <v>-21.365442000000002</v>
      </c>
      <c r="C32693" s="2">
        <v>139.605153</v>
      </c>
      <c r="D32693" s="1">
        <v>54</v>
      </c>
      <c r="E32693" s="1">
        <v>355380</v>
      </c>
      <c r="F32693" s="1">
        <v>7636758</v>
      </c>
      <c r="G32693" s="3" t="s">
        <v>78551</v>
      </c>
    </row>
    <row r="32694" spans="1:7" x14ac:dyDescent="0.25">
      <c r="A32694" s="3">
        <v>553365</v>
      </c>
      <c r="B32694" s="2">
        <v>-21.363572000000001</v>
      </c>
      <c r="C32694" s="2">
        <v>139.377522</v>
      </c>
      <c r="D32694" s="1">
        <v>54</v>
      </c>
      <c r="E32694" s="1">
        <v>331772</v>
      </c>
      <c r="F32694" s="1">
        <v>7636738</v>
      </c>
      <c r="G32694" s="3" t="s">
        <v>107660</v>
      </c>
    </row>
    <row r="32695" spans="1:7" x14ac:dyDescent="0.25">
      <c r="A32695" s="3">
        <v>553366</v>
      </c>
      <c r="B32695" s="2">
        <v>-21.384982999999998</v>
      </c>
      <c r="C32695" s="2">
        <v>139.323666</v>
      </c>
      <c r="D32695" s="1">
        <v>54</v>
      </c>
      <c r="E32695" s="1">
        <v>326212</v>
      </c>
      <c r="F32695" s="1">
        <v>7634309</v>
      </c>
      <c r="G32695" s="3" t="s">
        <v>78552</v>
      </c>
    </row>
    <row r="32696" spans="1:7" x14ac:dyDescent="0.25">
      <c r="A32696" s="3">
        <v>553367</v>
      </c>
      <c r="B32696" s="2">
        <v>-21.393522000000001</v>
      </c>
      <c r="C32696" s="2">
        <v>139.33144899999999</v>
      </c>
      <c r="D32696" s="1">
        <v>54</v>
      </c>
      <c r="E32696" s="1">
        <v>327029</v>
      </c>
      <c r="F32696" s="1">
        <v>7633372</v>
      </c>
      <c r="G32696" s="3" t="s">
        <v>107661</v>
      </c>
    </row>
    <row r="32697" spans="1:7" x14ac:dyDescent="0.25">
      <c r="A32697" s="3">
        <v>553368</v>
      </c>
      <c r="B32697" s="2">
        <v>-21.398886000000001</v>
      </c>
      <c r="C32697" s="2">
        <v>139.56395800000001</v>
      </c>
      <c r="D32697" s="1">
        <v>54</v>
      </c>
      <c r="E32697" s="1">
        <v>351142</v>
      </c>
      <c r="F32697" s="1">
        <v>7633017</v>
      </c>
      <c r="G32697" s="3" t="s">
        <v>78553</v>
      </c>
    </row>
    <row r="32698" spans="1:7" x14ac:dyDescent="0.25">
      <c r="A32698" s="3">
        <v>553369</v>
      </c>
      <c r="B32698" s="2">
        <v>-21.38231</v>
      </c>
      <c r="C32698" s="2">
        <v>139.58204900000001</v>
      </c>
      <c r="D32698" s="1">
        <v>54</v>
      </c>
      <c r="E32698" s="1">
        <v>353001</v>
      </c>
      <c r="F32698" s="1">
        <v>7634869</v>
      </c>
      <c r="G32698" s="3" t="s">
        <v>78554</v>
      </c>
    </row>
    <row r="32699" spans="1:7" x14ac:dyDescent="0.25">
      <c r="A32699" s="3">
        <v>553370</v>
      </c>
      <c r="B32699" s="2">
        <v>-21.381029999999999</v>
      </c>
      <c r="C32699" s="2">
        <v>139.58652699999999</v>
      </c>
      <c r="D32699" s="1">
        <v>54</v>
      </c>
      <c r="E32699" s="1">
        <v>353464</v>
      </c>
      <c r="F32699" s="1">
        <v>7635015</v>
      </c>
      <c r="G32699" s="3" t="s">
        <v>78555</v>
      </c>
    </row>
    <row r="32700" spans="1:7" x14ac:dyDescent="0.25">
      <c r="A32700" s="3">
        <v>553371</v>
      </c>
      <c r="B32700" s="2">
        <v>-21.378602000000001</v>
      </c>
      <c r="C32700" s="2">
        <v>139.59104400000001</v>
      </c>
      <c r="D32700" s="1">
        <v>54</v>
      </c>
      <c r="E32700" s="1">
        <v>353930</v>
      </c>
      <c r="F32700" s="1">
        <v>7635288</v>
      </c>
      <c r="G32700" s="3" t="s">
        <v>78556</v>
      </c>
    </row>
    <row r="32701" spans="1:7" x14ac:dyDescent="0.25">
      <c r="A32701" s="3">
        <v>553372</v>
      </c>
      <c r="B32701" s="2">
        <v>-21.438701999999999</v>
      </c>
      <c r="C32701" s="2">
        <v>139.88392200000001</v>
      </c>
      <c r="D32701" s="1">
        <v>54</v>
      </c>
      <c r="E32701" s="1">
        <v>384344</v>
      </c>
      <c r="F32701" s="1">
        <v>7628879</v>
      </c>
      <c r="G32701" s="3" t="s">
        <v>78557</v>
      </c>
    </row>
    <row r="32702" spans="1:7" x14ac:dyDescent="0.25">
      <c r="A32702" s="3">
        <v>553373</v>
      </c>
      <c r="B32702" s="2">
        <v>-21.425332999999998</v>
      </c>
      <c r="C32702" s="2">
        <v>139.61646099999999</v>
      </c>
      <c r="D32702" s="1">
        <v>54</v>
      </c>
      <c r="E32702" s="1">
        <v>356611</v>
      </c>
      <c r="F32702" s="1">
        <v>7630138</v>
      </c>
      <c r="G32702" s="3" t="s">
        <v>78558</v>
      </c>
    </row>
    <row r="32703" spans="1:7" x14ac:dyDescent="0.25">
      <c r="A32703" s="3">
        <v>553374</v>
      </c>
      <c r="B32703" s="2">
        <v>-21.434716000000002</v>
      </c>
      <c r="C32703" s="2">
        <v>139.59132700000001</v>
      </c>
      <c r="D32703" s="1">
        <v>54</v>
      </c>
      <c r="E32703" s="1">
        <v>354015</v>
      </c>
      <c r="F32703" s="1">
        <v>7629076</v>
      </c>
      <c r="G32703" s="3" t="s">
        <v>78559</v>
      </c>
    </row>
    <row r="32704" spans="1:7" x14ac:dyDescent="0.25">
      <c r="A32704" s="3">
        <v>553375</v>
      </c>
      <c r="B32704" s="2">
        <v>-21.437007999999999</v>
      </c>
      <c r="C32704" s="2">
        <v>139.594266</v>
      </c>
      <c r="D32704" s="1">
        <v>54</v>
      </c>
      <c r="E32704" s="1">
        <v>354322</v>
      </c>
      <c r="F32704" s="1">
        <v>7628825</v>
      </c>
      <c r="G32704" s="3" t="s">
        <v>78560</v>
      </c>
    </row>
    <row r="32705" spans="1:7" x14ac:dyDescent="0.25">
      <c r="A32705" s="3">
        <v>553376</v>
      </c>
      <c r="B32705" s="2">
        <v>-21.430980000000002</v>
      </c>
      <c r="C32705" s="2">
        <v>139.56601900000001</v>
      </c>
      <c r="D32705" s="1">
        <v>54</v>
      </c>
      <c r="E32705" s="1">
        <v>351388</v>
      </c>
      <c r="F32705" s="1">
        <v>7629466</v>
      </c>
      <c r="G32705" s="3" t="s">
        <v>78561</v>
      </c>
    </row>
    <row r="32706" spans="1:7" x14ac:dyDescent="0.25">
      <c r="A32706" s="3">
        <v>553377</v>
      </c>
      <c r="B32706" s="2">
        <v>-21.436886000000001</v>
      </c>
      <c r="C32706" s="2">
        <v>139.574344</v>
      </c>
      <c r="D32706" s="1">
        <v>54</v>
      </c>
      <c r="E32706" s="1">
        <v>352257</v>
      </c>
      <c r="F32706" s="1">
        <v>7628820</v>
      </c>
      <c r="G32706" s="3" t="s">
        <v>78562</v>
      </c>
    </row>
    <row r="32707" spans="1:7" x14ac:dyDescent="0.25">
      <c r="A32707" s="3">
        <v>553378</v>
      </c>
      <c r="B32707" s="2">
        <v>-21.421744</v>
      </c>
      <c r="C32707" s="2">
        <v>139.32644099999999</v>
      </c>
      <c r="D32707" s="1">
        <v>54</v>
      </c>
      <c r="E32707" s="1">
        <v>326543</v>
      </c>
      <c r="F32707" s="1">
        <v>7630242</v>
      </c>
      <c r="G32707" s="3" t="s">
        <v>78563</v>
      </c>
    </row>
    <row r="32708" spans="1:7" x14ac:dyDescent="0.25">
      <c r="A32708" s="3">
        <v>553379</v>
      </c>
      <c r="B32708" s="2">
        <v>-21.460767000000001</v>
      </c>
      <c r="C32708" s="2">
        <v>139.324827</v>
      </c>
      <c r="D32708" s="1">
        <v>54</v>
      </c>
      <c r="E32708" s="1">
        <v>326422</v>
      </c>
      <c r="F32708" s="1">
        <v>7625920</v>
      </c>
      <c r="G32708" s="3" t="s">
        <v>78564</v>
      </c>
    </row>
    <row r="32709" spans="1:7" x14ac:dyDescent="0.25">
      <c r="A32709" s="3">
        <v>553380</v>
      </c>
      <c r="B32709" s="2">
        <v>-21.449076999999999</v>
      </c>
      <c r="C32709" s="2">
        <v>139.33395200000001</v>
      </c>
      <c r="D32709" s="1">
        <v>54</v>
      </c>
      <c r="E32709" s="1">
        <v>327354</v>
      </c>
      <c r="F32709" s="1">
        <v>7627224</v>
      </c>
      <c r="G32709" s="3" t="s">
        <v>78565</v>
      </c>
    </row>
    <row r="32710" spans="1:7" x14ac:dyDescent="0.25">
      <c r="A32710" s="3">
        <v>553381</v>
      </c>
      <c r="B32710" s="2">
        <v>-21.467162999999999</v>
      </c>
      <c r="C32710" s="2">
        <v>139.337019</v>
      </c>
      <c r="D32710" s="1">
        <v>54</v>
      </c>
      <c r="E32710" s="1">
        <v>327693</v>
      </c>
      <c r="F32710" s="1">
        <v>7625225</v>
      </c>
      <c r="G32710" s="3" t="s">
        <v>78566</v>
      </c>
    </row>
    <row r="32711" spans="1:7" x14ac:dyDescent="0.25">
      <c r="A32711" s="3">
        <v>553382</v>
      </c>
      <c r="B32711" s="2">
        <v>-21.444075000000002</v>
      </c>
      <c r="C32711" s="2">
        <v>139.602081</v>
      </c>
      <c r="D32711" s="1">
        <v>54</v>
      </c>
      <c r="E32711" s="1">
        <v>355139</v>
      </c>
      <c r="F32711" s="1">
        <v>7628050</v>
      </c>
      <c r="G32711" s="3" t="s">
        <v>78567</v>
      </c>
    </row>
    <row r="32712" spans="1:7" x14ac:dyDescent="0.25">
      <c r="A32712" s="3">
        <v>553383</v>
      </c>
      <c r="B32712" s="2">
        <v>-21.4496</v>
      </c>
      <c r="C32712" s="2">
        <v>139.60380599999999</v>
      </c>
      <c r="D32712" s="1">
        <v>54</v>
      </c>
      <c r="E32712" s="1">
        <v>355323</v>
      </c>
      <c r="F32712" s="1">
        <v>7627440</v>
      </c>
      <c r="G32712" s="3" t="s">
        <v>78568</v>
      </c>
    </row>
    <row r="32713" spans="1:7" x14ac:dyDescent="0.25">
      <c r="A32713" s="3">
        <v>553384</v>
      </c>
      <c r="B32713" s="2">
        <v>-21.475852</v>
      </c>
      <c r="C32713" s="2">
        <v>139.57951299999999</v>
      </c>
      <c r="D32713" s="1">
        <v>54</v>
      </c>
      <c r="E32713" s="1">
        <v>352832</v>
      </c>
      <c r="F32713" s="1">
        <v>7624511</v>
      </c>
      <c r="G32713" s="3" t="s">
        <v>78569</v>
      </c>
    </row>
    <row r="32714" spans="1:7" x14ac:dyDescent="0.25">
      <c r="A32714" s="3">
        <v>553385</v>
      </c>
      <c r="B32714" s="2">
        <v>-21.480391000000001</v>
      </c>
      <c r="C32714" s="2">
        <v>139.49860799999999</v>
      </c>
      <c r="D32714" s="1">
        <v>54</v>
      </c>
      <c r="E32714" s="1">
        <v>344453</v>
      </c>
      <c r="F32714" s="1">
        <v>7623930</v>
      </c>
      <c r="G32714" s="3" t="s">
        <v>78570</v>
      </c>
    </row>
    <row r="32715" spans="1:7" x14ac:dyDescent="0.25">
      <c r="A32715" s="3">
        <v>553386</v>
      </c>
      <c r="B32715" s="2">
        <v>-21.488547000000001</v>
      </c>
      <c r="C32715" s="2">
        <v>139.35197500000001</v>
      </c>
      <c r="D32715" s="1">
        <v>54</v>
      </c>
      <c r="E32715" s="1">
        <v>329268</v>
      </c>
      <c r="F32715" s="1">
        <v>7622874</v>
      </c>
      <c r="G32715" s="3" t="s">
        <v>78571</v>
      </c>
    </row>
    <row r="32716" spans="1:7" x14ac:dyDescent="0.25">
      <c r="A32716" s="3">
        <v>553387</v>
      </c>
      <c r="B32716" s="2">
        <v>-21.496082999999999</v>
      </c>
      <c r="C32716" s="2">
        <v>139.36423600000001</v>
      </c>
      <c r="D32716" s="1">
        <v>54</v>
      </c>
      <c r="E32716" s="1">
        <v>330547</v>
      </c>
      <c r="F32716" s="1">
        <v>7622053</v>
      </c>
      <c r="G32716" s="3" t="s">
        <v>78572</v>
      </c>
    </row>
    <row r="32717" spans="1:7" x14ac:dyDescent="0.25">
      <c r="A32717" s="3">
        <v>553388</v>
      </c>
      <c r="B32717" s="2">
        <v>-21.485422</v>
      </c>
      <c r="C32717" s="2">
        <v>139.29172500000001</v>
      </c>
      <c r="D32717" s="1">
        <v>54</v>
      </c>
      <c r="E32717" s="1">
        <v>323022</v>
      </c>
      <c r="F32717" s="1">
        <v>7623153</v>
      </c>
      <c r="G32717" s="3" t="s">
        <v>107662</v>
      </c>
    </row>
    <row r="32718" spans="1:7" x14ac:dyDescent="0.25">
      <c r="A32718" s="3">
        <v>553389</v>
      </c>
      <c r="B32718" s="2">
        <v>-21.485975</v>
      </c>
      <c r="C32718" s="2">
        <v>139.29803000000001</v>
      </c>
      <c r="D32718" s="1">
        <v>54</v>
      </c>
      <c r="E32718" s="1">
        <v>323676</v>
      </c>
      <c r="F32718" s="1">
        <v>7623099</v>
      </c>
      <c r="G32718" s="3" t="s">
        <v>78573</v>
      </c>
    </row>
    <row r="32719" spans="1:7" x14ac:dyDescent="0.25">
      <c r="A32719" s="3">
        <v>553390</v>
      </c>
      <c r="B32719" s="2">
        <v>-21.136377</v>
      </c>
      <c r="C32719" s="2">
        <v>139.36363900000001</v>
      </c>
      <c r="D32719" s="1">
        <v>54</v>
      </c>
      <c r="E32719" s="1">
        <v>330072</v>
      </c>
      <c r="F32719" s="1">
        <v>7661876</v>
      </c>
      <c r="G32719" s="3" t="s">
        <v>107663</v>
      </c>
    </row>
    <row r="32720" spans="1:7" x14ac:dyDescent="0.25">
      <c r="A32720" s="3">
        <v>553391</v>
      </c>
      <c r="B32720" s="2">
        <v>-21.27488</v>
      </c>
      <c r="C32720" s="2">
        <v>139.81226699999999</v>
      </c>
      <c r="D32720" s="1">
        <v>54</v>
      </c>
      <c r="E32720" s="1">
        <v>376781</v>
      </c>
      <c r="F32720" s="1">
        <v>7646958</v>
      </c>
      <c r="G32720" s="3" t="s">
        <v>107664</v>
      </c>
    </row>
    <row r="32721" spans="1:7" x14ac:dyDescent="0.25">
      <c r="A32721" s="3">
        <v>553392</v>
      </c>
      <c r="B32721" s="2">
        <v>-21.259547000000001</v>
      </c>
      <c r="C32721" s="2">
        <v>139.841666</v>
      </c>
      <c r="D32721" s="1">
        <v>54</v>
      </c>
      <c r="E32721" s="1">
        <v>379819</v>
      </c>
      <c r="F32721" s="1">
        <v>7648678</v>
      </c>
      <c r="G32721" s="3" t="s">
        <v>78574</v>
      </c>
    </row>
    <row r="32722" spans="1:7" x14ac:dyDescent="0.25">
      <c r="A32722" s="3">
        <v>553393</v>
      </c>
      <c r="B32722" s="2">
        <v>-21.27881</v>
      </c>
      <c r="C32722" s="2">
        <v>139.83559700000001</v>
      </c>
      <c r="D32722" s="1">
        <v>54</v>
      </c>
      <c r="E32722" s="1">
        <v>379205</v>
      </c>
      <c r="F32722" s="1">
        <v>7646541</v>
      </c>
      <c r="G32722" s="3" t="s">
        <v>107665</v>
      </c>
    </row>
    <row r="32723" spans="1:7" x14ac:dyDescent="0.25">
      <c r="A32723" s="3">
        <v>553394</v>
      </c>
      <c r="B32723" s="2">
        <v>-21.269594000000001</v>
      </c>
      <c r="C32723" s="2">
        <v>139.84951100000001</v>
      </c>
      <c r="D32723" s="1">
        <v>54</v>
      </c>
      <c r="E32723" s="1">
        <v>380641</v>
      </c>
      <c r="F32723" s="1">
        <v>7647572</v>
      </c>
      <c r="G32723" s="3" t="s">
        <v>78575</v>
      </c>
    </row>
    <row r="32724" spans="1:7" x14ac:dyDescent="0.25">
      <c r="A32724" s="3">
        <v>553395</v>
      </c>
      <c r="B32724" s="2">
        <v>-21.268747000000001</v>
      </c>
      <c r="C32724" s="2">
        <v>139.864475</v>
      </c>
      <c r="D32724" s="1">
        <v>54</v>
      </c>
      <c r="E32724" s="1">
        <v>382193</v>
      </c>
      <c r="F32724" s="1">
        <v>7647677</v>
      </c>
      <c r="G32724" s="3" t="s">
        <v>107666</v>
      </c>
    </row>
    <row r="32725" spans="1:7" x14ac:dyDescent="0.25">
      <c r="A32725" s="3">
        <v>553396</v>
      </c>
      <c r="B32725" s="2">
        <v>-21.146877</v>
      </c>
      <c r="C32725" s="2">
        <v>139.444289</v>
      </c>
      <c r="D32725" s="1">
        <v>54</v>
      </c>
      <c r="E32725" s="1">
        <v>338460</v>
      </c>
      <c r="F32725" s="1">
        <v>7660797</v>
      </c>
      <c r="G32725" s="3" t="s">
        <v>78576</v>
      </c>
    </row>
    <row r="32726" spans="1:7" x14ac:dyDescent="0.25">
      <c r="A32726" s="3">
        <v>553397</v>
      </c>
      <c r="B32726" s="2">
        <v>-21.1495</v>
      </c>
      <c r="C32726" s="2">
        <v>139.44645499999999</v>
      </c>
      <c r="D32726" s="1">
        <v>54</v>
      </c>
      <c r="E32726" s="1">
        <v>338688</v>
      </c>
      <c r="F32726" s="1">
        <v>7660509</v>
      </c>
      <c r="G32726" s="3" t="s">
        <v>107667</v>
      </c>
    </row>
    <row r="32727" spans="1:7" x14ac:dyDescent="0.25">
      <c r="A32727" s="3">
        <v>553398</v>
      </c>
      <c r="B32727" s="2">
        <v>-21.013242000000002</v>
      </c>
      <c r="C32727" s="2">
        <v>139.517944</v>
      </c>
      <c r="D32727" s="1">
        <v>54</v>
      </c>
      <c r="E32727" s="1">
        <v>345972</v>
      </c>
      <c r="F32727" s="1">
        <v>7675664</v>
      </c>
      <c r="G32727" s="3" t="s">
        <v>78835</v>
      </c>
    </row>
    <row r="32728" spans="1:7" x14ac:dyDescent="0.25">
      <c r="A32728" s="3">
        <v>553399</v>
      </c>
      <c r="B32728" s="2">
        <v>-21.013192</v>
      </c>
      <c r="C32728" s="2">
        <v>139.51832999999999</v>
      </c>
      <c r="D32728" s="1">
        <v>54</v>
      </c>
      <c r="E32728" s="1">
        <v>346012</v>
      </c>
      <c r="F32728" s="1">
        <v>7675670</v>
      </c>
      <c r="G32728" s="3" t="s">
        <v>107668</v>
      </c>
    </row>
    <row r="32729" spans="1:7" x14ac:dyDescent="0.25">
      <c r="A32729" s="3">
        <v>553400</v>
      </c>
      <c r="B32729" s="2">
        <v>-21.008427999999999</v>
      </c>
      <c r="C32729" s="2">
        <v>139.51908800000001</v>
      </c>
      <c r="D32729" s="1">
        <v>54</v>
      </c>
      <c r="E32729" s="1">
        <v>346086</v>
      </c>
      <c r="F32729" s="1">
        <v>7676198</v>
      </c>
      <c r="G32729" s="3" t="s">
        <v>78836</v>
      </c>
    </row>
    <row r="32730" spans="1:7" x14ac:dyDescent="0.25">
      <c r="A32730" s="3">
        <v>553401</v>
      </c>
      <c r="B32730" s="2">
        <v>-21.005230999999998</v>
      </c>
      <c r="C32730" s="2">
        <v>139.51687699999999</v>
      </c>
      <c r="D32730" s="1">
        <v>54</v>
      </c>
      <c r="E32730" s="1">
        <v>345853</v>
      </c>
      <c r="F32730" s="1">
        <v>7676550</v>
      </c>
      <c r="G32730" s="3" t="s">
        <v>107669</v>
      </c>
    </row>
    <row r="32731" spans="1:7" x14ac:dyDescent="0.25">
      <c r="A32731" s="3">
        <v>553402</v>
      </c>
      <c r="B32731" s="2">
        <v>-21.005206000000001</v>
      </c>
      <c r="C32731" s="2">
        <v>139.51938799999999</v>
      </c>
      <c r="D32731" s="1">
        <v>54</v>
      </c>
      <c r="E32731" s="1">
        <v>346114</v>
      </c>
      <c r="F32731" s="1">
        <v>7676555</v>
      </c>
      <c r="G32731" s="3" t="s">
        <v>78289</v>
      </c>
    </row>
    <row r="32732" spans="1:7" x14ac:dyDescent="0.25">
      <c r="A32732" s="3">
        <v>553403</v>
      </c>
      <c r="B32732" s="2">
        <v>-21.006142000000001</v>
      </c>
      <c r="C32732" s="2">
        <v>139.521072</v>
      </c>
      <c r="D32732" s="1">
        <v>54</v>
      </c>
      <c r="E32732" s="1">
        <v>346290</v>
      </c>
      <c r="F32732" s="1">
        <v>7676453</v>
      </c>
      <c r="G32732" s="3" t="s">
        <v>107670</v>
      </c>
    </row>
    <row r="32733" spans="1:7" x14ac:dyDescent="0.25">
      <c r="A32733" s="3">
        <v>553404</v>
      </c>
      <c r="B32733" s="2">
        <v>-21.005911000000001</v>
      </c>
      <c r="C32733" s="2">
        <v>139.523527</v>
      </c>
      <c r="D32733" s="1">
        <v>54</v>
      </c>
      <c r="E32733" s="1">
        <v>346545</v>
      </c>
      <c r="F32733" s="1">
        <v>7676481</v>
      </c>
      <c r="G32733" s="3" t="s">
        <v>78290</v>
      </c>
    </row>
    <row r="32734" spans="1:7" x14ac:dyDescent="0.25">
      <c r="A32734" s="3">
        <v>553405</v>
      </c>
      <c r="B32734" s="2">
        <v>-21.008367</v>
      </c>
      <c r="C32734" s="2">
        <v>139.52334099999999</v>
      </c>
      <c r="D32734" s="1">
        <v>54</v>
      </c>
      <c r="E32734" s="1">
        <v>346528</v>
      </c>
      <c r="F32734" s="1">
        <v>7676209</v>
      </c>
      <c r="G32734" s="3" t="s">
        <v>107671</v>
      </c>
    </row>
    <row r="32735" spans="1:7" x14ac:dyDescent="0.25">
      <c r="A32735" s="3">
        <v>553406</v>
      </c>
      <c r="B32735" s="2">
        <v>-21.010425000000001</v>
      </c>
      <c r="C32735" s="2">
        <v>139.52419699999999</v>
      </c>
      <c r="D32735" s="1">
        <v>54</v>
      </c>
      <c r="E32735" s="1">
        <v>346619</v>
      </c>
      <c r="F32735" s="1">
        <v>7675982</v>
      </c>
      <c r="G32735" s="3" t="s">
        <v>78291</v>
      </c>
    </row>
    <row r="32736" spans="1:7" x14ac:dyDescent="0.25">
      <c r="A32736" s="3">
        <v>553407</v>
      </c>
      <c r="B32736" s="2">
        <v>-21.010517</v>
      </c>
      <c r="C32736" s="2">
        <v>139.528458</v>
      </c>
      <c r="D32736" s="1">
        <v>54</v>
      </c>
      <c r="E32736" s="1">
        <v>347062</v>
      </c>
      <c r="F32736" s="1">
        <v>7675976</v>
      </c>
      <c r="G32736" s="3" t="s">
        <v>107672</v>
      </c>
    </row>
    <row r="32737" spans="1:7" x14ac:dyDescent="0.25">
      <c r="A32737" s="3">
        <v>553408</v>
      </c>
      <c r="B32737" s="2">
        <v>-21.021227</v>
      </c>
      <c r="C32737" s="2">
        <v>139.52300199999999</v>
      </c>
      <c r="D32737" s="1">
        <v>54</v>
      </c>
      <c r="E32737" s="1">
        <v>346506</v>
      </c>
      <c r="F32737" s="1">
        <v>7674785</v>
      </c>
      <c r="G32737" s="3" t="s">
        <v>78292</v>
      </c>
    </row>
    <row r="32738" spans="1:7" x14ac:dyDescent="0.25">
      <c r="A32738" s="3">
        <v>553409</v>
      </c>
      <c r="B32738" s="2">
        <v>-21.02093</v>
      </c>
      <c r="C32738" s="2">
        <v>139.51792399999999</v>
      </c>
      <c r="D32738" s="1">
        <v>54</v>
      </c>
      <c r="E32738" s="1">
        <v>345978</v>
      </c>
      <c r="F32738" s="1">
        <v>7674813</v>
      </c>
      <c r="G32738" s="3" t="s">
        <v>107673</v>
      </c>
    </row>
    <row r="32739" spans="1:7" x14ac:dyDescent="0.25">
      <c r="A32739" s="3">
        <v>553410</v>
      </c>
      <c r="B32739" s="2">
        <v>-21.019196999999998</v>
      </c>
      <c r="C32739" s="2">
        <v>139.51902999999999</v>
      </c>
      <c r="D32739" s="1">
        <v>54</v>
      </c>
      <c r="E32739" s="1">
        <v>346091</v>
      </c>
      <c r="F32739" s="1">
        <v>7675006</v>
      </c>
      <c r="G32739" s="3" t="s">
        <v>78293</v>
      </c>
    </row>
    <row r="32740" spans="1:7" x14ac:dyDescent="0.25">
      <c r="A32740" s="3">
        <v>553411</v>
      </c>
      <c r="B32740" s="2">
        <v>-21.020437999999999</v>
      </c>
      <c r="C32740" s="2">
        <v>139.51459199999999</v>
      </c>
      <c r="D32740" s="1">
        <v>54</v>
      </c>
      <c r="E32740" s="1">
        <v>345631</v>
      </c>
      <c r="F32740" s="1">
        <v>7674864</v>
      </c>
      <c r="G32740" s="3" t="s">
        <v>107674</v>
      </c>
    </row>
    <row r="32741" spans="1:7" x14ac:dyDescent="0.25">
      <c r="A32741" s="3">
        <v>553412</v>
      </c>
      <c r="B32741" s="2">
        <v>-21.019812999999999</v>
      </c>
      <c r="C32741" s="2">
        <v>139.513183</v>
      </c>
      <c r="D32741" s="1">
        <v>54</v>
      </c>
      <c r="E32741" s="1">
        <v>345484</v>
      </c>
      <c r="F32741" s="1">
        <v>7674932</v>
      </c>
      <c r="G32741" s="3" t="s">
        <v>78294</v>
      </c>
    </row>
    <row r="32742" spans="1:7" x14ac:dyDescent="0.25">
      <c r="A32742" s="3">
        <v>553413</v>
      </c>
      <c r="B32742" s="2">
        <v>-21.020299000000001</v>
      </c>
      <c r="C32742" s="2">
        <v>139.50985</v>
      </c>
      <c r="D32742" s="1">
        <v>54</v>
      </c>
      <c r="E32742" s="1">
        <v>345138</v>
      </c>
      <c r="F32742" s="1">
        <v>7674875</v>
      </c>
      <c r="G32742" s="3" t="s">
        <v>107675</v>
      </c>
    </row>
    <row r="32743" spans="1:7" x14ac:dyDescent="0.25">
      <c r="A32743" s="3">
        <v>553414</v>
      </c>
      <c r="B32743" s="2">
        <v>-21.021535</v>
      </c>
      <c r="C32743" s="2">
        <v>139.510761</v>
      </c>
      <c r="D32743" s="1">
        <v>54</v>
      </c>
      <c r="E32743" s="1">
        <v>345234</v>
      </c>
      <c r="F32743" s="1">
        <v>7674739</v>
      </c>
      <c r="G32743" s="3" t="s">
        <v>78295</v>
      </c>
    </row>
    <row r="32744" spans="1:7" x14ac:dyDescent="0.25">
      <c r="A32744" s="3">
        <v>553415</v>
      </c>
      <c r="B32744" s="2">
        <v>-21.022784999999999</v>
      </c>
      <c r="C32744" s="2">
        <v>139.50693100000001</v>
      </c>
      <c r="D32744" s="1">
        <v>54</v>
      </c>
      <c r="E32744" s="1">
        <v>344837</v>
      </c>
      <c r="F32744" s="1">
        <v>7674597</v>
      </c>
      <c r="G32744" s="3" t="s">
        <v>107676</v>
      </c>
    </row>
    <row r="32745" spans="1:7" x14ac:dyDescent="0.25">
      <c r="A32745" s="3">
        <v>553416</v>
      </c>
      <c r="B32745" s="2">
        <v>-21.021794</v>
      </c>
      <c r="C32745" s="2">
        <v>139.50536099999999</v>
      </c>
      <c r="D32745" s="1">
        <v>54</v>
      </c>
      <c r="E32745" s="1">
        <v>344673</v>
      </c>
      <c r="F32745" s="1">
        <v>7674705</v>
      </c>
      <c r="G32745" s="3" t="s">
        <v>78296</v>
      </c>
    </row>
    <row r="32746" spans="1:7" x14ac:dyDescent="0.25">
      <c r="A32746" s="3">
        <v>553417</v>
      </c>
      <c r="B32746" s="2">
        <v>-21.020693999999999</v>
      </c>
      <c r="C32746" s="2">
        <v>139.50853900000001</v>
      </c>
      <c r="D32746" s="1">
        <v>54</v>
      </c>
      <c r="E32746" s="1">
        <v>345002</v>
      </c>
      <c r="F32746" s="1">
        <v>7674830</v>
      </c>
      <c r="G32746" s="3" t="s">
        <v>107677</v>
      </c>
    </row>
    <row r="32747" spans="1:7" x14ac:dyDescent="0.25">
      <c r="A32747" s="3">
        <v>553418</v>
      </c>
      <c r="B32747" s="2">
        <v>-21.018058</v>
      </c>
      <c r="C32747" s="2">
        <v>139.50566900000001</v>
      </c>
      <c r="D32747" s="1">
        <v>54</v>
      </c>
      <c r="E32747" s="1">
        <v>344701</v>
      </c>
      <c r="F32747" s="1">
        <v>7675119</v>
      </c>
      <c r="G32747" s="3" t="s">
        <v>78297</v>
      </c>
    </row>
    <row r="32748" spans="1:7" x14ac:dyDescent="0.25">
      <c r="A32748" s="3">
        <v>553419</v>
      </c>
      <c r="B32748" s="2">
        <v>-21.016846999999999</v>
      </c>
      <c r="C32748" s="2">
        <v>139.50251700000001</v>
      </c>
      <c r="D32748" s="1">
        <v>54</v>
      </c>
      <c r="E32748" s="1">
        <v>344372</v>
      </c>
      <c r="F32748" s="1">
        <v>7675250</v>
      </c>
      <c r="G32748" s="3" t="s">
        <v>107678</v>
      </c>
    </row>
    <row r="32749" spans="1:7" x14ac:dyDescent="0.25">
      <c r="A32749" s="3">
        <v>553420</v>
      </c>
      <c r="B32749" s="2">
        <v>-21.014693999999999</v>
      </c>
      <c r="C32749" s="2">
        <v>139.50226699999999</v>
      </c>
      <c r="D32749" s="1">
        <v>54</v>
      </c>
      <c r="E32749" s="1">
        <v>344344</v>
      </c>
      <c r="F32749" s="1">
        <v>7675488</v>
      </c>
      <c r="G32749" s="3" t="s">
        <v>78298</v>
      </c>
    </row>
    <row r="32750" spans="1:7" x14ac:dyDescent="0.25">
      <c r="A32750" s="3">
        <v>553421</v>
      </c>
      <c r="B32750" s="2">
        <v>-21.015236000000002</v>
      </c>
      <c r="C32750" s="2">
        <v>139.500078</v>
      </c>
      <c r="D32750" s="1">
        <v>54</v>
      </c>
      <c r="E32750" s="1">
        <v>344117</v>
      </c>
      <c r="F32750" s="1">
        <v>7675426</v>
      </c>
      <c r="G32750" s="3" t="s">
        <v>107679</v>
      </c>
    </row>
    <row r="32751" spans="1:7" x14ac:dyDescent="0.25">
      <c r="A32751" s="3">
        <v>553422</v>
      </c>
      <c r="B32751" s="2">
        <v>-21.013950000000001</v>
      </c>
      <c r="C32751" s="2">
        <v>139.49970500000001</v>
      </c>
      <c r="D32751" s="1">
        <v>54</v>
      </c>
      <c r="E32751" s="1">
        <v>344077</v>
      </c>
      <c r="F32751" s="1">
        <v>7675568</v>
      </c>
      <c r="G32751" s="3" t="s">
        <v>78299</v>
      </c>
    </row>
    <row r="32752" spans="1:7" x14ac:dyDescent="0.25">
      <c r="A32752" s="3">
        <v>553423</v>
      </c>
      <c r="B32752" s="2">
        <v>-21.047141</v>
      </c>
      <c r="C32752" s="2">
        <v>139.52061</v>
      </c>
      <c r="D32752" s="1">
        <v>54</v>
      </c>
      <c r="E32752" s="1">
        <v>346284</v>
      </c>
      <c r="F32752" s="1">
        <v>7671914</v>
      </c>
      <c r="G32752" s="3" t="s">
        <v>107680</v>
      </c>
    </row>
    <row r="32753" spans="1:7" x14ac:dyDescent="0.25">
      <c r="A32753" s="3">
        <v>553424</v>
      </c>
      <c r="B32753" s="2">
        <v>-21.048076999999999</v>
      </c>
      <c r="C32753" s="2">
        <v>139.52237199999999</v>
      </c>
      <c r="D32753" s="1">
        <v>54</v>
      </c>
      <c r="E32753" s="1">
        <v>346468</v>
      </c>
      <c r="F32753" s="1">
        <v>7671812</v>
      </c>
      <c r="G32753" s="3" t="s">
        <v>78300</v>
      </c>
    </row>
    <row r="32754" spans="1:7" x14ac:dyDescent="0.25">
      <c r="A32754" s="3">
        <v>553425</v>
      </c>
      <c r="B32754" s="2">
        <v>-21.039458</v>
      </c>
      <c r="C32754" s="2">
        <v>139.503772</v>
      </c>
      <c r="D32754" s="1">
        <v>54</v>
      </c>
      <c r="E32754" s="1">
        <v>344526</v>
      </c>
      <c r="F32754" s="1">
        <v>7672748</v>
      </c>
      <c r="G32754" s="3" t="s">
        <v>107681</v>
      </c>
    </row>
    <row r="32755" spans="1:7" x14ac:dyDescent="0.25">
      <c r="A32755" s="3">
        <v>553426</v>
      </c>
      <c r="B32755" s="2">
        <v>-21.084365999999999</v>
      </c>
      <c r="C32755" s="2">
        <v>139.50218599999999</v>
      </c>
      <c r="D32755" s="1">
        <v>54</v>
      </c>
      <c r="E32755" s="1">
        <v>344408</v>
      </c>
      <c r="F32755" s="1">
        <v>7667775</v>
      </c>
      <c r="G32755" s="3" t="s">
        <v>78301</v>
      </c>
    </row>
    <row r="32756" spans="1:7" x14ac:dyDescent="0.25">
      <c r="A32756" s="3">
        <v>553427</v>
      </c>
      <c r="B32756" s="2">
        <v>-21.125672000000002</v>
      </c>
      <c r="C32756" s="2">
        <v>139.51930200000001</v>
      </c>
      <c r="D32756" s="1">
        <v>54</v>
      </c>
      <c r="E32756" s="1">
        <v>346229</v>
      </c>
      <c r="F32756" s="1">
        <v>7663219</v>
      </c>
      <c r="G32756" s="3" t="s">
        <v>107940</v>
      </c>
    </row>
    <row r="32757" spans="1:7" x14ac:dyDescent="0.25">
      <c r="A32757" s="3">
        <v>553428</v>
      </c>
      <c r="B32757" s="2">
        <v>-21.127109999999998</v>
      </c>
      <c r="C32757" s="2">
        <v>139.52362199999999</v>
      </c>
      <c r="D32757" s="1">
        <v>54</v>
      </c>
      <c r="E32757" s="1">
        <v>346679</v>
      </c>
      <c r="F32757" s="1">
        <v>7663064</v>
      </c>
      <c r="G32757" s="3" t="s">
        <v>107941</v>
      </c>
    </row>
    <row r="32758" spans="1:7" x14ac:dyDescent="0.25">
      <c r="A32758" s="3">
        <v>553429</v>
      </c>
      <c r="B32758" s="2">
        <v>-21.118427000000001</v>
      </c>
      <c r="C32758" s="2">
        <v>139.52116599999999</v>
      </c>
      <c r="D32758" s="1">
        <v>54</v>
      </c>
      <c r="E32758" s="1">
        <v>346415</v>
      </c>
      <c r="F32758" s="1">
        <v>7664023</v>
      </c>
      <c r="G32758" s="3" t="s">
        <v>78302</v>
      </c>
    </row>
    <row r="32759" spans="1:7" x14ac:dyDescent="0.25">
      <c r="A32759" s="3">
        <v>553430</v>
      </c>
      <c r="B32759" s="2">
        <v>-21.120422000000001</v>
      </c>
      <c r="C32759" s="2">
        <v>139.52428499999999</v>
      </c>
      <c r="D32759" s="1">
        <v>54</v>
      </c>
      <c r="E32759" s="1">
        <v>346741</v>
      </c>
      <c r="F32759" s="1">
        <v>7663805</v>
      </c>
      <c r="G32759" s="3" t="s">
        <v>106313</v>
      </c>
    </row>
    <row r="32760" spans="1:7" x14ac:dyDescent="0.25">
      <c r="A32760" s="3">
        <v>553431</v>
      </c>
      <c r="B32760" s="2">
        <v>-21.12011</v>
      </c>
      <c r="C32760" s="2">
        <v>139.52588499999999</v>
      </c>
      <c r="D32760" s="1">
        <v>54</v>
      </c>
      <c r="E32760" s="1">
        <v>346907</v>
      </c>
      <c r="F32760" s="1">
        <v>7663841</v>
      </c>
      <c r="G32760" s="3" t="s">
        <v>78303</v>
      </c>
    </row>
    <row r="32761" spans="1:7" x14ac:dyDescent="0.25">
      <c r="A32761" s="3">
        <v>553432</v>
      </c>
      <c r="B32761" s="2">
        <v>-21.122098999999999</v>
      </c>
      <c r="C32761" s="2">
        <v>139.52708799999999</v>
      </c>
      <c r="D32761" s="1">
        <v>54</v>
      </c>
      <c r="E32761" s="1">
        <v>347034</v>
      </c>
      <c r="F32761" s="1">
        <v>7663622</v>
      </c>
      <c r="G32761" s="3" t="s">
        <v>106314</v>
      </c>
    </row>
    <row r="32762" spans="1:7" x14ac:dyDescent="0.25">
      <c r="A32762" s="3">
        <v>553433</v>
      </c>
      <c r="B32762" s="2">
        <v>-21.149913999999999</v>
      </c>
      <c r="C32762" s="2">
        <v>139.448464</v>
      </c>
      <c r="D32762" s="1">
        <v>54</v>
      </c>
      <c r="E32762" s="1">
        <v>338897</v>
      </c>
      <c r="F32762" s="1">
        <v>7660465</v>
      </c>
      <c r="G32762" s="3" t="s">
        <v>78304</v>
      </c>
    </row>
    <row r="32763" spans="1:7" x14ac:dyDescent="0.25">
      <c r="A32763" s="3">
        <v>553434</v>
      </c>
      <c r="B32763" s="2">
        <v>-21.162821999999998</v>
      </c>
      <c r="C32763" s="2">
        <v>139.49523600000001</v>
      </c>
      <c r="D32763" s="1">
        <v>54</v>
      </c>
      <c r="E32763" s="1">
        <v>343768</v>
      </c>
      <c r="F32763" s="1">
        <v>7659083</v>
      </c>
      <c r="G32763" s="3" t="s">
        <v>106315</v>
      </c>
    </row>
    <row r="32764" spans="1:7" x14ac:dyDescent="0.25">
      <c r="A32764" s="3">
        <v>553435</v>
      </c>
      <c r="B32764" s="2">
        <v>-21.163917000000001</v>
      </c>
      <c r="C32764" s="2">
        <v>139.499664</v>
      </c>
      <c r="D32764" s="1">
        <v>54</v>
      </c>
      <c r="E32764" s="1">
        <v>344229</v>
      </c>
      <c r="F32764" s="1">
        <v>7658966</v>
      </c>
      <c r="G32764" s="3" t="s">
        <v>78305</v>
      </c>
    </row>
    <row r="32765" spans="1:7" x14ac:dyDescent="0.25">
      <c r="A32765" s="3">
        <v>553436</v>
      </c>
      <c r="B32765" s="2">
        <v>-21.161799999999999</v>
      </c>
      <c r="C32765" s="2">
        <v>139.50219999999999</v>
      </c>
      <c r="D32765" s="1">
        <v>54</v>
      </c>
      <c r="E32765" s="1">
        <v>344490</v>
      </c>
      <c r="F32765" s="1">
        <v>7659203</v>
      </c>
      <c r="G32765" s="3" t="s">
        <v>106316</v>
      </c>
    </row>
    <row r="32766" spans="1:7" x14ac:dyDescent="0.25">
      <c r="A32766" s="3">
        <v>553437</v>
      </c>
      <c r="B32766" s="2">
        <v>-21.154485999999999</v>
      </c>
      <c r="C32766" s="2">
        <v>139.50070299999999</v>
      </c>
      <c r="D32766" s="1">
        <v>54</v>
      </c>
      <c r="E32766" s="1">
        <v>344327</v>
      </c>
      <c r="F32766" s="1">
        <v>7660011</v>
      </c>
      <c r="G32766" s="3" t="s">
        <v>78306</v>
      </c>
    </row>
    <row r="32767" spans="1:7" x14ac:dyDescent="0.25">
      <c r="A32767" s="3">
        <v>553438</v>
      </c>
      <c r="B32767" s="2">
        <v>-21.152585999999999</v>
      </c>
      <c r="C32767" s="2">
        <v>139.511517</v>
      </c>
      <c r="D32767" s="1">
        <v>54</v>
      </c>
      <c r="E32767" s="1">
        <v>345448</v>
      </c>
      <c r="F32767" s="1">
        <v>7660232</v>
      </c>
      <c r="G32767" s="3" t="s">
        <v>106317</v>
      </c>
    </row>
    <row r="32768" spans="1:7" x14ac:dyDescent="0.25">
      <c r="A32768" s="3">
        <v>553439</v>
      </c>
      <c r="B32768" s="2">
        <v>-21.152597</v>
      </c>
      <c r="C32768" s="2">
        <v>139.51568599999999</v>
      </c>
      <c r="D32768" s="1">
        <v>54</v>
      </c>
      <c r="E32768" s="1">
        <v>345881</v>
      </c>
      <c r="F32768" s="1">
        <v>7660235</v>
      </c>
      <c r="G32768" s="3" t="s">
        <v>78307</v>
      </c>
    </row>
    <row r="32769" spans="1:7" x14ac:dyDescent="0.25">
      <c r="A32769" s="3">
        <v>553440</v>
      </c>
      <c r="B32769" s="2">
        <v>-21.154271999999999</v>
      </c>
      <c r="C32769" s="2">
        <v>139.51719900000001</v>
      </c>
      <c r="D32769" s="1">
        <v>54</v>
      </c>
      <c r="E32769" s="1">
        <v>346040</v>
      </c>
      <c r="F32769" s="1">
        <v>7660051</v>
      </c>
      <c r="G32769" s="3" t="s">
        <v>106318</v>
      </c>
    </row>
    <row r="32770" spans="1:7" x14ac:dyDescent="0.25">
      <c r="A32770" s="3">
        <v>553441</v>
      </c>
      <c r="B32770" s="2">
        <v>-21.158767000000001</v>
      </c>
      <c r="C32770" s="2">
        <v>139.52610999999999</v>
      </c>
      <c r="D32770" s="1">
        <v>54</v>
      </c>
      <c r="E32770" s="1">
        <v>346970</v>
      </c>
      <c r="F32770" s="1">
        <v>7659562</v>
      </c>
      <c r="G32770" s="3" t="s">
        <v>78308</v>
      </c>
    </row>
    <row r="32771" spans="1:7" x14ac:dyDescent="0.25">
      <c r="A32771" s="3">
        <v>553442</v>
      </c>
      <c r="B32771" s="2">
        <v>-21.158431</v>
      </c>
      <c r="C32771" s="2">
        <v>139.52778799999999</v>
      </c>
      <c r="D32771" s="1">
        <v>54</v>
      </c>
      <c r="E32771" s="1">
        <v>347144</v>
      </c>
      <c r="F32771" s="1">
        <v>7659601</v>
      </c>
      <c r="G32771" s="3" t="s">
        <v>106319</v>
      </c>
    </row>
    <row r="32772" spans="1:7" x14ac:dyDescent="0.25">
      <c r="A32772" s="3">
        <v>553443</v>
      </c>
      <c r="B32772" s="2">
        <v>-20.999569000000001</v>
      </c>
      <c r="C32772" s="2">
        <v>139.45034999999999</v>
      </c>
      <c r="D32772" s="1">
        <v>54</v>
      </c>
      <c r="E32772" s="1">
        <v>338931</v>
      </c>
      <c r="F32772" s="1">
        <v>7677111</v>
      </c>
      <c r="G32772" s="3" t="s">
        <v>78309</v>
      </c>
    </row>
    <row r="32773" spans="1:7" x14ac:dyDescent="0.25">
      <c r="A32773" s="3">
        <v>553444</v>
      </c>
      <c r="B32773" s="2">
        <v>-21.020026999999999</v>
      </c>
      <c r="C32773" s="2">
        <v>139.513778</v>
      </c>
      <c r="D32773" s="1">
        <v>54</v>
      </c>
      <c r="E32773" s="1">
        <v>345546</v>
      </c>
      <c r="F32773" s="1">
        <v>7674909</v>
      </c>
      <c r="G32773" s="3" t="s">
        <v>106320</v>
      </c>
    </row>
    <row r="32774" spans="1:7" x14ac:dyDescent="0.25">
      <c r="A32774" s="3">
        <v>553445</v>
      </c>
      <c r="B32774" s="2">
        <v>-21.022233</v>
      </c>
      <c r="C32774" s="2">
        <v>139.52015499999999</v>
      </c>
      <c r="D32774" s="1">
        <v>54</v>
      </c>
      <c r="E32774" s="1">
        <v>346211</v>
      </c>
      <c r="F32774" s="1">
        <v>7674671</v>
      </c>
      <c r="G32774" s="3" t="s">
        <v>78310</v>
      </c>
    </row>
    <row r="32775" spans="1:7" x14ac:dyDescent="0.25">
      <c r="A32775" s="3">
        <v>553446</v>
      </c>
      <c r="B32775" s="2">
        <v>-21.012197</v>
      </c>
      <c r="C32775" s="2">
        <v>139.53378900000001</v>
      </c>
      <c r="D32775" s="1">
        <v>54</v>
      </c>
      <c r="E32775" s="1">
        <v>347618</v>
      </c>
      <c r="F32775" s="1">
        <v>7675795</v>
      </c>
      <c r="G32775" s="3" t="s">
        <v>106321</v>
      </c>
    </row>
    <row r="32776" spans="1:7" x14ac:dyDescent="0.25">
      <c r="A32776" s="3">
        <v>553447</v>
      </c>
      <c r="B32776" s="2">
        <v>-21.0122</v>
      </c>
      <c r="C32776" s="2">
        <v>139.534164</v>
      </c>
      <c r="D32776" s="1">
        <v>54</v>
      </c>
      <c r="E32776" s="1">
        <v>347657</v>
      </c>
      <c r="F32776" s="1">
        <v>7675795</v>
      </c>
      <c r="G32776" s="3" t="s">
        <v>78311</v>
      </c>
    </row>
    <row r="32777" spans="1:7" x14ac:dyDescent="0.25">
      <c r="A32777" s="3">
        <v>553448</v>
      </c>
      <c r="B32777" s="2">
        <v>-21.004860999999998</v>
      </c>
      <c r="C32777" s="2">
        <v>139.53909400000001</v>
      </c>
      <c r="D32777" s="1">
        <v>54</v>
      </c>
      <c r="E32777" s="1">
        <v>348162</v>
      </c>
      <c r="F32777" s="1">
        <v>7676612</v>
      </c>
      <c r="G32777" s="3" t="s">
        <v>106322</v>
      </c>
    </row>
    <row r="32778" spans="1:7" x14ac:dyDescent="0.25">
      <c r="A32778" s="3">
        <v>553449</v>
      </c>
      <c r="B32778" s="2">
        <v>-21.006094000000001</v>
      </c>
      <c r="C32778" s="2">
        <v>139.54486399999999</v>
      </c>
      <c r="D32778" s="1">
        <v>54</v>
      </c>
      <c r="E32778" s="1">
        <v>348763</v>
      </c>
      <c r="F32778" s="1">
        <v>7676481</v>
      </c>
      <c r="G32778" s="3" t="s">
        <v>78312</v>
      </c>
    </row>
    <row r="32779" spans="1:7" x14ac:dyDescent="0.25">
      <c r="A32779" s="3">
        <v>553450</v>
      </c>
      <c r="B32779" s="2">
        <v>-21.004503</v>
      </c>
      <c r="C32779" s="2">
        <v>139.55110300000001</v>
      </c>
      <c r="D32779" s="1">
        <v>54</v>
      </c>
      <c r="E32779" s="1">
        <v>349410</v>
      </c>
      <c r="F32779" s="1">
        <v>7676663</v>
      </c>
      <c r="G32779" s="3" t="s">
        <v>106323</v>
      </c>
    </row>
    <row r="32780" spans="1:7" x14ac:dyDescent="0.25">
      <c r="A32780" s="3">
        <v>553451</v>
      </c>
      <c r="B32780" s="2">
        <v>-21.006411</v>
      </c>
      <c r="C32780" s="2">
        <v>139.55228600000001</v>
      </c>
      <c r="D32780" s="1">
        <v>54</v>
      </c>
      <c r="E32780" s="1">
        <v>349535</v>
      </c>
      <c r="F32780" s="1">
        <v>7676453</v>
      </c>
      <c r="G32780" s="3" t="s">
        <v>78313</v>
      </c>
    </row>
    <row r="32781" spans="1:7" x14ac:dyDescent="0.25">
      <c r="A32781" s="3">
        <v>553452</v>
      </c>
      <c r="B32781" s="2">
        <v>-21.005293999999999</v>
      </c>
      <c r="C32781" s="2">
        <v>139.56026399999999</v>
      </c>
      <c r="D32781" s="1">
        <v>54</v>
      </c>
      <c r="E32781" s="1">
        <v>350363</v>
      </c>
      <c r="F32781" s="1">
        <v>7676584</v>
      </c>
      <c r="G32781" s="3" t="s">
        <v>106324</v>
      </c>
    </row>
    <row r="32782" spans="1:7" x14ac:dyDescent="0.25">
      <c r="A32782" s="3">
        <v>553453</v>
      </c>
      <c r="B32782" s="2">
        <v>-21.015286</v>
      </c>
      <c r="C32782" s="2">
        <v>139.55918600000001</v>
      </c>
      <c r="D32782" s="1">
        <v>54</v>
      </c>
      <c r="E32782" s="1">
        <v>350261</v>
      </c>
      <c r="F32782" s="1">
        <v>7675477</v>
      </c>
      <c r="G32782" s="3" t="s">
        <v>78314</v>
      </c>
    </row>
    <row r="32783" spans="1:7" x14ac:dyDescent="0.25">
      <c r="A32783" s="3">
        <v>553454</v>
      </c>
      <c r="B32783" s="2">
        <v>-21.014074999999998</v>
      </c>
      <c r="C32783" s="2">
        <v>139.549644</v>
      </c>
      <c r="D32783" s="1">
        <v>54</v>
      </c>
      <c r="E32783" s="1">
        <v>349268</v>
      </c>
      <c r="F32783" s="1">
        <v>7675602</v>
      </c>
      <c r="G32783" s="3" t="s">
        <v>106325</v>
      </c>
    </row>
    <row r="32784" spans="1:7" x14ac:dyDescent="0.25">
      <c r="A32784" s="3">
        <v>553455</v>
      </c>
      <c r="B32784" s="2">
        <v>-21.014935999999999</v>
      </c>
      <c r="C32784" s="2">
        <v>139.54243</v>
      </c>
      <c r="D32784" s="1">
        <v>54</v>
      </c>
      <c r="E32784" s="1">
        <v>348519</v>
      </c>
      <c r="F32784" s="1">
        <v>7675500</v>
      </c>
      <c r="G32784" s="3" t="s">
        <v>78315</v>
      </c>
    </row>
    <row r="32785" spans="1:7" x14ac:dyDescent="0.25">
      <c r="A32785" s="3">
        <v>553456</v>
      </c>
      <c r="B32785" s="2">
        <v>-21.013680999999998</v>
      </c>
      <c r="C32785" s="2">
        <v>139.53933599999999</v>
      </c>
      <c r="D32785" s="1">
        <v>54</v>
      </c>
      <c r="E32785" s="1">
        <v>348196</v>
      </c>
      <c r="F32785" s="1">
        <v>7675636</v>
      </c>
      <c r="G32785" s="3" t="s">
        <v>106326</v>
      </c>
    </row>
    <row r="32786" spans="1:7" x14ac:dyDescent="0.25">
      <c r="A32786" s="3">
        <v>553457</v>
      </c>
      <c r="B32786" s="2">
        <v>-21.044810999999999</v>
      </c>
      <c r="C32786" s="2">
        <v>139.53207399999999</v>
      </c>
      <c r="D32786" s="1">
        <v>54</v>
      </c>
      <c r="E32786" s="1">
        <v>347473</v>
      </c>
      <c r="F32786" s="1">
        <v>7672183</v>
      </c>
      <c r="G32786" s="3" t="s">
        <v>78316</v>
      </c>
    </row>
    <row r="32787" spans="1:7" x14ac:dyDescent="0.25">
      <c r="A32787" s="3">
        <v>553458</v>
      </c>
      <c r="B32787" s="2">
        <v>-21.044651999999999</v>
      </c>
      <c r="C32787" s="2">
        <v>139.53566599999999</v>
      </c>
      <c r="D32787" s="1">
        <v>54</v>
      </c>
      <c r="E32787" s="1">
        <v>347846</v>
      </c>
      <c r="F32787" s="1">
        <v>7672204</v>
      </c>
      <c r="G32787" s="3" t="s">
        <v>106327</v>
      </c>
    </row>
    <row r="32788" spans="1:7" x14ac:dyDescent="0.25">
      <c r="A32788" s="3">
        <v>553459</v>
      </c>
      <c r="B32788" s="2">
        <v>-21.040268999999999</v>
      </c>
      <c r="C32788" s="2">
        <v>139.54397499999999</v>
      </c>
      <c r="D32788" s="1">
        <v>54</v>
      </c>
      <c r="E32788" s="1">
        <v>348705</v>
      </c>
      <c r="F32788" s="1">
        <v>7672697</v>
      </c>
      <c r="G32788" s="3" t="s">
        <v>78317</v>
      </c>
    </row>
    <row r="32789" spans="1:7" x14ac:dyDescent="0.25">
      <c r="A32789" s="3">
        <v>553460</v>
      </c>
      <c r="B32789" s="2">
        <v>-21.037279999999999</v>
      </c>
      <c r="C32789" s="2">
        <v>139.54826600000001</v>
      </c>
      <c r="D32789" s="1">
        <v>54</v>
      </c>
      <c r="E32789" s="1">
        <v>349148</v>
      </c>
      <c r="F32789" s="1">
        <v>7673032</v>
      </c>
      <c r="G32789" s="3" t="s">
        <v>106328</v>
      </c>
    </row>
    <row r="32790" spans="1:7" x14ac:dyDescent="0.25">
      <c r="A32790" s="3">
        <v>553461</v>
      </c>
      <c r="B32790" s="2">
        <v>-21.043341000000002</v>
      </c>
      <c r="C32790" s="2">
        <v>139.55257499999999</v>
      </c>
      <c r="D32790" s="1">
        <v>54</v>
      </c>
      <c r="E32790" s="1">
        <v>349602</v>
      </c>
      <c r="F32790" s="1">
        <v>7672365</v>
      </c>
      <c r="G32790" s="3" t="s">
        <v>106329</v>
      </c>
    </row>
    <row r="32791" spans="1:7" x14ac:dyDescent="0.25">
      <c r="A32791" s="3">
        <v>553462</v>
      </c>
      <c r="B32791" s="2">
        <v>-21.047608</v>
      </c>
      <c r="C32791" s="2">
        <v>139.54751899999999</v>
      </c>
      <c r="D32791" s="1">
        <v>54</v>
      </c>
      <c r="E32791" s="1">
        <v>349081</v>
      </c>
      <c r="F32791" s="1">
        <v>7671888</v>
      </c>
      <c r="G32791" s="3" t="s">
        <v>78318</v>
      </c>
    </row>
    <row r="32792" spans="1:7" x14ac:dyDescent="0.25">
      <c r="A32792" s="3">
        <v>553463</v>
      </c>
      <c r="B32792" s="2">
        <v>-21.051369000000001</v>
      </c>
      <c r="C32792" s="2">
        <v>139.54692499999999</v>
      </c>
      <c r="D32792" s="1">
        <v>54</v>
      </c>
      <c r="E32792" s="1">
        <v>349023</v>
      </c>
      <c r="F32792" s="1">
        <v>7671471</v>
      </c>
      <c r="G32792" s="3" t="s">
        <v>106330</v>
      </c>
    </row>
    <row r="32793" spans="1:7" x14ac:dyDescent="0.25">
      <c r="A32793" s="3">
        <v>553464</v>
      </c>
      <c r="B32793" s="2">
        <v>-21.055053000000001</v>
      </c>
      <c r="C32793" s="2">
        <v>139.55098899999999</v>
      </c>
      <c r="D32793" s="1">
        <v>54</v>
      </c>
      <c r="E32793" s="1">
        <v>349449</v>
      </c>
      <c r="F32793" s="1">
        <v>7671067</v>
      </c>
      <c r="G32793" s="3" t="s">
        <v>78319</v>
      </c>
    </row>
    <row r="32794" spans="1:7" x14ac:dyDescent="0.25">
      <c r="A32794" s="3">
        <v>553465</v>
      </c>
      <c r="B32794" s="2">
        <v>-21.120996999999999</v>
      </c>
      <c r="C32794" s="2">
        <v>139.53205800000001</v>
      </c>
      <c r="D32794" s="1">
        <v>54</v>
      </c>
      <c r="E32794" s="1">
        <v>347549</v>
      </c>
      <c r="F32794" s="1">
        <v>7663749</v>
      </c>
      <c r="G32794" s="3" t="s">
        <v>106331</v>
      </c>
    </row>
    <row r="32795" spans="1:7" x14ac:dyDescent="0.25">
      <c r="A32795" s="3">
        <v>553466</v>
      </c>
      <c r="B32795" s="2">
        <v>-21.124827</v>
      </c>
      <c r="C32795" s="2">
        <v>139.533233</v>
      </c>
      <c r="D32795" s="1">
        <v>54</v>
      </c>
      <c r="E32795" s="1">
        <v>347675</v>
      </c>
      <c r="F32795" s="1">
        <v>7663326</v>
      </c>
      <c r="G32795" s="3" t="s">
        <v>78320</v>
      </c>
    </row>
    <row r="32796" spans="1:7" x14ac:dyDescent="0.25">
      <c r="A32796" s="3">
        <v>553467</v>
      </c>
      <c r="B32796" s="2">
        <v>-21.125477</v>
      </c>
      <c r="C32796" s="2">
        <v>139.5394</v>
      </c>
      <c r="D32796" s="1">
        <v>54</v>
      </c>
      <c r="E32796" s="1">
        <v>348316</v>
      </c>
      <c r="F32796" s="1">
        <v>7663260</v>
      </c>
      <c r="G32796" s="3" t="s">
        <v>106332</v>
      </c>
    </row>
    <row r="32797" spans="1:7" x14ac:dyDescent="0.25">
      <c r="A32797" s="3">
        <v>553468</v>
      </c>
      <c r="B32797" s="2">
        <v>-21.123004999999999</v>
      </c>
      <c r="C32797" s="2">
        <v>139.53984700000001</v>
      </c>
      <c r="D32797" s="1">
        <v>54</v>
      </c>
      <c r="E32797" s="1">
        <v>348360</v>
      </c>
      <c r="F32797" s="1">
        <v>7663534</v>
      </c>
      <c r="G32797" s="3" t="s">
        <v>78321</v>
      </c>
    </row>
    <row r="32798" spans="1:7" x14ac:dyDescent="0.25">
      <c r="A32798" s="3">
        <v>553469</v>
      </c>
      <c r="B32798" s="2">
        <v>-21.119496999999999</v>
      </c>
      <c r="C32798" s="2">
        <v>139.549758</v>
      </c>
      <c r="D32798" s="1">
        <v>54</v>
      </c>
      <c r="E32798" s="1">
        <v>349386</v>
      </c>
      <c r="F32798" s="1">
        <v>7663932</v>
      </c>
      <c r="G32798" s="3" t="s">
        <v>106333</v>
      </c>
    </row>
    <row r="32799" spans="1:7" x14ac:dyDescent="0.25">
      <c r="A32799" s="3">
        <v>553470</v>
      </c>
      <c r="B32799" s="2">
        <v>-21.114381000000002</v>
      </c>
      <c r="C32799" s="2">
        <v>139.53998899999999</v>
      </c>
      <c r="D32799" s="1">
        <v>54</v>
      </c>
      <c r="E32799" s="1">
        <v>348366</v>
      </c>
      <c r="F32799" s="1">
        <v>7664489</v>
      </c>
      <c r="G32799" s="3" t="s">
        <v>78322</v>
      </c>
    </row>
    <row r="32800" spans="1:7" x14ac:dyDescent="0.25">
      <c r="A32800" s="3">
        <v>553471</v>
      </c>
      <c r="B32800" s="2">
        <v>-21.133012999999998</v>
      </c>
      <c r="C32800" s="2">
        <v>139.536677</v>
      </c>
      <c r="D32800" s="1">
        <v>54</v>
      </c>
      <c r="E32800" s="1">
        <v>348041</v>
      </c>
      <c r="F32800" s="1">
        <v>7662423</v>
      </c>
      <c r="G32800" s="3" t="s">
        <v>106334</v>
      </c>
    </row>
    <row r="32801" spans="1:7" x14ac:dyDescent="0.25">
      <c r="A32801" s="3">
        <v>553472</v>
      </c>
      <c r="B32801" s="2">
        <v>-21.128340999999999</v>
      </c>
      <c r="C32801" s="2">
        <v>139.53423900000001</v>
      </c>
      <c r="D32801" s="1">
        <v>54</v>
      </c>
      <c r="E32801" s="1">
        <v>347783</v>
      </c>
      <c r="F32801" s="1">
        <v>7662938</v>
      </c>
      <c r="G32801" s="3" t="s">
        <v>78323</v>
      </c>
    </row>
    <row r="32802" spans="1:7" x14ac:dyDescent="0.25">
      <c r="A32802" s="3">
        <v>553473</v>
      </c>
      <c r="B32802" s="2">
        <v>-21.129833000000001</v>
      </c>
      <c r="C32802" s="2">
        <v>139.53541899999999</v>
      </c>
      <c r="D32802" s="1">
        <v>54</v>
      </c>
      <c r="E32802" s="1">
        <v>347907</v>
      </c>
      <c r="F32802" s="1">
        <v>7662774</v>
      </c>
      <c r="G32802" s="3" t="s">
        <v>106335</v>
      </c>
    </row>
    <row r="32803" spans="1:7" x14ac:dyDescent="0.25">
      <c r="A32803" s="3">
        <v>553474</v>
      </c>
      <c r="B32803" s="2">
        <v>-21.156389000000001</v>
      </c>
      <c r="C32803" s="2">
        <v>139.53006300000001</v>
      </c>
      <c r="D32803" s="1">
        <v>54</v>
      </c>
      <c r="E32803" s="1">
        <v>347378</v>
      </c>
      <c r="F32803" s="1">
        <v>7659829</v>
      </c>
      <c r="G32803" s="3" t="s">
        <v>78324</v>
      </c>
    </row>
    <row r="32804" spans="1:7" x14ac:dyDescent="0.25">
      <c r="A32804" s="3">
        <v>553475</v>
      </c>
      <c r="B32804" s="2">
        <v>-21.160228</v>
      </c>
      <c r="C32804" s="2">
        <v>139.530922</v>
      </c>
      <c r="D32804" s="1">
        <v>54</v>
      </c>
      <c r="E32804" s="1">
        <v>347471</v>
      </c>
      <c r="F32804" s="1">
        <v>7659405</v>
      </c>
      <c r="G32804" s="3" t="s">
        <v>106336</v>
      </c>
    </row>
    <row r="32805" spans="1:7" x14ac:dyDescent="0.25">
      <c r="A32805" s="3">
        <v>553476</v>
      </c>
      <c r="B32805" s="2">
        <v>-21.161631</v>
      </c>
      <c r="C32805" s="2">
        <v>139.53542200000001</v>
      </c>
      <c r="D32805" s="1">
        <v>54</v>
      </c>
      <c r="E32805" s="1">
        <v>347940</v>
      </c>
      <c r="F32805" s="1">
        <v>7659254</v>
      </c>
      <c r="G32805" s="3" t="s">
        <v>78325</v>
      </c>
    </row>
    <row r="32806" spans="1:7" x14ac:dyDescent="0.25">
      <c r="A32806" s="3">
        <v>553477</v>
      </c>
      <c r="B32806" s="2">
        <v>-21.164781000000001</v>
      </c>
      <c r="C32806" s="2">
        <v>139.54034100000001</v>
      </c>
      <c r="D32806" s="1">
        <v>54</v>
      </c>
      <c r="E32806" s="1">
        <v>348454</v>
      </c>
      <c r="F32806" s="1">
        <v>7658910</v>
      </c>
      <c r="G32806" s="3" t="s">
        <v>106337</v>
      </c>
    </row>
    <row r="32807" spans="1:7" x14ac:dyDescent="0.25">
      <c r="A32807" s="3">
        <v>553478</v>
      </c>
      <c r="B32807" s="2">
        <v>-21.163767</v>
      </c>
      <c r="C32807" s="2">
        <v>139.54106400000001</v>
      </c>
      <c r="D32807" s="1">
        <v>54</v>
      </c>
      <c r="E32807" s="1">
        <v>348528</v>
      </c>
      <c r="F32807" s="1">
        <v>7659023</v>
      </c>
      <c r="G32807" s="3" t="s">
        <v>78326</v>
      </c>
    </row>
    <row r="32808" spans="1:7" x14ac:dyDescent="0.25">
      <c r="A32808" s="3">
        <v>553479</v>
      </c>
      <c r="B32808" s="2">
        <v>-21.159663999999999</v>
      </c>
      <c r="C32808" s="2">
        <v>139.54308900000001</v>
      </c>
      <c r="D32808" s="1">
        <v>54</v>
      </c>
      <c r="E32808" s="1">
        <v>348734</v>
      </c>
      <c r="F32808" s="1">
        <v>7659479</v>
      </c>
      <c r="G32808" s="3" t="s">
        <v>106338</v>
      </c>
    </row>
    <row r="32809" spans="1:7" x14ac:dyDescent="0.25">
      <c r="A32809" s="3">
        <v>553480</v>
      </c>
      <c r="B32809" s="2">
        <v>-21.158978000000001</v>
      </c>
      <c r="C32809" s="2">
        <v>139.540986</v>
      </c>
      <c r="D32809" s="1">
        <v>54</v>
      </c>
      <c r="E32809" s="1">
        <v>348515</v>
      </c>
      <c r="F32809" s="1">
        <v>7659553</v>
      </c>
      <c r="G32809" s="3" t="s">
        <v>78327</v>
      </c>
    </row>
    <row r="32810" spans="1:7" x14ac:dyDescent="0.25">
      <c r="A32810" s="3">
        <v>553481</v>
      </c>
      <c r="B32810" s="2">
        <v>-21.156542000000002</v>
      </c>
      <c r="C32810" s="2">
        <v>139.53717700000001</v>
      </c>
      <c r="D32810" s="1">
        <v>54</v>
      </c>
      <c r="E32810" s="1">
        <v>348117</v>
      </c>
      <c r="F32810" s="1">
        <v>7659819</v>
      </c>
      <c r="G32810" s="3" t="s">
        <v>106339</v>
      </c>
    </row>
    <row r="32811" spans="1:7" x14ac:dyDescent="0.25">
      <c r="A32811" s="3">
        <v>553482</v>
      </c>
      <c r="B32811" s="2">
        <v>-21.163074999999999</v>
      </c>
      <c r="C32811" s="2">
        <v>139.53433000000001</v>
      </c>
      <c r="D32811" s="1">
        <v>54</v>
      </c>
      <c r="E32811" s="1">
        <v>347828</v>
      </c>
      <c r="F32811" s="1">
        <v>7659093</v>
      </c>
      <c r="G32811" s="3" t="s">
        <v>78328</v>
      </c>
    </row>
    <row r="32812" spans="1:7" x14ac:dyDescent="0.25">
      <c r="A32812" s="3">
        <v>553483</v>
      </c>
      <c r="B32812" s="2">
        <v>-21.151752999999999</v>
      </c>
      <c r="C32812" s="2">
        <v>139.5558</v>
      </c>
      <c r="D32812" s="1">
        <v>54</v>
      </c>
      <c r="E32812" s="1">
        <v>350046</v>
      </c>
      <c r="F32812" s="1">
        <v>7660367</v>
      </c>
      <c r="G32812" s="3" t="s">
        <v>106340</v>
      </c>
    </row>
    <row r="32813" spans="1:7" x14ac:dyDescent="0.25">
      <c r="A32813" s="3">
        <v>553484</v>
      </c>
      <c r="B32813" s="2">
        <v>-21.153981000000002</v>
      </c>
      <c r="C32813" s="2">
        <v>139.55672200000001</v>
      </c>
      <c r="D32813" s="1">
        <v>54</v>
      </c>
      <c r="E32813" s="1">
        <v>350144</v>
      </c>
      <c r="F32813" s="1">
        <v>7660121</v>
      </c>
      <c r="G32813" s="3" t="s">
        <v>78329</v>
      </c>
    </row>
    <row r="32814" spans="1:7" x14ac:dyDescent="0.25">
      <c r="A32814" s="3">
        <v>553485</v>
      </c>
      <c r="B32814" s="2">
        <v>-21.217447</v>
      </c>
      <c r="C32814" s="2">
        <v>139.41756899999999</v>
      </c>
      <c r="D32814" s="1">
        <v>54</v>
      </c>
      <c r="E32814" s="1">
        <v>335763</v>
      </c>
      <c r="F32814" s="1">
        <v>7652958</v>
      </c>
      <c r="G32814" s="3" t="s">
        <v>106341</v>
      </c>
    </row>
    <row r="32815" spans="1:7" x14ac:dyDescent="0.25">
      <c r="A32815" s="3">
        <v>553486</v>
      </c>
      <c r="B32815" s="2">
        <v>-21.224633000000001</v>
      </c>
      <c r="C32815" s="2">
        <v>139.42115200000001</v>
      </c>
      <c r="D32815" s="1">
        <v>54</v>
      </c>
      <c r="E32815" s="1">
        <v>336143</v>
      </c>
      <c r="F32815" s="1">
        <v>7652166</v>
      </c>
      <c r="G32815" s="3" t="s">
        <v>106342</v>
      </c>
    </row>
    <row r="32816" spans="1:7" x14ac:dyDescent="0.25">
      <c r="A32816" s="3">
        <v>553487</v>
      </c>
      <c r="B32816" s="2">
        <v>-21.227038</v>
      </c>
      <c r="C32816" s="2">
        <v>139.41645600000001</v>
      </c>
      <c r="D32816" s="1">
        <v>54</v>
      </c>
      <c r="E32816" s="1">
        <v>335658</v>
      </c>
      <c r="F32816" s="1">
        <v>7651895</v>
      </c>
      <c r="G32816" s="3" t="s">
        <v>78330</v>
      </c>
    </row>
    <row r="32817" spans="1:7" x14ac:dyDescent="0.25">
      <c r="A32817" s="3">
        <v>553488</v>
      </c>
      <c r="B32817" s="2">
        <v>-21.245097000000001</v>
      </c>
      <c r="C32817" s="2">
        <v>139.407139</v>
      </c>
      <c r="D32817" s="1">
        <v>54</v>
      </c>
      <c r="E32817" s="1">
        <v>334711</v>
      </c>
      <c r="F32817" s="1">
        <v>7649886</v>
      </c>
      <c r="G32817" s="3" t="s">
        <v>106343</v>
      </c>
    </row>
    <row r="32818" spans="1:7" x14ac:dyDescent="0.25">
      <c r="A32818" s="3">
        <v>553489</v>
      </c>
      <c r="B32818" s="2">
        <v>-21.238507999999999</v>
      </c>
      <c r="C32818" s="2">
        <v>139.43479099999999</v>
      </c>
      <c r="D32818" s="1">
        <v>54</v>
      </c>
      <c r="E32818" s="1">
        <v>337574</v>
      </c>
      <c r="F32818" s="1">
        <v>7650644</v>
      </c>
      <c r="G32818" s="3" t="s">
        <v>78331</v>
      </c>
    </row>
    <row r="32819" spans="1:7" x14ac:dyDescent="0.25">
      <c r="A32819" s="3">
        <v>553490</v>
      </c>
      <c r="B32819" s="2">
        <v>-21.238071999999999</v>
      </c>
      <c r="C32819" s="2">
        <v>139.438458</v>
      </c>
      <c r="D32819" s="1">
        <v>54</v>
      </c>
      <c r="E32819" s="1">
        <v>337954</v>
      </c>
      <c r="F32819" s="1">
        <v>7650696</v>
      </c>
      <c r="G32819" s="3" t="s">
        <v>106344</v>
      </c>
    </row>
    <row r="32820" spans="1:7" x14ac:dyDescent="0.25">
      <c r="A32820" s="3">
        <v>553491</v>
      </c>
      <c r="B32820" s="2">
        <v>-21.235379999999999</v>
      </c>
      <c r="C32820" s="2">
        <v>139.43730199999999</v>
      </c>
      <c r="D32820" s="1">
        <v>54</v>
      </c>
      <c r="E32820" s="1">
        <v>337831</v>
      </c>
      <c r="F32820" s="1">
        <v>7650993</v>
      </c>
      <c r="G32820" s="3" t="s">
        <v>78332</v>
      </c>
    </row>
    <row r="32821" spans="1:7" x14ac:dyDescent="0.25">
      <c r="A32821" s="3">
        <v>553492</v>
      </c>
      <c r="B32821" s="2">
        <v>-21.231849</v>
      </c>
      <c r="C32821" s="2">
        <v>139.437386</v>
      </c>
      <c r="D32821" s="1">
        <v>54</v>
      </c>
      <c r="E32821" s="1">
        <v>337836</v>
      </c>
      <c r="F32821" s="1">
        <v>7651384</v>
      </c>
      <c r="G32821" s="3" t="s">
        <v>106345</v>
      </c>
    </row>
    <row r="32822" spans="1:7" x14ac:dyDescent="0.25">
      <c r="A32822" s="3">
        <v>553493</v>
      </c>
      <c r="B32822" s="2">
        <v>-21.238989</v>
      </c>
      <c r="C32822" s="2">
        <v>139.440877</v>
      </c>
      <c r="D32822" s="1">
        <v>54</v>
      </c>
      <c r="E32822" s="1">
        <v>338206</v>
      </c>
      <c r="F32822" s="1">
        <v>7650597</v>
      </c>
      <c r="G32822" s="3" t="s">
        <v>78333</v>
      </c>
    </row>
    <row r="32823" spans="1:7" x14ac:dyDescent="0.25">
      <c r="A32823" s="3">
        <v>553494</v>
      </c>
      <c r="B32823" s="2">
        <v>-21.241</v>
      </c>
      <c r="C32823" s="2">
        <v>139.44337999999999</v>
      </c>
      <c r="D32823" s="1">
        <v>54</v>
      </c>
      <c r="E32823" s="1">
        <v>338468</v>
      </c>
      <c r="F32823" s="1">
        <v>7650377</v>
      </c>
      <c r="G32823" s="3" t="s">
        <v>106346</v>
      </c>
    </row>
    <row r="32824" spans="1:7" x14ac:dyDescent="0.25">
      <c r="A32824" s="3">
        <v>553495</v>
      </c>
      <c r="B32824" s="2">
        <v>-21.241555000000002</v>
      </c>
      <c r="C32824" s="2">
        <v>139.445897</v>
      </c>
      <c r="D32824" s="1">
        <v>54</v>
      </c>
      <c r="E32824" s="1">
        <v>338730</v>
      </c>
      <c r="F32824" s="1">
        <v>7650318</v>
      </c>
      <c r="G32824" s="3" t="s">
        <v>78334</v>
      </c>
    </row>
    <row r="32825" spans="1:7" x14ac:dyDescent="0.25">
      <c r="A32825" s="3">
        <v>553496</v>
      </c>
      <c r="B32825" s="2">
        <v>-21.227269</v>
      </c>
      <c r="C32825" s="2">
        <v>139.44141400000001</v>
      </c>
      <c r="D32825" s="1">
        <v>54</v>
      </c>
      <c r="E32825" s="1">
        <v>338249</v>
      </c>
      <c r="F32825" s="1">
        <v>7651895</v>
      </c>
      <c r="G32825" s="3" t="s">
        <v>106347</v>
      </c>
    </row>
    <row r="32826" spans="1:7" x14ac:dyDescent="0.25">
      <c r="A32826" s="3">
        <v>553497</v>
      </c>
      <c r="B32826" s="2">
        <v>-21.223372000000001</v>
      </c>
      <c r="C32826" s="2">
        <v>139.44470200000001</v>
      </c>
      <c r="D32826" s="1">
        <v>54</v>
      </c>
      <c r="E32826" s="1">
        <v>338586</v>
      </c>
      <c r="F32826" s="1">
        <v>7652330</v>
      </c>
      <c r="G32826" s="3" t="s">
        <v>78335</v>
      </c>
    </row>
    <row r="32827" spans="1:7" x14ac:dyDescent="0.25">
      <c r="A32827" s="3">
        <v>553498</v>
      </c>
      <c r="B32827" s="2">
        <v>-21.217047000000001</v>
      </c>
      <c r="C32827" s="2">
        <v>139.45252199999999</v>
      </c>
      <c r="D32827" s="1">
        <v>54</v>
      </c>
      <c r="E32827" s="1">
        <v>339391</v>
      </c>
      <c r="F32827" s="1">
        <v>7653038</v>
      </c>
      <c r="G32827" s="3" t="s">
        <v>106348</v>
      </c>
    </row>
    <row r="32828" spans="1:7" x14ac:dyDescent="0.25">
      <c r="A32828" s="3">
        <v>553499</v>
      </c>
      <c r="B32828" s="2">
        <v>-21.210750000000001</v>
      </c>
      <c r="C32828" s="2">
        <v>139.45231899999999</v>
      </c>
      <c r="D32828" s="1">
        <v>54</v>
      </c>
      <c r="E32828" s="1">
        <v>339363</v>
      </c>
      <c r="F32828" s="1">
        <v>7653735</v>
      </c>
      <c r="G32828" s="3" t="s">
        <v>78336</v>
      </c>
    </row>
    <row r="32829" spans="1:7" x14ac:dyDescent="0.25">
      <c r="A32829" s="3">
        <v>553500</v>
      </c>
      <c r="B32829" s="2">
        <v>-21.203531000000002</v>
      </c>
      <c r="C32829" s="2">
        <v>139.452922</v>
      </c>
      <c r="D32829" s="1">
        <v>54</v>
      </c>
      <c r="E32829" s="1">
        <v>339418</v>
      </c>
      <c r="F32829" s="1">
        <v>7654535</v>
      </c>
      <c r="G32829" s="3" t="s">
        <v>106349</v>
      </c>
    </row>
    <row r="32830" spans="1:7" x14ac:dyDescent="0.25">
      <c r="A32830" s="3">
        <v>553501</v>
      </c>
      <c r="B32830" s="2">
        <v>-21.198896999999999</v>
      </c>
      <c r="C32830" s="2">
        <v>139.455108</v>
      </c>
      <c r="D32830" s="1">
        <v>54</v>
      </c>
      <c r="E32830" s="1">
        <v>339640</v>
      </c>
      <c r="F32830" s="1">
        <v>7655050</v>
      </c>
      <c r="G32830" s="3" t="s">
        <v>78337</v>
      </c>
    </row>
    <row r="32831" spans="1:7" x14ac:dyDescent="0.25">
      <c r="A32831" s="3">
        <v>553502</v>
      </c>
      <c r="B32831" s="2">
        <v>-21.246732999999999</v>
      </c>
      <c r="C32831" s="2">
        <v>139.460778</v>
      </c>
      <c r="D32831" s="1">
        <v>54</v>
      </c>
      <c r="E32831" s="1">
        <v>340280</v>
      </c>
      <c r="F32831" s="1">
        <v>7649760</v>
      </c>
      <c r="G32831" s="3" t="s">
        <v>106350</v>
      </c>
    </row>
    <row r="32832" spans="1:7" x14ac:dyDescent="0.25">
      <c r="A32832" s="3">
        <v>553503</v>
      </c>
      <c r="B32832" s="2">
        <v>-21.244247000000001</v>
      </c>
      <c r="C32832" s="2">
        <v>139.461556</v>
      </c>
      <c r="D32832" s="1">
        <v>54</v>
      </c>
      <c r="E32832" s="1">
        <v>340358</v>
      </c>
      <c r="F32832" s="1">
        <v>7650036</v>
      </c>
      <c r="G32832" s="3" t="s">
        <v>78338</v>
      </c>
    </row>
    <row r="32833" spans="1:7" x14ac:dyDescent="0.25">
      <c r="A32833" s="3">
        <v>553504</v>
      </c>
      <c r="B32833" s="2">
        <v>-21.244208</v>
      </c>
      <c r="C32833" s="2">
        <v>139.466161</v>
      </c>
      <c r="D32833" s="1">
        <v>54</v>
      </c>
      <c r="E32833" s="1">
        <v>340836</v>
      </c>
      <c r="F32833" s="1">
        <v>7650045</v>
      </c>
      <c r="G32833" s="3" t="s">
        <v>106351</v>
      </c>
    </row>
    <row r="32834" spans="1:7" x14ac:dyDescent="0.25">
      <c r="A32834" s="3">
        <v>553505</v>
      </c>
      <c r="B32834" s="2">
        <v>-21.131184999999999</v>
      </c>
      <c r="C32834" s="2">
        <v>139.558347</v>
      </c>
      <c r="D32834" s="1">
        <v>54</v>
      </c>
      <c r="E32834" s="1">
        <v>350290</v>
      </c>
      <c r="F32834" s="1">
        <v>7662646</v>
      </c>
      <c r="G32834" s="3" t="s">
        <v>78339</v>
      </c>
    </row>
    <row r="32835" spans="1:7" x14ac:dyDescent="0.25">
      <c r="A32835" s="3">
        <v>553506</v>
      </c>
      <c r="B32835" s="2">
        <v>-21.133322</v>
      </c>
      <c r="C32835" s="2">
        <v>139.561072</v>
      </c>
      <c r="D32835" s="1">
        <v>54</v>
      </c>
      <c r="E32835" s="1">
        <v>350575</v>
      </c>
      <c r="F32835" s="1">
        <v>7662412</v>
      </c>
      <c r="G32835" s="3" t="s">
        <v>106352</v>
      </c>
    </row>
    <row r="32836" spans="1:7" x14ac:dyDescent="0.25">
      <c r="A32836" s="3">
        <v>553507</v>
      </c>
      <c r="B32836" s="2">
        <v>-21.221119000000002</v>
      </c>
      <c r="C32836" s="2">
        <v>139.48494400000001</v>
      </c>
      <c r="D32836" s="1">
        <v>54</v>
      </c>
      <c r="E32836" s="1">
        <v>342761</v>
      </c>
      <c r="F32836" s="1">
        <v>7652620</v>
      </c>
      <c r="G32836" s="3" t="s">
        <v>78340</v>
      </c>
    </row>
    <row r="32837" spans="1:7" x14ac:dyDescent="0.25">
      <c r="A32837" s="3">
        <v>553508</v>
      </c>
      <c r="B32837" s="2">
        <v>-21.218012999999999</v>
      </c>
      <c r="C32837" s="2">
        <v>139.4862</v>
      </c>
      <c r="D32837" s="1">
        <v>54</v>
      </c>
      <c r="E32837" s="1">
        <v>342888</v>
      </c>
      <c r="F32837" s="1">
        <v>7652965</v>
      </c>
      <c r="G32837" s="3" t="s">
        <v>106353</v>
      </c>
    </row>
    <row r="32838" spans="1:7" x14ac:dyDescent="0.25">
      <c r="A32838" s="3">
        <v>553509</v>
      </c>
      <c r="B32838" s="2">
        <v>-21.213103</v>
      </c>
      <c r="C32838" s="2">
        <v>139.49355199999999</v>
      </c>
      <c r="D32838" s="1">
        <v>54</v>
      </c>
      <c r="E32838" s="1">
        <v>343646</v>
      </c>
      <c r="F32838" s="1">
        <v>7653516</v>
      </c>
      <c r="G32838" s="3" t="s">
        <v>78341</v>
      </c>
    </row>
    <row r="32839" spans="1:7" x14ac:dyDescent="0.25">
      <c r="A32839" s="3">
        <v>553510</v>
      </c>
      <c r="B32839" s="2">
        <v>-21.207044</v>
      </c>
      <c r="C32839" s="2">
        <v>139.48084900000001</v>
      </c>
      <c r="D32839" s="1">
        <v>54</v>
      </c>
      <c r="E32839" s="1">
        <v>342321</v>
      </c>
      <c r="F32839" s="1">
        <v>7654174</v>
      </c>
      <c r="G32839" s="3" t="s">
        <v>106354</v>
      </c>
    </row>
    <row r="32840" spans="1:7" x14ac:dyDescent="0.25">
      <c r="A32840" s="3">
        <v>553511</v>
      </c>
      <c r="B32840" s="2">
        <v>-21.202503</v>
      </c>
      <c r="C32840" s="2">
        <v>139.48419999999999</v>
      </c>
      <c r="D32840" s="1">
        <v>54</v>
      </c>
      <c r="E32840" s="1">
        <v>342664</v>
      </c>
      <c r="F32840" s="1">
        <v>7654680</v>
      </c>
      <c r="G32840" s="3" t="s">
        <v>106355</v>
      </c>
    </row>
    <row r="32841" spans="1:7" x14ac:dyDescent="0.25">
      <c r="A32841" s="3">
        <v>553512</v>
      </c>
      <c r="B32841" s="2">
        <v>-21.196232999999999</v>
      </c>
      <c r="C32841" s="2">
        <v>139.48511099999999</v>
      </c>
      <c r="D32841" s="1">
        <v>54</v>
      </c>
      <c r="E32841" s="1">
        <v>342752</v>
      </c>
      <c r="F32841" s="1">
        <v>7655374</v>
      </c>
      <c r="G32841" s="3" t="s">
        <v>78342</v>
      </c>
    </row>
    <row r="32842" spans="1:7" x14ac:dyDescent="0.25">
      <c r="A32842" s="3">
        <v>553513</v>
      </c>
      <c r="B32842" s="2">
        <v>-21.192308000000001</v>
      </c>
      <c r="C32842" s="2">
        <v>139.48136600000001</v>
      </c>
      <c r="D32842" s="1">
        <v>54</v>
      </c>
      <c r="E32842" s="1">
        <v>342359</v>
      </c>
      <c r="F32842" s="1">
        <v>7655805</v>
      </c>
      <c r="G32842" s="3" t="s">
        <v>106356</v>
      </c>
    </row>
    <row r="32843" spans="1:7" x14ac:dyDescent="0.25">
      <c r="A32843" s="3">
        <v>553514</v>
      </c>
      <c r="B32843" s="2">
        <v>-21.206461000000001</v>
      </c>
      <c r="C32843" s="2">
        <v>139.53331600000001</v>
      </c>
      <c r="D32843" s="1">
        <v>54</v>
      </c>
      <c r="E32843" s="1">
        <v>347767</v>
      </c>
      <c r="F32843" s="1">
        <v>7654289</v>
      </c>
      <c r="G32843" s="3" t="s">
        <v>75643</v>
      </c>
    </row>
    <row r="32844" spans="1:7" x14ac:dyDescent="0.25">
      <c r="A32844" s="3">
        <v>553515</v>
      </c>
      <c r="B32844" s="2">
        <v>-21.205264</v>
      </c>
      <c r="C32844" s="2">
        <v>139.534694</v>
      </c>
      <c r="D32844" s="1">
        <v>54</v>
      </c>
      <c r="E32844" s="1">
        <v>347909</v>
      </c>
      <c r="F32844" s="1">
        <v>7654423</v>
      </c>
      <c r="G32844" s="3" t="s">
        <v>106357</v>
      </c>
    </row>
    <row r="32845" spans="1:7" x14ac:dyDescent="0.25">
      <c r="A32845" s="3">
        <v>553516</v>
      </c>
      <c r="B32845" s="2">
        <v>-21.207953</v>
      </c>
      <c r="C32845" s="2">
        <v>139.53868600000001</v>
      </c>
      <c r="D32845" s="1">
        <v>54</v>
      </c>
      <c r="E32845" s="1">
        <v>348326</v>
      </c>
      <c r="F32845" s="1">
        <v>7654129</v>
      </c>
      <c r="G32845" s="3" t="s">
        <v>75644</v>
      </c>
    </row>
    <row r="32846" spans="1:7" x14ac:dyDescent="0.25">
      <c r="A32846" s="3">
        <v>553517</v>
      </c>
      <c r="B32846" s="2">
        <v>-21.222349000000001</v>
      </c>
      <c r="C32846" s="2">
        <v>139.54570200000001</v>
      </c>
      <c r="D32846" s="1">
        <v>54</v>
      </c>
      <c r="E32846" s="1">
        <v>349069</v>
      </c>
      <c r="F32846" s="1">
        <v>7652542</v>
      </c>
      <c r="G32846" s="3" t="s">
        <v>106358</v>
      </c>
    </row>
    <row r="32847" spans="1:7" x14ac:dyDescent="0.25">
      <c r="A32847" s="3">
        <v>553518</v>
      </c>
      <c r="B32847" s="2">
        <v>-21.223251999999999</v>
      </c>
      <c r="C32847" s="2">
        <v>139.54138599999999</v>
      </c>
      <c r="D32847" s="1">
        <v>54</v>
      </c>
      <c r="E32847" s="1">
        <v>348622</v>
      </c>
      <c r="F32847" s="1">
        <v>7652438</v>
      </c>
      <c r="G32847" s="3" t="s">
        <v>75645</v>
      </c>
    </row>
    <row r="32848" spans="1:7" x14ac:dyDescent="0.25">
      <c r="A32848" s="3">
        <v>553519</v>
      </c>
      <c r="B32848" s="2">
        <v>-21.220908000000001</v>
      </c>
      <c r="C32848" s="2">
        <v>139.53887499999999</v>
      </c>
      <c r="D32848" s="1">
        <v>54</v>
      </c>
      <c r="E32848" s="1">
        <v>348359</v>
      </c>
      <c r="F32848" s="1">
        <v>7652695</v>
      </c>
      <c r="G32848" s="3" t="s">
        <v>106359</v>
      </c>
    </row>
    <row r="32849" spans="1:7" x14ac:dyDescent="0.25">
      <c r="A32849" s="3">
        <v>553520</v>
      </c>
      <c r="B32849" s="2">
        <v>-21.229085000000001</v>
      </c>
      <c r="C32849" s="2">
        <v>139.53616600000001</v>
      </c>
      <c r="D32849" s="1">
        <v>54</v>
      </c>
      <c r="E32849" s="1">
        <v>348086</v>
      </c>
      <c r="F32849" s="1">
        <v>7651787</v>
      </c>
      <c r="G32849" s="3" t="s">
        <v>75646</v>
      </c>
    </row>
    <row r="32850" spans="1:7" x14ac:dyDescent="0.25">
      <c r="A32850" s="3">
        <v>553521</v>
      </c>
      <c r="B32850" s="2">
        <v>-21.219443999999999</v>
      </c>
      <c r="C32850" s="2">
        <v>139.53153</v>
      </c>
      <c r="D32850" s="1">
        <v>54</v>
      </c>
      <c r="E32850" s="1">
        <v>347595</v>
      </c>
      <c r="F32850" s="1">
        <v>7652850</v>
      </c>
      <c r="G32850" s="3" t="s">
        <v>75647</v>
      </c>
    </row>
    <row r="32851" spans="1:7" x14ac:dyDescent="0.25">
      <c r="A32851" s="3">
        <v>553522</v>
      </c>
      <c r="B32851" s="2">
        <v>-21.219871999999999</v>
      </c>
      <c r="C32851" s="2">
        <v>139.528808</v>
      </c>
      <c r="D32851" s="1">
        <v>54</v>
      </c>
      <c r="E32851" s="1">
        <v>347313</v>
      </c>
      <c r="F32851" s="1">
        <v>7652800</v>
      </c>
      <c r="G32851" s="3" t="s">
        <v>75648</v>
      </c>
    </row>
    <row r="32852" spans="1:7" x14ac:dyDescent="0.25">
      <c r="A32852" s="3">
        <v>553523</v>
      </c>
      <c r="B32852" s="2">
        <v>-21.221297</v>
      </c>
      <c r="C32852" s="2">
        <v>139.52328499999999</v>
      </c>
      <c r="D32852" s="1">
        <v>54</v>
      </c>
      <c r="E32852" s="1">
        <v>346741</v>
      </c>
      <c r="F32852" s="1">
        <v>7652637</v>
      </c>
      <c r="G32852" s="3" t="s">
        <v>75649</v>
      </c>
    </row>
    <row r="32853" spans="1:7" x14ac:dyDescent="0.25">
      <c r="A32853" s="3">
        <v>553524</v>
      </c>
      <c r="B32853" s="2">
        <v>-21.226647</v>
      </c>
      <c r="C32853" s="2">
        <v>139.55690300000001</v>
      </c>
      <c r="D32853" s="1">
        <v>54</v>
      </c>
      <c r="E32853" s="1">
        <v>350236</v>
      </c>
      <c r="F32853" s="1">
        <v>7652077</v>
      </c>
      <c r="G32853" s="3" t="s">
        <v>75650</v>
      </c>
    </row>
    <row r="32854" spans="1:7" x14ac:dyDescent="0.25">
      <c r="A32854" s="3">
        <v>553525</v>
      </c>
      <c r="B32854" s="2">
        <v>-21.225805000000001</v>
      </c>
      <c r="C32854" s="2">
        <v>139.562172</v>
      </c>
      <c r="D32854" s="1">
        <v>54</v>
      </c>
      <c r="E32854" s="1">
        <v>350782</v>
      </c>
      <c r="F32854" s="1">
        <v>7652175</v>
      </c>
      <c r="G32854" s="3" t="s">
        <v>75651</v>
      </c>
    </row>
    <row r="32855" spans="1:7" x14ac:dyDescent="0.25">
      <c r="A32855" s="3">
        <v>553526</v>
      </c>
      <c r="B32855" s="2">
        <v>-21.222190999999999</v>
      </c>
      <c r="C32855" s="2">
        <v>139.56751299999999</v>
      </c>
      <c r="D32855" s="1">
        <v>54</v>
      </c>
      <c r="E32855" s="1">
        <v>351333</v>
      </c>
      <c r="F32855" s="1">
        <v>7652580</v>
      </c>
      <c r="G32855" s="3" t="s">
        <v>75652</v>
      </c>
    </row>
    <row r="32856" spans="1:7" x14ac:dyDescent="0.25">
      <c r="A32856" s="3">
        <v>553527</v>
      </c>
      <c r="B32856" s="2">
        <v>-21.225937999999999</v>
      </c>
      <c r="C32856" s="2">
        <v>139.56939399999999</v>
      </c>
      <c r="D32856" s="1">
        <v>54</v>
      </c>
      <c r="E32856" s="1">
        <v>351532</v>
      </c>
      <c r="F32856" s="1">
        <v>7652167</v>
      </c>
      <c r="G32856" s="3" t="s">
        <v>75653</v>
      </c>
    </row>
    <row r="32857" spans="1:7" x14ac:dyDescent="0.25">
      <c r="A32857" s="3">
        <v>553528</v>
      </c>
      <c r="B32857" s="2">
        <v>-21.228197000000002</v>
      </c>
      <c r="C32857" s="2">
        <v>139.57249400000001</v>
      </c>
      <c r="D32857" s="1">
        <v>54</v>
      </c>
      <c r="E32857" s="1">
        <v>351856</v>
      </c>
      <c r="F32857" s="1">
        <v>7651920</v>
      </c>
      <c r="G32857" s="3" t="s">
        <v>75654</v>
      </c>
    </row>
    <row r="32858" spans="1:7" x14ac:dyDescent="0.25">
      <c r="A32858" s="3">
        <v>553529</v>
      </c>
      <c r="B32858" s="2">
        <v>-21.223438000000002</v>
      </c>
      <c r="C32858" s="2">
        <v>139.57182700000001</v>
      </c>
      <c r="D32858" s="1">
        <v>54</v>
      </c>
      <c r="E32858" s="1">
        <v>351782</v>
      </c>
      <c r="F32858" s="1">
        <v>7652446</v>
      </c>
      <c r="G32858" s="3" t="s">
        <v>75655</v>
      </c>
    </row>
    <row r="32859" spans="1:7" x14ac:dyDescent="0.25">
      <c r="A32859" s="3">
        <v>553530</v>
      </c>
      <c r="B32859" s="2">
        <v>-21.215482999999999</v>
      </c>
      <c r="C32859" s="2">
        <v>139.57525799999999</v>
      </c>
      <c r="D32859" s="1">
        <v>54</v>
      </c>
      <c r="E32859" s="1">
        <v>352130</v>
      </c>
      <c r="F32859" s="1">
        <v>7653330</v>
      </c>
      <c r="G32859" s="3" t="s">
        <v>75656</v>
      </c>
    </row>
    <row r="32860" spans="1:7" x14ac:dyDescent="0.25">
      <c r="A32860" s="3">
        <v>553531</v>
      </c>
      <c r="B32860" s="2">
        <v>-21.212399999999999</v>
      </c>
      <c r="C32860" s="2">
        <v>139.57048800000001</v>
      </c>
      <c r="D32860" s="1">
        <v>54</v>
      </c>
      <c r="E32860" s="1">
        <v>351632</v>
      </c>
      <c r="F32860" s="1">
        <v>7653667</v>
      </c>
      <c r="G32860" s="3" t="s">
        <v>75657</v>
      </c>
    </row>
    <row r="32861" spans="1:7" x14ac:dyDescent="0.25">
      <c r="A32861" s="3">
        <v>553532</v>
      </c>
      <c r="B32861" s="2">
        <v>-21.212975</v>
      </c>
      <c r="C32861" s="2">
        <v>139.561611</v>
      </c>
      <c r="D32861" s="1">
        <v>54</v>
      </c>
      <c r="E32861" s="1">
        <v>350711</v>
      </c>
      <c r="F32861" s="1">
        <v>7653595</v>
      </c>
      <c r="G32861" s="3" t="s">
        <v>75658</v>
      </c>
    </row>
    <row r="32862" spans="1:7" x14ac:dyDescent="0.25">
      <c r="A32862" s="3">
        <v>553533</v>
      </c>
      <c r="B32862" s="2">
        <v>-21.213286</v>
      </c>
      <c r="C32862" s="2">
        <v>139.55891099999999</v>
      </c>
      <c r="D32862" s="1">
        <v>54</v>
      </c>
      <c r="E32862" s="1">
        <v>350431</v>
      </c>
      <c r="F32862" s="1">
        <v>7653558</v>
      </c>
      <c r="G32862" s="3" t="s">
        <v>75659</v>
      </c>
    </row>
    <row r="32863" spans="1:7" x14ac:dyDescent="0.25">
      <c r="A32863" s="3">
        <v>553534</v>
      </c>
      <c r="B32863" s="2">
        <v>-21.212686000000001</v>
      </c>
      <c r="C32863" s="2">
        <v>139.55640299999999</v>
      </c>
      <c r="D32863" s="1">
        <v>54</v>
      </c>
      <c r="E32863" s="1">
        <v>350170</v>
      </c>
      <c r="F32863" s="1">
        <v>7653622</v>
      </c>
      <c r="G32863" s="3" t="s">
        <v>75660</v>
      </c>
    </row>
    <row r="32864" spans="1:7" x14ac:dyDescent="0.25">
      <c r="A32864" s="3">
        <v>553535</v>
      </c>
      <c r="B32864" s="2">
        <v>-21.202064</v>
      </c>
      <c r="C32864" s="2">
        <v>139.55324200000001</v>
      </c>
      <c r="D32864" s="1">
        <v>54</v>
      </c>
      <c r="E32864" s="1">
        <v>349831</v>
      </c>
      <c r="F32864" s="1">
        <v>7654795</v>
      </c>
      <c r="G32864" s="3" t="s">
        <v>75661</v>
      </c>
    </row>
    <row r="32865" spans="1:7" x14ac:dyDescent="0.25">
      <c r="A32865" s="3">
        <v>553536</v>
      </c>
      <c r="B32865" s="2">
        <v>-21.193860999999998</v>
      </c>
      <c r="C32865" s="2">
        <v>139.55959999999999</v>
      </c>
      <c r="D32865" s="1">
        <v>54</v>
      </c>
      <c r="E32865" s="1">
        <v>350483</v>
      </c>
      <c r="F32865" s="1">
        <v>7655709</v>
      </c>
      <c r="G32865" s="3" t="s">
        <v>75662</v>
      </c>
    </row>
    <row r="32866" spans="1:7" x14ac:dyDescent="0.25">
      <c r="A32866" s="3">
        <v>553537</v>
      </c>
      <c r="B32866" s="2">
        <v>-21.193771999999999</v>
      </c>
      <c r="C32866" s="2">
        <v>139.567374</v>
      </c>
      <c r="D32866" s="1">
        <v>54</v>
      </c>
      <c r="E32866" s="1">
        <v>351290</v>
      </c>
      <c r="F32866" s="1">
        <v>7655726</v>
      </c>
      <c r="G32866" s="3" t="s">
        <v>75663</v>
      </c>
    </row>
    <row r="32867" spans="1:7" x14ac:dyDescent="0.25">
      <c r="A32867" s="3">
        <v>553538</v>
      </c>
      <c r="B32867" s="2">
        <v>-21.197399999999998</v>
      </c>
      <c r="C32867" s="2">
        <v>139.56800200000001</v>
      </c>
      <c r="D32867" s="1">
        <v>54</v>
      </c>
      <c r="E32867" s="1">
        <v>351359</v>
      </c>
      <c r="F32867" s="1">
        <v>7655325</v>
      </c>
      <c r="G32867" s="3" t="s">
        <v>75664</v>
      </c>
    </row>
    <row r="32868" spans="1:7" x14ac:dyDescent="0.25">
      <c r="A32868" s="3">
        <v>553539</v>
      </c>
      <c r="B32868" s="2">
        <v>-21.199121999999999</v>
      </c>
      <c r="C32868" s="2">
        <v>139.56963300000001</v>
      </c>
      <c r="D32868" s="1">
        <v>54</v>
      </c>
      <c r="E32868" s="1">
        <v>351530</v>
      </c>
      <c r="F32868" s="1">
        <v>7655136</v>
      </c>
      <c r="G32868" s="3" t="s">
        <v>75665</v>
      </c>
    </row>
    <row r="32869" spans="1:7" x14ac:dyDescent="0.25">
      <c r="A32869" s="3">
        <v>553540</v>
      </c>
      <c r="B32869" s="2">
        <v>-21.196380000000001</v>
      </c>
      <c r="C32869" s="2">
        <v>139.57543799999999</v>
      </c>
      <c r="D32869" s="1">
        <v>54</v>
      </c>
      <c r="E32869" s="1">
        <v>352130</v>
      </c>
      <c r="F32869" s="1">
        <v>7655445</v>
      </c>
      <c r="G32869" s="3" t="s">
        <v>75666</v>
      </c>
    </row>
    <row r="32870" spans="1:7" x14ac:dyDescent="0.25">
      <c r="A32870" s="3">
        <v>553541</v>
      </c>
      <c r="B32870" s="2">
        <v>-21.197161000000001</v>
      </c>
      <c r="C32870" s="2">
        <v>139.57920799999999</v>
      </c>
      <c r="D32870" s="1">
        <v>54</v>
      </c>
      <c r="E32870" s="1">
        <v>352522</v>
      </c>
      <c r="F32870" s="1">
        <v>7655362</v>
      </c>
      <c r="G32870" s="3" t="s">
        <v>106360</v>
      </c>
    </row>
    <row r="32871" spans="1:7" x14ac:dyDescent="0.25">
      <c r="A32871" s="3">
        <v>553542</v>
      </c>
      <c r="B32871" s="2">
        <v>-21.198477</v>
      </c>
      <c r="C32871" s="2">
        <v>139.58423300000001</v>
      </c>
      <c r="D32871" s="1">
        <v>54</v>
      </c>
      <c r="E32871" s="1">
        <v>353045</v>
      </c>
      <c r="F32871" s="1">
        <v>7655221</v>
      </c>
      <c r="G32871" s="3" t="s">
        <v>75667</v>
      </c>
    </row>
    <row r="32872" spans="1:7" x14ac:dyDescent="0.25">
      <c r="A32872" s="3">
        <v>553543</v>
      </c>
      <c r="B32872" s="2">
        <v>-21.192938999999999</v>
      </c>
      <c r="C32872" s="2">
        <v>139.579894</v>
      </c>
      <c r="D32872" s="1">
        <v>54</v>
      </c>
      <c r="E32872" s="1">
        <v>352589</v>
      </c>
      <c r="F32872" s="1">
        <v>7655830</v>
      </c>
      <c r="G32872" s="3" t="s">
        <v>106361</v>
      </c>
    </row>
    <row r="32873" spans="1:7" x14ac:dyDescent="0.25">
      <c r="A32873" s="3">
        <v>553544</v>
      </c>
      <c r="B32873" s="2">
        <v>-21.163938999999999</v>
      </c>
      <c r="C32873" s="2">
        <v>139.579352</v>
      </c>
      <c r="D32873" s="1">
        <v>54</v>
      </c>
      <c r="E32873" s="1">
        <v>352504</v>
      </c>
      <c r="F32873" s="1">
        <v>7659040</v>
      </c>
      <c r="G32873" s="3" t="s">
        <v>75668</v>
      </c>
    </row>
    <row r="32874" spans="1:7" x14ac:dyDescent="0.25">
      <c r="A32874" s="3">
        <v>553545</v>
      </c>
      <c r="B32874" s="2">
        <v>-21.167458</v>
      </c>
      <c r="C32874" s="2">
        <v>139.58106000000001</v>
      </c>
      <c r="D32874" s="1">
        <v>54</v>
      </c>
      <c r="E32874" s="1">
        <v>352685</v>
      </c>
      <c r="F32874" s="1">
        <v>7658652</v>
      </c>
      <c r="G32874" s="3" t="s">
        <v>106362</v>
      </c>
    </row>
    <row r="32875" spans="1:7" x14ac:dyDescent="0.25">
      <c r="A32875" s="3">
        <v>553546</v>
      </c>
      <c r="B32875" s="2">
        <v>-21.169568999999999</v>
      </c>
      <c r="C32875" s="2">
        <v>139.58416099999999</v>
      </c>
      <c r="D32875" s="1">
        <v>54</v>
      </c>
      <c r="E32875" s="1">
        <v>353009</v>
      </c>
      <c r="F32875" s="1">
        <v>7658421</v>
      </c>
      <c r="G32875" s="3" t="s">
        <v>75669</v>
      </c>
    </row>
    <row r="32876" spans="1:7" x14ac:dyDescent="0.25">
      <c r="A32876" s="3">
        <v>553547</v>
      </c>
      <c r="B32876" s="2">
        <v>-21.175283</v>
      </c>
      <c r="C32876" s="2">
        <v>139.58882700000001</v>
      </c>
      <c r="D32876" s="1">
        <v>54</v>
      </c>
      <c r="E32876" s="1">
        <v>353499</v>
      </c>
      <c r="F32876" s="1">
        <v>7657793</v>
      </c>
      <c r="G32876" s="3" t="s">
        <v>106363</v>
      </c>
    </row>
    <row r="32877" spans="1:7" x14ac:dyDescent="0.25">
      <c r="A32877" s="3">
        <v>553548</v>
      </c>
      <c r="B32877" s="2">
        <v>-21.184016</v>
      </c>
      <c r="C32877" s="2">
        <v>139.58668299999999</v>
      </c>
      <c r="D32877" s="1">
        <v>54</v>
      </c>
      <c r="E32877" s="1">
        <v>353285</v>
      </c>
      <c r="F32877" s="1">
        <v>7656824</v>
      </c>
      <c r="G32877" s="3" t="s">
        <v>106364</v>
      </c>
    </row>
    <row r="32878" spans="1:7" x14ac:dyDescent="0.25">
      <c r="A32878" s="3">
        <v>553549</v>
      </c>
      <c r="B32878" s="2">
        <v>-21.189696999999999</v>
      </c>
      <c r="C32878" s="2">
        <v>139.58633900000001</v>
      </c>
      <c r="D32878" s="1">
        <v>54</v>
      </c>
      <c r="E32878" s="1">
        <v>353255</v>
      </c>
      <c r="F32878" s="1">
        <v>7656195</v>
      </c>
      <c r="G32878" s="3" t="s">
        <v>75670</v>
      </c>
    </row>
    <row r="32879" spans="1:7" x14ac:dyDescent="0.25">
      <c r="A32879" s="3">
        <v>553550</v>
      </c>
      <c r="B32879" s="2">
        <v>-21.180804999999999</v>
      </c>
      <c r="C32879" s="2">
        <v>139.57860199999999</v>
      </c>
      <c r="D32879" s="1">
        <v>54</v>
      </c>
      <c r="E32879" s="1">
        <v>352443</v>
      </c>
      <c r="F32879" s="1">
        <v>7657172</v>
      </c>
      <c r="G32879" s="3" t="s">
        <v>106365</v>
      </c>
    </row>
    <row r="32880" spans="1:7" x14ac:dyDescent="0.25">
      <c r="A32880" s="3">
        <v>553551</v>
      </c>
      <c r="B32880" s="2">
        <v>-21.181865999999999</v>
      </c>
      <c r="C32880" s="2">
        <v>139.57592399999999</v>
      </c>
      <c r="D32880" s="1">
        <v>54</v>
      </c>
      <c r="E32880" s="1">
        <v>352166</v>
      </c>
      <c r="F32880" s="1">
        <v>7657052</v>
      </c>
      <c r="G32880" s="3" t="s">
        <v>75671</v>
      </c>
    </row>
    <row r="32881" spans="1:7" x14ac:dyDescent="0.25">
      <c r="A32881" s="3">
        <v>553552</v>
      </c>
      <c r="B32881" s="2">
        <v>-21.160278000000002</v>
      </c>
      <c r="C32881" s="2">
        <v>139.593311</v>
      </c>
      <c r="D32881" s="1">
        <v>54</v>
      </c>
      <c r="E32881" s="1">
        <v>353950</v>
      </c>
      <c r="F32881" s="1">
        <v>7659458</v>
      </c>
      <c r="G32881" s="3" t="s">
        <v>106366</v>
      </c>
    </row>
    <row r="32882" spans="1:7" x14ac:dyDescent="0.25">
      <c r="A32882" s="3">
        <v>553553</v>
      </c>
      <c r="B32882" s="2">
        <v>-21.162918999999999</v>
      </c>
      <c r="C32882" s="2">
        <v>139.59916100000001</v>
      </c>
      <c r="D32882" s="1">
        <v>54</v>
      </c>
      <c r="E32882" s="1">
        <v>354560</v>
      </c>
      <c r="F32882" s="1">
        <v>7659171</v>
      </c>
      <c r="G32882" s="3" t="s">
        <v>75672</v>
      </c>
    </row>
    <row r="32883" spans="1:7" x14ac:dyDescent="0.25">
      <c r="A32883" s="3">
        <v>553554</v>
      </c>
      <c r="B32883" s="2">
        <v>-21.161736000000001</v>
      </c>
      <c r="C32883" s="2">
        <v>139.60012499999999</v>
      </c>
      <c r="D32883" s="1">
        <v>54</v>
      </c>
      <c r="E32883" s="1">
        <v>354659</v>
      </c>
      <c r="F32883" s="1">
        <v>7659303</v>
      </c>
      <c r="G32883" s="3" t="s">
        <v>106367</v>
      </c>
    </row>
    <row r="32884" spans="1:7" x14ac:dyDescent="0.25">
      <c r="A32884" s="3">
        <v>553555</v>
      </c>
      <c r="B32884" s="2">
        <v>-21.161897</v>
      </c>
      <c r="C32884" s="2">
        <v>139.60215600000001</v>
      </c>
      <c r="D32884" s="1">
        <v>54</v>
      </c>
      <c r="E32884" s="1">
        <v>354870</v>
      </c>
      <c r="F32884" s="1">
        <v>7659287</v>
      </c>
      <c r="G32884" s="3" t="s">
        <v>75930</v>
      </c>
    </row>
    <row r="32885" spans="1:7" x14ac:dyDescent="0.25">
      <c r="A32885" s="3">
        <v>553556</v>
      </c>
      <c r="B32885" s="2">
        <v>-21.160696999999999</v>
      </c>
      <c r="C32885" s="2">
        <v>139.604422</v>
      </c>
      <c r="D32885" s="1">
        <v>54</v>
      </c>
      <c r="E32885" s="1">
        <v>355104</v>
      </c>
      <c r="F32885" s="1">
        <v>7659422</v>
      </c>
      <c r="G32885" s="3" t="s">
        <v>109287</v>
      </c>
    </row>
    <row r="32886" spans="1:7" x14ac:dyDescent="0.25">
      <c r="A32886" s="3">
        <v>553557</v>
      </c>
      <c r="B32886" s="2">
        <v>-21.161189</v>
      </c>
      <c r="C32886" s="2">
        <v>139.606033</v>
      </c>
      <c r="D32886" s="1">
        <v>54</v>
      </c>
      <c r="E32886" s="1">
        <v>355272</v>
      </c>
      <c r="F32886" s="1">
        <v>7659369</v>
      </c>
      <c r="G32886" s="3" t="s">
        <v>75931</v>
      </c>
    </row>
    <row r="32887" spans="1:7" x14ac:dyDescent="0.25">
      <c r="A32887" s="3">
        <v>553558</v>
      </c>
      <c r="B32887" s="2">
        <v>-21.163494</v>
      </c>
      <c r="C32887" s="2">
        <v>139.611975</v>
      </c>
      <c r="D32887" s="1">
        <v>54</v>
      </c>
      <c r="E32887" s="1">
        <v>355891</v>
      </c>
      <c r="F32887" s="1">
        <v>7659119</v>
      </c>
      <c r="G32887" s="3" t="s">
        <v>109288</v>
      </c>
    </row>
    <row r="32888" spans="1:7" x14ac:dyDescent="0.25">
      <c r="A32888" s="3">
        <v>553559</v>
      </c>
      <c r="B32888" s="2">
        <v>-21.170455</v>
      </c>
      <c r="C32888" s="2">
        <v>139.603656</v>
      </c>
      <c r="D32888" s="1">
        <v>54</v>
      </c>
      <c r="E32888" s="1">
        <v>355034</v>
      </c>
      <c r="F32888" s="1">
        <v>7658341</v>
      </c>
      <c r="G32888" s="3" t="s">
        <v>109060</v>
      </c>
    </row>
    <row r="32889" spans="1:7" x14ac:dyDescent="0.25">
      <c r="A32889" s="3">
        <v>553560</v>
      </c>
      <c r="B32889" s="2">
        <v>-21.262924999999999</v>
      </c>
      <c r="C32889" s="2">
        <v>139.41458900000001</v>
      </c>
      <c r="D32889" s="1">
        <v>54</v>
      </c>
      <c r="E32889" s="1">
        <v>335504</v>
      </c>
      <c r="F32889" s="1">
        <v>7647920</v>
      </c>
      <c r="G32889" s="3" t="s">
        <v>109289</v>
      </c>
    </row>
    <row r="32890" spans="1:7" x14ac:dyDescent="0.25">
      <c r="A32890" s="3">
        <v>553561</v>
      </c>
      <c r="B32890" s="2">
        <v>-21.268021999999998</v>
      </c>
      <c r="C32890" s="2">
        <v>139.42439899999999</v>
      </c>
      <c r="D32890" s="1">
        <v>54</v>
      </c>
      <c r="E32890" s="1">
        <v>336528</v>
      </c>
      <c r="F32890" s="1">
        <v>7647366</v>
      </c>
      <c r="G32890" s="3" t="s">
        <v>109061</v>
      </c>
    </row>
    <row r="32891" spans="1:7" x14ac:dyDescent="0.25">
      <c r="A32891" s="3">
        <v>553562</v>
      </c>
      <c r="B32891" s="2">
        <v>-21.271666</v>
      </c>
      <c r="C32891" s="2">
        <v>139.425952</v>
      </c>
      <c r="D32891" s="1">
        <v>54</v>
      </c>
      <c r="E32891" s="1">
        <v>336693</v>
      </c>
      <c r="F32891" s="1">
        <v>7646964</v>
      </c>
      <c r="G32891" s="3" t="s">
        <v>109290</v>
      </c>
    </row>
    <row r="32892" spans="1:7" x14ac:dyDescent="0.25">
      <c r="A32892" s="3">
        <v>553563</v>
      </c>
      <c r="B32892" s="2">
        <v>-21.273135</v>
      </c>
      <c r="C32892" s="2">
        <v>139.43437700000001</v>
      </c>
      <c r="D32892" s="1">
        <v>54</v>
      </c>
      <c r="E32892" s="1">
        <v>337569</v>
      </c>
      <c r="F32892" s="1">
        <v>7646810</v>
      </c>
      <c r="G32892" s="3" t="s">
        <v>109062</v>
      </c>
    </row>
    <row r="32893" spans="1:7" x14ac:dyDescent="0.25">
      <c r="A32893" s="3">
        <v>553564</v>
      </c>
      <c r="B32893" s="2">
        <v>-21.270122000000001</v>
      </c>
      <c r="C32893" s="2">
        <v>139.43667500000001</v>
      </c>
      <c r="D32893" s="1">
        <v>54</v>
      </c>
      <c r="E32893" s="1">
        <v>337804</v>
      </c>
      <c r="F32893" s="1">
        <v>7647146</v>
      </c>
      <c r="G32893" s="3" t="s">
        <v>109291</v>
      </c>
    </row>
    <row r="32894" spans="1:7" x14ac:dyDescent="0.25">
      <c r="A32894" s="3">
        <v>553565</v>
      </c>
      <c r="B32894" s="2">
        <v>-21.273399000000001</v>
      </c>
      <c r="C32894" s="2">
        <v>139.440427</v>
      </c>
      <c r="D32894" s="1">
        <v>54</v>
      </c>
      <c r="E32894" s="1">
        <v>338197</v>
      </c>
      <c r="F32894" s="1">
        <v>7646787</v>
      </c>
      <c r="G32894" s="3" t="s">
        <v>109063</v>
      </c>
    </row>
    <row r="32895" spans="1:7" x14ac:dyDescent="0.25">
      <c r="A32895" s="3">
        <v>553566</v>
      </c>
      <c r="B32895" s="2">
        <v>-21.262730999999999</v>
      </c>
      <c r="C32895" s="2">
        <v>139.44305499999999</v>
      </c>
      <c r="D32895" s="1">
        <v>54</v>
      </c>
      <c r="E32895" s="1">
        <v>338458</v>
      </c>
      <c r="F32895" s="1">
        <v>7647971</v>
      </c>
      <c r="G32895" s="3" t="s">
        <v>109292</v>
      </c>
    </row>
    <row r="32896" spans="1:7" x14ac:dyDescent="0.25">
      <c r="A32896" s="3">
        <v>553567</v>
      </c>
      <c r="B32896" s="2">
        <v>-21.261364</v>
      </c>
      <c r="C32896" s="2">
        <v>139.444841</v>
      </c>
      <c r="D32896" s="1">
        <v>54</v>
      </c>
      <c r="E32896" s="1">
        <v>338642</v>
      </c>
      <c r="F32896" s="1">
        <v>7648124</v>
      </c>
      <c r="G32896" s="3" t="s">
        <v>109064</v>
      </c>
    </row>
    <row r="32897" spans="1:7" x14ac:dyDescent="0.25">
      <c r="A32897" s="3">
        <v>553568</v>
      </c>
      <c r="B32897" s="2">
        <v>-21.259425</v>
      </c>
      <c r="C32897" s="2">
        <v>139.44510199999999</v>
      </c>
      <c r="D32897" s="1">
        <v>54</v>
      </c>
      <c r="E32897" s="1">
        <v>338667</v>
      </c>
      <c r="F32897" s="1">
        <v>7648339</v>
      </c>
      <c r="G32897" s="3" t="s">
        <v>109293</v>
      </c>
    </row>
    <row r="32898" spans="1:7" x14ac:dyDescent="0.25">
      <c r="A32898" s="3">
        <v>553569</v>
      </c>
      <c r="B32898" s="2">
        <v>-21.261241999999999</v>
      </c>
      <c r="C32898" s="2">
        <v>139.44803300000001</v>
      </c>
      <c r="D32898" s="1">
        <v>54</v>
      </c>
      <c r="E32898" s="1">
        <v>338973</v>
      </c>
      <c r="F32898" s="1">
        <v>7648141</v>
      </c>
      <c r="G32898" s="3" t="s">
        <v>109065</v>
      </c>
    </row>
    <row r="32899" spans="1:7" x14ac:dyDescent="0.25">
      <c r="A32899" s="3">
        <v>553570</v>
      </c>
      <c r="B32899" s="2">
        <v>-21.254303</v>
      </c>
      <c r="C32899" s="2">
        <v>139.453</v>
      </c>
      <c r="D32899" s="1">
        <v>54</v>
      </c>
      <c r="E32899" s="1">
        <v>339481</v>
      </c>
      <c r="F32899" s="1">
        <v>7648914</v>
      </c>
      <c r="G32899" s="3" t="s">
        <v>109294</v>
      </c>
    </row>
    <row r="32900" spans="1:7" x14ac:dyDescent="0.25">
      <c r="A32900" s="3">
        <v>553571</v>
      </c>
      <c r="B32900" s="2">
        <v>-21.254505999999999</v>
      </c>
      <c r="C32900" s="2">
        <v>139.461275</v>
      </c>
      <c r="D32900" s="1">
        <v>54</v>
      </c>
      <c r="E32900" s="1">
        <v>340340</v>
      </c>
      <c r="F32900" s="1">
        <v>7648900</v>
      </c>
      <c r="G32900" s="3" t="s">
        <v>109066</v>
      </c>
    </row>
    <row r="32901" spans="1:7" x14ac:dyDescent="0.25">
      <c r="A32901" s="3">
        <v>553572</v>
      </c>
      <c r="B32901" s="2">
        <v>-21.260255999999998</v>
      </c>
      <c r="C32901" s="2">
        <v>139.46082200000001</v>
      </c>
      <c r="D32901" s="1">
        <v>54</v>
      </c>
      <c r="E32901" s="1">
        <v>340299</v>
      </c>
      <c r="F32901" s="1">
        <v>7648263</v>
      </c>
      <c r="G32901" s="3" t="s">
        <v>109295</v>
      </c>
    </row>
    <row r="32902" spans="1:7" x14ac:dyDescent="0.25">
      <c r="A32902" s="3">
        <v>553573</v>
      </c>
      <c r="B32902" s="2">
        <v>-21.266228000000002</v>
      </c>
      <c r="C32902" s="2">
        <v>139.47084699999999</v>
      </c>
      <c r="D32902" s="1">
        <v>54</v>
      </c>
      <c r="E32902" s="1">
        <v>341346</v>
      </c>
      <c r="F32902" s="1">
        <v>7647612</v>
      </c>
      <c r="G32902" s="3" t="s">
        <v>109067</v>
      </c>
    </row>
    <row r="32903" spans="1:7" x14ac:dyDescent="0.25">
      <c r="A32903" s="3">
        <v>553574</v>
      </c>
      <c r="B32903" s="2">
        <v>-21.297326999999999</v>
      </c>
      <c r="C32903" s="2">
        <v>139.39896100000001</v>
      </c>
      <c r="D32903" s="1">
        <v>54</v>
      </c>
      <c r="E32903" s="1">
        <v>333921</v>
      </c>
      <c r="F32903" s="1">
        <v>7644095</v>
      </c>
      <c r="G32903" s="3" t="s">
        <v>109296</v>
      </c>
    </row>
    <row r="32904" spans="1:7" x14ac:dyDescent="0.25">
      <c r="A32904" s="3">
        <v>553575</v>
      </c>
      <c r="B32904" s="2">
        <v>-21.299690999999999</v>
      </c>
      <c r="C32904" s="2">
        <v>139.399755</v>
      </c>
      <c r="D32904" s="1">
        <v>54</v>
      </c>
      <c r="E32904" s="1">
        <v>334006</v>
      </c>
      <c r="F32904" s="1">
        <v>7643834</v>
      </c>
      <c r="G32904" s="3" t="s">
        <v>109297</v>
      </c>
    </row>
    <row r="32905" spans="1:7" x14ac:dyDescent="0.25">
      <c r="A32905" s="3">
        <v>553576</v>
      </c>
      <c r="B32905" s="2">
        <v>-21.301538999999998</v>
      </c>
      <c r="C32905" s="2">
        <v>139.40215599999999</v>
      </c>
      <c r="D32905" s="1">
        <v>54</v>
      </c>
      <c r="E32905" s="1">
        <v>334257</v>
      </c>
      <c r="F32905" s="1">
        <v>7643632</v>
      </c>
      <c r="G32905" s="3" t="s">
        <v>109068</v>
      </c>
    </row>
    <row r="32906" spans="1:7" x14ac:dyDescent="0.25">
      <c r="A32906" s="3">
        <v>553577</v>
      </c>
      <c r="B32906" s="2">
        <v>-21.302696999999998</v>
      </c>
      <c r="C32906" s="2">
        <v>139.40909199999999</v>
      </c>
      <c r="D32906" s="1">
        <v>54</v>
      </c>
      <c r="E32906" s="1">
        <v>334978</v>
      </c>
      <c r="F32906" s="1">
        <v>7643511</v>
      </c>
      <c r="G32906" s="3" t="s">
        <v>109298</v>
      </c>
    </row>
    <row r="32907" spans="1:7" x14ac:dyDescent="0.25">
      <c r="A32907" s="3">
        <v>553578</v>
      </c>
      <c r="B32907" s="2">
        <v>-21.292272000000001</v>
      </c>
      <c r="C32907" s="2">
        <v>139.40700799999999</v>
      </c>
      <c r="D32907" s="1">
        <v>54</v>
      </c>
      <c r="E32907" s="1">
        <v>334750</v>
      </c>
      <c r="F32907" s="1">
        <v>7644663</v>
      </c>
      <c r="G32907" s="3" t="s">
        <v>109069</v>
      </c>
    </row>
    <row r="32908" spans="1:7" x14ac:dyDescent="0.25">
      <c r="A32908" s="3">
        <v>553579</v>
      </c>
      <c r="B32908" s="2">
        <v>-21.290182999999999</v>
      </c>
      <c r="C32908" s="2">
        <v>139.41617500000001</v>
      </c>
      <c r="D32908" s="1">
        <v>54</v>
      </c>
      <c r="E32908" s="1">
        <v>335699</v>
      </c>
      <c r="F32908" s="1">
        <v>7644904</v>
      </c>
      <c r="G32908" s="3" t="s">
        <v>109299</v>
      </c>
    </row>
    <row r="32909" spans="1:7" x14ac:dyDescent="0.25">
      <c r="A32909" s="3">
        <v>553580</v>
      </c>
      <c r="B32909" s="2">
        <v>-21.295013999999998</v>
      </c>
      <c r="C32909" s="2">
        <v>139.41990200000001</v>
      </c>
      <c r="D32909" s="1">
        <v>54</v>
      </c>
      <c r="E32909" s="1">
        <v>336091</v>
      </c>
      <c r="F32909" s="1">
        <v>7644373</v>
      </c>
      <c r="G32909" s="3" t="s">
        <v>109070</v>
      </c>
    </row>
    <row r="32910" spans="1:7" x14ac:dyDescent="0.25">
      <c r="A32910" s="3">
        <v>553581</v>
      </c>
      <c r="B32910" s="2">
        <v>-21.294305000000001</v>
      </c>
      <c r="C32910" s="2">
        <v>139.422483</v>
      </c>
      <c r="D32910" s="1">
        <v>54</v>
      </c>
      <c r="E32910" s="1">
        <v>336358</v>
      </c>
      <c r="F32910" s="1">
        <v>7644454</v>
      </c>
      <c r="G32910" s="3" t="s">
        <v>109300</v>
      </c>
    </row>
    <row r="32911" spans="1:7" x14ac:dyDescent="0.25">
      <c r="A32911" s="3">
        <v>553582</v>
      </c>
      <c r="B32911" s="2">
        <v>-21.293776999999999</v>
      </c>
      <c r="C32911" s="2">
        <v>139.43924999999999</v>
      </c>
      <c r="D32911" s="1">
        <v>54</v>
      </c>
      <c r="E32911" s="1">
        <v>338097</v>
      </c>
      <c r="F32911" s="1">
        <v>7644530</v>
      </c>
      <c r="G32911" s="3" t="s">
        <v>109071</v>
      </c>
    </row>
    <row r="32912" spans="1:7" x14ac:dyDescent="0.25">
      <c r="A32912" s="3">
        <v>553583</v>
      </c>
      <c r="B32912" s="2">
        <v>-21.296624999999999</v>
      </c>
      <c r="C32912" s="2">
        <v>139.45017799999999</v>
      </c>
      <c r="D32912" s="1">
        <v>54</v>
      </c>
      <c r="E32912" s="1">
        <v>339234</v>
      </c>
      <c r="F32912" s="1">
        <v>7644226</v>
      </c>
      <c r="G32912" s="3" t="s">
        <v>109301</v>
      </c>
    </row>
    <row r="32913" spans="1:7" x14ac:dyDescent="0.25">
      <c r="A32913" s="3">
        <v>553584</v>
      </c>
      <c r="B32913" s="2">
        <v>-21.294222000000001</v>
      </c>
      <c r="C32913" s="2">
        <v>139.45035799999999</v>
      </c>
      <c r="D32913" s="1">
        <v>54</v>
      </c>
      <c r="E32913" s="1">
        <v>339250</v>
      </c>
      <c r="F32913" s="1">
        <v>7644492</v>
      </c>
      <c r="G32913" s="3" t="s">
        <v>109072</v>
      </c>
    </row>
    <row r="32914" spans="1:7" x14ac:dyDescent="0.25">
      <c r="A32914" s="3">
        <v>553585</v>
      </c>
      <c r="B32914" s="2">
        <v>-21.295175</v>
      </c>
      <c r="C32914" s="2">
        <v>139.45477199999999</v>
      </c>
      <c r="D32914" s="1">
        <v>54</v>
      </c>
      <c r="E32914" s="1">
        <v>339709</v>
      </c>
      <c r="F32914" s="1">
        <v>7644391</v>
      </c>
      <c r="G32914" s="3" t="s">
        <v>109302</v>
      </c>
    </row>
    <row r="32915" spans="1:7" x14ac:dyDescent="0.25">
      <c r="A32915" s="3">
        <v>553586</v>
      </c>
      <c r="B32915" s="2">
        <v>-21.297160999999999</v>
      </c>
      <c r="C32915" s="2">
        <v>139.45963599999999</v>
      </c>
      <c r="D32915" s="1">
        <v>54</v>
      </c>
      <c r="E32915" s="1">
        <v>340216</v>
      </c>
      <c r="F32915" s="1">
        <v>7644176</v>
      </c>
      <c r="G32915" s="3" t="s">
        <v>109073</v>
      </c>
    </row>
    <row r="32916" spans="1:7" x14ac:dyDescent="0.25">
      <c r="A32916" s="3">
        <v>553587</v>
      </c>
      <c r="B32916" s="2">
        <v>-21.291360999999998</v>
      </c>
      <c r="C32916" s="2">
        <v>139.460275</v>
      </c>
      <c r="D32916" s="1">
        <v>54</v>
      </c>
      <c r="E32916" s="1">
        <v>340276</v>
      </c>
      <c r="F32916" s="1">
        <v>7644819</v>
      </c>
      <c r="G32916" s="3" t="s">
        <v>109303</v>
      </c>
    </row>
    <row r="32917" spans="1:7" x14ac:dyDescent="0.25">
      <c r="A32917" s="3">
        <v>553588</v>
      </c>
      <c r="B32917" s="2">
        <v>-21.311046999999999</v>
      </c>
      <c r="C32917" s="2">
        <v>139.43919099999999</v>
      </c>
      <c r="D32917" s="1">
        <v>54</v>
      </c>
      <c r="E32917" s="1">
        <v>338110</v>
      </c>
      <c r="F32917" s="1">
        <v>7642618</v>
      </c>
      <c r="G32917" s="3" t="s">
        <v>109074</v>
      </c>
    </row>
    <row r="32918" spans="1:7" x14ac:dyDescent="0.25">
      <c r="A32918" s="3">
        <v>553589</v>
      </c>
      <c r="B32918" s="2">
        <v>-21.317765999999999</v>
      </c>
      <c r="C32918" s="2">
        <v>139.44412500000001</v>
      </c>
      <c r="D32918" s="1">
        <v>54</v>
      </c>
      <c r="E32918" s="1">
        <v>338629</v>
      </c>
      <c r="F32918" s="1">
        <v>7641879</v>
      </c>
      <c r="G32918" s="3" t="s">
        <v>109304</v>
      </c>
    </row>
    <row r="32919" spans="1:7" x14ac:dyDescent="0.25">
      <c r="A32919" s="3">
        <v>553590</v>
      </c>
      <c r="B32919" s="2">
        <v>-21.319499</v>
      </c>
      <c r="C32919" s="2">
        <v>139.439941</v>
      </c>
      <c r="D32919" s="1">
        <v>54</v>
      </c>
      <c r="E32919" s="1">
        <v>338197</v>
      </c>
      <c r="F32919" s="1">
        <v>7641683</v>
      </c>
      <c r="G32919" s="3" t="s">
        <v>109075</v>
      </c>
    </row>
    <row r="32920" spans="1:7" x14ac:dyDescent="0.25">
      <c r="A32920" s="3">
        <v>553591</v>
      </c>
      <c r="B32920" s="2">
        <v>-21.310303000000001</v>
      </c>
      <c r="C32920" s="2">
        <v>139.45239699999999</v>
      </c>
      <c r="D32920" s="1">
        <v>54</v>
      </c>
      <c r="E32920" s="1">
        <v>339479</v>
      </c>
      <c r="F32920" s="1">
        <v>7642714</v>
      </c>
      <c r="G32920" s="3" t="s">
        <v>109305</v>
      </c>
    </row>
    <row r="32921" spans="1:7" x14ac:dyDescent="0.25">
      <c r="A32921" s="3">
        <v>553592</v>
      </c>
      <c r="B32921" s="2">
        <v>-21.236450000000001</v>
      </c>
      <c r="C32921" s="2">
        <v>139.49938299999999</v>
      </c>
      <c r="D32921" s="1">
        <v>54</v>
      </c>
      <c r="E32921" s="1">
        <v>344276</v>
      </c>
      <c r="F32921" s="1">
        <v>7650937</v>
      </c>
      <c r="G32921" s="3" t="s">
        <v>109076</v>
      </c>
    </row>
    <row r="32922" spans="1:7" x14ac:dyDescent="0.25">
      <c r="A32922" s="3">
        <v>553593</v>
      </c>
      <c r="B32922" s="2">
        <v>-21.238396999999999</v>
      </c>
      <c r="C32922" s="2">
        <v>139.49602200000001</v>
      </c>
      <c r="D32922" s="1">
        <v>54</v>
      </c>
      <c r="E32922" s="1">
        <v>343929</v>
      </c>
      <c r="F32922" s="1">
        <v>7650718</v>
      </c>
      <c r="G32922" s="3" t="s">
        <v>109306</v>
      </c>
    </row>
    <row r="32923" spans="1:7" x14ac:dyDescent="0.25">
      <c r="A32923" s="3">
        <v>553594</v>
      </c>
      <c r="B32923" s="2">
        <v>-21.241266</v>
      </c>
      <c r="C32923" s="2">
        <v>139.488641</v>
      </c>
      <c r="D32923" s="1">
        <v>54</v>
      </c>
      <c r="E32923" s="1">
        <v>343166</v>
      </c>
      <c r="F32923" s="1">
        <v>7650393</v>
      </c>
      <c r="G32923" s="3" t="s">
        <v>109077</v>
      </c>
    </row>
    <row r="32924" spans="1:7" x14ac:dyDescent="0.25">
      <c r="A32924" s="3">
        <v>553595</v>
      </c>
      <c r="B32924" s="2">
        <v>-21.240663999999999</v>
      </c>
      <c r="C32924" s="2">
        <v>139.48562200000001</v>
      </c>
      <c r="D32924" s="1">
        <v>54</v>
      </c>
      <c r="E32924" s="1">
        <v>342852</v>
      </c>
      <c r="F32924" s="1">
        <v>7650457</v>
      </c>
      <c r="G32924" s="3" t="s">
        <v>109307</v>
      </c>
    </row>
    <row r="32925" spans="1:7" x14ac:dyDescent="0.25">
      <c r="A32925" s="3">
        <v>553596</v>
      </c>
      <c r="B32925" s="2">
        <v>-21.245401999999999</v>
      </c>
      <c r="C32925" s="2">
        <v>139.49545800000001</v>
      </c>
      <c r="D32925" s="1">
        <v>54</v>
      </c>
      <c r="E32925" s="1">
        <v>343878</v>
      </c>
      <c r="F32925" s="1">
        <v>7649942</v>
      </c>
      <c r="G32925" s="3" t="s">
        <v>109078</v>
      </c>
    </row>
    <row r="32926" spans="1:7" x14ac:dyDescent="0.25">
      <c r="A32926" s="3">
        <v>553597</v>
      </c>
      <c r="B32926" s="2">
        <v>-21.242622000000001</v>
      </c>
      <c r="C32926" s="2">
        <v>139.49980199999999</v>
      </c>
      <c r="D32926" s="1">
        <v>54</v>
      </c>
      <c r="E32926" s="1">
        <v>344326</v>
      </c>
      <c r="F32926" s="1">
        <v>7650254</v>
      </c>
      <c r="G32926" s="3" t="s">
        <v>109308</v>
      </c>
    </row>
    <row r="32927" spans="1:7" x14ac:dyDescent="0.25">
      <c r="A32927" s="3">
        <v>553598</v>
      </c>
      <c r="B32927" s="2">
        <v>-21.245346999999999</v>
      </c>
      <c r="C32927" s="2">
        <v>139.49929399999999</v>
      </c>
      <c r="D32927" s="1">
        <v>54</v>
      </c>
      <c r="E32927" s="1">
        <v>344276</v>
      </c>
      <c r="F32927" s="1">
        <v>7649952</v>
      </c>
      <c r="G32927" s="3" t="s">
        <v>109079</v>
      </c>
    </row>
    <row r="32928" spans="1:7" x14ac:dyDescent="0.25">
      <c r="A32928" s="3">
        <v>553599</v>
      </c>
      <c r="B32928" s="2">
        <v>-21.250050000000002</v>
      </c>
      <c r="C32928" s="2">
        <v>139.49795499999999</v>
      </c>
      <c r="D32928" s="1">
        <v>54</v>
      </c>
      <c r="E32928" s="1">
        <v>344142</v>
      </c>
      <c r="F32928" s="1">
        <v>7649430</v>
      </c>
      <c r="G32928" s="3" t="s">
        <v>109309</v>
      </c>
    </row>
    <row r="32929" spans="1:7" x14ac:dyDescent="0.25">
      <c r="A32929" s="3">
        <v>553600</v>
      </c>
      <c r="B32929" s="2">
        <v>-21.255044000000002</v>
      </c>
      <c r="C32929" s="2">
        <v>139.499841</v>
      </c>
      <c r="D32929" s="1">
        <v>54</v>
      </c>
      <c r="E32929" s="1">
        <v>344343</v>
      </c>
      <c r="F32929" s="1">
        <v>7648879</v>
      </c>
      <c r="G32929" s="3" t="s">
        <v>109310</v>
      </c>
    </row>
    <row r="32930" spans="1:7" x14ac:dyDescent="0.25">
      <c r="A32930" s="3">
        <v>553601</v>
      </c>
      <c r="B32930" s="2">
        <v>-21.257458</v>
      </c>
      <c r="C32930" s="2">
        <v>139.49696599999999</v>
      </c>
      <c r="D32930" s="1">
        <v>54</v>
      </c>
      <c r="E32930" s="1">
        <v>344047</v>
      </c>
      <c r="F32930" s="1">
        <v>7648609</v>
      </c>
      <c r="G32930" s="3" t="s">
        <v>109080</v>
      </c>
    </row>
    <row r="32931" spans="1:7" x14ac:dyDescent="0.25">
      <c r="A32931" s="3">
        <v>553602</v>
      </c>
      <c r="B32931" s="2">
        <v>-21.260567000000002</v>
      </c>
      <c r="C32931" s="2">
        <v>139.49834100000001</v>
      </c>
      <c r="D32931" s="1">
        <v>54</v>
      </c>
      <c r="E32931" s="1">
        <v>344193</v>
      </c>
      <c r="F32931" s="1">
        <v>7648266</v>
      </c>
      <c r="G32931" s="3" t="s">
        <v>109311</v>
      </c>
    </row>
    <row r="32932" spans="1:7" x14ac:dyDescent="0.25">
      <c r="A32932" s="3">
        <v>553603</v>
      </c>
      <c r="B32932" s="2">
        <v>-21.264364</v>
      </c>
      <c r="C32932" s="2">
        <v>139.508747</v>
      </c>
      <c r="D32932" s="1">
        <v>54</v>
      </c>
      <c r="E32932" s="1">
        <v>345277</v>
      </c>
      <c r="F32932" s="1">
        <v>7647856</v>
      </c>
      <c r="G32932" s="3" t="s">
        <v>109081</v>
      </c>
    </row>
    <row r="32933" spans="1:7" x14ac:dyDescent="0.25">
      <c r="A32933" s="3">
        <v>553604</v>
      </c>
      <c r="B32933" s="2">
        <v>-21.265582999999999</v>
      </c>
      <c r="C32933" s="2">
        <v>139.49966599999999</v>
      </c>
      <c r="D32933" s="1">
        <v>54</v>
      </c>
      <c r="E32933" s="1">
        <v>344336</v>
      </c>
      <c r="F32933" s="1">
        <v>7647712</v>
      </c>
      <c r="G32933" s="3" t="s">
        <v>109312</v>
      </c>
    </row>
    <row r="32934" spans="1:7" x14ac:dyDescent="0.25">
      <c r="A32934" s="3">
        <v>553605</v>
      </c>
      <c r="B32934" s="2">
        <v>-21.265174999999999</v>
      </c>
      <c r="C32934" s="2">
        <v>139.49727200000001</v>
      </c>
      <c r="D32934" s="1">
        <v>54</v>
      </c>
      <c r="E32934" s="1">
        <v>344087</v>
      </c>
      <c r="F32934" s="1">
        <v>7647755</v>
      </c>
      <c r="G32934" s="3" t="s">
        <v>109082</v>
      </c>
    </row>
    <row r="32935" spans="1:7" x14ac:dyDescent="0.25">
      <c r="A32935" s="3">
        <v>553606</v>
      </c>
      <c r="B32935" s="2">
        <v>-21.261825000000002</v>
      </c>
      <c r="C32935" s="2">
        <v>139.494347</v>
      </c>
      <c r="D32935" s="1">
        <v>54</v>
      </c>
      <c r="E32935" s="1">
        <v>343780</v>
      </c>
      <c r="F32935" s="1">
        <v>7648123</v>
      </c>
      <c r="G32935" s="3" t="s">
        <v>109313</v>
      </c>
    </row>
    <row r="32936" spans="1:7" x14ac:dyDescent="0.25">
      <c r="A32936" s="3">
        <v>553607</v>
      </c>
      <c r="B32936" s="2">
        <v>-21.262394</v>
      </c>
      <c r="C32936" s="2">
        <v>139.49059399999999</v>
      </c>
      <c r="D32936" s="1">
        <v>54</v>
      </c>
      <c r="E32936" s="1">
        <v>343391</v>
      </c>
      <c r="F32936" s="1">
        <v>7648056</v>
      </c>
      <c r="G32936" s="3" t="s">
        <v>109083</v>
      </c>
    </row>
    <row r="32937" spans="1:7" x14ac:dyDescent="0.25">
      <c r="A32937" s="3">
        <v>553608</v>
      </c>
      <c r="B32937" s="2">
        <v>-21.262377999999998</v>
      </c>
      <c r="C32937" s="2">
        <v>139.48851400000001</v>
      </c>
      <c r="D32937" s="1">
        <v>54</v>
      </c>
      <c r="E32937" s="1">
        <v>343175</v>
      </c>
      <c r="F32937" s="1">
        <v>7648056</v>
      </c>
      <c r="G32937" s="3" t="s">
        <v>109314</v>
      </c>
    </row>
    <row r="32938" spans="1:7" x14ac:dyDescent="0.25">
      <c r="A32938" s="3">
        <v>553609</v>
      </c>
      <c r="B32938" s="2">
        <v>-21.263763999999998</v>
      </c>
      <c r="C32938" s="2">
        <v>139.48398900000001</v>
      </c>
      <c r="D32938" s="1">
        <v>54</v>
      </c>
      <c r="E32938" s="1">
        <v>342707</v>
      </c>
      <c r="F32938" s="1">
        <v>7647898</v>
      </c>
      <c r="G32938" s="3" t="s">
        <v>109084</v>
      </c>
    </row>
    <row r="32939" spans="1:7" x14ac:dyDescent="0.25">
      <c r="A32939" s="3">
        <v>553610</v>
      </c>
      <c r="B32939" s="2">
        <v>-21.270672000000001</v>
      </c>
      <c r="C32939" s="2">
        <v>139.48285799999999</v>
      </c>
      <c r="D32939" s="1">
        <v>54</v>
      </c>
      <c r="E32939" s="1">
        <v>342597</v>
      </c>
      <c r="F32939" s="1">
        <v>7647132</v>
      </c>
      <c r="G32939" s="3" t="s">
        <v>109315</v>
      </c>
    </row>
    <row r="32940" spans="1:7" x14ac:dyDescent="0.25">
      <c r="A32940" s="3">
        <v>553611</v>
      </c>
      <c r="B32940" s="2">
        <v>-21.271874</v>
      </c>
      <c r="C32940" s="2">
        <v>139.488058</v>
      </c>
      <c r="D32940" s="1">
        <v>54</v>
      </c>
      <c r="E32940" s="1">
        <v>343138</v>
      </c>
      <c r="F32940" s="1">
        <v>7647004</v>
      </c>
      <c r="G32940" s="3" t="s">
        <v>109085</v>
      </c>
    </row>
    <row r="32941" spans="1:7" x14ac:dyDescent="0.25">
      <c r="A32941" s="3">
        <v>553612</v>
      </c>
      <c r="B32941" s="2">
        <v>-21.276987999999999</v>
      </c>
      <c r="C32941" s="2">
        <v>139.49123599999999</v>
      </c>
      <c r="D32941" s="1">
        <v>54</v>
      </c>
      <c r="E32941" s="1">
        <v>343473</v>
      </c>
      <c r="F32941" s="1">
        <v>7646441</v>
      </c>
      <c r="G32941" s="3" t="s">
        <v>109574</v>
      </c>
    </row>
    <row r="32942" spans="1:7" x14ac:dyDescent="0.25">
      <c r="A32942" s="3">
        <v>553613</v>
      </c>
      <c r="B32942" s="2">
        <v>-21.279691</v>
      </c>
      <c r="C32942" s="2">
        <v>139.49231599999999</v>
      </c>
      <c r="D32942" s="1">
        <v>54</v>
      </c>
      <c r="E32942" s="1">
        <v>343588</v>
      </c>
      <c r="F32942" s="1">
        <v>7646143</v>
      </c>
      <c r="G32942" s="3" t="s">
        <v>109086</v>
      </c>
    </row>
    <row r="32943" spans="1:7" x14ac:dyDescent="0.25">
      <c r="A32943" s="3">
        <v>553614</v>
      </c>
      <c r="B32943" s="2">
        <v>-21.277246999999999</v>
      </c>
      <c r="C32943" s="2">
        <v>139.48077699999999</v>
      </c>
      <c r="D32943" s="1">
        <v>54</v>
      </c>
      <c r="E32943" s="1">
        <v>342388</v>
      </c>
      <c r="F32943" s="1">
        <v>7646402</v>
      </c>
      <c r="G32943" s="3" t="s">
        <v>109575</v>
      </c>
    </row>
    <row r="32944" spans="1:7" x14ac:dyDescent="0.25">
      <c r="A32944" s="3">
        <v>553615</v>
      </c>
      <c r="B32944" s="2">
        <v>-21.280757999999999</v>
      </c>
      <c r="C32944" s="2">
        <v>139.480413</v>
      </c>
      <c r="D32944" s="1">
        <v>54</v>
      </c>
      <c r="E32944" s="1">
        <v>342354</v>
      </c>
      <c r="F32944" s="1">
        <v>7646013</v>
      </c>
      <c r="G32944" s="3" t="s">
        <v>109087</v>
      </c>
    </row>
    <row r="32945" spans="1:7" x14ac:dyDescent="0.25">
      <c r="A32945" s="3">
        <v>553616</v>
      </c>
      <c r="B32945" s="2">
        <v>-21.289736000000001</v>
      </c>
      <c r="C32945" s="2">
        <v>139.485255</v>
      </c>
      <c r="D32945" s="1">
        <v>54</v>
      </c>
      <c r="E32945" s="1">
        <v>342866</v>
      </c>
      <c r="F32945" s="1">
        <v>7645024</v>
      </c>
      <c r="G32945" s="3" t="s">
        <v>108974</v>
      </c>
    </row>
    <row r="32946" spans="1:7" x14ac:dyDescent="0.25">
      <c r="A32946" s="3">
        <v>553617</v>
      </c>
      <c r="B32946" s="2">
        <v>-21.289643999999999</v>
      </c>
      <c r="C32946" s="2">
        <v>139.48928599999999</v>
      </c>
      <c r="D32946" s="1">
        <v>54</v>
      </c>
      <c r="E32946" s="1">
        <v>343284</v>
      </c>
      <c r="F32946" s="1">
        <v>7645038</v>
      </c>
      <c r="G32946" s="3" t="s">
        <v>109088</v>
      </c>
    </row>
    <row r="32947" spans="1:7" x14ac:dyDescent="0.25">
      <c r="A32947" s="3">
        <v>553618</v>
      </c>
      <c r="B32947" s="2">
        <v>-21.291805</v>
      </c>
      <c r="C32947" s="2">
        <v>139.491547</v>
      </c>
      <c r="D32947" s="1">
        <v>54</v>
      </c>
      <c r="E32947" s="1">
        <v>343521</v>
      </c>
      <c r="F32947" s="1">
        <v>7644801</v>
      </c>
      <c r="G32947" s="3" t="s">
        <v>108975</v>
      </c>
    </row>
    <row r="32948" spans="1:7" x14ac:dyDescent="0.25">
      <c r="A32948" s="3">
        <v>553619</v>
      </c>
      <c r="B32948" s="2">
        <v>-21.294294000000001</v>
      </c>
      <c r="C32948" s="2">
        <v>139.49711099999999</v>
      </c>
      <c r="D32948" s="1">
        <v>54</v>
      </c>
      <c r="E32948" s="1">
        <v>344101</v>
      </c>
      <c r="F32948" s="1">
        <v>7644531</v>
      </c>
      <c r="G32948" s="3" t="s">
        <v>109089</v>
      </c>
    </row>
    <row r="32949" spans="1:7" x14ac:dyDescent="0.25">
      <c r="A32949" s="3">
        <v>553620</v>
      </c>
      <c r="B32949" s="2">
        <v>-21.259117</v>
      </c>
      <c r="C32949" s="2">
        <v>139.525308</v>
      </c>
      <c r="D32949" s="1">
        <v>54</v>
      </c>
      <c r="E32949" s="1">
        <v>346990</v>
      </c>
      <c r="F32949" s="1">
        <v>7648453</v>
      </c>
      <c r="G32949" s="3" t="s">
        <v>108976</v>
      </c>
    </row>
    <row r="32950" spans="1:7" x14ac:dyDescent="0.25">
      <c r="A32950" s="3">
        <v>553621</v>
      </c>
      <c r="B32950" s="2">
        <v>-21.258718999999999</v>
      </c>
      <c r="C32950" s="2">
        <v>139.52929900000001</v>
      </c>
      <c r="D32950" s="1">
        <v>54</v>
      </c>
      <c r="E32950" s="1">
        <v>347404</v>
      </c>
      <c r="F32950" s="1">
        <v>7648501</v>
      </c>
      <c r="G32950" s="3" t="s">
        <v>109090</v>
      </c>
    </row>
    <row r="32951" spans="1:7" x14ac:dyDescent="0.25">
      <c r="A32951" s="3">
        <v>553622</v>
      </c>
      <c r="B32951" s="2">
        <v>-21.244126999999999</v>
      </c>
      <c r="C32951" s="2">
        <v>139.530013</v>
      </c>
      <c r="D32951" s="1">
        <v>54</v>
      </c>
      <c r="E32951" s="1">
        <v>347463</v>
      </c>
      <c r="F32951" s="1">
        <v>7650116</v>
      </c>
      <c r="G32951" s="3" t="s">
        <v>108977</v>
      </c>
    </row>
    <row r="32952" spans="1:7" x14ac:dyDescent="0.25">
      <c r="A32952" s="3">
        <v>553623</v>
      </c>
      <c r="B32952" s="2">
        <v>-21.245594000000001</v>
      </c>
      <c r="C32952" s="2">
        <v>139.53675200000001</v>
      </c>
      <c r="D32952" s="1">
        <v>54</v>
      </c>
      <c r="E32952" s="1">
        <v>348164</v>
      </c>
      <c r="F32952" s="1">
        <v>7649960</v>
      </c>
      <c r="G32952" s="3" t="s">
        <v>109091</v>
      </c>
    </row>
    <row r="32953" spans="1:7" x14ac:dyDescent="0.25">
      <c r="A32953" s="3">
        <v>553624</v>
      </c>
      <c r="B32953" s="2">
        <v>-21.246897000000001</v>
      </c>
      <c r="C32953" s="2">
        <v>139.53888000000001</v>
      </c>
      <c r="D32953" s="1">
        <v>54</v>
      </c>
      <c r="E32953" s="1">
        <v>348386</v>
      </c>
      <c r="F32953" s="1">
        <v>7649818</v>
      </c>
      <c r="G32953" s="3" t="s">
        <v>108978</v>
      </c>
    </row>
    <row r="32954" spans="1:7" x14ac:dyDescent="0.25">
      <c r="A32954" s="3">
        <v>553625</v>
      </c>
      <c r="B32954" s="2">
        <v>-21.247325</v>
      </c>
      <c r="C32954" s="2">
        <v>139.53720000000001</v>
      </c>
      <c r="D32954" s="1">
        <v>54</v>
      </c>
      <c r="E32954" s="1">
        <v>348212</v>
      </c>
      <c r="F32954" s="1">
        <v>7649769</v>
      </c>
      <c r="G32954" s="3" t="s">
        <v>108979</v>
      </c>
    </row>
    <row r="32955" spans="1:7" x14ac:dyDescent="0.25">
      <c r="A32955" s="3">
        <v>553626</v>
      </c>
      <c r="B32955" s="2">
        <v>-21.272062999999999</v>
      </c>
      <c r="C32955" s="2">
        <v>139.52444700000001</v>
      </c>
      <c r="D32955" s="1">
        <v>54</v>
      </c>
      <c r="E32955" s="1">
        <v>346914</v>
      </c>
      <c r="F32955" s="1">
        <v>7647019</v>
      </c>
      <c r="G32955" s="3" t="s">
        <v>109092</v>
      </c>
    </row>
    <row r="32956" spans="1:7" x14ac:dyDescent="0.25">
      <c r="A32956" s="3">
        <v>553627</v>
      </c>
      <c r="B32956" s="2">
        <v>-21.275182999999998</v>
      </c>
      <c r="C32956" s="2">
        <v>139.52474100000001</v>
      </c>
      <c r="D32956" s="1">
        <v>54</v>
      </c>
      <c r="E32956" s="1">
        <v>346948</v>
      </c>
      <c r="F32956" s="1">
        <v>7646674</v>
      </c>
      <c r="G32956" s="3" t="s">
        <v>108980</v>
      </c>
    </row>
    <row r="32957" spans="1:7" x14ac:dyDescent="0.25">
      <c r="A32957" s="3">
        <v>553628</v>
      </c>
      <c r="B32957" s="2">
        <v>-21.278155000000002</v>
      </c>
      <c r="C32957" s="2">
        <v>139.53409099999999</v>
      </c>
      <c r="D32957" s="1">
        <v>54</v>
      </c>
      <c r="E32957" s="1">
        <v>347921</v>
      </c>
      <c r="F32957" s="1">
        <v>7646354</v>
      </c>
      <c r="G32957" s="3" t="s">
        <v>109093</v>
      </c>
    </row>
    <row r="32958" spans="1:7" x14ac:dyDescent="0.25">
      <c r="A32958" s="3">
        <v>553629</v>
      </c>
      <c r="B32958" s="2">
        <v>-21.281632999999999</v>
      </c>
      <c r="C32958" s="2">
        <v>139.53847999999999</v>
      </c>
      <c r="D32958" s="1">
        <v>54</v>
      </c>
      <c r="E32958" s="1">
        <v>348380</v>
      </c>
      <c r="F32958" s="1">
        <v>7645973</v>
      </c>
      <c r="G32958" s="3" t="s">
        <v>108981</v>
      </c>
    </row>
    <row r="32959" spans="1:7" x14ac:dyDescent="0.25">
      <c r="A32959" s="3">
        <v>553630</v>
      </c>
      <c r="B32959" s="2">
        <v>-21.283116</v>
      </c>
      <c r="C32959" s="2">
        <v>139.53224900000001</v>
      </c>
      <c r="D32959" s="1">
        <v>54</v>
      </c>
      <c r="E32959" s="1">
        <v>347735</v>
      </c>
      <c r="F32959" s="1">
        <v>7645803</v>
      </c>
      <c r="G32959" s="3" t="s">
        <v>109094</v>
      </c>
    </row>
    <row r="32960" spans="1:7" x14ac:dyDescent="0.25">
      <c r="A32960" s="3">
        <v>553631</v>
      </c>
      <c r="B32960" s="2">
        <v>-21.285613999999999</v>
      </c>
      <c r="C32960" s="2">
        <v>139.53404399999999</v>
      </c>
      <c r="D32960" s="1">
        <v>54</v>
      </c>
      <c r="E32960" s="1">
        <v>347924</v>
      </c>
      <c r="F32960" s="1">
        <v>7645528</v>
      </c>
      <c r="G32960" s="3" t="s">
        <v>108982</v>
      </c>
    </row>
    <row r="32961" spans="1:7" x14ac:dyDescent="0.25">
      <c r="A32961" s="3">
        <v>553632</v>
      </c>
      <c r="B32961" s="2">
        <v>-21.292577000000001</v>
      </c>
      <c r="C32961" s="2">
        <v>139.538005</v>
      </c>
      <c r="D32961" s="1">
        <v>54</v>
      </c>
      <c r="E32961" s="1">
        <v>348342</v>
      </c>
      <c r="F32961" s="1">
        <v>7644761</v>
      </c>
      <c r="G32961" s="3" t="s">
        <v>109095</v>
      </c>
    </row>
    <row r="32962" spans="1:7" x14ac:dyDescent="0.25">
      <c r="A32962" s="3">
        <v>553633</v>
      </c>
      <c r="B32962" s="2">
        <v>-21.292300000000001</v>
      </c>
      <c r="C32962" s="2">
        <v>139.54045500000001</v>
      </c>
      <c r="D32962" s="1">
        <v>54</v>
      </c>
      <c r="E32962" s="1">
        <v>348596</v>
      </c>
      <c r="F32962" s="1">
        <v>7644794</v>
      </c>
      <c r="G32962" s="3" t="s">
        <v>108983</v>
      </c>
    </row>
    <row r="32963" spans="1:7" x14ac:dyDescent="0.25">
      <c r="A32963" s="3">
        <v>553634</v>
      </c>
      <c r="B32963" s="2">
        <v>-21.291696999999999</v>
      </c>
      <c r="C32963" s="2">
        <v>139.541686</v>
      </c>
      <c r="D32963" s="1">
        <v>54</v>
      </c>
      <c r="E32963" s="1">
        <v>348723</v>
      </c>
      <c r="F32963" s="1">
        <v>7644862</v>
      </c>
      <c r="G32963" s="3" t="s">
        <v>109096</v>
      </c>
    </row>
    <row r="32964" spans="1:7" x14ac:dyDescent="0.25">
      <c r="A32964" s="3">
        <v>553635</v>
      </c>
      <c r="B32964" s="2">
        <v>-21.291568999999999</v>
      </c>
      <c r="C32964" s="2">
        <v>139.54258300000001</v>
      </c>
      <c r="D32964" s="1">
        <v>54</v>
      </c>
      <c r="E32964" s="1">
        <v>348816</v>
      </c>
      <c r="F32964" s="1">
        <v>7644877</v>
      </c>
      <c r="G32964" s="3" t="s">
        <v>108984</v>
      </c>
    </row>
    <row r="32965" spans="1:7" x14ac:dyDescent="0.25">
      <c r="A32965" s="3">
        <v>553636</v>
      </c>
      <c r="B32965" s="2">
        <v>-21.291160999999999</v>
      </c>
      <c r="C32965" s="2">
        <v>139.54450499999999</v>
      </c>
      <c r="D32965" s="1">
        <v>54</v>
      </c>
      <c r="E32965" s="1">
        <v>349015</v>
      </c>
      <c r="F32965" s="1">
        <v>7644924</v>
      </c>
      <c r="G32965" s="3" t="s">
        <v>109097</v>
      </c>
    </row>
    <row r="32966" spans="1:7" x14ac:dyDescent="0.25">
      <c r="A32966" s="3">
        <v>553637</v>
      </c>
      <c r="B32966" s="2">
        <v>-21.295825000000001</v>
      </c>
      <c r="C32966" s="2">
        <v>139.54787999999999</v>
      </c>
      <c r="D32966" s="1">
        <v>54</v>
      </c>
      <c r="E32966" s="1">
        <v>349370</v>
      </c>
      <c r="F32966" s="1">
        <v>7644411</v>
      </c>
      <c r="G32966" s="3" t="s">
        <v>108985</v>
      </c>
    </row>
    <row r="32967" spans="1:7" x14ac:dyDescent="0.25">
      <c r="A32967" s="3">
        <v>553638</v>
      </c>
      <c r="B32967" s="2">
        <v>-21.264330999999999</v>
      </c>
      <c r="C32967" s="2">
        <v>139.55046400000001</v>
      </c>
      <c r="D32967" s="1">
        <v>54</v>
      </c>
      <c r="E32967" s="1">
        <v>349606</v>
      </c>
      <c r="F32967" s="1">
        <v>7647899</v>
      </c>
      <c r="G32967" s="3" t="s">
        <v>109098</v>
      </c>
    </row>
    <row r="32968" spans="1:7" x14ac:dyDescent="0.25">
      <c r="A32968" s="3">
        <v>553639</v>
      </c>
      <c r="B32968" s="2">
        <v>-21.262633000000001</v>
      </c>
      <c r="C32968" s="2">
        <v>139.549497</v>
      </c>
      <c r="D32968" s="1">
        <v>54</v>
      </c>
      <c r="E32968" s="1">
        <v>349504</v>
      </c>
      <c r="F32968" s="1">
        <v>7648086</v>
      </c>
      <c r="G32968" s="3" t="s">
        <v>108986</v>
      </c>
    </row>
    <row r="32969" spans="1:7" x14ac:dyDescent="0.25">
      <c r="A32969" s="3">
        <v>553640</v>
      </c>
      <c r="B32969" s="2">
        <v>-21.259232999999998</v>
      </c>
      <c r="C32969" s="2">
        <v>139.547989</v>
      </c>
      <c r="D32969" s="1">
        <v>54</v>
      </c>
      <c r="E32969" s="1">
        <v>349344</v>
      </c>
      <c r="F32969" s="1">
        <v>7648461</v>
      </c>
      <c r="G32969" s="3" t="s">
        <v>109099</v>
      </c>
    </row>
    <row r="32970" spans="1:7" x14ac:dyDescent="0.25">
      <c r="A32970" s="3">
        <v>553641</v>
      </c>
      <c r="B32970" s="2">
        <v>-21.258633</v>
      </c>
      <c r="C32970" s="2">
        <v>139.54544100000001</v>
      </c>
      <c r="D32970" s="1">
        <v>54</v>
      </c>
      <c r="E32970" s="1">
        <v>349079</v>
      </c>
      <c r="F32970" s="1">
        <v>7648525</v>
      </c>
      <c r="G32970" s="3" t="s">
        <v>108987</v>
      </c>
    </row>
    <row r="32971" spans="1:7" x14ac:dyDescent="0.25">
      <c r="A32971" s="3">
        <v>553642</v>
      </c>
      <c r="B32971" s="2">
        <v>-21.257542000000001</v>
      </c>
      <c r="C32971" s="2">
        <v>139.54452699999999</v>
      </c>
      <c r="D32971" s="1">
        <v>54</v>
      </c>
      <c r="E32971" s="1">
        <v>348983</v>
      </c>
      <c r="F32971" s="1">
        <v>7648645</v>
      </c>
      <c r="G32971" s="3" t="s">
        <v>109100</v>
      </c>
    </row>
    <row r="32972" spans="1:7" x14ac:dyDescent="0.25">
      <c r="A32972" s="3">
        <v>553643</v>
      </c>
      <c r="B32972" s="2">
        <v>-21.255182999999999</v>
      </c>
      <c r="C32972" s="2">
        <v>139.54870500000001</v>
      </c>
      <c r="D32972" s="1">
        <v>54</v>
      </c>
      <c r="E32972" s="1">
        <v>349414</v>
      </c>
      <c r="F32972" s="1">
        <v>7648910</v>
      </c>
      <c r="G32972" s="3" t="s">
        <v>108988</v>
      </c>
    </row>
    <row r="32973" spans="1:7" x14ac:dyDescent="0.25">
      <c r="A32973" s="3">
        <v>553644</v>
      </c>
      <c r="B32973" s="2">
        <v>-21.249590999999999</v>
      </c>
      <c r="C32973" s="2">
        <v>139.54975200000001</v>
      </c>
      <c r="D32973" s="1">
        <v>54</v>
      </c>
      <c r="E32973" s="1">
        <v>349517</v>
      </c>
      <c r="F32973" s="1">
        <v>7649530</v>
      </c>
      <c r="G32973" s="3" t="s">
        <v>109101</v>
      </c>
    </row>
    <row r="32974" spans="1:7" x14ac:dyDescent="0.25">
      <c r="A32974" s="3">
        <v>553645</v>
      </c>
      <c r="B32974" s="2">
        <v>-21.248716000000002</v>
      </c>
      <c r="C32974" s="2">
        <v>139.55081899999999</v>
      </c>
      <c r="D32974" s="1">
        <v>54</v>
      </c>
      <c r="E32974" s="1">
        <v>349627</v>
      </c>
      <c r="F32974" s="1">
        <v>7649628</v>
      </c>
      <c r="G32974" s="3" t="s">
        <v>108989</v>
      </c>
    </row>
    <row r="32975" spans="1:7" x14ac:dyDescent="0.25">
      <c r="A32975" s="3">
        <v>553646</v>
      </c>
      <c r="B32975" s="2">
        <v>-21.247707999999999</v>
      </c>
      <c r="C32975" s="2">
        <v>139.55241899999999</v>
      </c>
      <c r="D32975" s="1">
        <v>54</v>
      </c>
      <c r="E32975" s="1">
        <v>349792</v>
      </c>
      <c r="F32975" s="1">
        <v>7649741</v>
      </c>
      <c r="G32975" s="3" t="s">
        <v>109102</v>
      </c>
    </row>
    <row r="32976" spans="1:7" x14ac:dyDescent="0.25">
      <c r="A32976" s="3">
        <v>553647</v>
      </c>
      <c r="B32976" s="2">
        <v>-21.248591000000001</v>
      </c>
      <c r="C32976" s="2">
        <v>139.55414400000001</v>
      </c>
      <c r="D32976" s="1">
        <v>54</v>
      </c>
      <c r="E32976" s="1">
        <v>349972</v>
      </c>
      <c r="F32976" s="1">
        <v>7649645</v>
      </c>
      <c r="G32976" s="3" t="s">
        <v>108990</v>
      </c>
    </row>
    <row r="32977" spans="1:7" x14ac:dyDescent="0.25">
      <c r="A32977" s="3">
        <v>553648</v>
      </c>
      <c r="B32977" s="2">
        <v>-21.242871999999998</v>
      </c>
      <c r="C32977" s="2">
        <v>139.55935600000001</v>
      </c>
      <c r="D32977" s="1">
        <v>54</v>
      </c>
      <c r="E32977" s="1">
        <v>350507</v>
      </c>
      <c r="F32977" s="1">
        <v>7650283</v>
      </c>
      <c r="G32977" s="3" t="s">
        <v>109103</v>
      </c>
    </row>
    <row r="32978" spans="1:7" x14ac:dyDescent="0.25">
      <c r="A32978" s="3">
        <v>553649</v>
      </c>
      <c r="B32978" s="2">
        <v>-21.244802</v>
      </c>
      <c r="C32978" s="2">
        <v>139.560089</v>
      </c>
      <c r="D32978" s="1">
        <v>54</v>
      </c>
      <c r="E32978" s="1">
        <v>350585</v>
      </c>
      <c r="F32978" s="1">
        <v>7650070</v>
      </c>
      <c r="G32978" s="3" t="s">
        <v>108991</v>
      </c>
    </row>
    <row r="32979" spans="1:7" x14ac:dyDescent="0.25">
      <c r="A32979" s="3">
        <v>553650</v>
      </c>
      <c r="B32979" s="2">
        <v>-21.244900000000001</v>
      </c>
      <c r="C32979" s="2">
        <v>139.561958</v>
      </c>
      <c r="D32979" s="1">
        <v>54</v>
      </c>
      <c r="E32979" s="1">
        <v>350779</v>
      </c>
      <c r="F32979" s="1">
        <v>7650061</v>
      </c>
      <c r="G32979" s="3" t="s">
        <v>109104</v>
      </c>
    </row>
    <row r="32980" spans="1:7" x14ac:dyDescent="0.25">
      <c r="A32980" s="3">
        <v>553651</v>
      </c>
      <c r="B32980" s="2">
        <v>-21.247751999999998</v>
      </c>
      <c r="C32980" s="2">
        <v>139.56586100000001</v>
      </c>
      <c r="D32980" s="1">
        <v>54</v>
      </c>
      <c r="E32980" s="1">
        <v>351187</v>
      </c>
      <c r="F32980" s="1">
        <v>7649749</v>
      </c>
      <c r="G32980" s="3" t="s">
        <v>108992</v>
      </c>
    </row>
    <row r="32981" spans="1:7" x14ac:dyDescent="0.25">
      <c r="A32981" s="3">
        <v>553652</v>
      </c>
      <c r="B32981" s="2">
        <v>-21.250447000000001</v>
      </c>
      <c r="C32981" s="2">
        <v>139.56411900000001</v>
      </c>
      <c r="D32981" s="1">
        <v>54</v>
      </c>
      <c r="E32981" s="1">
        <v>351009</v>
      </c>
      <c r="F32981" s="1">
        <v>7649449</v>
      </c>
      <c r="G32981" s="3" t="s">
        <v>108993</v>
      </c>
    </row>
    <row r="32982" spans="1:7" x14ac:dyDescent="0.25">
      <c r="A32982" s="3">
        <v>553653</v>
      </c>
      <c r="B32982" s="2">
        <v>-21.250461000000001</v>
      </c>
      <c r="C32982" s="2">
        <v>139.56152800000001</v>
      </c>
      <c r="D32982" s="1">
        <v>54</v>
      </c>
      <c r="E32982" s="1">
        <v>350740</v>
      </c>
      <c r="F32982" s="1">
        <v>7649445</v>
      </c>
      <c r="G32982" s="3" t="s">
        <v>109105</v>
      </c>
    </row>
    <row r="32983" spans="1:7" x14ac:dyDescent="0.25">
      <c r="A32983" s="3">
        <v>553654</v>
      </c>
      <c r="B32983" s="2">
        <v>-21.251064</v>
      </c>
      <c r="C32983" s="2">
        <v>139.55929399999999</v>
      </c>
      <c r="D32983" s="1">
        <v>54</v>
      </c>
      <c r="E32983" s="1">
        <v>350509</v>
      </c>
      <c r="F32983" s="1">
        <v>7649376</v>
      </c>
      <c r="G32983" s="3" t="s">
        <v>108994</v>
      </c>
    </row>
    <row r="32984" spans="1:7" x14ac:dyDescent="0.25">
      <c r="A32984" s="3">
        <v>553655</v>
      </c>
      <c r="B32984" s="2">
        <v>-21.247858000000001</v>
      </c>
      <c r="C32984" s="2">
        <v>139.57212200000001</v>
      </c>
      <c r="D32984" s="1">
        <v>54</v>
      </c>
      <c r="E32984" s="1">
        <v>351837</v>
      </c>
      <c r="F32984" s="1">
        <v>7649743</v>
      </c>
      <c r="G32984" s="3" t="s">
        <v>109106</v>
      </c>
    </row>
    <row r="32985" spans="1:7" x14ac:dyDescent="0.25">
      <c r="A32985" s="3">
        <v>553656</v>
      </c>
      <c r="B32985" s="2">
        <v>-21.250225</v>
      </c>
      <c r="C32985" s="2">
        <v>139.57433499999999</v>
      </c>
      <c r="D32985" s="1">
        <v>54</v>
      </c>
      <c r="E32985" s="1">
        <v>352069</v>
      </c>
      <c r="F32985" s="1">
        <v>7649483</v>
      </c>
      <c r="G32985" s="3" t="s">
        <v>108995</v>
      </c>
    </row>
    <row r="32986" spans="1:7" x14ac:dyDescent="0.25">
      <c r="A32986" s="3">
        <v>553657</v>
      </c>
      <c r="B32986" s="2">
        <v>-21.289372</v>
      </c>
      <c r="C32986" s="2">
        <v>139.578247</v>
      </c>
      <c r="D32986" s="1">
        <v>54</v>
      </c>
      <c r="E32986" s="1">
        <v>352514</v>
      </c>
      <c r="F32986" s="1">
        <v>7645154</v>
      </c>
      <c r="G32986" s="3" t="s">
        <v>109107</v>
      </c>
    </row>
    <row r="32987" spans="1:7" x14ac:dyDescent="0.25">
      <c r="A32987" s="3">
        <v>553658</v>
      </c>
      <c r="B32987" s="2">
        <v>-21.283897</v>
      </c>
      <c r="C32987" s="2">
        <v>139.577133</v>
      </c>
      <c r="D32987" s="1">
        <v>54</v>
      </c>
      <c r="E32987" s="1">
        <v>352393</v>
      </c>
      <c r="F32987" s="1">
        <v>7645759</v>
      </c>
      <c r="G32987" s="3" t="s">
        <v>108996</v>
      </c>
    </row>
    <row r="32988" spans="1:7" x14ac:dyDescent="0.25">
      <c r="A32988" s="3">
        <v>553659</v>
      </c>
      <c r="B32988" s="2">
        <v>-21.278818999999999</v>
      </c>
      <c r="C32988" s="2">
        <v>139.57675800000001</v>
      </c>
      <c r="D32988" s="1">
        <v>54</v>
      </c>
      <c r="E32988" s="1">
        <v>352349</v>
      </c>
      <c r="F32988" s="1">
        <v>7646320</v>
      </c>
      <c r="G32988" s="3" t="s">
        <v>109108</v>
      </c>
    </row>
    <row r="32989" spans="1:7" x14ac:dyDescent="0.25">
      <c r="A32989" s="3">
        <v>553660</v>
      </c>
      <c r="B32989" s="2">
        <v>-21.311111</v>
      </c>
      <c r="C32989" s="2">
        <v>139.58528899999999</v>
      </c>
      <c r="D32989" s="1">
        <v>54</v>
      </c>
      <c r="E32989" s="1">
        <v>353266</v>
      </c>
      <c r="F32989" s="1">
        <v>7642754</v>
      </c>
      <c r="G32989" s="3" t="s">
        <v>108997</v>
      </c>
    </row>
    <row r="32990" spans="1:7" x14ac:dyDescent="0.25">
      <c r="A32990" s="3">
        <v>553661</v>
      </c>
      <c r="B32990" s="2">
        <v>-21.307019</v>
      </c>
      <c r="C32990" s="2">
        <v>139.57872399999999</v>
      </c>
      <c r="D32990" s="1">
        <v>54</v>
      </c>
      <c r="E32990" s="1">
        <v>352581</v>
      </c>
      <c r="F32990" s="1">
        <v>7643201</v>
      </c>
      <c r="G32990" s="3" t="s">
        <v>109109</v>
      </c>
    </row>
    <row r="32991" spans="1:7" x14ac:dyDescent="0.25">
      <c r="A32991" s="3">
        <v>553662</v>
      </c>
      <c r="B32991" s="2">
        <v>-21.308028</v>
      </c>
      <c r="C32991" s="2">
        <v>139.57635200000001</v>
      </c>
      <c r="D32991" s="1">
        <v>54</v>
      </c>
      <c r="E32991" s="1">
        <v>352336</v>
      </c>
      <c r="F32991" s="1">
        <v>7643087</v>
      </c>
      <c r="G32991" s="3" t="s">
        <v>108998</v>
      </c>
    </row>
    <row r="32992" spans="1:7" x14ac:dyDescent="0.25">
      <c r="A32992" s="3">
        <v>553663</v>
      </c>
      <c r="B32992" s="2">
        <v>-21.319291</v>
      </c>
      <c r="C32992" s="2">
        <v>139.55821700000001</v>
      </c>
      <c r="D32992" s="1">
        <v>54</v>
      </c>
      <c r="E32992" s="1">
        <v>350466</v>
      </c>
      <c r="F32992" s="1">
        <v>7641823</v>
      </c>
      <c r="G32992" s="3" t="s">
        <v>109110</v>
      </c>
    </row>
    <row r="32993" spans="1:7" x14ac:dyDescent="0.25">
      <c r="A32993" s="3">
        <v>553664</v>
      </c>
      <c r="B32993" s="2">
        <v>-21.319047000000001</v>
      </c>
      <c r="C32993" s="2">
        <v>139.55723599999999</v>
      </c>
      <c r="D32993" s="1">
        <v>54</v>
      </c>
      <c r="E32993" s="1">
        <v>350364</v>
      </c>
      <c r="F32993" s="1">
        <v>7641849</v>
      </c>
      <c r="G32993" s="3" t="s">
        <v>108999</v>
      </c>
    </row>
    <row r="32994" spans="1:7" x14ac:dyDescent="0.25">
      <c r="A32994" s="3">
        <v>553665</v>
      </c>
      <c r="B32994" s="2">
        <v>-21.315888999999999</v>
      </c>
      <c r="C32994" s="2">
        <v>139.55739199999999</v>
      </c>
      <c r="D32994" s="1">
        <v>54</v>
      </c>
      <c r="E32994" s="1">
        <v>350377</v>
      </c>
      <c r="F32994" s="1">
        <v>7642199</v>
      </c>
      <c r="G32994" s="3" t="s">
        <v>109111</v>
      </c>
    </row>
    <row r="32995" spans="1:7" x14ac:dyDescent="0.25">
      <c r="A32995" s="3">
        <v>553666</v>
      </c>
      <c r="B32995" s="2">
        <v>-21.315049999999999</v>
      </c>
      <c r="C32995" s="2">
        <v>139.55038300000001</v>
      </c>
      <c r="D32995" s="1">
        <v>54</v>
      </c>
      <c r="E32995" s="1">
        <v>349649</v>
      </c>
      <c r="F32995" s="1">
        <v>7642285</v>
      </c>
      <c r="G32995" s="3" t="s">
        <v>109000</v>
      </c>
    </row>
    <row r="32996" spans="1:7" x14ac:dyDescent="0.25">
      <c r="A32996" s="3">
        <v>553667</v>
      </c>
      <c r="B32996" s="2">
        <v>-21.307888999999999</v>
      </c>
      <c r="C32996" s="2">
        <v>139.552458</v>
      </c>
      <c r="D32996" s="1">
        <v>54</v>
      </c>
      <c r="E32996" s="1">
        <v>349857</v>
      </c>
      <c r="F32996" s="1">
        <v>7643080</v>
      </c>
      <c r="G32996" s="3" t="s">
        <v>109112</v>
      </c>
    </row>
    <row r="32997" spans="1:7" x14ac:dyDescent="0.25">
      <c r="A32997" s="3">
        <v>553668</v>
      </c>
      <c r="B32997" s="2">
        <v>-21.306583</v>
      </c>
      <c r="C32997" s="2">
        <v>139.55950799999999</v>
      </c>
      <c r="D32997" s="1">
        <v>54</v>
      </c>
      <c r="E32997" s="1">
        <v>350587</v>
      </c>
      <c r="F32997" s="1">
        <v>7643231</v>
      </c>
      <c r="G32997" s="3" t="s">
        <v>109001</v>
      </c>
    </row>
    <row r="32998" spans="1:7" x14ac:dyDescent="0.25">
      <c r="A32998" s="3">
        <v>553669</v>
      </c>
      <c r="B32998" s="2">
        <v>-21.302344000000002</v>
      </c>
      <c r="C32998" s="2">
        <v>139.56012799999999</v>
      </c>
      <c r="D32998" s="1">
        <v>54</v>
      </c>
      <c r="E32998" s="1">
        <v>350647</v>
      </c>
      <c r="F32998" s="1">
        <v>7643701</v>
      </c>
      <c r="G32998" s="3" t="s">
        <v>109113</v>
      </c>
    </row>
    <row r="32999" spans="1:7" x14ac:dyDescent="0.25">
      <c r="A32999" s="3">
        <v>553670</v>
      </c>
      <c r="B32999" s="2">
        <v>-21.297477000000001</v>
      </c>
      <c r="C32999" s="2">
        <v>139.55636699999999</v>
      </c>
      <c r="D32999" s="1">
        <v>54</v>
      </c>
      <c r="E32999" s="1">
        <v>350252</v>
      </c>
      <c r="F32999" s="1">
        <v>7644236</v>
      </c>
      <c r="G32999" s="3" t="s">
        <v>109002</v>
      </c>
    </row>
    <row r="33000" spans="1:7" x14ac:dyDescent="0.25">
      <c r="A33000" s="3">
        <v>553671</v>
      </c>
      <c r="B33000" s="2">
        <v>-21.298601999999999</v>
      </c>
      <c r="C33000" s="2">
        <v>139.552617</v>
      </c>
      <c r="D33000" s="1">
        <v>54</v>
      </c>
      <c r="E33000" s="1">
        <v>349864</v>
      </c>
      <c r="F33000" s="1">
        <v>7644108</v>
      </c>
      <c r="G33000" s="3" t="s">
        <v>77483</v>
      </c>
    </row>
    <row r="33001" spans="1:7" x14ac:dyDescent="0.25">
      <c r="A33001" s="3">
        <v>553672</v>
      </c>
      <c r="B33001" s="2">
        <v>-21.299901999999999</v>
      </c>
      <c r="C33001" s="2">
        <v>139.54927699999999</v>
      </c>
      <c r="D33001" s="1">
        <v>54</v>
      </c>
      <c r="E33001" s="1">
        <v>349519</v>
      </c>
      <c r="F33001" s="1">
        <v>7643961</v>
      </c>
      <c r="G33001" s="3" t="s">
        <v>77484</v>
      </c>
    </row>
    <row r="33002" spans="1:7" x14ac:dyDescent="0.25">
      <c r="A33002" s="3">
        <v>553673</v>
      </c>
      <c r="B33002" s="2">
        <v>-21.317388000000001</v>
      </c>
      <c r="C33002" s="2">
        <v>139.50272799999999</v>
      </c>
      <c r="D33002" s="1">
        <v>54</v>
      </c>
      <c r="E33002" s="1">
        <v>344708</v>
      </c>
      <c r="F33002" s="1">
        <v>7641980</v>
      </c>
      <c r="G33002" s="3" t="s">
        <v>77485</v>
      </c>
    </row>
    <row r="33003" spans="1:7" x14ac:dyDescent="0.25">
      <c r="A33003" s="3">
        <v>553674</v>
      </c>
      <c r="B33003" s="2">
        <v>-21.319499</v>
      </c>
      <c r="C33003" s="2">
        <v>139.50470300000001</v>
      </c>
      <c r="D33003" s="1">
        <v>54</v>
      </c>
      <c r="E33003" s="1">
        <v>344915</v>
      </c>
      <c r="F33003" s="1">
        <v>7641748</v>
      </c>
      <c r="G33003" s="3" t="s">
        <v>77486</v>
      </c>
    </row>
    <row r="33004" spans="1:7" x14ac:dyDescent="0.25">
      <c r="A33004" s="3">
        <v>553675</v>
      </c>
      <c r="B33004" s="2">
        <v>-21.316835000000001</v>
      </c>
      <c r="C33004" s="2">
        <v>139.50760299999999</v>
      </c>
      <c r="D33004" s="1">
        <v>54</v>
      </c>
      <c r="E33004" s="1">
        <v>345213</v>
      </c>
      <c r="F33004" s="1">
        <v>7642046</v>
      </c>
      <c r="G33004" s="3" t="s">
        <v>77487</v>
      </c>
    </row>
    <row r="33005" spans="1:7" x14ac:dyDescent="0.25">
      <c r="A33005" s="3">
        <v>553676</v>
      </c>
      <c r="B33005" s="2">
        <v>-21.317482999999999</v>
      </c>
      <c r="C33005" s="2">
        <v>139.51056399999999</v>
      </c>
      <c r="D33005" s="1">
        <v>54</v>
      </c>
      <c r="E33005" s="1">
        <v>345521</v>
      </c>
      <c r="F33005" s="1">
        <v>7641977</v>
      </c>
      <c r="G33005" s="3" t="s">
        <v>77488</v>
      </c>
    </row>
    <row r="33006" spans="1:7" x14ac:dyDescent="0.25">
      <c r="A33006" s="3">
        <v>553677</v>
      </c>
      <c r="B33006" s="2">
        <v>-21.316396999999998</v>
      </c>
      <c r="C33006" s="2">
        <v>139.51419200000001</v>
      </c>
      <c r="D33006" s="1">
        <v>54</v>
      </c>
      <c r="E33006" s="1">
        <v>345896</v>
      </c>
      <c r="F33006" s="1">
        <v>7642101</v>
      </c>
      <c r="G33006" s="3" t="s">
        <v>77489</v>
      </c>
    </row>
    <row r="33007" spans="1:7" x14ac:dyDescent="0.25">
      <c r="A33007" s="3">
        <v>553678</v>
      </c>
      <c r="B33007" s="2">
        <v>-21.318469</v>
      </c>
      <c r="C33007" s="2">
        <v>139.51672400000001</v>
      </c>
      <c r="D33007" s="1">
        <v>54</v>
      </c>
      <c r="E33007" s="1">
        <v>346161</v>
      </c>
      <c r="F33007" s="1">
        <v>7641874</v>
      </c>
      <c r="G33007" s="3" t="s">
        <v>77490</v>
      </c>
    </row>
    <row r="33008" spans="1:7" x14ac:dyDescent="0.25">
      <c r="A33008" s="3">
        <v>553679</v>
      </c>
      <c r="B33008" s="2">
        <v>-21.325852000000001</v>
      </c>
      <c r="C33008" s="2">
        <v>139.518191</v>
      </c>
      <c r="D33008" s="1">
        <v>54</v>
      </c>
      <c r="E33008" s="1">
        <v>346321</v>
      </c>
      <c r="F33008" s="1">
        <v>7641058</v>
      </c>
      <c r="G33008" s="3" t="s">
        <v>77491</v>
      </c>
    </row>
    <row r="33009" spans="1:7" x14ac:dyDescent="0.25">
      <c r="A33009" s="3">
        <v>553680</v>
      </c>
      <c r="B33009" s="2">
        <v>-21.327777000000001</v>
      </c>
      <c r="C33009" s="2">
        <v>139.52221299999999</v>
      </c>
      <c r="D33009" s="1">
        <v>54</v>
      </c>
      <c r="E33009" s="1">
        <v>346740</v>
      </c>
      <c r="F33009" s="1">
        <v>7640849</v>
      </c>
      <c r="G33009" s="3" t="s">
        <v>77492</v>
      </c>
    </row>
    <row r="33010" spans="1:7" x14ac:dyDescent="0.25">
      <c r="A33010" s="3">
        <v>553681</v>
      </c>
      <c r="B33010" s="2">
        <v>-21.325330000000001</v>
      </c>
      <c r="C33010" s="2">
        <v>139.525485</v>
      </c>
      <c r="D33010" s="1">
        <v>54</v>
      </c>
      <c r="E33010" s="1">
        <v>347077</v>
      </c>
      <c r="F33010" s="1">
        <v>7641123</v>
      </c>
      <c r="G33010" s="3" t="s">
        <v>77493</v>
      </c>
    </row>
    <row r="33011" spans="1:7" x14ac:dyDescent="0.25">
      <c r="A33011" s="3">
        <v>553682</v>
      </c>
      <c r="B33011" s="2">
        <v>-21.327193999999999</v>
      </c>
      <c r="C33011" s="2">
        <v>139.535011</v>
      </c>
      <c r="D33011" s="1">
        <v>54</v>
      </c>
      <c r="E33011" s="1">
        <v>348067</v>
      </c>
      <c r="F33011" s="1">
        <v>7640926</v>
      </c>
      <c r="G33011" s="3" t="s">
        <v>77494</v>
      </c>
    </row>
    <row r="33012" spans="1:7" x14ac:dyDescent="0.25">
      <c r="A33012" s="3">
        <v>553683</v>
      </c>
      <c r="B33012" s="2">
        <v>-21.327024000000002</v>
      </c>
      <c r="C33012" s="2">
        <v>139.536439</v>
      </c>
      <c r="D33012" s="1">
        <v>54</v>
      </c>
      <c r="E33012" s="1">
        <v>348215</v>
      </c>
      <c r="F33012" s="1">
        <v>7640946</v>
      </c>
      <c r="G33012" s="3" t="s">
        <v>77495</v>
      </c>
    </row>
    <row r="33013" spans="1:7" x14ac:dyDescent="0.25">
      <c r="A33013" s="3">
        <v>553684</v>
      </c>
      <c r="B33013" s="2">
        <v>-21.341055000000001</v>
      </c>
      <c r="C33013" s="2">
        <v>139.532522</v>
      </c>
      <c r="D33013" s="1">
        <v>54</v>
      </c>
      <c r="E33013" s="1">
        <v>347823</v>
      </c>
      <c r="F33013" s="1">
        <v>7639389</v>
      </c>
      <c r="G33013" s="3" t="s">
        <v>77496</v>
      </c>
    </row>
    <row r="33014" spans="1:7" x14ac:dyDescent="0.25">
      <c r="A33014" s="3">
        <v>553685</v>
      </c>
      <c r="B33014" s="2">
        <v>-21.339811000000001</v>
      </c>
      <c r="C33014" s="2">
        <v>139.536922</v>
      </c>
      <c r="D33014" s="1">
        <v>54</v>
      </c>
      <c r="E33014" s="1">
        <v>348278</v>
      </c>
      <c r="F33014" s="1">
        <v>7639531</v>
      </c>
      <c r="G33014" s="3" t="s">
        <v>77497</v>
      </c>
    </row>
    <row r="33015" spans="1:7" x14ac:dyDescent="0.25">
      <c r="A33015" s="3">
        <v>553686</v>
      </c>
      <c r="B33015" s="2">
        <v>-21.338954999999999</v>
      </c>
      <c r="C33015" s="2">
        <v>139.539264</v>
      </c>
      <c r="D33015" s="1">
        <v>54</v>
      </c>
      <c r="E33015" s="1">
        <v>348520</v>
      </c>
      <c r="F33015" s="1">
        <v>7639628</v>
      </c>
      <c r="G33015" s="3" t="s">
        <v>77498</v>
      </c>
    </row>
    <row r="33016" spans="1:7" x14ac:dyDescent="0.25">
      <c r="A33016" s="3">
        <v>553687</v>
      </c>
      <c r="B33016" s="2">
        <v>-21.337430000000001</v>
      </c>
      <c r="C33016" s="2">
        <v>139.540616</v>
      </c>
      <c r="D33016" s="1">
        <v>54</v>
      </c>
      <c r="E33016" s="1">
        <v>348659</v>
      </c>
      <c r="F33016" s="1">
        <v>7639798</v>
      </c>
      <c r="G33016" s="3" t="s">
        <v>77499</v>
      </c>
    </row>
    <row r="33017" spans="1:7" x14ac:dyDescent="0.25">
      <c r="A33017" s="3">
        <v>553688</v>
      </c>
      <c r="B33017" s="2">
        <v>-21.338401999999999</v>
      </c>
      <c r="C33017" s="2">
        <v>139.54218900000001</v>
      </c>
      <c r="D33017" s="1">
        <v>54</v>
      </c>
      <c r="E33017" s="1">
        <v>348823</v>
      </c>
      <c r="F33017" s="1">
        <v>7639692</v>
      </c>
      <c r="G33017" s="3" t="s">
        <v>77500</v>
      </c>
    </row>
    <row r="33018" spans="1:7" x14ac:dyDescent="0.25">
      <c r="A33018" s="3">
        <v>553689</v>
      </c>
      <c r="B33018" s="2">
        <v>-21.338304999999998</v>
      </c>
      <c r="C33018" s="2">
        <v>139.543589</v>
      </c>
      <c r="D33018" s="1">
        <v>54</v>
      </c>
      <c r="E33018" s="1">
        <v>348968</v>
      </c>
      <c r="F33018" s="1">
        <v>7639704</v>
      </c>
      <c r="G33018" s="3" t="s">
        <v>77501</v>
      </c>
    </row>
    <row r="33019" spans="1:7" x14ac:dyDescent="0.25">
      <c r="A33019" s="3">
        <v>553690</v>
      </c>
      <c r="B33019" s="2">
        <v>-21.338221999999998</v>
      </c>
      <c r="C33019" s="2">
        <v>139.546277</v>
      </c>
      <c r="D33019" s="1">
        <v>54</v>
      </c>
      <c r="E33019" s="1">
        <v>349247</v>
      </c>
      <c r="F33019" s="1">
        <v>7639716</v>
      </c>
      <c r="G33019" s="3" t="s">
        <v>77502</v>
      </c>
    </row>
    <row r="33020" spans="1:7" x14ac:dyDescent="0.25">
      <c r="A33020" s="3">
        <v>553691</v>
      </c>
      <c r="B33020" s="2">
        <v>-21.335546999999998</v>
      </c>
      <c r="C33020" s="2">
        <v>139.547269</v>
      </c>
      <c r="D33020" s="1">
        <v>54</v>
      </c>
      <c r="E33020" s="1">
        <v>349347</v>
      </c>
      <c r="F33020" s="1">
        <v>7640013</v>
      </c>
      <c r="G33020" s="3" t="s">
        <v>109003</v>
      </c>
    </row>
    <row r="33021" spans="1:7" x14ac:dyDescent="0.25">
      <c r="A33021" s="3">
        <v>553692</v>
      </c>
      <c r="B33021" s="2">
        <v>-21.336915999999999</v>
      </c>
      <c r="C33021" s="2">
        <v>139.550139</v>
      </c>
      <c r="D33021" s="1">
        <v>54</v>
      </c>
      <c r="E33021" s="1">
        <v>349646</v>
      </c>
      <c r="F33021" s="1">
        <v>7639864</v>
      </c>
      <c r="G33021" s="3" t="s">
        <v>77503</v>
      </c>
    </row>
    <row r="33022" spans="1:7" x14ac:dyDescent="0.25">
      <c r="A33022" s="3">
        <v>553693</v>
      </c>
      <c r="B33022" s="2">
        <v>-21.338422000000001</v>
      </c>
      <c r="C33022" s="2">
        <v>139.55400800000001</v>
      </c>
      <c r="D33022" s="1">
        <v>54</v>
      </c>
      <c r="E33022" s="1">
        <v>350049</v>
      </c>
      <c r="F33022" s="1">
        <v>7639701</v>
      </c>
      <c r="G33022" s="3" t="s">
        <v>109004</v>
      </c>
    </row>
    <row r="33023" spans="1:7" x14ac:dyDescent="0.25">
      <c r="A33023" s="3">
        <v>553694</v>
      </c>
      <c r="B33023" s="2">
        <v>-21.337239</v>
      </c>
      <c r="C33023" s="2">
        <v>139.55606399999999</v>
      </c>
      <c r="D33023" s="1">
        <v>54</v>
      </c>
      <c r="E33023" s="1">
        <v>350261</v>
      </c>
      <c r="F33023" s="1">
        <v>7639834</v>
      </c>
      <c r="G33023" s="3" t="s">
        <v>77504</v>
      </c>
    </row>
    <row r="33024" spans="1:7" x14ac:dyDescent="0.25">
      <c r="A33024" s="3">
        <v>553695</v>
      </c>
      <c r="B33024" s="2">
        <v>-21.334802</v>
      </c>
      <c r="C33024" s="2">
        <v>139.55626100000001</v>
      </c>
      <c r="D33024" s="1">
        <v>54</v>
      </c>
      <c r="E33024" s="1">
        <v>350279</v>
      </c>
      <c r="F33024" s="1">
        <v>7640104</v>
      </c>
      <c r="G33024" s="3" t="s">
        <v>109005</v>
      </c>
    </row>
    <row r="33025" spans="1:7" x14ac:dyDescent="0.25">
      <c r="A33025" s="3">
        <v>553696</v>
      </c>
      <c r="B33025" s="2">
        <v>-21.334074999999999</v>
      </c>
      <c r="C33025" s="2">
        <v>139.557647</v>
      </c>
      <c r="D33025" s="1">
        <v>54</v>
      </c>
      <c r="E33025" s="1">
        <v>350422</v>
      </c>
      <c r="F33025" s="1">
        <v>7640186</v>
      </c>
      <c r="G33025" s="3" t="s">
        <v>109006</v>
      </c>
    </row>
    <row r="33026" spans="1:7" x14ac:dyDescent="0.25">
      <c r="A33026" s="3">
        <v>553697</v>
      </c>
      <c r="B33026" s="2">
        <v>-21.332149000000001</v>
      </c>
      <c r="C33026" s="2">
        <v>139.55664400000001</v>
      </c>
      <c r="D33026" s="1">
        <v>54</v>
      </c>
      <c r="E33026" s="1">
        <v>350316</v>
      </c>
      <c r="F33026" s="1">
        <v>7640398</v>
      </c>
      <c r="G33026" s="3" t="s">
        <v>77505</v>
      </c>
    </row>
    <row r="33027" spans="1:7" x14ac:dyDescent="0.25">
      <c r="A33027" s="3">
        <v>553698</v>
      </c>
      <c r="B33027" s="2">
        <v>-21.398102000000002</v>
      </c>
      <c r="C33027" s="2">
        <v>139.38014899999999</v>
      </c>
      <c r="D33027" s="1">
        <v>54</v>
      </c>
      <c r="E33027" s="1">
        <v>332084</v>
      </c>
      <c r="F33027" s="1">
        <v>7632918</v>
      </c>
      <c r="G33027" s="3" t="s">
        <v>109007</v>
      </c>
    </row>
    <row r="33028" spans="1:7" x14ac:dyDescent="0.25">
      <c r="A33028" s="3">
        <v>553699</v>
      </c>
      <c r="B33028" s="2">
        <v>-21.382835</v>
      </c>
      <c r="C33028" s="2">
        <v>139.38010499999999</v>
      </c>
      <c r="D33028" s="1">
        <v>54</v>
      </c>
      <c r="E33028" s="1">
        <v>332062</v>
      </c>
      <c r="F33028" s="1">
        <v>7634608</v>
      </c>
      <c r="G33028" s="3" t="s">
        <v>77506</v>
      </c>
    </row>
    <row r="33029" spans="1:7" x14ac:dyDescent="0.25">
      <c r="A33029" s="3">
        <v>553700</v>
      </c>
      <c r="B33029" s="2">
        <v>-21.384385999999999</v>
      </c>
      <c r="C33029" s="2">
        <v>139.376791</v>
      </c>
      <c r="D33029" s="1">
        <v>54</v>
      </c>
      <c r="E33029" s="1">
        <v>331720</v>
      </c>
      <c r="F33029" s="1">
        <v>7634433</v>
      </c>
      <c r="G33029" s="3" t="s">
        <v>109008</v>
      </c>
    </row>
    <row r="33030" spans="1:7" x14ac:dyDescent="0.25">
      <c r="A33030" s="3">
        <v>553701</v>
      </c>
      <c r="B33030" s="2">
        <v>-21.380485</v>
      </c>
      <c r="C33030" s="2">
        <v>139.376102</v>
      </c>
      <c r="D33030" s="1">
        <v>54</v>
      </c>
      <c r="E33030" s="1">
        <v>331644</v>
      </c>
      <c r="F33030" s="1">
        <v>7634864</v>
      </c>
      <c r="G33030" s="3" t="s">
        <v>77507</v>
      </c>
    </row>
    <row r="33031" spans="1:7" x14ac:dyDescent="0.25">
      <c r="A33031" s="3">
        <v>553702</v>
      </c>
      <c r="B33031" s="2">
        <v>-21.374241000000001</v>
      </c>
      <c r="C33031" s="2">
        <v>139.37658500000001</v>
      </c>
      <c r="D33031" s="1">
        <v>54</v>
      </c>
      <c r="E33031" s="1">
        <v>331687</v>
      </c>
      <c r="F33031" s="1">
        <v>7635556</v>
      </c>
      <c r="G33031" s="3" t="s">
        <v>109009</v>
      </c>
    </row>
    <row r="33032" spans="1:7" x14ac:dyDescent="0.25">
      <c r="A33032" s="3">
        <v>553703</v>
      </c>
      <c r="B33032" s="2">
        <v>-21.366607999999999</v>
      </c>
      <c r="C33032" s="2">
        <v>139.380449</v>
      </c>
      <c r="D33032" s="1">
        <v>54</v>
      </c>
      <c r="E33032" s="1">
        <v>332079</v>
      </c>
      <c r="F33032" s="1">
        <v>7636405</v>
      </c>
      <c r="G33032" s="3" t="s">
        <v>77508</v>
      </c>
    </row>
    <row r="33033" spans="1:7" x14ac:dyDescent="0.25">
      <c r="A33033" s="3">
        <v>553704</v>
      </c>
      <c r="B33033" s="2">
        <v>-21.363806</v>
      </c>
      <c r="C33033" s="2">
        <v>139.37996899999999</v>
      </c>
      <c r="D33033" s="1">
        <v>54</v>
      </c>
      <c r="E33033" s="1">
        <v>332026</v>
      </c>
      <c r="F33033" s="1">
        <v>7636715</v>
      </c>
      <c r="G33033" s="3" t="s">
        <v>109010</v>
      </c>
    </row>
    <row r="33034" spans="1:7" x14ac:dyDescent="0.25">
      <c r="A33034" s="3">
        <v>553705</v>
      </c>
      <c r="B33034" s="2">
        <v>-21.350186000000001</v>
      </c>
      <c r="C33034" s="2">
        <v>139.372849</v>
      </c>
      <c r="D33034" s="1">
        <v>54</v>
      </c>
      <c r="E33034" s="1">
        <v>331272</v>
      </c>
      <c r="F33034" s="1">
        <v>7638215</v>
      </c>
      <c r="G33034" s="3" t="s">
        <v>77509</v>
      </c>
    </row>
    <row r="33035" spans="1:7" x14ac:dyDescent="0.25">
      <c r="A33035" s="3">
        <v>553706</v>
      </c>
      <c r="B33035" s="2">
        <v>-21.342866000000001</v>
      </c>
      <c r="C33035" s="2">
        <v>139.38081600000001</v>
      </c>
      <c r="D33035" s="1">
        <v>54</v>
      </c>
      <c r="E33035" s="1">
        <v>332090</v>
      </c>
      <c r="F33035" s="1">
        <v>7639034</v>
      </c>
      <c r="G33035" s="3" t="s">
        <v>109011</v>
      </c>
    </row>
    <row r="33036" spans="1:7" x14ac:dyDescent="0.25">
      <c r="A33036" s="3">
        <v>553707</v>
      </c>
      <c r="B33036" s="2">
        <v>-21.37163</v>
      </c>
      <c r="C33036" s="2">
        <v>139.40879200000001</v>
      </c>
      <c r="D33036" s="1">
        <v>54</v>
      </c>
      <c r="E33036" s="1">
        <v>335024</v>
      </c>
      <c r="F33036" s="1">
        <v>7635879</v>
      </c>
      <c r="G33036" s="3" t="s">
        <v>77510</v>
      </c>
    </row>
    <row r="33037" spans="1:7" x14ac:dyDescent="0.25">
      <c r="A33037" s="3">
        <v>553708</v>
      </c>
      <c r="B33037" s="2">
        <v>-21.377413000000001</v>
      </c>
      <c r="C33037" s="2">
        <v>139.40711099999999</v>
      </c>
      <c r="D33037" s="1">
        <v>54</v>
      </c>
      <c r="E33037" s="1">
        <v>334856</v>
      </c>
      <c r="F33037" s="1">
        <v>7635237</v>
      </c>
      <c r="G33037" s="3" t="s">
        <v>109012</v>
      </c>
    </row>
    <row r="33038" spans="1:7" x14ac:dyDescent="0.25">
      <c r="A33038" s="3">
        <v>553709</v>
      </c>
      <c r="B33038" s="2">
        <v>-21.375080000000001</v>
      </c>
      <c r="C33038" s="2">
        <v>139.40965299999999</v>
      </c>
      <c r="D33038" s="1">
        <v>54</v>
      </c>
      <c r="E33038" s="1">
        <v>335117</v>
      </c>
      <c r="F33038" s="1">
        <v>7635498</v>
      </c>
      <c r="G33038" s="3" t="s">
        <v>77511</v>
      </c>
    </row>
    <row r="33039" spans="1:7" x14ac:dyDescent="0.25">
      <c r="A33039" s="3">
        <v>553710</v>
      </c>
      <c r="B33039" s="2">
        <v>-21.377233</v>
      </c>
      <c r="C33039" s="2">
        <v>139.413611</v>
      </c>
      <c r="D33039" s="1">
        <v>54</v>
      </c>
      <c r="E33039" s="1">
        <v>335530</v>
      </c>
      <c r="F33039" s="1">
        <v>7635264</v>
      </c>
      <c r="G33039" s="3" t="s">
        <v>109013</v>
      </c>
    </row>
    <row r="33040" spans="1:7" x14ac:dyDescent="0.25">
      <c r="A33040" s="3">
        <v>553711</v>
      </c>
      <c r="B33040" s="2">
        <v>-21.374413000000001</v>
      </c>
      <c r="C33040" s="2">
        <v>139.416517</v>
      </c>
      <c r="D33040" s="1">
        <v>54</v>
      </c>
      <c r="E33040" s="1">
        <v>335828</v>
      </c>
      <c r="F33040" s="1">
        <v>7635579</v>
      </c>
      <c r="G33040" s="3" t="s">
        <v>77512</v>
      </c>
    </row>
    <row r="33041" spans="1:7" x14ac:dyDescent="0.25">
      <c r="A33041" s="3">
        <v>553712</v>
      </c>
      <c r="B33041" s="2">
        <v>-21.375540999999998</v>
      </c>
      <c r="C33041" s="2">
        <v>139.42492200000001</v>
      </c>
      <c r="D33041" s="1">
        <v>54</v>
      </c>
      <c r="E33041" s="1">
        <v>336701</v>
      </c>
      <c r="F33041" s="1">
        <v>7635463</v>
      </c>
      <c r="G33041" s="3" t="s">
        <v>109014</v>
      </c>
    </row>
    <row r="33042" spans="1:7" x14ac:dyDescent="0.25">
      <c r="A33042" s="3">
        <v>553713</v>
      </c>
      <c r="B33042" s="2">
        <v>-21.374573999999999</v>
      </c>
      <c r="C33042" s="2">
        <v>139.437547</v>
      </c>
      <c r="D33042" s="1">
        <v>54</v>
      </c>
      <c r="E33042" s="1">
        <v>338009</v>
      </c>
      <c r="F33042" s="1">
        <v>7635583</v>
      </c>
      <c r="G33042" s="3" t="s">
        <v>77771</v>
      </c>
    </row>
    <row r="33043" spans="1:7" x14ac:dyDescent="0.25">
      <c r="A33043" s="3">
        <v>553714</v>
      </c>
      <c r="B33043" s="2">
        <v>-21.372083</v>
      </c>
      <c r="C33043" s="2">
        <v>139.43769700000001</v>
      </c>
      <c r="D33043" s="1">
        <v>54</v>
      </c>
      <c r="E33043" s="1">
        <v>338022</v>
      </c>
      <c r="F33043" s="1">
        <v>7635859</v>
      </c>
      <c r="G33043" s="3" t="s">
        <v>109015</v>
      </c>
    </row>
    <row r="33044" spans="1:7" x14ac:dyDescent="0.25">
      <c r="A33044" s="3">
        <v>553715</v>
      </c>
      <c r="B33044" s="2">
        <v>-21.347466000000001</v>
      </c>
      <c r="C33044" s="2">
        <v>139.40843599999999</v>
      </c>
      <c r="D33044" s="1">
        <v>54</v>
      </c>
      <c r="E33044" s="1">
        <v>334960</v>
      </c>
      <c r="F33044" s="1">
        <v>7638554</v>
      </c>
      <c r="G33044" s="3" t="s">
        <v>77772</v>
      </c>
    </row>
    <row r="33045" spans="1:7" x14ac:dyDescent="0.25">
      <c r="A33045" s="3">
        <v>553716</v>
      </c>
      <c r="B33045" s="2">
        <v>-21.373549000000001</v>
      </c>
      <c r="C33045" s="2">
        <v>139.44391100000001</v>
      </c>
      <c r="D33045" s="1">
        <v>54</v>
      </c>
      <c r="E33045" s="1">
        <v>338668</v>
      </c>
      <c r="F33045" s="1">
        <v>7635703</v>
      </c>
      <c r="G33045" s="3" t="s">
        <v>109016</v>
      </c>
    </row>
    <row r="33046" spans="1:7" x14ac:dyDescent="0.25">
      <c r="A33046" s="3">
        <v>553717</v>
      </c>
      <c r="B33046" s="2">
        <v>-21.386616</v>
      </c>
      <c r="C33046" s="2">
        <v>139.436522</v>
      </c>
      <c r="D33046" s="1">
        <v>54</v>
      </c>
      <c r="E33046" s="1">
        <v>337916</v>
      </c>
      <c r="F33046" s="1">
        <v>7634249</v>
      </c>
      <c r="G33046" s="3" t="s">
        <v>78751</v>
      </c>
    </row>
    <row r="33047" spans="1:7" x14ac:dyDescent="0.25">
      <c r="A33047" s="3">
        <v>553718</v>
      </c>
      <c r="B33047" s="2">
        <v>-21.382784999999998</v>
      </c>
      <c r="C33047" s="2">
        <v>139.45392200000001</v>
      </c>
      <c r="D33047" s="1">
        <v>54</v>
      </c>
      <c r="E33047" s="1">
        <v>339716</v>
      </c>
      <c r="F33047" s="1">
        <v>7634691</v>
      </c>
      <c r="G33047" s="3" t="s">
        <v>109017</v>
      </c>
    </row>
    <row r="33048" spans="1:7" x14ac:dyDescent="0.25">
      <c r="A33048" s="3">
        <v>553719</v>
      </c>
      <c r="B33048" s="2">
        <v>-21.393236000000002</v>
      </c>
      <c r="C33048" s="2">
        <v>139.45487199999999</v>
      </c>
      <c r="D33048" s="1">
        <v>54</v>
      </c>
      <c r="E33048" s="1">
        <v>339826</v>
      </c>
      <c r="F33048" s="1">
        <v>7633535</v>
      </c>
      <c r="G33048" s="3" t="s">
        <v>78752</v>
      </c>
    </row>
    <row r="33049" spans="1:7" x14ac:dyDescent="0.25">
      <c r="A33049" s="3">
        <v>553720</v>
      </c>
      <c r="B33049" s="2">
        <v>-21.401439</v>
      </c>
      <c r="C33049" s="2">
        <v>139.418249</v>
      </c>
      <c r="D33049" s="1">
        <v>54</v>
      </c>
      <c r="E33049" s="1">
        <v>336038</v>
      </c>
      <c r="F33049" s="1">
        <v>7632589</v>
      </c>
      <c r="G33049" s="3" t="s">
        <v>109018</v>
      </c>
    </row>
    <row r="33050" spans="1:7" x14ac:dyDescent="0.25">
      <c r="A33050" s="3">
        <v>553721</v>
      </c>
      <c r="B33050" s="2">
        <v>-21.364878000000001</v>
      </c>
      <c r="C33050" s="2">
        <v>139.35561899999999</v>
      </c>
      <c r="D33050" s="1">
        <v>54</v>
      </c>
      <c r="E33050" s="1">
        <v>329502</v>
      </c>
      <c r="F33050" s="1">
        <v>7636570</v>
      </c>
      <c r="G33050" s="3" t="s">
        <v>109019</v>
      </c>
    </row>
    <row r="33051" spans="1:7" x14ac:dyDescent="0.25">
      <c r="A33051" s="3">
        <v>553722</v>
      </c>
      <c r="B33051" s="2">
        <v>-21.362435999999999</v>
      </c>
      <c r="C33051" s="2">
        <v>139.351617</v>
      </c>
      <c r="D33051" s="1">
        <v>54</v>
      </c>
      <c r="E33051" s="1">
        <v>329084</v>
      </c>
      <c r="F33051" s="1">
        <v>7636836</v>
      </c>
      <c r="G33051" s="3" t="s">
        <v>78753</v>
      </c>
    </row>
    <row r="33052" spans="1:7" x14ac:dyDescent="0.25">
      <c r="A33052" s="3">
        <v>553723</v>
      </c>
      <c r="B33052" s="2">
        <v>-21.360441999999999</v>
      </c>
      <c r="C33052" s="2">
        <v>139.354781</v>
      </c>
      <c r="D33052" s="1">
        <v>54</v>
      </c>
      <c r="E33052" s="1">
        <v>329410</v>
      </c>
      <c r="F33052" s="1">
        <v>7637060</v>
      </c>
      <c r="G33052" s="3" t="s">
        <v>109020</v>
      </c>
    </row>
    <row r="33053" spans="1:7" x14ac:dyDescent="0.25">
      <c r="A33053" s="3">
        <v>553724</v>
      </c>
      <c r="B33053" s="2">
        <v>-21.363294</v>
      </c>
      <c r="C33053" s="2">
        <v>139.36183600000001</v>
      </c>
      <c r="D33053" s="1">
        <v>54</v>
      </c>
      <c r="E33053" s="1">
        <v>330145</v>
      </c>
      <c r="F33053" s="1">
        <v>7636752</v>
      </c>
      <c r="G33053" s="3" t="s">
        <v>78754</v>
      </c>
    </row>
    <row r="33054" spans="1:7" x14ac:dyDescent="0.25">
      <c r="A33054" s="3">
        <v>553725</v>
      </c>
      <c r="B33054" s="2">
        <v>-21.317354999999999</v>
      </c>
      <c r="C33054" s="2">
        <v>139.363697</v>
      </c>
      <c r="D33054" s="1">
        <v>54</v>
      </c>
      <c r="E33054" s="1">
        <v>330285</v>
      </c>
      <c r="F33054" s="1">
        <v>7641840</v>
      </c>
      <c r="G33054" s="3" t="s">
        <v>109021</v>
      </c>
    </row>
    <row r="33055" spans="1:7" x14ac:dyDescent="0.25">
      <c r="A33055" s="3">
        <v>553726</v>
      </c>
      <c r="B33055" s="2">
        <v>-21.314682999999999</v>
      </c>
      <c r="C33055" s="2">
        <v>139.34912199999999</v>
      </c>
      <c r="D33055" s="1">
        <v>54</v>
      </c>
      <c r="E33055" s="1">
        <v>328770</v>
      </c>
      <c r="F33055" s="1">
        <v>7642120</v>
      </c>
      <c r="G33055" s="3" t="s">
        <v>78755</v>
      </c>
    </row>
    <row r="33056" spans="1:7" x14ac:dyDescent="0.25">
      <c r="A33056" s="3">
        <v>553727</v>
      </c>
      <c r="B33056" s="2">
        <v>-21.286218999999999</v>
      </c>
      <c r="C33056" s="2">
        <v>139.36914899999999</v>
      </c>
      <c r="D33056" s="1">
        <v>54</v>
      </c>
      <c r="E33056" s="1">
        <v>330815</v>
      </c>
      <c r="F33056" s="1">
        <v>7645293</v>
      </c>
      <c r="G33056" s="3" t="s">
        <v>109022</v>
      </c>
    </row>
    <row r="33057" spans="1:7" x14ac:dyDescent="0.25">
      <c r="A33057" s="3">
        <v>553728</v>
      </c>
      <c r="B33057" s="2">
        <v>-21.301456000000002</v>
      </c>
      <c r="C33057" s="2">
        <v>139.36521099999999</v>
      </c>
      <c r="D33057" s="1">
        <v>54</v>
      </c>
      <c r="E33057" s="1">
        <v>330424</v>
      </c>
      <c r="F33057" s="1">
        <v>7643602</v>
      </c>
      <c r="G33057" s="3" t="s">
        <v>78756</v>
      </c>
    </row>
    <row r="33058" spans="1:7" x14ac:dyDescent="0.25">
      <c r="A33058" s="3">
        <v>553729</v>
      </c>
      <c r="B33058" s="2">
        <v>-21.302225</v>
      </c>
      <c r="C33058" s="2">
        <v>139.37300999999999</v>
      </c>
      <c r="D33058" s="1">
        <v>54</v>
      </c>
      <c r="E33058" s="1">
        <v>331234</v>
      </c>
      <c r="F33058" s="1">
        <v>7643525</v>
      </c>
      <c r="G33058" s="3" t="s">
        <v>109023</v>
      </c>
    </row>
    <row r="33059" spans="1:7" x14ac:dyDescent="0.25">
      <c r="A33059" s="3">
        <v>553730</v>
      </c>
      <c r="B33059" s="2">
        <v>-21.384951999999998</v>
      </c>
      <c r="C33059" s="2">
        <v>139.46756300000001</v>
      </c>
      <c r="D33059" s="1">
        <v>54</v>
      </c>
      <c r="E33059" s="1">
        <v>341133</v>
      </c>
      <c r="F33059" s="1">
        <v>7634465</v>
      </c>
      <c r="G33059" s="3" t="s">
        <v>78757</v>
      </c>
    </row>
    <row r="33060" spans="1:7" x14ac:dyDescent="0.25">
      <c r="A33060" s="3">
        <v>553731</v>
      </c>
      <c r="B33060" s="2">
        <v>-21.389761</v>
      </c>
      <c r="C33060" s="2">
        <v>139.47108299999999</v>
      </c>
      <c r="D33060" s="1">
        <v>54</v>
      </c>
      <c r="E33060" s="1">
        <v>341503</v>
      </c>
      <c r="F33060" s="1">
        <v>7633936</v>
      </c>
      <c r="G33060" s="3" t="s">
        <v>109024</v>
      </c>
    </row>
    <row r="33061" spans="1:7" x14ac:dyDescent="0.25">
      <c r="A33061" s="3">
        <v>553732</v>
      </c>
      <c r="B33061" s="2">
        <v>-21.388258</v>
      </c>
      <c r="C33061" s="2">
        <v>139.473635</v>
      </c>
      <c r="D33061" s="1">
        <v>54</v>
      </c>
      <c r="E33061" s="1">
        <v>341766</v>
      </c>
      <c r="F33061" s="1">
        <v>7634105</v>
      </c>
      <c r="G33061" s="3" t="s">
        <v>78758</v>
      </c>
    </row>
    <row r="33062" spans="1:7" x14ac:dyDescent="0.25">
      <c r="A33062" s="3">
        <v>553733</v>
      </c>
      <c r="B33062" s="2">
        <v>-21.391441</v>
      </c>
      <c r="C33062" s="2">
        <v>139.477844</v>
      </c>
      <c r="D33062" s="1">
        <v>54</v>
      </c>
      <c r="E33062" s="1">
        <v>342206</v>
      </c>
      <c r="F33062" s="1">
        <v>7633757</v>
      </c>
      <c r="G33062" s="3" t="s">
        <v>109025</v>
      </c>
    </row>
    <row r="33063" spans="1:7" x14ac:dyDescent="0.25">
      <c r="A33063" s="3">
        <v>553734</v>
      </c>
      <c r="B33063" s="2">
        <v>-21.399639000000001</v>
      </c>
      <c r="C33063" s="2">
        <v>139.473544</v>
      </c>
      <c r="D33063" s="1">
        <v>54</v>
      </c>
      <c r="E33063" s="1">
        <v>341769</v>
      </c>
      <c r="F33063" s="1">
        <v>7632845</v>
      </c>
      <c r="G33063" s="3" t="s">
        <v>78759</v>
      </c>
    </row>
    <row r="33064" spans="1:7" x14ac:dyDescent="0.25">
      <c r="A33064" s="3">
        <v>553735</v>
      </c>
      <c r="B33064" s="2">
        <v>-21.404202999999999</v>
      </c>
      <c r="C33064" s="2">
        <v>139.48083800000001</v>
      </c>
      <c r="D33064" s="1">
        <v>54</v>
      </c>
      <c r="E33064" s="1">
        <v>342530</v>
      </c>
      <c r="F33064" s="1">
        <v>7632347</v>
      </c>
      <c r="G33064" s="3" t="s">
        <v>109026</v>
      </c>
    </row>
    <row r="33065" spans="1:7" x14ac:dyDescent="0.25">
      <c r="A33065" s="3">
        <v>553736</v>
      </c>
      <c r="B33065" s="2">
        <v>-21.404933</v>
      </c>
      <c r="C33065" s="2">
        <v>139.48546899999999</v>
      </c>
      <c r="D33065" s="1">
        <v>54</v>
      </c>
      <c r="E33065" s="1">
        <v>343011</v>
      </c>
      <c r="F33065" s="1">
        <v>7632271</v>
      </c>
      <c r="G33065" s="3" t="s">
        <v>78760</v>
      </c>
    </row>
    <row r="33066" spans="1:7" x14ac:dyDescent="0.25">
      <c r="A33066" s="3">
        <v>553737</v>
      </c>
      <c r="B33066" s="2">
        <v>-21.406181</v>
      </c>
      <c r="C33066" s="2">
        <v>139.50576100000001</v>
      </c>
      <c r="D33066" s="1">
        <v>54</v>
      </c>
      <c r="E33066" s="1">
        <v>345116</v>
      </c>
      <c r="F33066" s="1">
        <v>7632153</v>
      </c>
      <c r="G33066" s="3" t="s">
        <v>109027</v>
      </c>
    </row>
    <row r="33067" spans="1:7" x14ac:dyDescent="0.25">
      <c r="A33067" s="3">
        <v>553738</v>
      </c>
      <c r="B33067" s="2">
        <v>-21.396291000000002</v>
      </c>
      <c r="C33067" s="2">
        <v>139.508139</v>
      </c>
      <c r="D33067" s="1">
        <v>54</v>
      </c>
      <c r="E33067" s="1">
        <v>345352</v>
      </c>
      <c r="F33067" s="1">
        <v>7633250</v>
      </c>
      <c r="G33067" s="3" t="s">
        <v>78761</v>
      </c>
    </row>
    <row r="33068" spans="1:7" x14ac:dyDescent="0.25">
      <c r="A33068" s="3">
        <v>553739</v>
      </c>
      <c r="B33068" s="2">
        <v>-21.394147</v>
      </c>
      <c r="C33068" s="2">
        <v>139.51260600000001</v>
      </c>
      <c r="D33068" s="1">
        <v>54</v>
      </c>
      <c r="E33068" s="1">
        <v>345813</v>
      </c>
      <c r="F33068" s="1">
        <v>7633492</v>
      </c>
      <c r="G33068" s="3" t="s">
        <v>109028</v>
      </c>
    </row>
    <row r="33069" spans="1:7" x14ac:dyDescent="0.25">
      <c r="A33069" s="3">
        <v>553740</v>
      </c>
      <c r="B33069" s="2">
        <v>-21.391929999999999</v>
      </c>
      <c r="C33069" s="2">
        <v>139.51439400000001</v>
      </c>
      <c r="D33069" s="1">
        <v>54</v>
      </c>
      <c r="E33069" s="1">
        <v>345996</v>
      </c>
      <c r="F33069" s="1">
        <v>7633739</v>
      </c>
      <c r="G33069" s="3" t="s">
        <v>78762</v>
      </c>
    </row>
    <row r="33070" spans="1:7" x14ac:dyDescent="0.25">
      <c r="A33070" s="3">
        <v>553741</v>
      </c>
      <c r="B33070" s="2">
        <v>-21.398858000000001</v>
      </c>
      <c r="C33070" s="2">
        <v>139.51423600000001</v>
      </c>
      <c r="D33070" s="1">
        <v>54</v>
      </c>
      <c r="E33070" s="1">
        <v>345987</v>
      </c>
      <c r="F33070" s="1">
        <v>7632972</v>
      </c>
      <c r="G33070" s="3" t="s">
        <v>106282</v>
      </c>
    </row>
    <row r="33071" spans="1:7" x14ac:dyDescent="0.25">
      <c r="A33071" s="3">
        <v>553742</v>
      </c>
      <c r="B33071" s="2">
        <v>-21.402297000000001</v>
      </c>
      <c r="C33071" s="2">
        <v>139.51185000000001</v>
      </c>
      <c r="D33071" s="1">
        <v>54</v>
      </c>
      <c r="E33071" s="1">
        <v>345743</v>
      </c>
      <c r="F33071" s="1">
        <v>7632589</v>
      </c>
      <c r="G33071" s="3" t="s">
        <v>78763</v>
      </c>
    </row>
    <row r="33072" spans="1:7" x14ac:dyDescent="0.25">
      <c r="A33072" s="3">
        <v>553743</v>
      </c>
      <c r="B33072" s="2">
        <v>-21.400296999999998</v>
      </c>
      <c r="C33072" s="2">
        <v>139.51872700000001</v>
      </c>
      <c r="D33072" s="1">
        <v>54</v>
      </c>
      <c r="E33072" s="1">
        <v>346454</v>
      </c>
      <c r="F33072" s="1">
        <v>7632817</v>
      </c>
      <c r="G33072" s="3" t="s">
        <v>106283</v>
      </c>
    </row>
    <row r="33073" spans="1:7" x14ac:dyDescent="0.25">
      <c r="A33073" s="3">
        <v>553744</v>
      </c>
      <c r="B33073" s="2">
        <v>-21.398804999999999</v>
      </c>
      <c r="C33073" s="2">
        <v>139.51747700000001</v>
      </c>
      <c r="D33073" s="1">
        <v>54</v>
      </c>
      <c r="E33073" s="1">
        <v>346323</v>
      </c>
      <c r="F33073" s="1">
        <v>7632981</v>
      </c>
      <c r="G33073" s="3" t="s">
        <v>78764</v>
      </c>
    </row>
    <row r="33074" spans="1:7" x14ac:dyDescent="0.25">
      <c r="A33074" s="3">
        <v>553745</v>
      </c>
      <c r="B33074" s="2">
        <v>-21.400478</v>
      </c>
      <c r="C33074" s="2">
        <v>139.52180200000001</v>
      </c>
      <c r="D33074" s="1">
        <v>54</v>
      </c>
      <c r="E33074" s="1">
        <v>346773</v>
      </c>
      <c r="F33074" s="1">
        <v>7632800</v>
      </c>
      <c r="G33074" s="3" t="s">
        <v>106284</v>
      </c>
    </row>
    <row r="33075" spans="1:7" x14ac:dyDescent="0.25">
      <c r="A33075" s="3">
        <v>553746</v>
      </c>
      <c r="B33075" s="2">
        <v>-21.400721999999998</v>
      </c>
      <c r="C33075" s="2">
        <v>139.52394100000001</v>
      </c>
      <c r="D33075" s="1">
        <v>54</v>
      </c>
      <c r="E33075" s="1">
        <v>346995</v>
      </c>
      <c r="F33075" s="1">
        <v>7632775</v>
      </c>
      <c r="G33075" s="3" t="s">
        <v>78765</v>
      </c>
    </row>
    <row r="33076" spans="1:7" x14ac:dyDescent="0.25">
      <c r="A33076" s="3">
        <v>553747</v>
      </c>
      <c r="B33076" s="2">
        <v>-21.399000000000001</v>
      </c>
      <c r="C33076" s="2">
        <v>139.528133</v>
      </c>
      <c r="D33076" s="1">
        <v>54</v>
      </c>
      <c r="E33076" s="1">
        <v>347428</v>
      </c>
      <c r="F33076" s="1">
        <v>7632970</v>
      </c>
      <c r="G33076" s="3" t="s">
        <v>106285</v>
      </c>
    </row>
    <row r="33077" spans="1:7" x14ac:dyDescent="0.25">
      <c r="A33077" s="3">
        <v>553748</v>
      </c>
      <c r="B33077" s="2">
        <v>-21.399452</v>
      </c>
      <c r="C33077" s="2">
        <v>139.53441900000001</v>
      </c>
      <c r="D33077" s="1">
        <v>54</v>
      </c>
      <c r="E33077" s="1">
        <v>348080</v>
      </c>
      <c r="F33077" s="1">
        <v>7632926</v>
      </c>
      <c r="G33077" s="3" t="s">
        <v>106286</v>
      </c>
    </row>
    <row r="33078" spans="1:7" x14ac:dyDescent="0.25">
      <c r="A33078" s="3">
        <v>553749</v>
      </c>
      <c r="B33078" s="2">
        <v>-21.361964</v>
      </c>
      <c r="C33078" s="2">
        <v>139.51272800000001</v>
      </c>
      <c r="D33078" s="1">
        <v>54</v>
      </c>
      <c r="E33078" s="1">
        <v>345792</v>
      </c>
      <c r="F33078" s="1">
        <v>7637055</v>
      </c>
      <c r="G33078" s="3" t="s">
        <v>78766</v>
      </c>
    </row>
    <row r="33079" spans="1:7" x14ac:dyDescent="0.25">
      <c r="A33079" s="3">
        <v>553750</v>
      </c>
      <c r="B33079" s="2">
        <v>-21.359922000000001</v>
      </c>
      <c r="C33079" s="2">
        <v>139.50852499999999</v>
      </c>
      <c r="D33079" s="1">
        <v>54</v>
      </c>
      <c r="E33079" s="1">
        <v>345354</v>
      </c>
      <c r="F33079" s="1">
        <v>7637277</v>
      </c>
      <c r="G33079" s="3" t="s">
        <v>106287</v>
      </c>
    </row>
    <row r="33080" spans="1:7" x14ac:dyDescent="0.25">
      <c r="A33080" s="3">
        <v>553751</v>
      </c>
      <c r="B33080" s="2">
        <v>-21.360961</v>
      </c>
      <c r="C33080" s="2">
        <v>139.50373300000001</v>
      </c>
      <c r="D33080" s="1">
        <v>54</v>
      </c>
      <c r="E33080" s="1">
        <v>344858</v>
      </c>
      <c r="F33080" s="1">
        <v>7637157</v>
      </c>
      <c r="G33080" s="3" t="s">
        <v>78767</v>
      </c>
    </row>
    <row r="33081" spans="1:7" x14ac:dyDescent="0.25">
      <c r="A33081" s="3">
        <v>553752</v>
      </c>
      <c r="B33081" s="2">
        <v>-21.374009999999998</v>
      </c>
      <c r="C33081" s="2">
        <v>139.47637700000001</v>
      </c>
      <c r="D33081" s="1">
        <v>54</v>
      </c>
      <c r="E33081" s="1">
        <v>342035</v>
      </c>
      <c r="F33081" s="1">
        <v>7635685</v>
      </c>
      <c r="G33081" s="3" t="s">
        <v>106288</v>
      </c>
    </row>
    <row r="33082" spans="1:7" x14ac:dyDescent="0.25">
      <c r="A33082" s="3">
        <v>553753</v>
      </c>
      <c r="B33082" s="2">
        <v>-21.358385999999999</v>
      </c>
      <c r="C33082" s="2">
        <v>139.48352700000001</v>
      </c>
      <c r="D33082" s="1">
        <v>54</v>
      </c>
      <c r="E33082" s="1">
        <v>342760</v>
      </c>
      <c r="F33082" s="1">
        <v>7637422</v>
      </c>
      <c r="G33082" s="3" t="s">
        <v>78768</v>
      </c>
    </row>
    <row r="33083" spans="1:7" x14ac:dyDescent="0.25">
      <c r="A33083" s="3">
        <v>553754</v>
      </c>
      <c r="B33083" s="2">
        <v>-21.361442</v>
      </c>
      <c r="C33083" s="2">
        <v>139.485647</v>
      </c>
      <c r="D33083" s="1">
        <v>54</v>
      </c>
      <c r="E33083" s="1">
        <v>342983</v>
      </c>
      <c r="F33083" s="1">
        <v>7637086</v>
      </c>
      <c r="G33083" s="3" t="s">
        <v>106289</v>
      </c>
    </row>
    <row r="33084" spans="1:7" x14ac:dyDescent="0.25">
      <c r="A33084" s="3">
        <v>553755</v>
      </c>
      <c r="B33084" s="2">
        <v>-21.367549</v>
      </c>
      <c r="C33084" s="2">
        <v>139.48700199999999</v>
      </c>
      <c r="D33084" s="1">
        <v>54</v>
      </c>
      <c r="E33084" s="1">
        <v>343130</v>
      </c>
      <c r="F33084" s="1">
        <v>7636411</v>
      </c>
      <c r="G33084" s="3" t="s">
        <v>78769</v>
      </c>
    </row>
    <row r="33085" spans="1:7" x14ac:dyDescent="0.25">
      <c r="A33085" s="3">
        <v>553756</v>
      </c>
      <c r="B33085" s="2">
        <v>-21.357806</v>
      </c>
      <c r="C33085" s="2">
        <v>139.49526900000001</v>
      </c>
      <c r="D33085" s="1">
        <v>54</v>
      </c>
      <c r="E33085" s="1">
        <v>343977</v>
      </c>
      <c r="F33085" s="1">
        <v>7637498</v>
      </c>
      <c r="G33085" s="3" t="s">
        <v>106290</v>
      </c>
    </row>
    <row r="33086" spans="1:7" x14ac:dyDescent="0.25">
      <c r="A33086" s="3">
        <v>553757</v>
      </c>
      <c r="B33086" s="2">
        <v>-21.353469</v>
      </c>
      <c r="C33086" s="2">
        <v>139.49201600000001</v>
      </c>
      <c r="D33086" s="1">
        <v>54</v>
      </c>
      <c r="E33086" s="1">
        <v>343635</v>
      </c>
      <c r="F33086" s="1">
        <v>7637975</v>
      </c>
      <c r="G33086" s="3" t="s">
        <v>78770</v>
      </c>
    </row>
    <row r="33087" spans="1:7" x14ac:dyDescent="0.25">
      <c r="A33087" s="3">
        <v>553758</v>
      </c>
      <c r="B33087" s="2">
        <v>-21.353093999999999</v>
      </c>
      <c r="C33087" s="2">
        <v>139.490689</v>
      </c>
      <c r="D33087" s="1">
        <v>54</v>
      </c>
      <c r="E33087" s="1">
        <v>343497</v>
      </c>
      <c r="F33087" s="1">
        <v>7638015</v>
      </c>
      <c r="G33087" s="3" t="s">
        <v>106291</v>
      </c>
    </row>
    <row r="33088" spans="1:7" x14ac:dyDescent="0.25">
      <c r="A33088" s="3">
        <v>553759</v>
      </c>
      <c r="B33088" s="2">
        <v>-21.350774999999999</v>
      </c>
      <c r="C33088" s="2">
        <v>139.487752</v>
      </c>
      <c r="D33088" s="1">
        <v>54</v>
      </c>
      <c r="E33088" s="1">
        <v>343190</v>
      </c>
      <c r="F33088" s="1">
        <v>7638269</v>
      </c>
      <c r="G33088" s="3" t="s">
        <v>78771</v>
      </c>
    </row>
    <row r="33089" spans="1:7" x14ac:dyDescent="0.25">
      <c r="A33089" s="3">
        <v>553760</v>
      </c>
      <c r="B33089" s="2">
        <v>-21.346491</v>
      </c>
      <c r="C33089" s="2">
        <v>139.496666</v>
      </c>
      <c r="D33089" s="1">
        <v>54</v>
      </c>
      <c r="E33089" s="1">
        <v>344110</v>
      </c>
      <c r="F33089" s="1">
        <v>7638752</v>
      </c>
      <c r="G33089" s="3" t="s">
        <v>106292</v>
      </c>
    </row>
    <row r="33090" spans="1:7" x14ac:dyDescent="0.25">
      <c r="A33090" s="3">
        <v>553761</v>
      </c>
      <c r="B33090" s="2">
        <v>-21.348624999999998</v>
      </c>
      <c r="C33090" s="2">
        <v>139.52115499999999</v>
      </c>
      <c r="D33090" s="1">
        <v>54</v>
      </c>
      <c r="E33090" s="1">
        <v>346652</v>
      </c>
      <c r="F33090" s="1">
        <v>7638540</v>
      </c>
      <c r="G33090" s="3" t="s">
        <v>78772</v>
      </c>
    </row>
    <row r="33091" spans="1:7" x14ac:dyDescent="0.25">
      <c r="A33091" s="3">
        <v>553762</v>
      </c>
      <c r="B33091" s="2">
        <v>-21.356033</v>
      </c>
      <c r="C33091" s="2">
        <v>139.518294</v>
      </c>
      <c r="D33091" s="1">
        <v>54</v>
      </c>
      <c r="E33091" s="1">
        <v>346363</v>
      </c>
      <c r="F33091" s="1">
        <v>7637717</v>
      </c>
      <c r="G33091" s="3" t="s">
        <v>106293</v>
      </c>
    </row>
    <row r="33092" spans="1:7" x14ac:dyDescent="0.25">
      <c r="A33092" s="3">
        <v>553763</v>
      </c>
      <c r="B33092" s="2">
        <v>-21.357811000000002</v>
      </c>
      <c r="C33092" s="2">
        <v>139.473738</v>
      </c>
      <c r="D33092" s="1">
        <v>54</v>
      </c>
      <c r="E33092" s="1">
        <v>341744</v>
      </c>
      <c r="F33092" s="1">
        <v>7637476</v>
      </c>
      <c r="G33092" s="3" t="s">
        <v>78773</v>
      </c>
    </row>
    <row r="33093" spans="1:7" x14ac:dyDescent="0.25">
      <c r="A33093" s="3">
        <v>553764</v>
      </c>
      <c r="B33093" s="2">
        <v>-21.382669</v>
      </c>
      <c r="C33093" s="2">
        <v>139.54693900000001</v>
      </c>
      <c r="D33093" s="1">
        <v>54</v>
      </c>
      <c r="E33093" s="1">
        <v>349361</v>
      </c>
      <c r="F33093" s="1">
        <v>7634796</v>
      </c>
      <c r="G33093" s="3" t="s">
        <v>106294</v>
      </c>
    </row>
    <row r="33094" spans="1:7" x14ac:dyDescent="0.25">
      <c r="A33094" s="3">
        <v>553765</v>
      </c>
      <c r="B33094" s="2">
        <v>-21.380163</v>
      </c>
      <c r="C33094" s="2">
        <v>139.54746599999999</v>
      </c>
      <c r="D33094" s="1">
        <v>54</v>
      </c>
      <c r="E33094" s="1">
        <v>349413</v>
      </c>
      <c r="F33094" s="1">
        <v>7635074</v>
      </c>
      <c r="G33094" s="3" t="s">
        <v>78774</v>
      </c>
    </row>
    <row r="33095" spans="1:7" x14ac:dyDescent="0.25">
      <c r="A33095" s="3">
        <v>553766</v>
      </c>
      <c r="B33095" s="2">
        <v>-21.377829999999999</v>
      </c>
      <c r="C33095" s="2">
        <v>139.54730499999999</v>
      </c>
      <c r="D33095" s="1">
        <v>54</v>
      </c>
      <c r="E33095" s="1">
        <v>349394</v>
      </c>
      <c r="F33095" s="1">
        <v>7635332</v>
      </c>
      <c r="G33095" s="3" t="s">
        <v>106295</v>
      </c>
    </row>
    <row r="33096" spans="1:7" x14ac:dyDescent="0.25">
      <c r="A33096" s="3">
        <v>553767</v>
      </c>
      <c r="B33096" s="2">
        <v>-21.387152</v>
      </c>
      <c r="C33096" s="2">
        <v>139.57800800000001</v>
      </c>
      <c r="D33096" s="1">
        <v>54</v>
      </c>
      <c r="E33096" s="1">
        <v>352587</v>
      </c>
      <c r="F33096" s="1">
        <v>7634329</v>
      </c>
      <c r="G33096" s="3" t="s">
        <v>78775</v>
      </c>
    </row>
    <row r="33097" spans="1:7" x14ac:dyDescent="0.25">
      <c r="A33097" s="3">
        <v>553768</v>
      </c>
      <c r="B33097" s="2">
        <v>-21.393733000000001</v>
      </c>
      <c r="C33097" s="2">
        <v>139.56554199999999</v>
      </c>
      <c r="D33097" s="1">
        <v>54</v>
      </c>
      <c r="E33097" s="1">
        <v>351301</v>
      </c>
      <c r="F33097" s="1">
        <v>7633589</v>
      </c>
      <c r="G33097" s="3" t="s">
        <v>106296</v>
      </c>
    </row>
    <row r="33098" spans="1:7" x14ac:dyDescent="0.25">
      <c r="A33098" s="3">
        <v>553769</v>
      </c>
      <c r="B33098" s="2">
        <v>-21.396080000000001</v>
      </c>
      <c r="C33098" s="2">
        <v>139.56331900000001</v>
      </c>
      <c r="D33098" s="1">
        <v>54</v>
      </c>
      <c r="E33098" s="1">
        <v>351073</v>
      </c>
      <c r="F33098" s="1">
        <v>7633327</v>
      </c>
      <c r="G33098" s="3" t="s">
        <v>78776</v>
      </c>
    </row>
    <row r="33099" spans="1:7" x14ac:dyDescent="0.25">
      <c r="A33099" s="3">
        <v>553770</v>
      </c>
      <c r="B33099" s="2">
        <v>-21.398133000000001</v>
      </c>
      <c r="C33099" s="2">
        <v>139.570988</v>
      </c>
      <c r="D33099" s="1">
        <v>54</v>
      </c>
      <c r="E33099" s="1">
        <v>351870</v>
      </c>
      <c r="F33099" s="1">
        <v>7633107</v>
      </c>
      <c r="G33099" s="3" t="s">
        <v>106297</v>
      </c>
    </row>
    <row r="33100" spans="1:7" x14ac:dyDescent="0.25">
      <c r="A33100" s="3">
        <v>553771</v>
      </c>
      <c r="B33100" s="2">
        <v>-21.404938999999999</v>
      </c>
      <c r="C33100" s="2">
        <v>139.55999199999999</v>
      </c>
      <c r="D33100" s="1">
        <v>54</v>
      </c>
      <c r="E33100" s="1">
        <v>350737</v>
      </c>
      <c r="F33100" s="1">
        <v>7632343</v>
      </c>
      <c r="G33100" s="3" t="s">
        <v>78777</v>
      </c>
    </row>
    <row r="33101" spans="1:7" x14ac:dyDescent="0.25">
      <c r="A33101" s="3">
        <v>553772</v>
      </c>
      <c r="B33101" s="2">
        <v>-21.405919000000001</v>
      </c>
      <c r="C33101" s="2">
        <v>139.562703</v>
      </c>
      <c r="D33101" s="1">
        <v>54</v>
      </c>
      <c r="E33101" s="1">
        <v>351019</v>
      </c>
      <c r="F33101" s="1">
        <v>7632237</v>
      </c>
      <c r="G33101" s="3" t="s">
        <v>106298</v>
      </c>
    </row>
    <row r="33102" spans="1:7" x14ac:dyDescent="0.25">
      <c r="A33102" s="3">
        <v>553773</v>
      </c>
      <c r="B33102" s="2">
        <v>-21.408839</v>
      </c>
      <c r="C33102" s="2">
        <v>139.557456</v>
      </c>
      <c r="D33102" s="1">
        <v>54</v>
      </c>
      <c r="E33102" s="1">
        <v>350478</v>
      </c>
      <c r="F33102" s="1">
        <v>7631909</v>
      </c>
      <c r="G33102" s="3" t="s">
        <v>78778</v>
      </c>
    </row>
    <row r="33103" spans="1:7" x14ac:dyDescent="0.25">
      <c r="A33103" s="3">
        <v>553774</v>
      </c>
      <c r="B33103" s="2">
        <v>-21.401778</v>
      </c>
      <c r="C33103" s="2">
        <v>139.54416599999999</v>
      </c>
      <c r="D33103" s="1">
        <v>54</v>
      </c>
      <c r="E33103" s="1">
        <v>349093</v>
      </c>
      <c r="F33103" s="1">
        <v>7632678</v>
      </c>
      <c r="G33103" s="3" t="s">
        <v>106299</v>
      </c>
    </row>
    <row r="33104" spans="1:7" x14ac:dyDescent="0.25">
      <c r="A33104" s="3">
        <v>553775</v>
      </c>
      <c r="B33104" s="2">
        <v>-21.400971999999999</v>
      </c>
      <c r="C33104" s="2">
        <v>139.54097999999999</v>
      </c>
      <c r="D33104" s="1">
        <v>54</v>
      </c>
      <c r="E33104" s="1">
        <v>348762</v>
      </c>
      <c r="F33104" s="1">
        <v>7632764</v>
      </c>
      <c r="G33104" s="3" t="s">
        <v>106300</v>
      </c>
    </row>
    <row r="33105" spans="1:7" x14ac:dyDescent="0.25">
      <c r="A33105" s="3">
        <v>553776</v>
      </c>
      <c r="B33105" s="2">
        <v>-21.400617</v>
      </c>
      <c r="C33105" s="2">
        <v>139.53948</v>
      </c>
      <c r="D33105" s="1">
        <v>54</v>
      </c>
      <c r="E33105" s="1">
        <v>348606</v>
      </c>
      <c r="F33105" s="1">
        <v>7632802</v>
      </c>
      <c r="G33105" s="3" t="s">
        <v>78779</v>
      </c>
    </row>
    <row r="33106" spans="1:7" x14ac:dyDescent="0.25">
      <c r="A33106" s="3">
        <v>553777</v>
      </c>
      <c r="B33106" s="2">
        <v>-21.399947000000001</v>
      </c>
      <c r="C33106" s="2">
        <v>139.53751099999999</v>
      </c>
      <c r="D33106" s="1">
        <v>54</v>
      </c>
      <c r="E33106" s="1">
        <v>348401</v>
      </c>
      <c r="F33106" s="1">
        <v>7632874</v>
      </c>
      <c r="G33106" s="3" t="s">
        <v>106301</v>
      </c>
    </row>
    <row r="33107" spans="1:7" x14ac:dyDescent="0.25">
      <c r="A33107" s="3">
        <v>553778</v>
      </c>
      <c r="B33107" s="2">
        <v>-21.398675000000001</v>
      </c>
      <c r="C33107" s="2">
        <v>139.53661600000001</v>
      </c>
      <c r="D33107" s="1">
        <v>54</v>
      </c>
      <c r="E33107" s="1">
        <v>348307</v>
      </c>
      <c r="F33107" s="1">
        <v>7633014</v>
      </c>
      <c r="G33107" s="3" t="s">
        <v>78780</v>
      </c>
    </row>
    <row r="33108" spans="1:7" x14ac:dyDescent="0.25">
      <c r="A33108" s="3">
        <v>553779</v>
      </c>
      <c r="B33108" s="2">
        <v>-21.329158</v>
      </c>
      <c r="C33108" s="2">
        <v>139.350436</v>
      </c>
      <c r="D33108" s="1">
        <v>54</v>
      </c>
      <c r="E33108" s="1">
        <v>328923</v>
      </c>
      <c r="F33108" s="1">
        <v>7640519</v>
      </c>
      <c r="G33108" s="3" t="s">
        <v>106302</v>
      </c>
    </row>
    <row r="33109" spans="1:7" x14ac:dyDescent="0.25">
      <c r="A33109" s="3">
        <v>553780</v>
      </c>
      <c r="B33109" s="2">
        <v>-21.326841000000002</v>
      </c>
      <c r="C33109" s="2">
        <v>139.34271899999999</v>
      </c>
      <c r="D33109" s="1">
        <v>54</v>
      </c>
      <c r="E33109" s="1">
        <v>328120</v>
      </c>
      <c r="F33109" s="1">
        <v>7640767</v>
      </c>
      <c r="G33109" s="3" t="s">
        <v>78781</v>
      </c>
    </row>
    <row r="33110" spans="1:7" x14ac:dyDescent="0.25">
      <c r="A33110" s="3">
        <v>553781</v>
      </c>
      <c r="B33110" s="2">
        <v>-21.277229999999999</v>
      </c>
      <c r="C33110" s="2">
        <v>139.345069</v>
      </c>
      <c r="D33110" s="1">
        <v>54</v>
      </c>
      <c r="E33110" s="1">
        <v>328306</v>
      </c>
      <c r="F33110" s="1">
        <v>7646262</v>
      </c>
      <c r="G33110" s="3" t="s">
        <v>106303</v>
      </c>
    </row>
    <row r="33111" spans="1:7" x14ac:dyDescent="0.25">
      <c r="A33111" s="3">
        <v>553782</v>
      </c>
      <c r="B33111" s="2">
        <v>-21.284040999999998</v>
      </c>
      <c r="C33111" s="2">
        <v>139.344202</v>
      </c>
      <c r="D33111" s="1">
        <v>54</v>
      </c>
      <c r="E33111" s="1">
        <v>328224</v>
      </c>
      <c r="F33111" s="1">
        <v>7645507</v>
      </c>
      <c r="G33111" s="3" t="s">
        <v>78782</v>
      </c>
    </row>
    <row r="33112" spans="1:7" x14ac:dyDescent="0.25">
      <c r="A33112" s="3">
        <v>553783</v>
      </c>
      <c r="B33112" s="2">
        <v>-21.287744</v>
      </c>
      <c r="C33112" s="2">
        <v>139.34683000000001</v>
      </c>
      <c r="D33112" s="1">
        <v>54</v>
      </c>
      <c r="E33112" s="1">
        <v>328501</v>
      </c>
      <c r="F33112" s="1">
        <v>7645100</v>
      </c>
      <c r="G33112" s="3" t="s">
        <v>106304</v>
      </c>
    </row>
    <row r="33113" spans="1:7" x14ac:dyDescent="0.25">
      <c r="A33113" s="3">
        <v>553784</v>
      </c>
      <c r="B33113" s="2">
        <v>-21.413602999999998</v>
      </c>
      <c r="C33113" s="2">
        <v>139.37552400000001</v>
      </c>
      <c r="D33113" s="1">
        <v>54</v>
      </c>
      <c r="E33113" s="1">
        <v>331622</v>
      </c>
      <c r="F33113" s="1">
        <v>7631197</v>
      </c>
      <c r="G33113" s="3" t="s">
        <v>78783</v>
      </c>
    </row>
    <row r="33114" spans="1:7" x14ac:dyDescent="0.25">
      <c r="A33114" s="3">
        <v>553785</v>
      </c>
      <c r="B33114" s="2">
        <v>-21.407975</v>
      </c>
      <c r="C33114" s="2">
        <v>139.37651</v>
      </c>
      <c r="D33114" s="1">
        <v>54</v>
      </c>
      <c r="E33114" s="1">
        <v>331718</v>
      </c>
      <c r="F33114" s="1">
        <v>7631821</v>
      </c>
      <c r="G33114" s="3" t="s">
        <v>106305</v>
      </c>
    </row>
    <row r="33115" spans="1:7" x14ac:dyDescent="0.25">
      <c r="A33115" s="3">
        <v>553786</v>
      </c>
      <c r="B33115" s="2">
        <v>-21.433883000000002</v>
      </c>
      <c r="C33115" s="2">
        <v>139.36850799999999</v>
      </c>
      <c r="D33115" s="1">
        <v>54</v>
      </c>
      <c r="E33115" s="1">
        <v>330918</v>
      </c>
      <c r="F33115" s="1">
        <v>7628944</v>
      </c>
      <c r="G33115" s="3" t="s">
        <v>78784</v>
      </c>
    </row>
    <row r="33116" spans="1:7" x14ac:dyDescent="0.25">
      <c r="A33116" s="3">
        <v>553787</v>
      </c>
      <c r="B33116" s="2">
        <v>-21.440360999999999</v>
      </c>
      <c r="C33116" s="2">
        <v>139.385366</v>
      </c>
      <c r="D33116" s="1">
        <v>54</v>
      </c>
      <c r="E33116" s="1">
        <v>332673</v>
      </c>
      <c r="F33116" s="1">
        <v>7628245</v>
      </c>
      <c r="G33116" s="3" t="s">
        <v>106306</v>
      </c>
    </row>
    <row r="33117" spans="1:7" x14ac:dyDescent="0.25">
      <c r="A33117" s="3">
        <v>553788</v>
      </c>
      <c r="B33117" s="2">
        <v>-21.451975000000001</v>
      </c>
      <c r="C33117" s="2">
        <v>139.38531599999999</v>
      </c>
      <c r="D33117" s="1">
        <v>54</v>
      </c>
      <c r="E33117" s="1">
        <v>332681</v>
      </c>
      <c r="F33117" s="1">
        <v>7626959</v>
      </c>
      <c r="G33117" s="3" t="s">
        <v>78785</v>
      </c>
    </row>
    <row r="33118" spans="1:7" x14ac:dyDescent="0.25">
      <c r="A33118" s="3">
        <v>553789</v>
      </c>
      <c r="B33118" s="2">
        <v>-21.451317</v>
      </c>
      <c r="C33118" s="2">
        <v>139.37215499999999</v>
      </c>
      <c r="D33118" s="1">
        <v>54</v>
      </c>
      <c r="E33118" s="1">
        <v>331316</v>
      </c>
      <c r="F33118" s="1">
        <v>7627018</v>
      </c>
      <c r="G33118" s="3" t="s">
        <v>106307</v>
      </c>
    </row>
    <row r="33119" spans="1:7" x14ac:dyDescent="0.25">
      <c r="A33119" s="3">
        <v>553790</v>
      </c>
      <c r="B33119" s="2">
        <v>-21.454218999999998</v>
      </c>
      <c r="C33119" s="2">
        <v>139.372738</v>
      </c>
      <c r="D33119" s="1">
        <v>54</v>
      </c>
      <c r="E33119" s="1">
        <v>331380</v>
      </c>
      <c r="F33119" s="1">
        <v>7626697</v>
      </c>
      <c r="G33119" s="3" t="s">
        <v>78786</v>
      </c>
    </row>
    <row r="33120" spans="1:7" x14ac:dyDescent="0.25">
      <c r="A33120" s="3">
        <v>553791</v>
      </c>
      <c r="B33120" s="2">
        <v>-21.452506</v>
      </c>
      <c r="C33120" s="2">
        <v>139.39519999999999</v>
      </c>
      <c r="D33120" s="1">
        <v>54</v>
      </c>
      <c r="E33120" s="1">
        <v>333706</v>
      </c>
      <c r="F33120" s="1">
        <v>7626911</v>
      </c>
      <c r="G33120" s="3" t="s">
        <v>106308</v>
      </c>
    </row>
    <row r="33121" spans="1:7" x14ac:dyDescent="0.25">
      <c r="A33121" s="3">
        <v>553792</v>
      </c>
      <c r="B33121" s="2">
        <v>-21.454257999999999</v>
      </c>
      <c r="C33121" s="2">
        <v>139.39541399999999</v>
      </c>
      <c r="D33121" s="1">
        <v>54</v>
      </c>
      <c r="E33121" s="1">
        <v>333730</v>
      </c>
      <c r="F33121" s="1">
        <v>7626717</v>
      </c>
      <c r="G33121" s="3" t="s">
        <v>78787</v>
      </c>
    </row>
    <row r="33122" spans="1:7" x14ac:dyDescent="0.25">
      <c r="A33122" s="3">
        <v>553793</v>
      </c>
      <c r="B33122" s="2">
        <v>-21.456481</v>
      </c>
      <c r="C33122" s="2">
        <v>139.389725</v>
      </c>
      <c r="D33122" s="1">
        <v>54</v>
      </c>
      <c r="E33122" s="1">
        <v>333143</v>
      </c>
      <c r="F33122" s="1">
        <v>7626465</v>
      </c>
      <c r="G33122" s="3" t="s">
        <v>106309</v>
      </c>
    </row>
    <row r="33123" spans="1:7" x14ac:dyDescent="0.25">
      <c r="A33123" s="3">
        <v>553794</v>
      </c>
      <c r="B33123" s="2">
        <v>-21.461089000000001</v>
      </c>
      <c r="C33123" s="2">
        <v>139.38987700000001</v>
      </c>
      <c r="D33123" s="1">
        <v>54</v>
      </c>
      <c r="E33123" s="1">
        <v>333164</v>
      </c>
      <c r="F33123" s="1">
        <v>7625955</v>
      </c>
      <c r="G33123" s="3" t="s">
        <v>78788</v>
      </c>
    </row>
    <row r="33124" spans="1:7" x14ac:dyDescent="0.25">
      <c r="A33124" s="3">
        <v>553795</v>
      </c>
      <c r="B33124" s="2">
        <v>-21.410319000000001</v>
      </c>
      <c r="C33124" s="2">
        <v>139.337355</v>
      </c>
      <c r="D33124" s="1">
        <v>54</v>
      </c>
      <c r="E33124" s="1">
        <v>327661</v>
      </c>
      <c r="F33124" s="1">
        <v>7631519</v>
      </c>
      <c r="G33124" s="3" t="s">
        <v>106310</v>
      </c>
    </row>
    <row r="33125" spans="1:7" x14ac:dyDescent="0.25">
      <c r="A33125" s="3">
        <v>553796</v>
      </c>
      <c r="B33125" s="2">
        <v>-21.393625</v>
      </c>
      <c r="C33125" s="2">
        <v>139.352519</v>
      </c>
      <c r="D33125" s="1">
        <v>54</v>
      </c>
      <c r="E33125" s="1">
        <v>329214</v>
      </c>
      <c r="F33125" s="1">
        <v>7633384</v>
      </c>
      <c r="G33125" s="3" t="s">
        <v>78789</v>
      </c>
    </row>
    <row r="33126" spans="1:7" x14ac:dyDescent="0.25">
      <c r="A33126" s="3">
        <v>553797</v>
      </c>
      <c r="B33126" s="2">
        <v>-21.389721999999999</v>
      </c>
      <c r="C33126" s="2">
        <v>139.353567</v>
      </c>
      <c r="D33126" s="1">
        <v>54</v>
      </c>
      <c r="E33126" s="1">
        <v>329318</v>
      </c>
      <c r="F33126" s="1">
        <v>7633817</v>
      </c>
      <c r="G33126" s="3" t="s">
        <v>106568</v>
      </c>
    </row>
    <row r="33127" spans="1:7" x14ac:dyDescent="0.25">
      <c r="A33127" s="3">
        <v>553798</v>
      </c>
      <c r="B33127" s="2">
        <v>-21.392651999999998</v>
      </c>
      <c r="C33127" s="2">
        <v>139.37800200000001</v>
      </c>
      <c r="D33127" s="1">
        <v>54</v>
      </c>
      <c r="E33127" s="1">
        <v>331855</v>
      </c>
      <c r="F33127" s="1">
        <v>7633519</v>
      </c>
      <c r="G33127" s="3" t="s">
        <v>78790</v>
      </c>
    </row>
    <row r="33128" spans="1:7" x14ac:dyDescent="0.25">
      <c r="A33128" s="3">
        <v>553799</v>
      </c>
      <c r="B33128" s="2">
        <v>-21.406549999999999</v>
      </c>
      <c r="C33128" s="2">
        <v>139.36003299999999</v>
      </c>
      <c r="D33128" s="1">
        <v>54</v>
      </c>
      <c r="E33128" s="1">
        <v>330008</v>
      </c>
      <c r="F33128" s="1">
        <v>7631961</v>
      </c>
      <c r="G33128" s="3" t="s">
        <v>106569</v>
      </c>
    </row>
    <row r="33129" spans="1:7" x14ac:dyDescent="0.25">
      <c r="A33129" s="3">
        <v>553800</v>
      </c>
      <c r="B33129" s="2">
        <v>-21.409061000000001</v>
      </c>
      <c r="C33129" s="2">
        <v>139.359928</v>
      </c>
      <c r="D33129" s="1">
        <v>54</v>
      </c>
      <c r="E33129" s="1">
        <v>330000</v>
      </c>
      <c r="F33129" s="1">
        <v>7631683</v>
      </c>
      <c r="G33129" s="3" t="s">
        <v>78791</v>
      </c>
    </row>
    <row r="33130" spans="1:7" x14ac:dyDescent="0.25">
      <c r="A33130" s="3">
        <v>553801</v>
      </c>
      <c r="B33130" s="2">
        <v>-21.484179999999999</v>
      </c>
      <c r="C33130" s="2">
        <v>139.309044</v>
      </c>
      <c r="D33130" s="1">
        <v>54</v>
      </c>
      <c r="E33130" s="1">
        <v>324815</v>
      </c>
      <c r="F33130" s="1">
        <v>7623310</v>
      </c>
      <c r="G33130" s="3" t="s">
        <v>137236</v>
      </c>
    </row>
    <row r="33131" spans="1:7" x14ac:dyDescent="0.25">
      <c r="A33131" s="3">
        <v>553802</v>
      </c>
      <c r="B33131" s="2">
        <v>-21.486035999999999</v>
      </c>
      <c r="C33131" s="2">
        <v>139.313008</v>
      </c>
      <c r="D33131" s="1">
        <v>54</v>
      </c>
      <c r="E33131" s="1">
        <v>325228</v>
      </c>
      <c r="F33131" s="1">
        <v>7623109</v>
      </c>
      <c r="G33131" s="3" t="s">
        <v>137237</v>
      </c>
    </row>
    <row r="33132" spans="1:7" x14ac:dyDescent="0.25">
      <c r="A33132" s="3">
        <v>553803</v>
      </c>
      <c r="B33132" s="2">
        <v>-21.488133000000001</v>
      </c>
      <c r="C33132" s="2">
        <v>139.32025999999999</v>
      </c>
      <c r="D33132" s="1">
        <v>54</v>
      </c>
      <c r="E33132" s="1">
        <v>325981</v>
      </c>
      <c r="F33132" s="1">
        <v>7622885</v>
      </c>
      <c r="G33132" s="3" t="s">
        <v>78792</v>
      </c>
    </row>
    <row r="33133" spans="1:7" x14ac:dyDescent="0.25">
      <c r="A33133" s="3">
        <v>553804</v>
      </c>
      <c r="B33133" s="2">
        <v>-21.478235000000002</v>
      </c>
      <c r="C33133" s="2">
        <v>139.335947</v>
      </c>
      <c r="D33133" s="1">
        <v>54</v>
      </c>
      <c r="E33133" s="1">
        <v>327595</v>
      </c>
      <c r="F33133" s="1">
        <v>7623998</v>
      </c>
      <c r="G33133" s="3" t="s">
        <v>137461</v>
      </c>
    </row>
    <row r="33134" spans="1:7" x14ac:dyDescent="0.25">
      <c r="A33134" s="3">
        <v>553805</v>
      </c>
      <c r="B33134" s="2">
        <v>-21.464386000000001</v>
      </c>
      <c r="C33134" s="2">
        <v>139.329138</v>
      </c>
      <c r="D33134" s="1">
        <v>54</v>
      </c>
      <c r="E33134" s="1">
        <v>326873</v>
      </c>
      <c r="F33134" s="1">
        <v>7625524</v>
      </c>
      <c r="G33134" s="3" t="s">
        <v>78793</v>
      </c>
    </row>
    <row r="33135" spans="1:7" x14ac:dyDescent="0.25">
      <c r="A33135" s="3">
        <v>553806</v>
      </c>
      <c r="B33135" s="2">
        <v>-21.468993999999999</v>
      </c>
      <c r="C33135" s="2">
        <v>139.33925500000001</v>
      </c>
      <c r="D33135" s="1">
        <v>54</v>
      </c>
      <c r="E33135" s="1">
        <v>327927</v>
      </c>
      <c r="F33135" s="1">
        <v>7625025</v>
      </c>
      <c r="G33135" s="3" t="s">
        <v>137462</v>
      </c>
    </row>
    <row r="33136" spans="1:7" x14ac:dyDescent="0.25">
      <c r="A33136" s="3">
        <v>553807</v>
      </c>
      <c r="B33136" s="2">
        <v>-21.467883</v>
      </c>
      <c r="C33136" s="2">
        <v>139.33843899999999</v>
      </c>
      <c r="D33136" s="1">
        <v>54</v>
      </c>
      <c r="E33136" s="1">
        <v>327841</v>
      </c>
      <c r="F33136" s="1">
        <v>7625147</v>
      </c>
      <c r="G33136" s="3" t="s">
        <v>78794</v>
      </c>
    </row>
    <row r="33137" spans="1:7" x14ac:dyDescent="0.25">
      <c r="A33137" s="3">
        <v>553808</v>
      </c>
      <c r="B33137" s="2">
        <v>-21.481144</v>
      </c>
      <c r="C33137" s="2">
        <v>139.34695500000001</v>
      </c>
      <c r="D33137" s="1">
        <v>54</v>
      </c>
      <c r="E33137" s="1">
        <v>328739</v>
      </c>
      <c r="F33137" s="1">
        <v>7623688</v>
      </c>
      <c r="G33137" s="3" t="s">
        <v>137463</v>
      </c>
    </row>
    <row r="33138" spans="1:7" x14ac:dyDescent="0.25">
      <c r="A33138" s="3">
        <v>553809</v>
      </c>
      <c r="B33138" s="2">
        <v>-21.486944000000001</v>
      </c>
      <c r="C33138" s="2">
        <v>139.35346100000001</v>
      </c>
      <c r="D33138" s="1">
        <v>54</v>
      </c>
      <c r="E33138" s="1">
        <v>329420</v>
      </c>
      <c r="F33138" s="1">
        <v>7623053</v>
      </c>
      <c r="G33138" s="3" t="s">
        <v>78795</v>
      </c>
    </row>
    <row r="33139" spans="1:7" x14ac:dyDescent="0.25">
      <c r="A33139" s="3">
        <v>553810</v>
      </c>
      <c r="B33139" s="2">
        <v>-21.495107999999998</v>
      </c>
      <c r="C33139" s="2">
        <v>139.36335800000001</v>
      </c>
      <c r="D33139" s="1">
        <v>54</v>
      </c>
      <c r="E33139" s="1">
        <v>330455</v>
      </c>
      <c r="F33139" s="1">
        <v>7622160</v>
      </c>
      <c r="G33139" s="3" t="s">
        <v>137464</v>
      </c>
    </row>
    <row r="33140" spans="1:7" x14ac:dyDescent="0.25">
      <c r="A33140" s="3">
        <v>553811</v>
      </c>
      <c r="B33140" s="2">
        <v>-21.479202000000001</v>
      </c>
      <c r="C33140" s="2">
        <v>139.36050599999999</v>
      </c>
      <c r="D33140" s="1">
        <v>54</v>
      </c>
      <c r="E33140" s="1">
        <v>330141</v>
      </c>
      <c r="F33140" s="1">
        <v>7623918</v>
      </c>
      <c r="G33140" s="3" t="s">
        <v>78796</v>
      </c>
    </row>
    <row r="33141" spans="1:7" x14ac:dyDescent="0.25">
      <c r="A33141" s="3">
        <v>553812</v>
      </c>
      <c r="B33141" s="2">
        <v>-21.474160000000001</v>
      </c>
      <c r="C33141" s="2">
        <v>139.36124699999999</v>
      </c>
      <c r="D33141" s="1">
        <v>54</v>
      </c>
      <c r="E33141" s="1">
        <v>330212</v>
      </c>
      <c r="F33141" s="1">
        <v>7624477</v>
      </c>
      <c r="G33141" s="3" t="s">
        <v>137465</v>
      </c>
    </row>
    <row r="33142" spans="1:7" x14ac:dyDescent="0.25">
      <c r="A33142" s="3">
        <v>553813</v>
      </c>
      <c r="B33142" s="2">
        <v>-21.425127</v>
      </c>
      <c r="C33142" s="2">
        <v>139.41212200000001</v>
      </c>
      <c r="D33142" s="1">
        <v>54</v>
      </c>
      <c r="E33142" s="1">
        <v>335429</v>
      </c>
      <c r="F33142" s="1">
        <v>7629960</v>
      </c>
      <c r="G33142" s="3" t="s">
        <v>78797</v>
      </c>
    </row>
    <row r="33143" spans="1:7" x14ac:dyDescent="0.25">
      <c r="A33143" s="3">
        <v>553814</v>
      </c>
      <c r="B33143" s="2">
        <v>-21.425905</v>
      </c>
      <c r="C33143" s="2">
        <v>139.41430299999999</v>
      </c>
      <c r="D33143" s="1">
        <v>54</v>
      </c>
      <c r="E33143" s="1">
        <v>335656</v>
      </c>
      <c r="F33143" s="1">
        <v>7629876</v>
      </c>
      <c r="G33143" s="3" t="s">
        <v>137466</v>
      </c>
    </row>
    <row r="33144" spans="1:7" x14ac:dyDescent="0.25">
      <c r="A33144" s="3">
        <v>553815</v>
      </c>
      <c r="B33144" s="2">
        <v>-21.426684999999999</v>
      </c>
      <c r="C33144" s="2">
        <v>139.42335199999999</v>
      </c>
      <c r="D33144" s="1">
        <v>54</v>
      </c>
      <c r="E33144" s="1">
        <v>336595</v>
      </c>
      <c r="F33144" s="1">
        <v>7629799</v>
      </c>
      <c r="G33144" s="3" t="s">
        <v>78798</v>
      </c>
    </row>
    <row r="33145" spans="1:7" x14ac:dyDescent="0.25">
      <c r="A33145" s="3">
        <v>553816</v>
      </c>
      <c r="B33145" s="2">
        <v>-21.418797000000001</v>
      </c>
      <c r="C33145" s="2">
        <v>139.423813</v>
      </c>
      <c r="D33145" s="1">
        <v>54</v>
      </c>
      <c r="E33145" s="1">
        <v>336634</v>
      </c>
      <c r="F33145" s="1">
        <v>7630673</v>
      </c>
      <c r="G33145" s="3" t="s">
        <v>137467</v>
      </c>
    </row>
    <row r="33146" spans="1:7" x14ac:dyDescent="0.25">
      <c r="A33146" s="3">
        <v>553817</v>
      </c>
      <c r="B33146" s="2">
        <v>-21.416608</v>
      </c>
      <c r="C33146" s="2">
        <v>139.42533</v>
      </c>
      <c r="D33146" s="1">
        <v>54</v>
      </c>
      <c r="E33146" s="1">
        <v>336789</v>
      </c>
      <c r="F33146" s="1">
        <v>7630917</v>
      </c>
      <c r="G33146" s="3" t="s">
        <v>78799</v>
      </c>
    </row>
    <row r="33147" spans="1:7" x14ac:dyDescent="0.25">
      <c r="A33147" s="3">
        <v>553818</v>
      </c>
      <c r="B33147" s="2">
        <v>-21.414881000000001</v>
      </c>
      <c r="C33147" s="2">
        <v>139.42321899999999</v>
      </c>
      <c r="D33147" s="1">
        <v>54</v>
      </c>
      <c r="E33147" s="1">
        <v>336568</v>
      </c>
      <c r="F33147" s="1">
        <v>7631106</v>
      </c>
      <c r="G33147" s="3" t="s">
        <v>137468</v>
      </c>
    </row>
    <row r="33148" spans="1:7" x14ac:dyDescent="0.25">
      <c r="A33148" s="3">
        <v>553819</v>
      </c>
      <c r="B33148" s="2">
        <v>-21.414352999999998</v>
      </c>
      <c r="C33148" s="2">
        <v>139.41335599999999</v>
      </c>
      <c r="D33148" s="1">
        <v>54</v>
      </c>
      <c r="E33148" s="1">
        <v>335545</v>
      </c>
      <c r="F33148" s="1">
        <v>7631154</v>
      </c>
      <c r="G33148" s="3" t="s">
        <v>78800</v>
      </c>
    </row>
    <row r="33149" spans="1:7" x14ac:dyDescent="0.25">
      <c r="A33149" s="3">
        <v>553820</v>
      </c>
      <c r="B33149" s="2">
        <v>-21.416018999999999</v>
      </c>
      <c r="C33149" s="2">
        <v>139.41672399999999</v>
      </c>
      <c r="D33149" s="1">
        <v>54</v>
      </c>
      <c r="E33149" s="1">
        <v>335896</v>
      </c>
      <c r="F33149" s="1">
        <v>7630973</v>
      </c>
      <c r="G33149" s="3" t="s">
        <v>137469</v>
      </c>
    </row>
    <row r="33150" spans="1:7" x14ac:dyDescent="0.25">
      <c r="A33150" s="3">
        <v>553821</v>
      </c>
      <c r="B33150" s="2">
        <v>-21.415581</v>
      </c>
      <c r="C33150" s="2">
        <v>139.41884899999999</v>
      </c>
      <c r="D33150" s="1">
        <v>54</v>
      </c>
      <c r="E33150" s="1">
        <v>336116</v>
      </c>
      <c r="F33150" s="1">
        <v>7631024</v>
      </c>
      <c r="G33150" s="3" t="s">
        <v>78801</v>
      </c>
    </row>
    <row r="33151" spans="1:7" x14ac:dyDescent="0.25">
      <c r="A33151" s="3">
        <v>553822</v>
      </c>
      <c r="B33151" s="2">
        <v>-21.413467000000001</v>
      </c>
      <c r="C33151" s="2">
        <v>139.418824</v>
      </c>
      <c r="D33151" s="1">
        <v>54</v>
      </c>
      <c r="E33151" s="1">
        <v>336111</v>
      </c>
      <c r="F33151" s="1">
        <v>7631258</v>
      </c>
      <c r="G33151" s="3" t="s">
        <v>137470</v>
      </c>
    </row>
    <row r="33152" spans="1:7" x14ac:dyDescent="0.25">
      <c r="A33152" s="3">
        <v>553823</v>
      </c>
      <c r="B33152" s="2">
        <v>-21.410724999999999</v>
      </c>
      <c r="C33152" s="2">
        <v>139.41840999999999</v>
      </c>
      <c r="D33152" s="1">
        <v>54</v>
      </c>
      <c r="E33152" s="1">
        <v>336065</v>
      </c>
      <c r="F33152" s="1">
        <v>7631561</v>
      </c>
      <c r="G33152" s="3" t="s">
        <v>78802</v>
      </c>
    </row>
    <row r="33153" spans="1:7" x14ac:dyDescent="0.25">
      <c r="A33153" s="3">
        <v>553824</v>
      </c>
      <c r="B33153" s="2">
        <v>-21.407485999999999</v>
      </c>
      <c r="C33153" s="2">
        <v>139.424588</v>
      </c>
      <c r="D33153" s="1">
        <v>54</v>
      </c>
      <c r="E33153" s="1">
        <v>336702</v>
      </c>
      <c r="F33153" s="1">
        <v>7631926</v>
      </c>
      <c r="G33153" s="3" t="s">
        <v>78803</v>
      </c>
    </row>
    <row r="33154" spans="1:7" x14ac:dyDescent="0.25">
      <c r="A33154" s="3">
        <v>553825</v>
      </c>
      <c r="B33154" s="2">
        <v>-21.470310000000001</v>
      </c>
      <c r="C33154" s="2">
        <v>139.374877</v>
      </c>
      <c r="D33154" s="1">
        <v>54</v>
      </c>
      <c r="E33154" s="1">
        <v>331620</v>
      </c>
      <c r="F33154" s="1">
        <v>7624918</v>
      </c>
      <c r="G33154" s="3" t="s">
        <v>78804</v>
      </c>
    </row>
    <row r="33155" spans="1:7" x14ac:dyDescent="0.25">
      <c r="A33155" s="3">
        <v>553826</v>
      </c>
      <c r="B33155" s="2">
        <v>-21.467333</v>
      </c>
      <c r="C33155" s="2">
        <v>139.37624099999999</v>
      </c>
      <c r="D33155" s="1">
        <v>54</v>
      </c>
      <c r="E33155" s="1">
        <v>331758</v>
      </c>
      <c r="F33155" s="1">
        <v>7625249</v>
      </c>
      <c r="G33155" s="3" t="s">
        <v>77569</v>
      </c>
    </row>
    <row r="33156" spans="1:7" x14ac:dyDescent="0.25">
      <c r="A33156" s="3">
        <v>553827</v>
      </c>
      <c r="B33156" s="2">
        <v>-21.467658</v>
      </c>
      <c r="C33156" s="2">
        <v>139.37723</v>
      </c>
      <c r="D33156" s="1">
        <v>54</v>
      </c>
      <c r="E33156" s="1">
        <v>331861</v>
      </c>
      <c r="F33156" s="1">
        <v>7625214</v>
      </c>
      <c r="G33156" s="3" t="s">
        <v>77570</v>
      </c>
    </row>
    <row r="33157" spans="1:7" x14ac:dyDescent="0.25">
      <c r="A33157" s="3">
        <v>553828</v>
      </c>
      <c r="B33157" s="2">
        <v>-21.462727999999998</v>
      </c>
      <c r="C33157" s="2">
        <v>139.379119</v>
      </c>
      <c r="D33157" s="1">
        <v>54</v>
      </c>
      <c r="E33157" s="1">
        <v>332051</v>
      </c>
      <c r="F33157" s="1">
        <v>7625762</v>
      </c>
      <c r="G33157" s="3" t="s">
        <v>77571</v>
      </c>
    </row>
    <row r="33158" spans="1:7" x14ac:dyDescent="0.25">
      <c r="A33158" s="3">
        <v>553829</v>
      </c>
      <c r="B33158" s="2">
        <v>-21.469166000000001</v>
      </c>
      <c r="C33158" s="2">
        <v>139.38269700000001</v>
      </c>
      <c r="D33158" s="1">
        <v>54</v>
      </c>
      <c r="E33158" s="1">
        <v>332429</v>
      </c>
      <c r="F33158" s="1">
        <v>7625053</v>
      </c>
      <c r="G33158" s="3" t="s">
        <v>77572</v>
      </c>
    </row>
    <row r="33159" spans="1:7" x14ac:dyDescent="0.25">
      <c r="A33159" s="3">
        <v>553830</v>
      </c>
      <c r="B33159" s="2">
        <v>-21.464407999999999</v>
      </c>
      <c r="C33159" s="2">
        <v>139.39121900000001</v>
      </c>
      <c r="D33159" s="1">
        <v>54</v>
      </c>
      <c r="E33159" s="1">
        <v>333307</v>
      </c>
      <c r="F33159" s="1">
        <v>7625589</v>
      </c>
      <c r="G33159" s="3" t="s">
        <v>77573</v>
      </c>
    </row>
    <row r="33160" spans="1:7" x14ac:dyDescent="0.25">
      <c r="A33160" s="3">
        <v>553831</v>
      </c>
      <c r="B33160" s="2">
        <v>-21.475372</v>
      </c>
      <c r="C33160" s="2">
        <v>139.382713</v>
      </c>
      <c r="D33160" s="1">
        <v>54</v>
      </c>
      <c r="E33160" s="1">
        <v>332438</v>
      </c>
      <c r="F33160" s="1">
        <v>7624366</v>
      </c>
      <c r="G33160" s="3" t="s">
        <v>77574</v>
      </c>
    </row>
    <row r="33161" spans="1:7" x14ac:dyDescent="0.25">
      <c r="A33161" s="3">
        <v>553832</v>
      </c>
      <c r="B33161" s="2">
        <v>-21.479579999999999</v>
      </c>
      <c r="C33161" s="2">
        <v>139.384433</v>
      </c>
      <c r="D33161" s="1">
        <v>54</v>
      </c>
      <c r="E33161" s="1">
        <v>332621</v>
      </c>
      <c r="F33161" s="1">
        <v>7623902</v>
      </c>
      <c r="G33161" s="3" t="s">
        <v>77575</v>
      </c>
    </row>
    <row r="33162" spans="1:7" x14ac:dyDescent="0.25">
      <c r="A33162" s="3">
        <v>553833</v>
      </c>
      <c r="B33162" s="2">
        <v>-21.476358000000001</v>
      </c>
      <c r="C33162" s="2">
        <v>139.38749999999999</v>
      </c>
      <c r="D33162" s="1">
        <v>54</v>
      </c>
      <c r="E33162" s="1">
        <v>332935</v>
      </c>
      <c r="F33162" s="1">
        <v>7624262</v>
      </c>
      <c r="G33162" s="3" t="s">
        <v>77576</v>
      </c>
    </row>
    <row r="33163" spans="1:7" x14ac:dyDescent="0.25">
      <c r="A33163" s="3">
        <v>553834</v>
      </c>
      <c r="B33163" s="2">
        <v>-21.477402000000001</v>
      </c>
      <c r="C33163" s="2">
        <v>139.390016</v>
      </c>
      <c r="D33163" s="1">
        <v>54</v>
      </c>
      <c r="E33163" s="1">
        <v>333197</v>
      </c>
      <c r="F33163" s="1">
        <v>7624149</v>
      </c>
      <c r="G33163" s="3" t="s">
        <v>77577</v>
      </c>
    </row>
    <row r="33164" spans="1:7" x14ac:dyDescent="0.25">
      <c r="A33164" s="3">
        <v>553835</v>
      </c>
      <c r="B33164" s="2">
        <v>-21.480229999999999</v>
      </c>
      <c r="C33164" s="2">
        <v>139.389241</v>
      </c>
      <c r="D33164" s="1">
        <v>54</v>
      </c>
      <c r="E33164" s="1">
        <v>333120</v>
      </c>
      <c r="F33164" s="1">
        <v>7623835</v>
      </c>
      <c r="G33164" s="3" t="s">
        <v>77578</v>
      </c>
    </row>
    <row r="33165" spans="1:7" x14ac:dyDescent="0.25">
      <c r="A33165" s="3">
        <v>553836</v>
      </c>
      <c r="B33165" s="2">
        <v>-21.473659999999999</v>
      </c>
      <c r="C33165" s="2">
        <v>139.39818299999999</v>
      </c>
      <c r="D33165" s="1">
        <v>54</v>
      </c>
      <c r="E33165" s="1">
        <v>334039</v>
      </c>
      <c r="F33165" s="1">
        <v>7624572</v>
      </c>
      <c r="G33165" s="3" t="s">
        <v>77579</v>
      </c>
    </row>
    <row r="33166" spans="1:7" x14ac:dyDescent="0.25">
      <c r="A33166" s="3">
        <v>553837</v>
      </c>
      <c r="B33166" s="2">
        <v>-21.471219000000001</v>
      </c>
      <c r="C33166" s="2">
        <v>139.39612500000001</v>
      </c>
      <c r="D33166" s="1">
        <v>54</v>
      </c>
      <c r="E33166" s="1">
        <v>333823</v>
      </c>
      <c r="F33166" s="1">
        <v>7624840</v>
      </c>
      <c r="G33166" s="3" t="s">
        <v>77580</v>
      </c>
    </row>
    <row r="33167" spans="1:7" x14ac:dyDescent="0.25">
      <c r="A33167" s="3">
        <v>553838</v>
      </c>
      <c r="B33167" s="2">
        <v>-21.444386000000002</v>
      </c>
      <c r="C33167" s="2">
        <v>139.401117</v>
      </c>
      <c r="D33167" s="1">
        <v>54</v>
      </c>
      <c r="E33167" s="1">
        <v>334310</v>
      </c>
      <c r="F33167" s="1">
        <v>7627816</v>
      </c>
      <c r="G33167" s="3" t="s">
        <v>77581</v>
      </c>
    </row>
    <row r="33168" spans="1:7" x14ac:dyDescent="0.25">
      <c r="A33168" s="3">
        <v>553839</v>
      </c>
      <c r="B33168" s="2">
        <v>-21.452843999999999</v>
      </c>
      <c r="C33168" s="2">
        <v>139.401411</v>
      </c>
      <c r="D33168" s="1">
        <v>54</v>
      </c>
      <c r="E33168" s="1">
        <v>334350</v>
      </c>
      <c r="F33168" s="1">
        <v>7626880</v>
      </c>
      <c r="G33168" s="3" t="s">
        <v>77582</v>
      </c>
    </row>
    <row r="33169" spans="1:7" x14ac:dyDescent="0.25">
      <c r="A33169" s="3">
        <v>553840</v>
      </c>
      <c r="B33169" s="2">
        <v>-21.457808</v>
      </c>
      <c r="C33169" s="2">
        <v>139.40375800000001</v>
      </c>
      <c r="D33169" s="1">
        <v>54</v>
      </c>
      <c r="E33169" s="1">
        <v>334599</v>
      </c>
      <c r="F33169" s="1">
        <v>7626333</v>
      </c>
      <c r="G33169" s="3" t="s">
        <v>77583</v>
      </c>
    </row>
    <row r="33170" spans="1:7" x14ac:dyDescent="0.25">
      <c r="A33170" s="3">
        <v>553841</v>
      </c>
      <c r="B33170" s="2">
        <v>-21.458189000000001</v>
      </c>
      <c r="C33170" s="2">
        <v>139.40881099999999</v>
      </c>
      <c r="D33170" s="1">
        <v>54</v>
      </c>
      <c r="E33170" s="1">
        <v>335123</v>
      </c>
      <c r="F33170" s="1">
        <v>7626296</v>
      </c>
      <c r="G33170" s="3" t="s">
        <v>77584</v>
      </c>
    </row>
    <row r="33171" spans="1:7" x14ac:dyDescent="0.25">
      <c r="A33171" s="3">
        <v>553842</v>
      </c>
      <c r="B33171" s="2">
        <v>-21.461435999999999</v>
      </c>
      <c r="C33171" s="2">
        <v>139.405361</v>
      </c>
      <c r="D33171" s="1">
        <v>54</v>
      </c>
      <c r="E33171" s="1">
        <v>334769</v>
      </c>
      <c r="F33171" s="1">
        <v>7625933</v>
      </c>
      <c r="G33171" s="3" t="s">
        <v>77585</v>
      </c>
    </row>
    <row r="33172" spans="1:7" x14ac:dyDescent="0.25">
      <c r="A33172" s="3">
        <v>553843</v>
      </c>
      <c r="B33172" s="2">
        <v>-21.46931</v>
      </c>
      <c r="C33172" s="2">
        <v>139.41560799999999</v>
      </c>
      <c r="D33172" s="1">
        <v>54</v>
      </c>
      <c r="E33172" s="1">
        <v>335840</v>
      </c>
      <c r="F33172" s="1">
        <v>7625072</v>
      </c>
      <c r="G33172" s="3" t="s">
        <v>137471</v>
      </c>
    </row>
    <row r="33173" spans="1:7" x14ac:dyDescent="0.25">
      <c r="A33173" s="3">
        <v>553844</v>
      </c>
      <c r="B33173" s="2">
        <v>-21.446483000000001</v>
      </c>
      <c r="C33173" s="2">
        <v>139.41716600000001</v>
      </c>
      <c r="D33173" s="1">
        <v>54</v>
      </c>
      <c r="E33173" s="1">
        <v>335976</v>
      </c>
      <c r="F33173" s="1">
        <v>7627601</v>
      </c>
      <c r="G33173" s="3" t="s">
        <v>77586</v>
      </c>
    </row>
    <row r="33174" spans="1:7" x14ac:dyDescent="0.25">
      <c r="A33174" s="3">
        <v>553845</v>
      </c>
      <c r="B33174" s="2">
        <v>-21.442944000000001</v>
      </c>
      <c r="C33174" s="2">
        <v>139.42218299999999</v>
      </c>
      <c r="D33174" s="1">
        <v>54</v>
      </c>
      <c r="E33174" s="1">
        <v>336492</v>
      </c>
      <c r="F33174" s="1">
        <v>7627998</v>
      </c>
      <c r="G33174" s="3" t="s">
        <v>137472</v>
      </c>
    </row>
    <row r="33175" spans="1:7" x14ac:dyDescent="0.25">
      <c r="A33175" s="3">
        <v>553846</v>
      </c>
      <c r="B33175" s="2">
        <v>-21.445557999999998</v>
      </c>
      <c r="C33175" s="2">
        <v>139.42562699999999</v>
      </c>
      <c r="D33175" s="1">
        <v>54</v>
      </c>
      <c r="E33175" s="1">
        <v>336852</v>
      </c>
      <c r="F33175" s="1">
        <v>7627712</v>
      </c>
      <c r="G33175" s="3" t="s">
        <v>77587</v>
      </c>
    </row>
    <row r="33176" spans="1:7" x14ac:dyDescent="0.25">
      <c r="A33176" s="3">
        <v>553847</v>
      </c>
      <c r="B33176" s="2">
        <v>-21.443977</v>
      </c>
      <c r="C33176" s="2">
        <v>139.42836600000001</v>
      </c>
      <c r="D33176" s="1">
        <v>54</v>
      </c>
      <c r="E33176" s="1">
        <v>337134</v>
      </c>
      <c r="F33176" s="1">
        <v>7627890</v>
      </c>
      <c r="G33176" s="3" t="s">
        <v>137473</v>
      </c>
    </row>
    <row r="33177" spans="1:7" x14ac:dyDescent="0.25">
      <c r="A33177" s="3">
        <v>553848</v>
      </c>
      <c r="B33177" s="2">
        <v>-21.447972</v>
      </c>
      <c r="C33177" s="2">
        <v>139.447822</v>
      </c>
      <c r="D33177" s="1">
        <v>54</v>
      </c>
      <c r="E33177" s="1">
        <v>339155</v>
      </c>
      <c r="F33177" s="1">
        <v>7627468</v>
      </c>
      <c r="G33177" s="3" t="s">
        <v>77588</v>
      </c>
    </row>
    <row r="33178" spans="1:7" x14ac:dyDescent="0.25">
      <c r="A33178" s="3">
        <v>553849</v>
      </c>
      <c r="B33178" s="2">
        <v>-21.448522000000001</v>
      </c>
      <c r="C33178" s="2">
        <v>139.44988000000001</v>
      </c>
      <c r="D33178" s="1">
        <v>54</v>
      </c>
      <c r="E33178" s="1">
        <v>339369</v>
      </c>
      <c r="F33178" s="1">
        <v>7627409</v>
      </c>
      <c r="G33178" s="3" t="s">
        <v>137474</v>
      </c>
    </row>
    <row r="33179" spans="1:7" x14ac:dyDescent="0.25">
      <c r="A33179" s="3">
        <v>553850</v>
      </c>
      <c r="B33179" s="2">
        <v>-21.462402999999998</v>
      </c>
      <c r="C33179" s="2">
        <v>139.447641</v>
      </c>
      <c r="D33179" s="1">
        <v>54</v>
      </c>
      <c r="E33179" s="1">
        <v>339152</v>
      </c>
      <c r="F33179" s="1">
        <v>7625870</v>
      </c>
      <c r="G33179" s="3" t="s">
        <v>137475</v>
      </c>
    </row>
    <row r="33180" spans="1:7" x14ac:dyDescent="0.25">
      <c r="A33180" s="3">
        <v>553851</v>
      </c>
      <c r="B33180" s="2">
        <v>-21.460899999999999</v>
      </c>
      <c r="C33180" s="2">
        <v>139.453158</v>
      </c>
      <c r="D33180" s="1">
        <v>54</v>
      </c>
      <c r="E33180" s="1">
        <v>339722</v>
      </c>
      <c r="F33180" s="1">
        <v>7626042</v>
      </c>
      <c r="G33180" s="3" t="s">
        <v>77589</v>
      </c>
    </row>
    <row r="33181" spans="1:7" x14ac:dyDescent="0.25">
      <c r="A33181" s="3">
        <v>553852</v>
      </c>
      <c r="B33181" s="2">
        <v>-21.470984999999999</v>
      </c>
      <c r="C33181" s="2">
        <v>139.435372</v>
      </c>
      <c r="D33181" s="1">
        <v>54</v>
      </c>
      <c r="E33181" s="1">
        <v>337890</v>
      </c>
      <c r="F33181" s="1">
        <v>7624907</v>
      </c>
      <c r="G33181" s="3" t="s">
        <v>137476</v>
      </c>
    </row>
    <row r="33182" spans="1:7" x14ac:dyDescent="0.25">
      <c r="A33182" s="3">
        <v>553853</v>
      </c>
      <c r="B33182" s="2">
        <v>-21.474722</v>
      </c>
      <c r="C33182" s="2">
        <v>139.44257999999999</v>
      </c>
      <c r="D33182" s="1">
        <v>54</v>
      </c>
      <c r="E33182" s="1">
        <v>338641</v>
      </c>
      <c r="F33182" s="1">
        <v>7624501</v>
      </c>
      <c r="G33182" s="3" t="s">
        <v>77590</v>
      </c>
    </row>
    <row r="33183" spans="1:7" x14ac:dyDescent="0.25">
      <c r="A33183" s="3">
        <v>553854</v>
      </c>
      <c r="B33183" s="2">
        <v>-21.469215999999999</v>
      </c>
      <c r="C33183" s="2">
        <v>139.45276100000001</v>
      </c>
      <c r="D33183" s="1">
        <v>54</v>
      </c>
      <c r="E33183" s="1">
        <v>339690</v>
      </c>
      <c r="F33183" s="1">
        <v>7625121</v>
      </c>
      <c r="G33183" s="3" t="s">
        <v>137477</v>
      </c>
    </row>
    <row r="33184" spans="1:7" x14ac:dyDescent="0.25">
      <c r="A33184" s="3">
        <v>553855</v>
      </c>
      <c r="B33184" s="2">
        <v>-21.478922000000001</v>
      </c>
      <c r="C33184" s="2">
        <v>139.454375</v>
      </c>
      <c r="D33184" s="1">
        <v>54</v>
      </c>
      <c r="E33184" s="1">
        <v>339868</v>
      </c>
      <c r="F33184" s="1">
        <v>7624048</v>
      </c>
      <c r="G33184" s="3" t="s">
        <v>77591</v>
      </c>
    </row>
    <row r="33185" spans="1:7" x14ac:dyDescent="0.25">
      <c r="A33185" s="3">
        <v>553856</v>
      </c>
      <c r="B33185" s="2">
        <v>-21.476624000000001</v>
      </c>
      <c r="C33185" s="2">
        <v>139.45789400000001</v>
      </c>
      <c r="D33185" s="1">
        <v>54</v>
      </c>
      <c r="E33185" s="1">
        <v>340230</v>
      </c>
      <c r="F33185" s="1">
        <v>7624306</v>
      </c>
      <c r="G33185" s="3" t="s">
        <v>137478</v>
      </c>
    </row>
    <row r="33186" spans="1:7" x14ac:dyDescent="0.25">
      <c r="A33186" s="3">
        <v>553857</v>
      </c>
      <c r="B33186" s="2">
        <v>-21.472199</v>
      </c>
      <c r="C33186" s="2">
        <v>139.45997499999999</v>
      </c>
      <c r="D33186" s="1">
        <v>54</v>
      </c>
      <c r="E33186" s="1">
        <v>340441</v>
      </c>
      <c r="F33186" s="1">
        <v>7624798</v>
      </c>
      <c r="G33186" s="3" t="s">
        <v>77592</v>
      </c>
    </row>
    <row r="33187" spans="1:7" x14ac:dyDescent="0.25">
      <c r="A33187" s="3">
        <v>553858</v>
      </c>
      <c r="B33187" s="2">
        <v>-21.470624000000001</v>
      </c>
      <c r="C33187" s="2">
        <v>139.465339</v>
      </c>
      <c r="D33187" s="1">
        <v>54</v>
      </c>
      <c r="E33187" s="1">
        <v>340995</v>
      </c>
      <c r="F33187" s="1">
        <v>7624978</v>
      </c>
      <c r="G33187" s="3" t="s">
        <v>137479</v>
      </c>
    </row>
    <row r="33188" spans="1:7" x14ac:dyDescent="0.25">
      <c r="A33188" s="3">
        <v>553859</v>
      </c>
      <c r="B33188" s="2">
        <v>-21.47326</v>
      </c>
      <c r="C33188" s="2">
        <v>139.47219899999999</v>
      </c>
      <c r="D33188" s="1">
        <v>54</v>
      </c>
      <c r="E33188" s="1">
        <v>341709</v>
      </c>
      <c r="F33188" s="1">
        <v>7624693</v>
      </c>
      <c r="G33188" s="3" t="s">
        <v>77593</v>
      </c>
    </row>
    <row r="33189" spans="1:7" x14ac:dyDescent="0.25">
      <c r="A33189" s="3">
        <v>553860</v>
      </c>
      <c r="B33189" s="2">
        <v>-21.485261000000001</v>
      </c>
      <c r="C33189" s="2">
        <v>139.46276399999999</v>
      </c>
      <c r="D33189" s="1">
        <v>54</v>
      </c>
      <c r="E33189" s="1">
        <v>340744</v>
      </c>
      <c r="F33189" s="1">
        <v>7623355</v>
      </c>
      <c r="G33189" s="3" t="s">
        <v>137480</v>
      </c>
    </row>
    <row r="33190" spans="1:7" x14ac:dyDescent="0.25">
      <c r="A33190" s="3">
        <v>553861</v>
      </c>
      <c r="B33190" s="2">
        <v>-21.490604999999999</v>
      </c>
      <c r="C33190" s="2">
        <v>139.461578</v>
      </c>
      <c r="D33190" s="1">
        <v>54</v>
      </c>
      <c r="E33190" s="1">
        <v>340627</v>
      </c>
      <c r="F33190" s="1">
        <v>7622762</v>
      </c>
      <c r="G33190" s="3" t="s">
        <v>77594</v>
      </c>
    </row>
    <row r="33191" spans="1:7" x14ac:dyDescent="0.25">
      <c r="A33191" s="3">
        <v>553862</v>
      </c>
      <c r="B33191" s="2">
        <v>-21.488240999999999</v>
      </c>
      <c r="C33191" s="2">
        <v>139.476619</v>
      </c>
      <c r="D33191" s="1">
        <v>54</v>
      </c>
      <c r="E33191" s="1">
        <v>342183</v>
      </c>
      <c r="F33191" s="1">
        <v>7623039</v>
      </c>
      <c r="G33191" s="3" t="s">
        <v>137481</v>
      </c>
    </row>
    <row r="33192" spans="1:7" x14ac:dyDescent="0.25">
      <c r="A33192" s="3">
        <v>553863</v>
      </c>
      <c r="B33192" s="2">
        <v>-21.496375</v>
      </c>
      <c r="C33192" s="2">
        <v>139.44757200000001</v>
      </c>
      <c r="D33192" s="1">
        <v>54</v>
      </c>
      <c r="E33192" s="1">
        <v>339182</v>
      </c>
      <c r="F33192" s="1">
        <v>7622109</v>
      </c>
      <c r="G33192" s="3" t="s">
        <v>77595</v>
      </c>
    </row>
    <row r="33193" spans="1:7" x14ac:dyDescent="0.25">
      <c r="A33193" s="3">
        <v>553864</v>
      </c>
      <c r="B33193" s="2">
        <v>-21.489539000000001</v>
      </c>
      <c r="C33193" s="2">
        <v>139.43333000000001</v>
      </c>
      <c r="D33193" s="1">
        <v>54</v>
      </c>
      <c r="E33193" s="1">
        <v>337699</v>
      </c>
      <c r="F33193" s="1">
        <v>7622851</v>
      </c>
      <c r="G33193" s="3" t="s">
        <v>137482</v>
      </c>
    </row>
    <row r="33194" spans="1:7" x14ac:dyDescent="0.25">
      <c r="A33194" s="3">
        <v>553865</v>
      </c>
      <c r="B33194" s="2">
        <v>-21.415400000000002</v>
      </c>
      <c r="C33194" s="2">
        <v>139.47925499999999</v>
      </c>
      <c r="D33194" s="1">
        <v>54</v>
      </c>
      <c r="E33194" s="1">
        <v>342378</v>
      </c>
      <c r="F33194" s="1">
        <v>7631106</v>
      </c>
      <c r="G33194" s="3" t="s">
        <v>77596</v>
      </c>
    </row>
    <row r="33195" spans="1:7" x14ac:dyDescent="0.25">
      <c r="A33195" s="3">
        <v>553866</v>
      </c>
      <c r="B33195" s="2">
        <v>-21.421983000000001</v>
      </c>
      <c r="C33195" s="2">
        <v>139.48408000000001</v>
      </c>
      <c r="D33195" s="1">
        <v>54</v>
      </c>
      <c r="E33195" s="1">
        <v>342885</v>
      </c>
      <c r="F33195" s="1">
        <v>7630382</v>
      </c>
      <c r="G33195" s="3" t="s">
        <v>137483</v>
      </c>
    </row>
    <row r="33196" spans="1:7" x14ac:dyDescent="0.25">
      <c r="A33196" s="3">
        <v>553867</v>
      </c>
      <c r="B33196" s="2">
        <v>-21.419877</v>
      </c>
      <c r="C33196" s="2">
        <v>139.49313900000001</v>
      </c>
      <c r="D33196" s="1">
        <v>54</v>
      </c>
      <c r="E33196" s="1">
        <v>343822</v>
      </c>
      <c r="F33196" s="1">
        <v>7630624</v>
      </c>
      <c r="G33196" s="3" t="s">
        <v>77597</v>
      </c>
    </row>
    <row r="33197" spans="1:7" x14ac:dyDescent="0.25">
      <c r="A33197" s="3">
        <v>553868</v>
      </c>
      <c r="B33197" s="2">
        <v>-21.418491</v>
      </c>
      <c r="C33197" s="2">
        <v>139.51293100000001</v>
      </c>
      <c r="D33197" s="1">
        <v>54</v>
      </c>
      <c r="E33197" s="1">
        <v>345872</v>
      </c>
      <c r="F33197" s="1">
        <v>7630797</v>
      </c>
      <c r="G33197" s="3" t="s">
        <v>137484</v>
      </c>
    </row>
    <row r="33198" spans="1:7" x14ac:dyDescent="0.25">
      <c r="A33198" s="3">
        <v>553869</v>
      </c>
      <c r="B33198" s="2">
        <v>-21.420604999999998</v>
      </c>
      <c r="C33198" s="2">
        <v>139.514781</v>
      </c>
      <c r="D33198" s="1">
        <v>54</v>
      </c>
      <c r="E33198" s="1">
        <v>346066</v>
      </c>
      <c r="F33198" s="1">
        <v>7630565</v>
      </c>
      <c r="G33198" s="3" t="s">
        <v>77598</v>
      </c>
    </row>
    <row r="33199" spans="1:7" x14ac:dyDescent="0.25">
      <c r="A33199" s="3">
        <v>553870</v>
      </c>
      <c r="B33199" s="2">
        <v>-21.421659999999999</v>
      </c>
      <c r="C33199" s="2">
        <v>139.515714</v>
      </c>
      <c r="D33199" s="1">
        <v>54</v>
      </c>
      <c r="E33199" s="1">
        <v>346164</v>
      </c>
      <c r="F33199" s="1">
        <v>7630449</v>
      </c>
      <c r="G33199" s="3" t="s">
        <v>137485</v>
      </c>
    </row>
    <row r="33200" spans="1:7" x14ac:dyDescent="0.25">
      <c r="A33200" s="3">
        <v>553871</v>
      </c>
      <c r="B33200" s="2">
        <v>-21.421647</v>
      </c>
      <c r="C33200" s="2">
        <v>139.519091</v>
      </c>
      <c r="D33200" s="1">
        <v>54</v>
      </c>
      <c r="E33200" s="1">
        <v>346514</v>
      </c>
      <c r="F33200" s="1">
        <v>7630454</v>
      </c>
      <c r="G33200" s="3" t="s">
        <v>77857</v>
      </c>
    </row>
    <row r="33201" spans="1:7" x14ac:dyDescent="0.25">
      <c r="A33201" s="3">
        <v>553872</v>
      </c>
      <c r="B33201" s="2">
        <v>-21.424901999999999</v>
      </c>
      <c r="C33201" s="2">
        <v>139.52155500000001</v>
      </c>
      <c r="D33201" s="1">
        <v>54</v>
      </c>
      <c r="E33201" s="1">
        <v>346773</v>
      </c>
      <c r="F33201" s="1">
        <v>7630096</v>
      </c>
      <c r="G33201" s="3" t="s">
        <v>137486</v>
      </c>
    </row>
    <row r="33202" spans="1:7" x14ac:dyDescent="0.25">
      <c r="A33202" s="3">
        <v>553873</v>
      </c>
      <c r="B33202" s="2">
        <v>-21.430738000000002</v>
      </c>
      <c r="C33202" s="2">
        <v>139.50551100000001</v>
      </c>
      <c r="D33202" s="1">
        <v>54</v>
      </c>
      <c r="E33202" s="1">
        <v>345116</v>
      </c>
      <c r="F33202" s="1">
        <v>7629434</v>
      </c>
      <c r="G33202" s="3" t="s">
        <v>77858</v>
      </c>
    </row>
    <row r="33203" spans="1:7" x14ac:dyDescent="0.25">
      <c r="A33203" s="3">
        <v>553874</v>
      </c>
      <c r="B33203" s="2">
        <v>-21.434175</v>
      </c>
      <c r="C33203" s="2">
        <v>139.506933</v>
      </c>
      <c r="D33203" s="1">
        <v>54</v>
      </c>
      <c r="E33203" s="1">
        <v>345267</v>
      </c>
      <c r="F33203" s="1">
        <v>7629055</v>
      </c>
      <c r="G33203" s="3" t="s">
        <v>137487</v>
      </c>
    </row>
    <row r="33204" spans="1:7" x14ac:dyDescent="0.25">
      <c r="A33204" s="3">
        <v>553875</v>
      </c>
      <c r="B33204" s="2">
        <v>-21.431965999999999</v>
      </c>
      <c r="C33204" s="2">
        <v>139.510594</v>
      </c>
      <c r="D33204" s="1">
        <v>54</v>
      </c>
      <c r="E33204" s="1">
        <v>345644</v>
      </c>
      <c r="F33204" s="1">
        <v>7629303</v>
      </c>
      <c r="G33204" s="3" t="s">
        <v>78837</v>
      </c>
    </row>
    <row r="33205" spans="1:7" x14ac:dyDescent="0.25">
      <c r="A33205" s="3">
        <v>553876</v>
      </c>
      <c r="B33205" s="2">
        <v>-21.436171999999999</v>
      </c>
      <c r="C33205" s="2">
        <v>139.51301100000001</v>
      </c>
      <c r="D33205" s="1">
        <v>54</v>
      </c>
      <c r="E33205" s="1">
        <v>345899</v>
      </c>
      <c r="F33205" s="1">
        <v>7628840</v>
      </c>
      <c r="G33205" s="3" t="s">
        <v>137488</v>
      </c>
    </row>
    <row r="33206" spans="1:7" x14ac:dyDescent="0.25">
      <c r="A33206" s="3">
        <v>553877</v>
      </c>
      <c r="B33206" s="2">
        <v>-21.434301999999999</v>
      </c>
      <c r="C33206" s="2">
        <v>139.51411899999999</v>
      </c>
      <c r="D33206" s="1">
        <v>54</v>
      </c>
      <c r="E33206" s="1">
        <v>346012</v>
      </c>
      <c r="F33206" s="1">
        <v>7629048</v>
      </c>
      <c r="G33206" s="3" t="s">
        <v>137489</v>
      </c>
    </row>
    <row r="33207" spans="1:7" x14ac:dyDescent="0.25">
      <c r="A33207" s="3">
        <v>553878</v>
      </c>
      <c r="B33207" s="2">
        <v>-21.433821999999999</v>
      </c>
      <c r="C33207" s="2">
        <v>139.51808</v>
      </c>
      <c r="D33207" s="1">
        <v>54</v>
      </c>
      <c r="E33207" s="1">
        <v>346422</v>
      </c>
      <c r="F33207" s="1">
        <v>7629105</v>
      </c>
      <c r="G33207" s="3" t="s">
        <v>78838</v>
      </c>
    </row>
    <row r="33208" spans="1:7" x14ac:dyDescent="0.25">
      <c r="A33208" s="3">
        <v>553879</v>
      </c>
      <c r="B33208" s="2">
        <v>-21.433816</v>
      </c>
      <c r="C33208" s="2">
        <v>139.519372</v>
      </c>
      <c r="D33208" s="1">
        <v>54</v>
      </c>
      <c r="E33208" s="1">
        <v>346556</v>
      </c>
      <c r="F33208" s="1">
        <v>7629107</v>
      </c>
      <c r="G33208" s="3" t="s">
        <v>137490</v>
      </c>
    </row>
    <row r="33209" spans="1:7" x14ac:dyDescent="0.25">
      <c r="A33209" s="3">
        <v>553880</v>
      </c>
      <c r="B33209" s="2">
        <v>-21.433098999999999</v>
      </c>
      <c r="C33209" s="2">
        <v>139.52026900000001</v>
      </c>
      <c r="D33209" s="1">
        <v>54</v>
      </c>
      <c r="E33209" s="1">
        <v>346648</v>
      </c>
      <c r="F33209" s="1">
        <v>7629187</v>
      </c>
      <c r="G33209" s="3" t="s">
        <v>78839</v>
      </c>
    </row>
    <row r="33210" spans="1:7" x14ac:dyDescent="0.25">
      <c r="A33210" s="3">
        <v>553881</v>
      </c>
      <c r="B33210" s="2">
        <v>-21.434536000000001</v>
      </c>
      <c r="C33210" s="2">
        <v>139.522355</v>
      </c>
      <c r="D33210" s="1">
        <v>54</v>
      </c>
      <c r="E33210" s="1">
        <v>346866</v>
      </c>
      <c r="F33210" s="1">
        <v>7629030</v>
      </c>
      <c r="G33210" s="3" t="s">
        <v>137491</v>
      </c>
    </row>
    <row r="33211" spans="1:7" x14ac:dyDescent="0.25">
      <c r="A33211" s="3">
        <v>553882</v>
      </c>
      <c r="B33211" s="2">
        <v>-21.443954999999999</v>
      </c>
      <c r="C33211" s="2">
        <v>139.50263899999999</v>
      </c>
      <c r="D33211" s="1">
        <v>54</v>
      </c>
      <c r="E33211" s="1">
        <v>344832</v>
      </c>
      <c r="F33211" s="1">
        <v>7627968</v>
      </c>
      <c r="G33211" s="3" t="s">
        <v>78840</v>
      </c>
    </row>
    <row r="33212" spans="1:7" x14ac:dyDescent="0.25">
      <c r="A33212" s="3">
        <v>553883</v>
      </c>
      <c r="B33212" s="2">
        <v>-21.176373999999999</v>
      </c>
      <c r="C33212" s="2">
        <v>139.43712199999999</v>
      </c>
      <c r="D33212" s="1">
        <v>54</v>
      </c>
      <c r="E33212" s="1">
        <v>337748</v>
      </c>
      <c r="F33212" s="1">
        <v>7657525</v>
      </c>
      <c r="G33212" s="3" t="s">
        <v>137492</v>
      </c>
    </row>
    <row r="33213" spans="1:7" x14ac:dyDescent="0.25">
      <c r="A33213" s="3">
        <v>553884</v>
      </c>
      <c r="B33213" s="2">
        <v>-21.173866</v>
      </c>
      <c r="C33213" s="2">
        <v>139.43818899999999</v>
      </c>
      <c r="D33213" s="1">
        <v>54</v>
      </c>
      <c r="E33213" s="1">
        <v>337856</v>
      </c>
      <c r="F33213" s="1">
        <v>7657804</v>
      </c>
      <c r="G33213" s="3" t="s">
        <v>78841</v>
      </c>
    </row>
    <row r="33214" spans="1:7" x14ac:dyDescent="0.25">
      <c r="A33214" s="3">
        <v>553885</v>
      </c>
      <c r="B33214" s="2">
        <v>-21.169568999999999</v>
      </c>
      <c r="C33214" s="2">
        <v>139.43942699999999</v>
      </c>
      <c r="D33214" s="1">
        <v>54</v>
      </c>
      <c r="E33214" s="1">
        <v>337980</v>
      </c>
      <c r="F33214" s="1">
        <v>7658281</v>
      </c>
      <c r="G33214" s="3" t="s">
        <v>137493</v>
      </c>
    </row>
    <row r="33215" spans="1:7" x14ac:dyDescent="0.25">
      <c r="A33215" s="3">
        <v>553886</v>
      </c>
      <c r="B33215" s="2">
        <v>-21.165772</v>
      </c>
      <c r="C33215" s="2">
        <v>139.440989</v>
      </c>
      <c r="D33215" s="1">
        <v>54</v>
      </c>
      <c r="E33215" s="1">
        <v>338138</v>
      </c>
      <c r="F33215" s="1">
        <v>7658703</v>
      </c>
      <c r="G33215" s="3" t="s">
        <v>78842</v>
      </c>
    </row>
    <row r="33216" spans="1:7" x14ac:dyDescent="0.25">
      <c r="A33216" s="3">
        <v>553887</v>
      </c>
      <c r="B33216" s="2">
        <v>-21.160775000000001</v>
      </c>
      <c r="C33216" s="2">
        <v>139.44104100000001</v>
      </c>
      <c r="D33216" s="1">
        <v>54</v>
      </c>
      <c r="E33216" s="1">
        <v>338138</v>
      </c>
      <c r="F33216" s="1">
        <v>7659256</v>
      </c>
      <c r="G33216" s="3" t="s">
        <v>137494</v>
      </c>
    </row>
    <row r="33217" spans="1:7" x14ac:dyDescent="0.25">
      <c r="A33217" s="3">
        <v>553888</v>
      </c>
      <c r="B33217" s="2">
        <v>-21.475738</v>
      </c>
      <c r="C33217" s="2">
        <v>139.494439</v>
      </c>
      <c r="D33217" s="1">
        <v>54</v>
      </c>
      <c r="E33217" s="1">
        <v>344016</v>
      </c>
      <c r="F33217" s="1">
        <v>7624441</v>
      </c>
      <c r="G33217" s="3" t="s">
        <v>78843</v>
      </c>
    </row>
    <row r="33218" spans="1:7" x14ac:dyDescent="0.25">
      <c r="A33218" s="3">
        <v>553889</v>
      </c>
      <c r="B33218" s="2">
        <v>-21.481726999999999</v>
      </c>
      <c r="C33218" s="2">
        <v>139.500494</v>
      </c>
      <c r="D33218" s="1">
        <v>54</v>
      </c>
      <c r="E33218" s="1">
        <v>344650</v>
      </c>
      <c r="F33218" s="1">
        <v>7623784</v>
      </c>
      <c r="G33218" s="3" t="s">
        <v>137495</v>
      </c>
    </row>
    <row r="33219" spans="1:7" x14ac:dyDescent="0.25">
      <c r="A33219" s="3">
        <v>553890</v>
      </c>
      <c r="B33219" s="2">
        <v>-21.474132999999998</v>
      </c>
      <c r="C33219" s="2">
        <v>139.51391899999999</v>
      </c>
      <c r="D33219" s="1">
        <v>54</v>
      </c>
      <c r="E33219" s="1">
        <v>346033</v>
      </c>
      <c r="F33219" s="1">
        <v>7624638</v>
      </c>
      <c r="G33219" s="3" t="s">
        <v>78844</v>
      </c>
    </row>
    <row r="33220" spans="1:7" x14ac:dyDescent="0.25">
      <c r="A33220" s="3">
        <v>553891</v>
      </c>
      <c r="B33220" s="2">
        <v>-21.485932999999999</v>
      </c>
      <c r="C33220" s="2">
        <v>139.512989</v>
      </c>
      <c r="D33220" s="1">
        <v>54</v>
      </c>
      <c r="E33220" s="1">
        <v>345949</v>
      </c>
      <c r="F33220" s="1">
        <v>7623331</v>
      </c>
      <c r="G33220" s="3" t="s">
        <v>137496</v>
      </c>
    </row>
    <row r="33221" spans="1:7" x14ac:dyDescent="0.25">
      <c r="A33221" s="3">
        <v>553892</v>
      </c>
      <c r="B33221" s="2">
        <v>-21.470233</v>
      </c>
      <c r="C33221" s="2">
        <v>139.52432200000001</v>
      </c>
      <c r="D33221" s="1">
        <v>54</v>
      </c>
      <c r="E33221" s="1">
        <v>347107</v>
      </c>
      <c r="F33221" s="1">
        <v>7625080</v>
      </c>
      <c r="G33221" s="3" t="s">
        <v>78845</v>
      </c>
    </row>
    <row r="33222" spans="1:7" x14ac:dyDescent="0.25">
      <c r="A33222" s="3">
        <v>553893</v>
      </c>
      <c r="B33222" s="2">
        <v>-21.475838</v>
      </c>
      <c r="C33222" s="2">
        <v>139.53283500000001</v>
      </c>
      <c r="D33222" s="1">
        <v>54</v>
      </c>
      <c r="E33222" s="1">
        <v>347995</v>
      </c>
      <c r="F33222" s="1">
        <v>7624468</v>
      </c>
      <c r="G33222" s="3" t="s">
        <v>137497</v>
      </c>
    </row>
    <row r="33223" spans="1:7" x14ac:dyDescent="0.25">
      <c r="A33223" s="3">
        <v>553894</v>
      </c>
      <c r="B33223" s="2">
        <v>-21.47786</v>
      </c>
      <c r="C33223" s="2">
        <v>139.534852</v>
      </c>
      <c r="D33223" s="1">
        <v>54</v>
      </c>
      <c r="E33223" s="1">
        <v>348206</v>
      </c>
      <c r="F33223" s="1">
        <v>7624246</v>
      </c>
      <c r="G33223" s="3" t="s">
        <v>78846</v>
      </c>
    </row>
    <row r="33224" spans="1:7" x14ac:dyDescent="0.25">
      <c r="A33224" s="3">
        <v>553895</v>
      </c>
      <c r="B33224" s="2">
        <v>-21.477702000000001</v>
      </c>
      <c r="C33224" s="2">
        <v>139.53732500000001</v>
      </c>
      <c r="D33224" s="1">
        <v>54</v>
      </c>
      <c r="E33224" s="1">
        <v>348462</v>
      </c>
      <c r="F33224" s="1">
        <v>7624266</v>
      </c>
      <c r="G33224" s="3" t="s">
        <v>137498</v>
      </c>
    </row>
    <row r="33225" spans="1:7" x14ac:dyDescent="0.25">
      <c r="A33225" s="3">
        <v>553896</v>
      </c>
      <c r="B33225" s="2">
        <v>-21.477588000000001</v>
      </c>
      <c r="C33225" s="2">
        <v>139.53885</v>
      </c>
      <c r="D33225" s="1">
        <v>54</v>
      </c>
      <c r="E33225" s="1">
        <v>348620</v>
      </c>
      <c r="F33225" s="1">
        <v>7624280</v>
      </c>
      <c r="G33225" s="3" t="s">
        <v>78847</v>
      </c>
    </row>
    <row r="33226" spans="1:7" x14ac:dyDescent="0.25">
      <c r="A33226" s="3">
        <v>553897</v>
      </c>
      <c r="B33226" s="2">
        <v>-21.480001999999999</v>
      </c>
      <c r="C33226" s="2">
        <v>139.538005</v>
      </c>
      <c r="D33226" s="1">
        <v>54</v>
      </c>
      <c r="E33226" s="1">
        <v>348535</v>
      </c>
      <c r="F33226" s="1">
        <v>7624012</v>
      </c>
      <c r="G33226" s="3" t="s">
        <v>137499</v>
      </c>
    </row>
    <row r="33227" spans="1:7" x14ac:dyDescent="0.25">
      <c r="A33227" s="3">
        <v>553898</v>
      </c>
      <c r="B33227" s="2">
        <v>-21.479533</v>
      </c>
      <c r="C33227" s="2">
        <v>139.54029700000001</v>
      </c>
      <c r="D33227" s="1">
        <v>54</v>
      </c>
      <c r="E33227" s="1">
        <v>348772</v>
      </c>
      <c r="F33227" s="1">
        <v>7624066</v>
      </c>
      <c r="G33227" s="3" t="s">
        <v>78848</v>
      </c>
    </row>
    <row r="33228" spans="1:7" x14ac:dyDescent="0.25">
      <c r="A33228" s="3">
        <v>553899</v>
      </c>
      <c r="B33228" s="2">
        <v>-21.419988</v>
      </c>
      <c r="C33228" s="2">
        <v>139.52798300000001</v>
      </c>
      <c r="D33228" s="1">
        <v>54</v>
      </c>
      <c r="E33228" s="1">
        <v>347434</v>
      </c>
      <c r="F33228" s="1">
        <v>7630646</v>
      </c>
      <c r="G33228" s="3" t="s">
        <v>137500</v>
      </c>
    </row>
    <row r="33229" spans="1:7" x14ac:dyDescent="0.25">
      <c r="A33229" s="3">
        <v>553900</v>
      </c>
      <c r="B33229" s="2">
        <v>-21.421282999999999</v>
      </c>
      <c r="C33229" s="2">
        <v>139.52817200000001</v>
      </c>
      <c r="D33229" s="1">
        <v>54</v>
      </c>
      <c r="E33229" s="1">
        <v>347455</v>
      </c>
      <c r="F33229" s="1">
        <v>7630503</v>
      </c>
      <c r="G33229" s="3" t="s">
        <v>78849</v>
      </c>
    </row>
    <row r="33230" spans="1:7" x14ac:dyDescent="0.25">
      <c r="A33230" s="3">
        <v>553901</v>
      </c>
      <c r="B33230" s="2">
        <v>-21.419523999999999</v>
      </c>
      <c r="C33230" s="2">
        <v>139.53152700000001</v>
      </c>
      <c r="D33230" s="1">
        <v>54</v>
      </c>
      <c r="E33230" s="1">
        <v>347801</v>
      </c>
      <c r="F33230" s="1">
        <v>7630701</v>
      </c>
      <c r="G33230" s="3" t="s">
        <v>137501</v>
      </c>
    </row>
    <row r="33231" spans="1:7" x14ac:dyDescent="0.25">
      <c r="A33231" s="3">
        <v>553902</v>
      </c>
      <c r="B33231" s="2">
        <v>-21.420469000000001</v>
      </c>
      <c r="C33231" s="2">
        <v>139.532319</v>
      </c>
      <c r="D33231" s="1">
        <v>54</v>
      </c>
      <c r="E33231" s="1">
        <v>347884</v>
      </c>
      <c r="F33231" s="1">
        <v>7630597</v>
      </c>
      <c r="G33231" s="3" t="s">
        <v>78850</v>
      </c>
    </row>
    <row r="33232" spans="1:7" x14ac:dyDescent="0.25">
      <c r="A33232" s="3">
        <v>553903</v>
      </c>
      <c r="B33232" s="2">
        <v>-21.424302000000001</v>
      </c>
      <c r="C33232" s="2">
        <v>139.531566</v>
      </c>
      <c r="D33232" s="1">
        <v>54</v>
      </c>
      <c r="E33232" s="1">
        <v>347810</v>
      </c>
      <c r="F33232" s="1">
        <v>7630172</v>
      </c>
      <c r="G33232" s="3" t="s">
        <v>137502</v>
      </c>
    </row>
    <row r="33233" spans="1:7" x14ac:dyDescent="0.25">
      <c r="A33233" s="3">
        <v>553904</v>
      </c>
      <c r="B33233" s="2">
        <v>-21.425090999999998</v>
      </c>
      <c r="C33233" s="2">
        <v>139.53392199999999</v>
      </c>
      <c r="D33233" s="1">
        <v>54</v>
      </c>
      <c r="E33233" s="1">
        <v>348055</v>
      </c>
      <c r="F33233" s="1">
        <v>7630087</v>
      </c>
      <c r="G33233" s="3" t="s">
        <v>137503</v>
      </c>
    </row>
    <row r="33234" spans="1:7" x14ac:dyDescent="0.25">
      <c r="A33234" s="3">
        <v>553905</v>
      </c>
      <c r="B33234" s="2">
        <v>-21.427841000000001</v>
      </c>
      <c r="C33234" s="2">
        <v>139.54468900000001</v>
      </c>
      <c r="D33234" s="1">
        <v>54</v>
      </c>
      <c r="E33234" s="1">
        <v>349174</v>
      </c>
      <c r="F33234" s="1">
        <v>7629793</v>
      </c>
      <c r="G33234" s="3" t="s">
        <v>78851</v>
      </c>
    </row>
    <row r="33235" spans="1:7" x14ac:dyDescent="0.25">
      <c r="A33235" s="3">
        <v>553906</v>
      </c>
      <c r="B33235" s="2">
        <v>-21.430088000000001</v>
      </c>
      <c r="C33235" s="2">
        <v>139.551661</v>
      </c>
      <c r="D33235" s="1">
        <v>54</v>
      </c>
      <c r="E33235" s="1">
        <v>349899</v>
      </c>
      <c r="F33235" s="1">
        <v>7629551</v>
      </c>
      <c r="G33235" s="3" t="s">
        <v>137504</v>
      </c>
    </row>
    <row r="33236" spans="1:7" x14ac:dyDescent="0.25">
      <c r="A33236" s="3">
        <v>553907</v>
      </c>
      <c r="B33236" s="2">
        <v>-21.433502000000001</v>
      </c>
      <c r="C33236" s="2">
        <v>139.54437200000001</v>
      </c>
      <c r="D33236" s="1">
        <v>54</v>
      </c>
      <c r="E33236" s="1">
        <v>349147</v>
      </c>
      <c r="F33236" s="1">
        <v>7629166</v>
      </c>
      <c r="G33236" s="3" t="s">
        <v>78852</v>
      </c>
    </row>
    <row r="33237" spans="1:7" x14ac:dyDescent="0.25">
      <c r="A33237" s="3">
        <v>553908</v>
      </c>
      <c r="B33237" s="2">
        <v>-21.439496999999999</v>
      </c>
      <c r="C33237" s="2">
        <v>139.56193099999999</v>
      </c>
      <c r="D33237" s="1">
        <v>54</v>
      </c>
      <c r="E33237" s="1">
        <v>350973</v>
      </c>
      <c r="F33237" s="1">
        <v>7628519</v>
      </c>
      <c r="G33237" s="3" t="s">
        <v>137505</v>
      </c>
    </row>
    <row r="33238" spans="1:7" x14ac:dyDescent="0.25">
      <c r="A33238" s="3">
        <v>553909</v>
      </c>
      <c r="B33238" s="2">
        <v>-21.444344000000001</v>
      </c>
      <c r="C33238" s="2">
        <v>139.56554199999999</v>
      </c>
      <c r="D33238" s="1">
        <v>54</v>
      </c>
      <c r="E33238" s="1">
        <v>351352</v>
      </c>
      <c r="F33238" s="1">
        <v>7627986</v>
      </c>
      <c r="G33238" s="3" t="s">
        <v>78853</v>
      </c>
    </row>
    <row r="33239" spans="1:7" x14ac:dyDescent="0.25">
      <c r="A33239" s="3">
        <v>553910</v>
      </c>
      <c r="B33239" s="2">
        <v>-21.438164</v>
      </c>
      <c r="C33239" s="2">
        <v>139.576955</v>
      </c>
      <c r="D33239" s="1">
        <v>54</v>
      </c>
      <c r="E33239" s="1">
        <v>352529</v>
      </c>
      <c r="F33239" s="1">
        <v>7628681</v>
      </c>
      <c r="G33239" s="3" t="s">
        <v>137506</v>
      </c>
    </row>
    <row r="33240" spans="1:7" x14ac:dyDescent="0.25">
      <c r="A33240" s="3">
        <v>553911</v>
      </c>
      <c r="B33240" s="2">
        <v>-21.488679999999999</v>
      </c>
      <c r="C33240" s="2">
        <v>139.57659100000001</v>
      </c>
      <c r="D33240" s="1">
        <v>54</v>
      </c>
      <c r="E33240" s="1">
        <v>352542</v>
      </c>
      <c r="F33240" s="1">
        <v>7623088</v>
      </c>
      <c r="G33240" s="3" t="s">
        <v>78854</v>
      </c>
    </row>
    <row r="33241" spans="1:7" x14ac:dyDescent="0.25">
      <c r="A33241" s="3">
        <v>553912</v>
      </c>
      <c r="B33241" s="2">
        <v>-21.488849999999999</v>
      </c>
      <c r="C33241" s="2">
        <v>139.57505499999999</v>
      </c>
      <c r="D33241" s="1">
        <v>54</v>
      </c>
      <c r="E33241" s="1">
        <v>352383</v>
      </c>
      <c r="F33241" s="1">
        <v>7623068</v>
      </c>
      <c r="G33241" s="3" t="s">
        <v>137507</v>
      </c>
    </row>
    <row r="33242" spans="1:7" x14ac:dyDescent="0.25">
      <c r="A33242" s="3">
        <v>553913</v>
      </c>
      <c r="B33242" s="2">
        <v>-21.484416</v>
      </c>
      <c r="C33242" s="2">
        <v>139.575502</v>
      </c>
      <c r="D33242" s="1">
        <v>54</v>
      </c>
      <c r="E33242" s="1">
        <v>352425</v>
      </c>
      <c r="F33242" s="1">
        <v>7623559</v>
      </c>
      <c r="G33242" s="3" t="s">
        <v>78855</v>
      </c>
    </row>
    <row r="33243" spans="1:7" x14ac:dyDescent="0.25">
      <c r="A33243" s="3">
        <v>553914</v>
      </c>
      <c r="B33243" s="2">
        <v>-21.483736</v>
      </c>
      <c r="C33243" s="2">
        <v>139.56775999999999</v>
      </c>
      <c r="D33243" s="1">
        <v>54</v>
      </c>
      <c r="E33243" s="1">
        <v>351622</v>
      </c>
      <c r="F33243" s="1">
        <v>7623627</v>
      </c>
      <c r="G33243" s="3" t="s">
        <v>137508</v>
      </c>
    </row>
    <row r="33244" spans="1:7" x14ac:dyDescent="0.25">
      <c r="A33244" s="3">
        <v>553915</v>
      </c>
      <c r="B33244" s="2">
        <v>-21.484335999999999</v>
      </c>
      <c r="C33244" s="2">
        <v>139.56594200000001</v>
      </c>
      <c r="D33244" s="1">
        <v>54</v>
      </c>
      <c r="E33244" s="1">
        <v>351434</v>
      </c>
      <c r="F33244" s="1">
        <v>7623559</v>
      </c>
      <c r="G33244" s="3" t="s">
        <v>78856</v>
      </c>
    </row>
    <row r="33245" spans="1:7" x14ac:dyDescent="0.25">
      <c r="A33245" s="3">
        <v>553916</v>
      </c>
      <c r="B33245" s="2">
        <v>-21.477423999999999</v>
      </c>
      <c r="C33245" s="2">
        <v>139.56486100000001</v>
      </c>
      <c r="D33245" s="1">
        <v>54</v>
      </c>
      <c r="E33245" s="1">
        <v>351315</v>
      </c>
      <c r="F33245" s="1">
        <v>7624323</v>
      </c>
      <c r="G33245" s="3" t="s">
        <v>137509</v>
      </c>
    </row>
    <row r="33246" spans="1:7" x14ac:dyDescent="0.25">
      <c r="A33246" s="3">
        <v>553917</v>
      </c>
      <c r="B33246" s="2">
        <v>-21.473313000000001</v>
      </c>
      <c r="C33246" s="2">
        <v>139.57094900000001</v>
      </c>
      <c r="D33246" s="1">
        <v>54</v>
      </c>
      <c r="E33246" s="1">
        <v>351942</v>
      </c>
      <c r="F33246" s="1">
        <v>7624784</v>
      </c>
      <c r="G33246" s="3" t="s">
        <v>78857</v>
      </c>
    </row>
    <row r="33247" spans="1:7" x14ac:dyDescent="0.25">
      <c r="A33247" s="3">
        <v>553918</v>
      </c>
      <c r="B33247" s="2">
        <v>-21.472466000000001</v>
      </c>
      <c r="C33247" s="2">
        <v>139.57529099999999</v>
      </c>
      <c r="D33247" s="1">
        <v>54</v>
      </c>
      <c r="E33247" s="1">
        <v>352391</v>
      </c>
      <c r="F33247" s="1">
        <v>7624882</v>
      </c>
      <c r="G33247" s="3" t="s">
        <v>137510</v>
      </c>
    </row>
    <row r="33248" spans="1:7" x14ac:dyDescent="0.25">
      <c r="A33248" s="3">
        <v>553919</v>
      </c>
      <c r="B33248" s="2">
        <v>-21.468174000000001</v>
      </c>
      <c r="C33248" s="2">
        <v>139.57420500000001</v>
      </c>
      <c r="D33248" s="1">
        <v>54</v>
      </c>
      <c r="E33248" s="1">
        <v>352274</v>
      </c>
      <c r="F33248" s="1">
        <v>7625356</v>
      </c>
      <c r="G33248" s="3" t="s">
        <v>78858</v>
      </c>
    </row>
    <row r="33249" spans="1:7" x14ac:dyDescent="0.25">
      <c r="A33249" s="3">
        <v>553920</v>
      </c>
      <c r="B33249" s="2">
        <v>-21.470109999999998</v>
      </c>
      <c r="C33249" s="2">
        <v>139.578799</v>
      </c>
      <c r="D33249" s="1">
        <v>54</v>
      </c>
      <c r="E33249" s="1">
        <v>352752</v>
      </c>
      <c r="F33249" s="1">
        <v>7625146</v>
      </c>
      <c r="G33249" s="3" t="s">
        <v>137511</v>
      </c>
    </row>
    <row r="33250" spans="1:7" x14ac:dyDescent="0.25">
      <c r="A33250" s="3">
        <v>553921</v>
      </c>
      <c r="B33250" s="2">
        <v>-21.464036</v>
      </c>
      <c r="C33250" s="2">
        <v>139.58046899999999</v>
      </c>
      <c r="D33250" s="1">
        <v>54</v>
      </c>
      <c r="E33250" s="1">
        <v>352919</v>
      </c>
      <c r="F33250" s="1">
        <v>7625820</v>
      </c>
      <c r="G33250" s="3" t="s">
        <v>78859</v>
      </c>
    </row>
    <row r="33251" spans="1:7" x14ac:dyDescent="0.25">
      <c r="A33251" s="3">
        <v>553922</v>
      </c>
      <c r="B33251" s="2">
        <v>-21.458753000000002</v>
      </c>
      <c r="C33251" s="2">
        <v>139.58051900000001</v>
      </c>
      <c r="D33251" s="1">
        <v>54</v>
      </c>
      <c r="E33251" s="1">
        <v>352919</v>
      </c>
      <c r="F33251" s="1">
        <v>7626405</v>
      </c>
      <c r="G33251" s="3" t="s">
        <v>137512</v>
      </c>
    </row>
    <row r="33252" spans="1:7" x14ac:dyDescent="0.25">
      <c r="A33252" s="3">
        <v>553923</v>
      </c>
      <c r="B33252" s="2">
        <v>-21.462838999999999</v>
      </c>
      <c r="C33252" s="2">
        <v>139.60457500000001</v>
      </c>
      <c r="D33252" s="1">
        <v>54</v>
      </c>
      <c r="E33252" s="1">
        <v>355416</v>
      </c>
      <c r="F33252" s="1">
        <v>7625975</v>
      </c>
      <c r="G33252" s="3" t="s">
        <v>78860</v>
      </c>
    </row>
    <row r="33253" spans="1:7" x14ac:dyDescent="0.25">
      <c r="A33253" s="3">
        <v>553924</v>
      </c>
      <c r="B33253" s="2">
        <v>-21.459527999999999</v>
      </c>
      <c r="C33253" s="2">
        <v>139.60373899999999</v>
      </c>
      <c r="D33253" s="1">
        <v>54</v>
      </c>
      <c r="E33253" s="1">
        <v>355326</v>
      </c>
      <c r="F33253" s="1">
        <v>7626341</v>
      </c>
      <c r="G33253" s="3" t="s">
        <v>137513</v>
      </c>
    </row>
    <row r="33254" spans="1:7" x14ac:dyDescent="0.25">
      <c r="A33254" s="3">
        <v>553925</v>
      </c>
      <c r="B33254" s="2">
        <v>-21.459085999999999</v>
      </c>
      <c r="C33254" s="2">
        <v>139.60599199999999</v>
      </c>
      <c r="D33254" s="1">
        <v>54</v>
      </c>
      <c r="E33254" s="1">
        <v>355559</v>
      </c>
      <c r="F33254" s="1">
        <v>7626392</v>
      </c>
      <c r="G33254" s="3" t="s">
        <v>78861</v>
      </c>
    </row>
    <row r="33255" spans="1:7" x14ac:dyDescent="0.25">
      <c r="A33255" s="3">
        <v>553926</v>
      </c>
      <c r="B33255" s="2">
        <v>-21.453892</v>
      </c>
      <c r="C33255" s="2">
        <v>139.606167</v>
      </c>
      <c r="D33255" s="1">
        <v>54</v>
      </c>
      <c r="E33255" s="1">
        <v>355572</v>
      </c>
      <c r="F33255" s="1">
        <v>7626967</v>
      </c>
      <c r="G33255" s="3" t="s">
        <v>108168</v>
      </c>
    </row>
    <row r="33256" spans="1:7" x14ac:dyDescent="0.25">
      <c r="A33256" s="3">
        <v>553927</v>
      </c>
      <c r="B33256" s="2">
        <v>-21.466349999999998</v>
      </c>
      <c r="C33256" s="2">
        <v>139.60734199999999</v>
      </c>
      <c r="D33256" s="1">
        <v>54</v>
      </c>
      <c r="E33256" s="1">
        <v>355706</v>
      </c>
      <c r="F33256" s="1">
        <v>7625589</v>
      </c>
      <c r="G33256" s="3" t="s">
        <v>78862</v>
      </c>
    </row>
    <row r="33257" spans="1:7" x14ac:dyDescent="0.25">
      <c r="A33257" s="3">
        <v>553928</v>
      </c>
      <c r="B33257" s="2">
        <v>-21.402625</v>
      </c>
      <c r="C33257" s="2">
        <v>139.62194099999999</v>
      </c>
      <c r="D33257" s="1">
        <v>54</v>
      </c>
      <c r="E33257" s="1">
        <v>357157</v>
      </c>
      <c r="F33257" s="1">
        <v>7632657</v>
      </c>
      <c r="G33257" s="3" t="s">
        <v>108169</v>
      </c>
    </row>
    <row r="33258" spans="1:7" x14ac:dyDescent="0.25">
      <c r="A33258" s="3">
        <v>553929</v>
      </c>
      <c r="B33258" s="2">
        <v>-21.449349999999999</v>
      </c>
      <c r="C33258" s="2">
        <v>139.59874099999999</v>
      </c>
      <c r="D33258" s="1">
        <v>54</v>
      </c>
      <c r="E33258" s="1">
        <v>354798</v>
      </c>
      <c r="F33258" s="1">
        <v>7627463</v>
      </c>
      <c r="G33258" s="3" t="s">
        <v>78863</v>
      </c>
    </row>
    <row r="33259" spans="1:7" x14ac:dyDescent="0.25">
      <c r="A33259" s="3">
        <v>553930</v>
      </c>
      <c r="B33259" s="2">
        <v>-21.447413999999998</v>
      </c>
      <c r="C33259" s="2">
        <v>139.598411</v>
      </c>
      <c r="D33259" s="1">
        <v>54</v>
      </c>
      <c r="E33259" s="1">
        <v>354762</v>
      </c>
      <c r="F33259" s="1">
        <v>7627677</v>
      </c>
      <c r="G33259" s="3" t="s">
        <v>108170</v>
      </c>
    </row>
    <row r="33260" spans="1:7" x14ac:dyDescent="0.25">
      <c r="A33260" s="3">
        <v>553931</v>
      </c>
      <c r="B33260" s="2">
        <v>-21.459692</v>
      </c>
      <c r="C33260" s="2">
        <v>139.63453000000001</v>
      </c>
      <c r="D33260" s="1">
        <v>54</v>
      </c>
      <c r="E33260" s="1">
        <v>358517</v>
      </c>
      <c r="F33260" s="1">
        <v>7626351</v>
      </c>
      <c r="G33260" s="3" t="s">
        <v>108171</v>
      </c>
    </row>
    <row r="33261" spans="1:7" x14ac:dyDescent="0.25">
      <c r="A33261" s="3">
        <v>553932</v>
      </c>
      <c r="B33261" s="2">
        <v>-21.452006000000001</v>
      </c>
      <c r="C33261" s="2">
        <v>139.627219</v>
      </c>
      <c r="D33261" s="1">
        <v>54</v>
      </c>
      <c r="E33261" s="1">
        <v>357752</v>
      </c>
      <c r="F33261" s="1">
        <v>7627195</v>
      </c>
      <c r="G33261" s="3" t="s">
        <v>78864</v>
      </c>
    </row>
    <row r="33262" spans="1:7" x14ac:dyDescent="0.25">
      <c r="A33262" s="3">
        <v>553933</v>
      </c>
      <c r="B33262" s="2">
        <v>-21.491147000000002</v>
      </c>
      <c r="C33262" s="2">
        <v>139.60637199999999</v>
      </c>
      <c r="D33262" s="1">
        <v>54</v>
      </c>
      <c r="E33262" s="1">
        <v>355630</v>
      </c>
      <c r="F33262" s="1">
        <v>7622843</v>
      </c>
      <c r="G33262" s="3" t="s">
        <v>108172</v>
      </c>
    </row>
    <row r="33263" spans="1:7" x14ac:dyDescent="0.25">
      <c r="A33263" s="3">
        <v>553934</v>
      </c>
      <c r="B33263" s="2">
        <v>-21.478926999999999</v>
      </c>
      <c r="C33263" s="2">
        <v>139.606922</v>
      </c>
      <c r="D33263" s="1">
        <v>54</v>
      </c>
      <c r="E33263" s="1">
        <v>355675</v>
      </c>
      <c r="F33263" s="1">
        <v>7624196</v>
      </c>
      <c r="G33263" s="3" t="s">
        <v>78865</v>
      </c>
    </row>
    <row r="33264" spans="1:7" x14ac:dyDescent="0.25">
      <c r="A33264" s="3">
        <v>553935</v>
      </c>
      <c r="B33264" s="2">
        <v>-21.477294000000001</v>
      </c>
      <c r="C33264" s="2">
        <v>139.60918599999999</v>
      </c>
      <c r="D33264" s="1">
        <v>54</v>
      </c>
      <c r="E33264" s="1">
        <v>355908</v>
      </c>
      <c r="F33264" s="1">
        <v>7624379</v>
      </c>
      <c r="G33264" s="3" t="s">
        <v>108173</v>
      </c>
    </row>
    <row r="33265" spans="1:7" x14ac:dyDescent="0.25">
      <c r="A33265" s="3">
        <v>553936</v>
      </c>
      <c r="B33265" s="2">
        <v>-21.494240999999999</v>
      </c>
      <c r="C33265" s="2">
        <v>139.68836400000001</v>
      </c>
      <c r="D33265" s="1">
        <v>54</v>
      </c>
      <c r="E33265" s="1">
        <v>364128</v>
      </c>
      <c r="F33265" s="1">
        <v>7622574</v>
      </c>
      <c r="G33265" s="3" t="s">
        <v>78866</v>
      </c>
    </row>
    <row r="33266" spans="1:7" x14ac:dyDescent="0.25">
      <c r="A33266" s="3">
        <v>553937</v>
      </c>
      <c r="B33266" s="2">
        <v>-21.485233000000001</v>
      </c>
      <c r="C33266" s="2">
        <v>139.68232399999999</v>
      </c>
      <c r="D33266" s="1">
        <v>54</v>
      </c>
      <c r="E33266" s="1">
        <v>363494</v>
      </c>
      <c r="F33266" s="1">
        <v>7623566</v>
      </c>
      <c r="G33266" s="3" t="s">
        <v>108174</v>
      </c>
    </row>
    <row r="33267" spans="1:7" x14ac:dyDescent="0.25">
      <c r="A33267" s="3">
        <v>553938</v>
      </c>
      <c r="B33267" s="2">
        <v>-21.471938000000002</v>
      </c>
      <c r="C33267" s="2">
        <v>139.69527199999999</v>
      </c>
      <c r="D33267" s="1">
        <v>54</v>
      </c>
      <c r="E33267" s="1">
        <v>364823</v>
      </c>
      <c r="F33267" s="1">
        <v>7625049</v>
      </c>
      <c r="G33267" s="3" t="s">
        <v>78867</v>
      </c>
    </row>
    <row r="33268" spans="1:7" x14ac:dyDescent="0.25">
      <c r="A33268" s="3">
        <v>553939</v>
      </c>
      <c r="B33268" s="2">
        <v>-21.468997000000002</v>
      </c>
      <c r="C33268" s="2">
        <v>139.69943599999999</v>
      </c>
      <c r="D33268" s="1">
        <v>54</v>
      </c>
      <c r="E33268" s="1">
        <v>365252</v>
      </c>
      <c r="F33268" s="1">
        <v>7625378</v>
      </c>
      <c r="G33268" s="3" t="s">
        <v>108175</v>
      </c>
    </row>
    <row r="33269" spans="1:7" x14ac:dyDescent="0.25">
      <c r="A33269" s="3">
        <v>553940</v>
      </c>
      <c r="B33269" s="2">
        <v>-21.483861000000001</v>
      </c>
      <c r="C33269" s="2">
        <v>139.71848299999999</v>
      </c>
      <c r="D33269" s="1">
        <v>54</v>
      </c>
      <c r="E33269" s="1">
        <v>367239</v>
      </c>
      <c r="F33269" s="1">
        <v>7623749</v>
      </c>
      <c r="G33269" s="3" t="s">
        <v>78868</v>
      </c>
    </row>
    <row r="33270" spans="1:7" x14ac:dyDescent="0.25">
      <c r="A33270" s="3">
        <v>553941</v>
      </c>
      <c r="B33270" s="2">
        <v>-21.475463000000001</v>
      </c>
      <c r="C33270" s="2">
        <v>139.72382400000001</v>
      </c>
      <c r="D33270" s="1">
        <v>54</v>
      </c>
      <c r="E33270" s="1">
        <v>367785</v>
      </c>
      <c r="F33270" s="1">
        <v>7624683</v>
      </c>
      <c r="G33270" s="3" t="s">
        <v>108176</v>
      </c>
    </row>
    <row r="33271" spans="1:7" x14ac:dyDescent="0.25">
      <c r="A33271" s="3">
        <v>553942</v>
      </c>
      <c r="B33271" s="2">
        <v>-21.476638000000001</v>
      </c>
      <c r="C33271" s="2">
        <v>139.72499400000001</v>
      </c>
      <c r="D33271" s="1">
        <v>54</v>
      </c>
      <c r="E33271" s="1">
        <v>367907</v>
      </c>
      <c r="F33271" s="1">
        <v>7624554</v>
      </c>
      <c r="G33271" s="3" t="s">
        <v>78869</v>
      </c>
    </row>
    <row r="33272" spans="1:7" x14ac:dyDescent="0.25">
      <c r="A33272" s="3">
        <v>553943</v>
      </c>
      <c r="B33272" s="2">
        <v>-21.393975000000001</v>
      </c>
      <c r="C33272" s="2">
        <v>139.69112999999999</v>
      </c>
      <c r="D33272" s="1">
        <v>54</v>
      </c>
      <c r="E33272" s="1">
        <v>364322</v>
      </c>
      <c r="F33272" s="1">
        <v>7633676</v>
      </c>
      <c r="G33272" s="3" t="s">
        <v>108177</v>
      </c>
    </row>
    <row r="33273" spans="1:7" x14ac:dyDescent="0.25">
      <c r="A33273" s="3">
        <v>553944</v>
      </c>
      <c r="B33273" s="2">
        <v>-21.393366</v>
      </c>
      <c r="C33273" s="2">
        <v>139.697744</v>
      </c>
      <c r="D33273" s="1">
        <v>54</v>
      </c>
      <c r="E33273" s="1">
        <v>365007</v>
      </c>
      <c r="F33273" s="1">
        <v>7633749</v>
      </c>
      <c r="G33273" s="3" t="s">
        <v>78870</v>
      </c>
    </row>
    <row r="33274" spans="1:7" x14ac:dyDescent="0.25">
      <c r="A33274" s="3">
        <v>553945</v>
      </c>
      <c r="B33274" s="2">
        <v>-21.405688999999999</v>
      </c>
      <c r="C33274" s="2">
        <v>139.69331399999999</v>
      </c>
      <c r="D33274" s="1">
        <v>54</v>
      </c>
      <c r="E33274" s="1">
        <v>364559</v>
      </c>
      <c r="F33274" s="1">
        <v>7632381</v>
      </c>
      <c r="G33274" s="3" t="s">
        <v>108178</v>
      </c>
    </row>
    <row r="33275" spans="1:7" x14ac:dyDescent="0.25">
      <c r="A33275" s="3">
        <v>553946</v>
      </c>
      <c r="B33275" s="2">
        <v>-21.410668999999999</v>
      </c>
      <c r="C33275" s="2">
        <v>139.70164199999999</v>
      </c>
      <c r="D33275" s="1">
        <v>54</v>
      </c>
      <c r="E33275" s="1">
        <v>365427</v>
      </c>
      <c r="F33275" s="1">
        <v>7631837</v>
      </c>
      <c r="G33275" s="3" t="s">
        <v>78871</v>
      </c>
    </row>
    <row r="33276" spans="1:7" x14ac:dyDescent="0.25">
      <c r="A33276" s="3">
        <v>553947</v>
      </c>
      <c r="B33276" s="2">
        <v>-21.41873</v>
      </c>
      <c r="C33276" s="2">
        <v>139.69986399999999</v>
      </c>
      <c r="D33276" s="1">
        <v>54</v>
      </c>
      <c r="E33276" s="1">
        <v>365250</v>
      </c>
      <c r="F33276" s="1">
        <v>7630943</v>
      </c>
      <c r="G33276" s="3" t="s">
        <v>108179</v>
      </c>
    </row>
    <row r="33277" spans="1:7" x14ac:dyDescent="0.25">
      <c r="A33277" s="3">
        <v>553948</v>
      </c>
      <c r="B33277" s="2">
        <v>-21.426897</v>
      </c>
      <c r="C33277" s="2">
        <v>139.70790600000001</v>
      </c>
      <c r="D33277" s="1">
        <v>54</v>
      </c>
      <c r="E33277" s="1">
        <v>366091</v>
      </c>
      <c r="F33277" s="1">
        <v>7630046</v>
      </c>
      <c r="G33277" s="3" t="s">
        <v>78872</v>
      </c>
    </row>
    <row r="33278" spans="1:7" x14ac:dyDescent="0.25">
      <c r="A33278" s="3">
        <v>553949</v>
      </c>
      <c r="B33278" s="2">
        <v>-21.416568999999999</v>
      </c>
      <c r="C33278" s="2">
        <v>139.71963</v>
      </c>
      <c r="D33278" s="1">
        <v>54</v>
      </c>
      <c r="E33278" s="1">
        <v>367297</v>
      </c>
      <c r="F33278" s="1">
        <v>7631199</v>
      </c>
      <c r="G33278" s="3" t="s">
        <v>108180</v>
      </c>
    </row>
    <row r="33279" spans="1:7" x14ac:dyDescent="0.25">
      <c r="A33279" s="3">
        <v>553950</v>
      </c>
      <c r="B33279" s="2">
        <v>-21.411391999999999</v>
      </c>
      <c r="C33279" s="2">
        <v>139.72275999999999</v>
      </c>
      <c r="D33279" s="1">
        <v>54</v>
      </c>
      <c r="E33279" s="1">
        <v>367617</v>
      </c>
      <c r="F33279" s="1">
        <v>7631775</v>
      </c>
      <c r="G33279" s="3" t="s">
        <v>78873</v>
      </c>
    </row>
    <row r="33280" spans="1:7" x14ac:dyDescent="0.25">
      <c r="A33280" s="3">
        <v>553951</v>
      </c>
      <c r="B33280" s="2">
        <v>-21.407539</v>
      </c>
      <c r="C33280" s="2">
        <v>139.72331600000001</v>
      </c>
      <c r="D33280" s="1">
        <v>54</v>
      </c>
      <c r="E33280" s="1">
        <v>367671</v>
      </c>
      <c r="F33280" s="1">
        <v>7632202</v>
      </c>
      <c r="G33280" s="3" t="s">
        <v>108181</v>
      </c>
    </row>
    <row r="33281" spans="1:7" x14ac:dyDescent="0.25">
      <c r="A33281" s="3">
        <v>553952</v>
      </c>
      <c r="B33281" s="2">
        <v>-21.411656000000001</v>
      </c>
      <c r="C33281" s="2">
        <v>139.72530499999999</v>
      </c>
      <c r="D33281" s="1">
        <v>54</v>
      </c>
      <c r="E33281" s="1">
        <v>367881</v>
      </c>
      <c r="F33281" s="1">
        <v>7631748</v>
      </c>
      <c r="G33281" s="3" t="s">
        <v>78874</v>
      </c>
    </row>
    <row r="33282" spans="1:7" x14ac:dyDescent="0.25">
      <c r="A33282" s="3">
        <v>553953</v>
      </c>
      <c r="B33282" s="2">
        <v>-21.411489</v>
      </c>
      <c r="C33282" s="2">
        <v>139.727363</v>
      </c>
      <c r="D33282" s="1">
        <v>54</v>
      </c>
      <c r="E33282" s="1">
        <v>368094</v>
      </c>
      <c r="F33282" s="1">
        <v>7631768</v>
      </c>
      <c r="G33282" s="3" t="s">
        <v>108182</v>
      </c>
    </row>
    <row r="33283" spans="1:7" x14ac:dyDescent="0.25">
      <c r="A33283" s="3">
        <v>553954</v>
      </c>
      <c r="B33283" s="2">
        <v>-21.429258000000001</v>
      </c>
      <c r="C33283" s="2">
        <v>139.735883</v>
      </c>
      <c r="D33283" s="1">
        <v>54</v>
      </c>
      <c r="E33283" s="1">
        <v>368993</v>
      </c>
      <c r="F33283" s="1">
        <v>7629808</v>
      </c>
      <c r="G33283" s="3" t="s">
        <v>78875</v>
      </c>
    </row>
    <row r="33284" spans="1:7" x14ac:dyDescent="0.25">
      <c r="A33284" s="3">
        <v>553955</v>
      </c>
      <c r="B33284" s="2">
        <v>-21.430872000000001</v>
      </c>
      <c r="C33284" s="2">
        <v>139.740047</v>
      </c>
      <c r="D33284" s="1">
        <v>54</v>
      </c>
      <c r="E33284" s="1">
        <v>369426</v>
      </c>
      <c r="F33284" s="1">
        <v>7629633</v>
      </c>
      <c r="G33284" s="3" t="s">
        <v>108183</v>
      </c>
    </row>
    <row r="33285" spans="1:7" x14ac:dyDescent="0.25">
      <c r="A33285" s="3">
        <v>553956</v>
      </c>
      <c r="B33285" s="2">
        <v>-21.429713</v>
      </c>
      <c r="C33285" s="2">
        <v>139.74209099999999</v>
      </c>
      <c r="D33285" s="1">
        <v>54</v>
      </c>
      <c r="E33285" s="1">
        <v>369637</v>
      </c>
      <c r="F33285" s="1">
        <v>7629763</v>
      </c>
      <c r="G33285" s="3" t="s">
        <v>108184</v>
      </c>
    </row>
    <row r="33286" spans="1:7" x14ac:dyDescent="0.25">
      <c r="A33286" s="3">
        <v>553957</v>
      </c>
      <c r="B33286" s="2">
        <v>-21.427012999999999</v>
      </c>
      <c r="C33286" s="2">
        <v>139.743514</v>
      </c>
      <c r="D33286" s="1">
        <v>54</v>
      </c>
      <c r="E33286" s="1">
        <v>369782</v>
      </c>
      <c r="F33286" s="1">
        <v>7630063</v>
      </c>
      <c r="G33286" s="3" t="s">
        <v>78876</v>
      </c>
    </row>
    <row r="33287" spans="1:7" x14ac:dyDescent="0.25">
      <c r="A33287" s="3">
        <v>553958</v>
      </c>
      <c r="B33287" s="2">
        <v>-21.439340999999999</v>
      </c>
      <c r="C33287" s="2">
        <v>139.742155</v>
      </c>
      <c r="D33287" s="1">
        <v>54</v>
      </c>
      <c r="E33287" s="1">
        <v>369652</v>
      </c>
      <c r="F33287" s="1">
        <v>7628697</v>
      </c>
      <c r="G33287" s="3" t="s">
        <v>108185</v>
      </c>
    </row>
    <row r="33288" spans="1:7" x14ac:dyDescent="0.25">
      <c r="A33288" s="3">
        <v>553959</v>
      </c>
      <c r="B33288" s="2">
        <v>-21.441925000000001</v>
      </c>
      <c r="C33288" s="2">
        <v>139.745711</v>
      </c>
      <c r="D33288" s="1">
        <v>54</v>
      </c>
      <c r="E33288" s="1">
        <v>370023</v>
      </c>
      <c r="F33288" s="1">
        <v>7628414</v>
      </c>
      <c r="G33288" s="3" t="s">
        <v>78877</v>
      </c>
    </row>
    <row r="33289" spans="1:7" x14ac:dyDescent="0.25">
      <c r="A33289" s="3">
        <v>553960</v>
      </c>
      <c r="B33289" s="2">
        <v>-21.345054999999999</v>
      </c>
      <c r="C33289" s="2">
        <v>139.682647</v>
      </c>
      <c r="D33289" s="1">
        <v>54</v>
      </c>
      <c r="E33289" s="1">
        <v>363397</v>
      </c>
      <c r="F33289" s="1">
        <v>7639084</v>
      </c>
      <c r="G33289" s="3" t="s">
        <v>108186</v>
      </c>
    </row>
    <row r="33290" spans="1:7" x14ac:dyDescent="0.25">
      <c r="A33290" s="3">
        <v>553961</v>
      </c>
      <c r="B33290" s="2">
        <v>-21.346525</v>
      </c>
      <c r="C33290" s="2">
        <v>139.68682699999999</v>
      </c>
      <c r="D33290" s="1">
        <v>54</v>
      </c>
      <c r="E33290" s="1">
        <v>363832</v>
      </c>
      <c r="F33290" s="1">
        <v>7638925</v>
      </c>
      <c r="G33290" s="3" t="s">
        <v>78878</v>
      </c>
    </row>
    <row r="33291" spans="1:7" x14ac:dyDescent="0.25">
      <c r="A33291" s="3">
        <v>553962</v>
      </c>
      <c r="B33291" s="2">
        <v>-21.346502000000001</v>
      </c>
      <c r="C33291" s="2">
        <v>139.684033</v>
      </c>
      <c r="D33291" s="1">
        <v>54</v>
      </c>
      <c r="E33291" s="1">
        <v>363542</v>
      </c>
      <c r="F33291" s="1">
        <v>7638925</v>
      </c>
      <c r="G33291" s="3" t="s">
        <v>108187</v>
      </c>
    </row>
    <row r="33292" spans="1:7" x14ac:dyDescent="0.25">
      <c r="A33292" s="3">
        <v>553963</v>
      </c>
      <c r="B33292" s="2">
        <v>-21.344847000000001</v>
      </c>
      <c r="C33292" s="2">
        <v>139.68727699999999</v>
      </c>
      <c r="D33292" s="1">
        <v>54</v>
      </c>
      <c r="E33292" s="1">
        <v>363877</v>
      </c>
      <c r="F33292" s="1">
        <v>7639111</v>
      </c>
      <c r="G33292" s="3" t="s">
        <v>78879</v>
      </c>
    </row>
    <row r="33293" spans="1:7" x14ac:dyDescent="0.25">
      <c r="A33293" s="3">
        <v>553964</v>
      </c>
      <c r="B33293" s="2">
        <v>-21.34188</v>
      </c>
      <c r="C33293" s="2">
        <v>139.689222</v>
      </c>
      <c r="D33293" s="1">
        <v>54</v>
      </c>
      <c r="E33293" s="1">
        <v>364076</v>
      </c>
      <c r="F33293" s="1">
        <v>7639441</v>
      </c>
      <c r="G33293" s="3" t="s">
        <v>108188</v>
      </c>
    </row>
    <row r="33294" spans="1:7" x14ac:dyDescent="0.25">
      <c r="A33294" s="3">
        <v>553965</v>
      </c>
      <c r="B33294" s="2">
        <v>-21.339019</v>
      </c>
      <c r="C33294" s="2">
        <v>139.68575799999999</v>
      </c>
      <c r="D33294" s="1">
        <v>54</v>
      </c>
      <c r="E33294" s="1">
        <v>363714</v>
      </c>
      <c r="F33294" s="1">
        <v>7639755</v>
      </c>
      <c r="G33294" s="3" t="s">
        <v>78880</v>
      </c>
    </row>
    <row r="33295" spans="1:7" x14ac:dyDescent="0.25">
      <c r="A33295" s="3">
        <v>553966</v>
      </c>
      <c r="B33295" s="2">
        <v>-21.362863999999998</v>
      </c>
      <c r="C33295" s="2">
        <v>139.61804100000001</v>
      </c>
      <c r="D33295" s="1">
        <v>54</v>
      </c>
      <c r="E33295" s="1">
        <v>356714</v>
      </c>
      <c r="F33295" s="1">
        <v>7637055</v>
      </c>
      <c r="G33295" s="3" t="s">
        <v>108189</v>
      </c>
    </row>
    <row r="33296" spans="1:7" x14ac:dyDescent="0.25">
      <c r="A33296" s="3">
        <v>553967</v>
      </c>
      <c r="B33296" s="2">
        <v>-21.331721999999999</v>
      </c>
      <c r="C33296" s="2">
        <v>139.61620300000001</v>
      </c>
      <c r="D33296" s="1">
        <v>54</v>
      </c>
      <c r="E33296" s="1">
        <v>356493</v>
      </c>
      <c r="F33296" s="1">
        <v>7640501</v>
      </c>
      <c r="G33296" s="3" t="s">
        <v>78881</v>
      </c>
    </row>
    <row r="33297" spans="1:7" x14ac:dyDescent="0.25">
      <c r="A33297" s="3">
        <v>553968</v>
      </c>
      <c r="B33297" s="2">
        <v>-21.326633000000001</v>
      </c>
      <c r="C33297" s="2">
        <v>139.61171899999999</v>
      </c>
      <c r="D33297" s="1">
        <v>54</v>
      </c>
      <c r="E33297" s="1">
        <v>356023</v>
      </c>
      <c r="F33297" s="1">
        <v>7641060</v>
      </c>
      <c r="G33297" s="3" t="s">
        <v>108190</v>
      </c>
    </row>
    <row r="33298" spans="1:7" x14ac:dyDescent="0.25">
      <c r="A33298" s="3">
        <v>553969</v>
      </c>
      <c r="B33298" s="2">
        <v>-21.323194000000001</v>
      </c>
      <c r="C33298" s="2">
        <v>139.60740300000001</v>
      </c>
      <c r="D33298" s="1">
        <v>54</v>
      </c>
      <c r="E33298" s="1">
        <v>355572</v>
      </c>
      <c r="F33298" s="1">
        <v>7641437</v>
      </c>
      <c r="G33298" s="3" t="s">
        <v>78882</v>
      </c>
    </row>
    <row r="33299" spans="1:7" x14ac:dyDescent="0.25">
      <c r="A33299" s="3">
        <v>553970</v>
      </c>
      <c r="B33299" s="2">
        <v>-21.304435999999999</v>
      </c>
      <c r="C33299" s="2">
        <v>139.610039</v>
      </c>
      <c r="D33299" s="1">
        <v>54</v>
      </c>
      <c r="E33299" s="1">
        <v>355827</v>
      </c>
      <c r="F33299" s="1">
        <v>7643516</v>
      </c>
      <c r="G33299" s="3" t="s">
        <v>108191</v>
      </c>
    </row>
    <row r="33300" spans="1:7" x14ac:dyDescent="0.25">
      <c r="A33300" s="3">
        <v>553971</v>
      </c>
      <c r="B33300" s="2">
        <v>-21.290679999999998</v>
      </c>
      <c r="C33300" s="2">
        <v>139.61491899999999</v>
      </c>
      <c r="D33300" s="1">
        <v>54</v>
      </c>
      <c r="E33300" s="1">
        <v>356320</v>
      </c>
      <c r="F33300" s="1">
        <v>7645043</v>
      </c>
      <c r="G33300" s="3" t="s">
        <v>78883</v>
      </c>
    </row>
    <row r="33301" spans="1:7" x14ac:dyDescent="0.25">
      <c r="A33301" s="3">
        <v>553972</v>
      </c>
      <c r="B33301" s="2">
        <v>-21.309808</v>
      </c>
      <c r="C33301" s="2">
        <v>139.64090200000001</v>
      </c>
      <c r="D33301" s="1">
        <v>54</v>
      </c>
      <c r="E33301" s="1">
        <v>359034</v>
      </c>
      <c r="F33301" s="1">
        <v>7642949</v>
      </c>
      <c r="G33301" s="3" t="s">
        <v>108192</v>
      </c>
    </row>
    <row r="33302" spans="1:7" x14ac:dyDescent="0.25">
      <c r="A33302" s="3">
        <v>553973</v>
      </c>
      <c r="B33302" s="2">
        <v>-21.321494000000001</v>
      </c>
      <c r="C33302" s="2">
        <v>139.70555300000001</v>
      </c>
      <c r="D33302" s="1">
        <v>54</v>
      </c>
      <c r="E33302" s="1">
        <v>365751</v>
      </c>
      <c r="F33302" s="1">
        <v>7641712</v>
      </c>
      <c r="G33302" s="3" t="s">
        <v>78884</v>
      </c>
    </row>
    <row r="33303" spans="1:7" x14ac:dyDescent="0.25">
      <c r="A33303" s="3">
        <v>553974</v>
      </c>
      <c r="B33303" s="2">
        <v>-21.318724</v>
      </c>
      <c r="C33303" s="2">
        <v>139.70493099999999</v>
      </c>
      <c r="D33303" s="1">
        <v>54</v>
      </c>
      <c r="E33303" s="1">
        <v>365684</v>
      </c>
      <c r="F33303" s="1">
        <v>7642018</v>
      </c>
      <c r="G33303" s="3" t="s">
        <v>108193</v>
      </c>
    </row>
    <row r="33304" spans="1:7" x14ac:dyDescent="0.25">
      <c r="A33304" s="3">
        <v>553975</v>
      </c>
      <c r="B33304" s="2">
        <v>-21.307058000000001</v>
      </c>
      <c r="C33304" s="2">
        <v>139.679958</v>
      </c>
      <c r="D33304" s="1">
        <v>54</v>
      </c>
      <c r="E33304" s="1">
        <v>363083</v>
      </c>
      <c r="F33304" s="1">
        <v>7643288</v>
      </c>
      <c r="G33304" s="3" t="s">
        <v>78885</v>
      </c>
    </row>
    <row r="33305" spans="1:7" x14ac:dyDescent="0.25">
      <c r="A33305" s="3">
        <v>553976</v>
      </c>
      <c r="B33305" s="2">
        <v>-21.303699999999999</v>
      </c>
      <c r="C33305" s="2">
        <v>139.68034700000001</v>
      </c>
      <c r="D33305" s="1">
        <v>54</v>
      </c>
      <c r="E33305" s="1">
        <v>363120</v>
      </c>
      <c r="F33305" s="1">
        <v>7643660</v>
      </c>
      <c r="G33305" s="3" t="s">
        <v>78886</v>
      </c>
    </row>
    <row r="33306" spans="1:7" x14ac:dyDescent="0.25">
      <c r="A33306" s="3">
        <v>553977</v>
      </c>
      <c r="B33306" s="2">
        <v>-21.303118999999999</v>
      </c>
      <c r="C33306" s="2">
        <v>139.678933</v>
      </c>
      <c r="D33306" s="1">
        <v>54</v>
      </c>
      <c r="E33306" s="1">
        <v>362973</v>
      </c>
      <c r="F33306" s="1">
        <v>7643723</v>
      </c>
      <c r="G33306" s="3" t="s">
        <v>78887</v>
      </c>
    </row>
    <row r="33307" spans="1:7" x14ac:dyDescent="0.25">
      <c r="A33307" s="3">
        <v>553978</v>
      </c>
      <c r="B33307" s="2">
        <v>-21.387675000000002</v>
      </c>
      <c r="C33307" s="2">
        <v>139.67805999999999</v>
      </c>
      <c r="D33307" s="1">
        <v>54</v>
      </c>
      <c r="E33307" s="1">
        <v>362961</v>
      </c>
      <c r="F33307" s="1">
        <v>7634362</v>
      </c>
      <c r="G33307" s="3" t="s">
        <v>78888</v>
      </c>
    </row>
    <row r="33308" spans="1:7" x14ac:dyDescent="0.25">
      <c r="A33308" s="3">
        <v>553979</v>
      </c>
      <c r="B33308" s="2">
        <v>-21.388957999999999</v>
      </c>
      <c r="C33308" s="2">
        <v>139.67595499999999</v>
      </c>
      <c r="D33308" s="1">
        <v>54</v>
      </c>
      <c r="E33308" s="1">
        <v>362744</v>
      </c>
      <c r="F33308" s="1">
        <v>7634218</v>
      </c>
      <c r="G33308" s="3" t="s">
        <v>78889</v>
      </c>
    </row>
    <row r="33309" spans="1:7" x14ac:dyDescent="0.25">
      <c r="A33309" s="3">
        <v>553980</v>
      </c>
      <c r="B33309" s="2">
        <v>-21.384525</v>
      </c>
      <c r="C33309" s="2">
        <v>139.678427</v>
      </c>
      <c r="D33309" s="1">
        <v>54</v>
      </c>
      <c r="E33309" s="1">
        <v>362996</v>
      </c>
      <c r="F33309" s="1">
        <v>7634711</v>
      </c>
      <c r="G33309" s="3" t="s">
        <v>78890</v>
      </c>
    </row>
    <row r="33310" spans="1:7" x14ac:dyDescent="0.25">
      <c r="A33310" s="3">
        <v>553981</v>
      </c>
      <c r="B33310" s="2">
        <v>-21.376591000000001</v>
      </c>
      <c r="C33310" s="2">
        <v>139.67805200000001</v>
      </c>
      <c r="D33310" s="1">
        <v>54</v>
      </c>
      <c r="E33310" s="1">
        <v>362950</v>
      </c>
      <c r="F33310" s="1">
        <v>7635589</v>
      </c>
      <c r="G33310" s="3" t="s">
        <v>77311</v>
      </c>
    </row>
    <row r="33311" spans="1:7" x14ac:dyDescent="0.25">
      <c r="A33311" s="3">
        <v>553982</v>
      </c>
      <c r="B33311" s="2">
        <v>-21.372705</v>
      </c>
      <c r="C33311" s="2">
        <v>139.678022</v>
      </c>
      <c r="D33311" s="1">
        <v>54</v>
      </c>
      <c r="E33311" s="1">
        <v>362943</v>
      </c>
      <c r="F33311" s="1">
        <v>7636019</v>
      </c>
      <c r="G33311" s="3" t="s">
        <v>77312</v>
      </c>
    </row>
    <row r="33312" spans="1:7" x14ac:dyDescent="0.25">
      <c r="A33312" s="3">
        <v>553983</v>
      </c>
      <c r="B33312" s="2">
        <v>-21.375719</v>
      </c>
      <c r="C33312" s="2">
        <v>139.68214900000001</v>
      </c>
      <c r="D33312" s="1">
        <v>54</v>
      </c>
      <c r="E33312" s="1">
        <v>363374</v>
      </c>
      <c r="F33312" s="1">
        <v>7635689</v>
      </c>
      <c r="G33312" s="3" t="s">
        <v>77313</v>
      </c>
    </row>
    <row r="33313" spans="1:7" x14ac:dyDescent="0.25">
      <c r="A33313" s="3">
        <v>553984</v>
      </c>
      <c r="B33313" s="2">
        <v>-21.374533</v>
      </c>
      <c r="C33313" s="2">
        <v>139.685114</v>
      </c>
      <c r="D33313" s="1">
        <v>54</v>
      </c>
      <c r="E33313" s="1">
        <v>363680</v>
      </c>
      <c r="F33313" s="1">
        <v>7635823</v>
      </c>
      <c r="G33313" s="3" t="s">
        <v>77314</v>
      </c>
    </row>
    <row r="33314" spans="1:7" x14ac:dyDescent="0.25">
      <c r="A33314" s="3">
        <v>553985</v>
      </c>
      <c r="B33314" s="2">
        <v>-21.374154999999998</v>
      </c>
      <c r="C33314" s="2">
        <v>139.68786399999999</v>
      </c>
      <c r="D33314" s="1">
        <v>54</v>
      </c>
      <c r="E33314" s="1">
        <v>363965</v>
      </c>
      <c r="F33314" s="1">
        <v>7635867</v>
      </c>
      <c r="G33314" s="3" t="s">
        <v>77315</v>
      </c>
    </row>
    <row r="33315" spans="1:7" x14ac:dyDescent="0.25">
      <c r="A33315" s="3">
        <v>553986</v>
      </c>
      <c r="B33315" s="2">
        <v>-21.374485</v>
      </c>
      <c r="C33315" s="2">
        <v>139.69065000000001</v>
      </c>
      <c r="D33315" s="1">
        <v>54</v>
      </c>
      <c r="E33315" s="1">
        <v>364254</v>
      </c>
      <c r="F33315" s="1">
        <v>7635833</v>
      </c>
      <c r="G33315" s="3" t="s">
        <v>77316</v>
      </c>
    </row>
    <row r="33316" spans="1:7" x14ac:dyDescent="0.25">
      <c r="A33316" s="3">
        <v>553987</v>
      </c>
      <c r="B33316" s="2">
        <v>-21.369744000000001</v>
      </c>
      <c r="C33316" s="2">
        <v>139.69298599999999</v>
      </c>
      <c r="D33316" s="1">
        <v>54</v>
      </c>
      <c r="E33316" s="1">
        <v>364492</v>
      </c>
      <c r="F33316" s="1">
        <v>7636360</v>
      </c>
      <c r="G33316" s="3" t="s">
        <v>77317</v>
      </c>
    </row>
    <row r="33317" spans="1:7" x14ac:dyDescent="0.25">
      <c r="A33317" s="3">
        <v>553988</v>
      </c>
      <c r="B33317" s="2">
        <v>-21.373919000000001</v>
      </c>
      <c r="C33317" s="2">
        <v>139.69344100000001</v>
      </c>
      <c r="D33317" s="1">
        <v>54</v>
      </c>
      <c r="E33317" s="1">
        <v>364543</v>
      </c>
      <c r="F33317" s="1">
        <v>7635898</v>
      </c>
      <c r="G33317" s="3" t="s">
        <v>77318</v>
      </c>
    </row>
    <row r="33318" spans="1:7" x14ac:dyDescent="0.25">
      <c r="A33318" s="3">
        <v>553989</v>
      </c>
      <c r="B33318" s="2">
        <v>-21.374058000000002</v>
      </c>
      <c r="C33318" s="2">
        <v>139.69592700000001</v>
      </c>
      <c r="D33318" s="1">
        <v>54</v>
      </c>
      <c r="E33318" s="1">
        <v>364801</v>
      </c>
      <c r="F33318" s="1">
        <v>7635885</v>
      </c>
      <c r="G33318" s="3" t="s">
        <v>77319</v>
      </c>
    </row>
    <row r="33319" spans="1:7" x14ac:dyDescent="0.25">
      <c r="A33319" s="3">
        <v>553990</v>
      </c>
      <c r="B33319" s="2">
        <v>-21.37538</v>
      </c>
      <c r="C33319" s="2">
        <v>139.697844</v>
      </c>
      <c r="D33319" s="1">
        <v>54</v>
      </c>
      <c r="E33319" s="1">
        <v>365001</v>
      </c>
      <c r="F33319" s="1">
        <v>7635740</v>
      </c>
      <c r="G33319" s="3" t="s">
        <v>77320</v>
      </c>
    </row>
    <row r="33320" spans="1:7" x14ac:dyDescent="0.25">
      <c r="A33320" s="3">
        <v>553991</v>
      </c>
      <c r="B33320" s="2">
        <v>-21.376018999999999</v>
      </c>
      <c r="C33320" s="2">
        <v>139.69959399999999</v>
      </c>
      <c r="D33320" s="1">
        <v>54</v>
      </c>
      <c r="E33320" s="1">
        <v>365183</v>
      </c>
      <c r="F33320" s="1">
        <v>7635671</v>
      </c>
      <c r="G33320" s="3" t="s">
        <v>77321</v>
      </c>
    </row>
    <row r="33321" spans="1:7" x14ac:dyDescent="0.25">
      <c r="A33321" s="3">
        <v>553992</v>
      </c>
      <c r="B33321" s="2">
        <v>-21.376341</v>
      </c>
      <c r="C33321" s="2">
        <v>139.701617</v>
      </c>
      <c r="D33321" s="1">
        <v>54</v>
      </c>
      <c r="E33321" s="1">
        <v>365393</v>
      </c>
      <c r="F33321" s="1">
        <v>7635637</v>
      </c>
      <c r="G33321" s="3" t="s">
        <v>77322</v>
      </c>
    </row>
    <row r="33322" spans="1:7" x14ac:dyDescent="0.25">
      <c r="A33322" s="3">
        <v>553993</v>
      </c>
      <c r="B33322" s="2">
        <v>-21.376733000000002</v>
      </c>
      <c r="C33322" s="2">
        <v>139.71275299999999</v>
      </c>
      <c r="D33322" s="1">
        <v>54</v>
      </c>
      <c r="E33322" s="1">
        <v>366548</v>
      </c>
      <c r="F33322" s="1">
        <v>7635603</v>
      </c>
      <c r="G33322" s="3" t="s">
        <v>77323</v>
      </c>
    </row>
    <row r="33323" spans="1:7" x14ac:dyDescent="0.25">
      <c r="A33323" s="3">
        <v>553994</v>
      </c>
      <c r="B33323" s="2">
        <v>-21.376996999999999</v>
      </c>
      <c r="C33323" s="2">
        <v>139.71740800000001</v>
      </c>
      <c r="D33323" s="1">
        <v>54</v>
      </c>
      <c r="E33323" s="1">
        <v>367031</v>
      </c>
      <c r="F33323" s="1">
        <v>7635578</v>
      </c>
      <c r="G33323" s="3" t="s">
        <v>77324</v>
      </c>
    </row>
    <row r="33324" spans="1:7" x14ac:dyDescent="0.25">
      <c r="A33324" s="3">
        <v>553995</v>
      </c>
      <c r="B33324" s="2">
        <v>-21.376683</v>
      </c>
      <c r="C33324" s="2">
        <v>139.72040200000001</v>
      </c>
      <c r="D33324" s="1">
        <v>54</v>
      </c>
      <c r="E33324" s="1">
        <v>367341</v>
      </c>
      <c r="F33324" s="1">
        <v>7635615</v>
      </c>
      <c r="G33324" s="3" t="s">
        <v>108194</v>
      </c>
    </row>
    <row r="33325" spans="1:7" x14ac:dyDescent="0.25">
      <c r="A33325" s="3">
        <v>553996</v>
      </c>
      <c r="B33325" s="2">
        <v>-21.364908</v>
      </c>
      <c r="C33325" s="2">
        <v>139.68461099999999</v>
      </c>
      <c r="D33325" s="1">
        <v>54</v>
      </c>
      <c r="E33325" s="1">
        <v>363619</v>
      </c>
      <c r="F33325" s="1">
        <v>7636888</v>
      </c>
      <c r="G33325" s="3" t="s">
        <v>77325</v>
      </c>
    </row>
    <row r="33326" spans="1:7" x14ac:dyDescent="0.25">
      <c r="A33326" s="3">
        <v>553997</v>
      </c>
      <c r="B33326" s="2">
        <v>-21.362442000000001</v>
      </c>
      <c r="C33326" s="2">
        <v>139.67752400000001</v>
      </c>
      <c r="D33326" s="1">
        <v>54</v>
      </c>
      <c r="E33326" s="1">
        <v>362882</v>
      </c>
      <c r="F33326" s="1">
        <v>7637155</v>
      </c>
      <c r="G33326" s="3" t="s">
        <v>108195</v>
      </c>
    </row>
    <row r="33327" spans="1:7" x14ac:dyDescent="0.25">
      <c r="A33327" s="3">
        <v>553998</v>
      </c>
      <c r="B33327" s="2">
        <v>-21.330124000000001</v>
      </c>
      <c r="C33327" s="2">
        <v>139.71101100000001</v>
      </c>
      <c r="D33327" s="1">
        <v>54</v>
      </c>
      <c r="E33327" s="1">
        <v>366325</v>
      </c>
      <c r="F33327" s="1">
        <v>7640761</v>
      </c>
      <c r="G33327" s="3" t="s">
        <v>77326</v>
      </c>
    </row>
    <row r="33328" spans="1:7" x14ac:dyDescent="0.25">
      <c r="A33328" s="3">
        <v>553999</v>
      </c>
      <c r="B33328" s="2">
        <v>-21.309643999999999</v>
      </c>
      <c r="C33328" s="2">
        <v>139.756306</v>
      </c>
      <c r="D33328" s="1">
        <v>54</v>
      </c>
      <c r="E33328" s="1">
        <v>371005</v>
      </c>
      <c r="F33328" s="1">
        <v>7643065</v>
      </c>
      <c r="G33328" s="3" t="s">
        <v>108196</v>
      </c>
    </row>
    <row r="33329" spans="1:7" x14ac:dyDescent="0.25">
      <c r="A33329" s="3">
        <v>554000</v>
      </c>
      <c r="B33329" s="2">
        <v>-21.268977</v>
      </c>
      <c r="C33329" s="2">
        <v>139.61211700000001</v>
      </c>
      <c r="D33329" s="1">
        <v>54</v>
      </c>
      <c r="E33329" s="1">
        <v>356008</v>
      </c>
      <c r="F33329" s="1">
        <v>7647442</v>
      </c>
      <c r="G33329" s="3" t="s">
        <v>108197</v>
      </c>
    </row>
    <row r="33330" spans="1:7" x14ac:dyDescent="0.25">
      <c r="A33330" s="3">
        <v>554001</v>
      </c>
      <c r="B33330" s="2">
        <v>-21.283877</v>
      </c>
      <c r="C33330" s="2">
        <v>139.63118299999999</v>
      </c>
      <c r="D33330" s="1">
        <v>54</v>
      </c>
      <c r="E33330" s="1">
        <v>358001</v>
      </c>
      <c r="F33330" s="1">
        <v>7645810</v>
      </c>
      <c r="G33330" s="3" t="s">
        <v>77327</v>
      </c>
    </row>
    <row r="33331" spans="1:7" x14ac:dyDescent="0.25">
      <c r="A33331" s="3">
        <v>554002</v>
      </c>
      <c r="B33331" s="2">
        <v>-21.270647</v>
      </c>
      <c r="C33331" s="2">
        <v>139.6429</v>
      </c>
      <c r="D33331" s="1">
        <v>54</v>
      </c>
      <c r="E33331" s="1">
        <v>359204</v>
      </c>
      <c r="F33331" s="1">
        <v>7647285</v>
      </c>
      <c r="G33331" s="3" t="s">
        <v>108456</v>
      </c>
    </row>
    <row r="33332" spans="1:7" x14ac:dyDescent="0.25">
      <c r="A33332" s="3">
        <v>554003</v>
      </c>
      <c r="B33332" s="2">
        <v>-21.239647000000001</v>
      </c>
      <c r="C33332" s="2">
        <v>139.64644100000001</v>
      </c>
      <c r="D33332" s="1">
        <v>54</v>
      </c>
      <c r="E33332" s="1">
        <v>359542</v>
      </c>
      <c r="F33332" s="1">
        <v>7650720</v>
      </c>
      <c r="G33332" s="3" t="s">
        <v>77328</v>
      </c>
    </row>
    <row r="33333" spans="1:7" x14ac:dyDescent="0.25">
      <c r="A33333" s="3">
        <v>554004</v>
      </c>
      <c r="B33333" s="2">
        <v>-21.249766000000001</v>
      </c>
      <c r="C33333" s="2">
        <v>139.693691</v>
      </c>
      <c r="D33333" s="1">
        <v>54</v>
      </c>
      <c r="E33333" s="1">
        <v>364455</v>
      </c>
      <c r="F33333" s="1">
        <v>7649641</v>
      </c>
      <c r="G33333" s="3" t="s">
        <v>108457</v>
      </c>
    </row>
    <row r="33334" spans="1:7" x14ac:dyDescent="0.25">
      <c r="A33334" s="3">
        <v>554005</v>
      </c>
      <c r="B33334" s="2">
        <v>-21.284586000000001</v>
      </c>
      <c r="C33334" s="2">
        <v>139.74639400000001</v>
      </c>
      <c r="D33334" s="1">
        <v>54</v>
      </c>
      <c r="E33334" s="1">
        <v>369955</v>
      </c>
      <c r="F33334" s="1">
        <v>7645831</v>
      </c>
      <c r="G33334" s="3" t="s">
        <v>77329</v>
      </c>
    </row>
    <row r="33335" spans="1:7" x14ac:dyDescent="0.25">
      <c r="A33335" s="3">
        <v>554006</v>
      </c>
      <c r="B33335" s="2">
        <v>-21.286200000000001</v>
      </c>
      <c r="C33335" s="2">
        <v>139.74124399999999</v>
      </c>
      <c r="D33335" s="1">
        <v>54</v>
      </c>
      <c r="E33335" s="1">
        <v>369422</v>
      </c>
      <c r="F33335" s="1">
        <v>7645648</v>
      </c>
      <c r="G33335" s="3" t="s">
        <v>109490</v>
      </c>
    </row>
    <row r="33336" spans="1:7" x14ac:dyDescent="0.25">
      <c r="A33336" s="3">
        <v>554007</v>
      </c>
      <c r="B33336" s="2">
        <v>-21.283144</v>
      </c>
      <c r="C33336" s="2">
        <v>139.74087499999999</v>
      </c>
      <c r="D33336" s="1">
        <v>54</v>
      </c>
      <c r="E33336" s="1">
        <v>369381</v>
      </c>
      <c r="F33336" s="1">
        <v>7645986</v>
      </c>
      <c r="G33336" s="3" t="s">
        <v>77330</v>
      </c>
    </row>
    <row r="33337" spans="1:7" x14ac:dyDescent="0.25">
      <c r="A33337" s="3">
        <v>554008</v>
      </c>
      <c r="B33337" s="2">
        <v>-21.254142000000002</v>
      </c>
      <c r="C33337" s="2">
        <v>139.72819899999999</v>
      </c>
      <c r="D33337" s="1">
        <v>54</v>
      </c>
      <c r="E33337" s="1">
        <v>368040</v>
      </c>
      <c r="F33337" s="1">
        <v>7649186</v>
      </c>
      <c r="G33337" s="3" t="s">
        <v>109491</v>
      </c>
    </row>
    <row r="33338" spans="1:7" x14ac:dyDescent="0.25">
      <c r="A33338" s="3">
        <v>554009</v>
      </c>
      <c r="B33338" s="2">
        <v>-21.262597</v>
      </c>
      <c r="C33338" s="2">
        <v>139.75127499999999</v>
      </c>
      <c r="D33338" s="1">
        <v>54</v>
      </c>
      <c r="E33338" s="1">
        <v>370442</v>
      </c>
      <c r="F33338" s="1">
        <v>7648269</v>
      </c>
      <c r="G33338" s="3" t="s">
        <v>77331</v>
      </c>
    </row>
    <row r="33339" spans="1:7" x14ac:dyDescent="0.25">
      <c r="A33339" s="3">
        <v>554010</v>
      </c>
      <c r="B33339" s="2">
        <v>-21.262867</v>
      </c>
      <c r="C33339" s="2">
        <v>139.753536</v>
      </c>
      <c r="D33339" s="1">
        <v>54</v>
      </c>
      <c r="E33339" s="1">
        <v>370677</v>
      </c>
      <c r="F33339" s="1">
        <v>7648241</v>
      </c>
      <c r="G33339" s="3" t="s">
        <v>109492</v>
      </c>
    </row>
    <row r="33340" spans="1:7" x14ac:dyDescent="0.25">
      <c r="A33340" s="3">
        <v>554011</v>
      </c>
      <c r="B33340" s="2">
        <v>-21.25995</v>
      </c>
      <c r="C33340" s="2">
        <v>139.754728</v>
      </c>
      <c r="D33340" s="1">
        <v>54</v>
      </c>
      <c r="E33340" s="1">
        <v>370798</v>
      </c>
      <c r="F33340" s="1">
        <v>7648565</v>
      </c>
      <c r="G33340" s="3" t="s">
        <v>77332</v>
      </c>
    </row>
    <row r="33341" spans="1:7" x14ac:dyDescent="0.25">
      <c r="A33341" s="3">
        <v>554012</v>
      </c>
      <c r="B33341" s="2">
        <v>-21.291215999999999</v>
      </c>
      <c r="C33341" s="2">
        <v>139.80488600000001</v>
      </c>
      <c r="D33341" s="1">
        <v>54</v>
      </c>
      <c r="E33341" s="1">
        <v>376029</v>
      </c>
      <c r="F33341" s="1">
        <v>7645144</v>
      </c>
      <c r="G33341" s="3" t="s">
        <v>109493</v>
      </c>
    </row>
    <row r="33342" spans="1:7" x14ac:dyDescent="0.25">
      <c r="A33342" s="3">
        <v>554013</v>
      </c>
      <c r="B33342" s="2">
        <v>-21.289639000000001</v>
      </c>
      <c r="C33342" s="2">
        <v>139.806567</v>
      </c>
      <c r="D33342" s="1">
        <v>54</v>
      </c>
      <c r="E33342" s="1">
        <v>376202</v>
      </c>
      <c r="F33342" s="1">
        <v>7645320</v>
      </c>
      <c r="G33342" s="3" t="s">
        <v>77333</v>
      </c>
    </row>
    <row r="33343" spans="1:7" x14ac:dyDescent="0.25">
      <c r="A33343" s="3">
        <v>554014</v>
      </c>
      <c r="B33343" s="2">
        <v>-21.289358</v>
      </c>
      <c r="C33343" s="2">
        <v>139.809181</v>
      </c>
      <c r="D33343" s="1">
        <v>54</v>
      </c>
      <c r="E33343" s="1">
        <v>376473</v>
      </c>
      <c r="F33343" s="1">
        <v>7645353</v>
      </c>
      <c r="G33343" s="3" t="s">
        <v>109494</v>
      </c>
    </row>
    <row r="33344" spans="1:7" x14ac:dyDescent="0.25">
      <c r="A33344" s="3">
        <v>554015</v>
      </c>
      <c r="B33344" s="2">
        <v>-21.277926999999998</v>
      </c>
      <c r="C33344" s="2">
        <v>139.79357999999999</v>
      </c>
      <c r="D33344" s="1">
        <v>54</v>
      </c>
      <c r="E33344" s="1">
        <v>374845</v>
      </c>
      <c r="F33344" s="1">
        <v>7646606</v>
      </c>
      <c r="G33344" s="3" t="s">
        <v>77334</v>
      </c>
    </row>
    <row r="33345" spans="1:7" x14ac:dyDescent="0.25">
      <c r="A33345" s="3">
        <v>554016</v>
      </c>
      <c r="B33345" s="2">
        <v>-21.274519000000002</v>
      </c>
      <c r="C33345" s="2">
        <v>139.79825500000001</v>
      </c>
      <c r="D33345" s="1">
        <v>54</v>
      </c>
      <c r="E33345" s="1">
        <v>375327</v>
      </c>
      <c r="F33345" s="1">
        <v>7646987</v>
      </c>
      <c r="G33345" s="3" t="s">
        <v>109495</v>
      </c>
    </row>
    <row r="33346" spans="1:7" x14ac:dyDescent="0.25">
      <c r="A33346" s="3">
        <v>554017</v>
      </c>
      <c r="B33346" s="2">
        <v>-21.275558</v>
      </c>
      <c r="C33346" s="2">
        <v>139.80684400000001</v>
      </c>
      <c r="D33346" s="1">
        <v>54</v>
      </c>
      <c r="E33346" s="1">
        <v>376219</v>
      </c>
      <c r="F33346" s="1">
        <v>7646879</v>
      </c>
      <c r="G33346" s="3" t="s">
        <v>77335</v>
      </c>
    </row>
    <row r="33347" spans="1:7" x14ac:dyDescent="0.25">
      <c r="A33347" s="3">
        <v>554018</v>
      </c>
      <c r="B33347" s="2">
        <v>-21.276094000000001</v>
      </c>
      <c r="C33347" s="2">
        <v>139.81004999999999</v>
      </c>
      <c r="D33347" s="1">
        <v>54</v>
      </c>
      <c r="E33347" s="1">
        <v>376552</v>
      </c>
      <c r="F33347" s="1">
        <v>7646822</v>
      </c>
      <c r="G33347" s="3" t="s">
        <v>109496</v>
      </c>
    </row>
    <row r="33348" spans="1:7" x14ac:dyDescent="0.25">
      <c r="A33348" s="3">
        <v>554019</v>
      </c>
      <c r="B33348" s="2">
        <v>-21.261621999999999</v>
      </c>
      <c r="C33348" s="2">
        <v>139.808875</v>
      </c>
      <c r="D33348" s="1">
        <v>54</v>
      </c>
      <c r="E33348" s="1">
        <v>376418</v>
      </c>
      <c r="F33348" s="1">
        <v>7648423</v>
      </c>
      <c r="G33348" s="3" t="s">
        <v>77336</v>
      </c>
    </row>
    <row r="33349" spans="1:7" x14ac:dyDescent="0.25">
      <c r="A33349" s="3">
        <v>554020</v>
      </c>
      <c r="B33349" s="2">
        <v>-21.264977999999999</v>
      </c>
      <c r="C33349" s="2">
        <v>139.80555000000001</v>
      </c>
      <c r="D33349" s="1">
        <v>54</v>
      </c>
      <c r="E33349" s="1">
        <v>376076</v>
      </c>
      <c r="F33349" s="1">
        <v>7648049</v>
      </c>
      <c r="G33349" s="3" t="s">
        <v>109497</v>
      </c>
    </row>
    <row r="33350" spans="1:7" x14ac:dyDescent="0.25">
      <c r="A33350" s="3">
        <v>554021</v>
      </c>
      <c r="B33350" s="2">
        <v>-21.265592000000002</v>
      </c>
      <c r="C33350" s="2">
        <v>139.80291399999999</v>
      </c>
      <c r="D33350" s="1">
        <v>54</v>
      </c>
      <c r="E33350" s="1">
        <v>375803</v>
      </c>
      <c r="F33350" s="1">
        <v>7647979</v>
      </c>
      <c r="G33350" s="3" t="s">
        <v>77337</v>
      </c>
    </row>
    <row r="33351" spans="1:7" x14ac:dyDescent="0.25">
      <c r="A33351" s="3">
        <v>554022</v>
      </c>
      <c r="B33351" s="2">
        <v>-21.253667</v>
      </c>
      <c r="C33351" s="2">
        <v>139.80787799999999</v>
      </c>
      <c r="D33351" s="1">
        <v>54</v>
      </c>
      <c r="E33351" s="1">
        <v>376308</v>
      </c>
      <c r="F33351" s="1">
        <v>7649303</v>
      </c>
      <c r="G33351" s="3" t="s">
        <v>109498</v>
      </c>
    </row>
    <row r="33352" spans="1:7" x14ac:dyDescent="0.25">
      <c r="A33352" s="3">
        <v>554023</v>
      </c>
      <c r="B33352" s="2">
        <v>-21.254161</v>
      </c>
      <c r="C33352" s="2">
        <v>139.80617799999999</v>
      </c>
      <c r="D33352" s="1">
        <v>54</v>
      </c>
      <c r="E33352" s="1">
        <v>376132</v>
      </c>
      <c r="F33352" s="1">
        <v>7649247</v>
      </c>
      <c r="G33352" s="3" t="s">
        <v>77338</v>
      </c>
    </row>
    <row r="33353" spans="1:7" x14ac:dyDescent="0.25">
      <c r="A33353" s="3">
        <v>554024</v>
      </c>
      <c r="B33353" s="2">
        <v>-21.252344000000001</v>
      </c>
      <c r="C33353" s="2">
        <v>139.805036</v>
      </c>
      <c r="D33353" s="1">
        <v>54</v>
      </c>
      <c r="E33353" s="1">
        <v>376012</v>
      </c>
      <c r="F33353" s="1">
        <v>7649447</v>
      </c>
      <c r="G33353" s="3" t="s">
        <v>109499</v>
      </c>
    </row>
    <row r="33354" spans="1:7" x14ac:dyDescent="0.25">
      <c r="A33354" s="3">
        <v>554025</v>
      </c>
      <c r="B33354" s="2">
        <v>-21.245169000000001</v>
      </c>
      <c r="C33354" s="2">
        <v>139.79309699999999</v>
      </c>
      <c r="D33354" s="1">
        <v>54</v>
      </c>
      <c r="E33354" s="1">
        <v>374767</v>
      </c>
      <c r="F33354" s="1">
        <v>7650232</v>
      </c>
      <c r="G33354" s="3" t="s">
        <v>77339</v>
      </c>
    </row>
    <row r="33355" spans="1:7" x14ac:dyDescent="0.25">
      <c r="A33355" s="3">
        <v>554026</v>
      </c>
      <c r="B33355" s="2">
        <v>-21.246849999999998</v>
      </c>
      <c r="C33355" s="2">
        <v>139.794344</v>
      </c>
      <c r="D33355" s="1">
        <v>54</v>
      </c>
      <c r="E33355" s="1">
        <v>374898</v>
      </c>
      <c r="F33355" s="1">
        <v>7650047</v>
      </c>
      <c r="G33355" s="3" t="s">
        <v>109500</v>
      </c>
    </row>
    <row r="33356" spans="1:7" x14ac:dyDescent="0.25">
      <c r="A33356" s="3">
        <v>554027</v>
      </c>
      <c r="B33356" s="2">
        <v>-21.245146999999999</v>
      </c>
      <c r="C33356" s="2">
        <v>139.790041</v>
      </c>
      <c r="D33356" s="1">
        <v>54</v>
      </c>
      <c r="E33356" s="1">
        <v>374450</v>
      </c>
      <c r="F33356" s="1">
        <v>7650232</v>
      </c>
      <c r="G33356" s="3" t="s">
        <v>109501</v>
      </c>
    </row>
    <row r="33357" spans="1:7" x14ac:dyDescent="0.25">
      <c r="A33357" s="3">
        <v>554028</v>
      </c>
      <c r="B33357" s="2">
        <v>-21.247040999999999</v>
      </c>
      <c r="C33357" s="2">
        <v>139.78831099999999</v>
      </c>
      <c r="D33357" s="1">
        <v>54</v>
      </c>
      <c r="E33357" s="1">
        <v>374272</v>
      </c>
      <c r="F33357" s="1">
        <v>7650021</v>
      </c>
      <c r="G33357" s="3" t="s">
        <v>77340</v>
      </c>
    </row>
    <row r="33358" spans="1:7" x14ac:dyDescent="0.25">
      <c r="A33358" s="3">
        <v>554029</v>
      </c>
      <c r="B33358" s="2">
        <v>-21.286269000000001</v>
      </c>
      <c r="C33358" s="2">
        <v>139.79779400000001</v>
      </c>
      <c r="D33358" s="1">
        <v>54</v>
      </c>
      <c r="E33358" s="1">
        <v>375289</v>
      </c>
      <c r="F33358" s="1">
        <v>7645686</v>
      </c>
      <c r="G33358" s="3" t="s">
        <v>109502</v>
      </c>
    </row>
    <row r="33359" spans="1:7" x14ac:dyDescent="0.25">
      <c r="A33359" s="3">
        <v>554030</v>
      </c>
      <c r="B33359" s="2">
        <v>-21.275224000000001</v>
      </c>
      <c r="C33359" s="2">
        <v>139.812331</v>
      </c>
      <c r="D33359" s="1">
        <v>54</v>
      </c>
      <c r="E33359" s="1">
        <v>376788</v>
      </c>
      <c r="F33359" s="1">
        <v>7646920</v>
      </c>
      <c r="G33359" s="3" t="s">
        <v>77599</v>
      </c>
    </row>
    <row r="33360" spans="1:7" x14ac:dyDescent="0.25">
      <c r="A33360" s="3">
        <v>554031</v>
      </c>
      <c r="B33360" s="2">
        <v>-21.364841999999999</v>
      </c>
      <c r="C33360" s="2">
        <v>139.86496099999999</v>
      </c>
      <c r="D33360" s="1">
        <v>54</v>
      </c>
      <c r="E33360" s="1">
        <v>382320</v>
      </c>
      <c r="F33360" s="1">
        <v>7637040</v>
      </c>
      <c r="G33360" s="3" t="s">
        <v>109503</v>
      </c>
    </row>
    <row r="33361" spans="1:7" x14ac:dyDescent="0.25">
      <c r="A33361" s="3">
        <v>554032</v>
      </c>
      <c r="B33361" s="2">
        <v>-21.364802999999998</v>
      </c>
      <c r="C33361" s="2">
        <v>139.86696599999999</v>
      </c>
      <c r="D33361" s="1">
        <v>54</v>
      </c>
      <c r="E33361" s="1">
        <v>382528</v>
      </c>
      <c r="F33361" s="1">
        <v>7637046</v>
      </c>
      <c r="G33361" s="3" t="s">
        <v>77600</v>
      </c>
    </row>
    <row r="33362" spans="1:7" x14ac:dyDescent="0.25">
      <c r="A33362" s="3">
        <v>554033</v>
      </c>
      <c r="B33362" s="2">
        <v>-21.364117</v>
      </c>
      <c r="C33362" s="2">
        <v>139.86577800000001</v>
      </c>
      <c r="D33362" s="1">
        <v>54</v>
      </c>
      <c r="E33362" s="1">
        <v>382404</v>
      </c>
      <c r="F33362" s="1">
        <v>7637121</v>
      </c>
      <c r="G33362" s="3" t="s">
        <v>109504</v>
      </c>
    </row>
    <row r="33363" spans="1:7" x14ac:dyDescent="0.25">
      <c r="A33363" s="3">
        <v>554034</v>
      </c>
      <c r="B33363" s="2">
        <v>-21.363060999999998</v>
      </c>
      <c r="C33363" s="2">
        <v>139.86720199999999</v>
      </c>
      <c r="D33363" s="1">
        <v>54</v>
      </c>
      <c r="E33363" s="1">
        <v>382551</v>
      </c>
      <c r="F33363" s="1">
        <v>7637239</v>
      </c>
      <c r="G33363" s="3" t="s">
        <v>78579</v>
      </c>
    </row>
    <row r="33364" spans="1:7" x14ac:dyDescent="0.25">
      <c r="A33364" s="3">
        <v>554035</v>
      </c>
      <c r="B33364" s="2">
        <v>-21.369793999999999</v>
      </c>
      <c r="C33364" s="2">
        <v>139.85052200000001</v>
      </c>
      <c r="D33364" s="1">
        <v>54</v>
      </c>
      <c r="E33364" s="1">
        <v>380827</v>
      </c>
      <c r="F33364" s="1">
        <v>7636481</v>
      </c>
      <c r="G33364" s="3" t="s">
        <v>109505</v>
      </c>
    </row>
    <row r="33365" spans="1:7" x14ac:dyDescent="0.25">
      <c r="A33365" s="3">
        <v>554036</v>
      </c>
      <c r="B33365" s="2">
        <v>-21.370460000000001</v>
      </c>
      <c r="C33365" s="2">
        <v>139.84909999999999</v>
      </c>
      <c r="D33365" s="1">
        <v>54</v>
      </c>
      <c r="E33365" s="1">
        <v>380680</v>
      </c>
      <c r="F33365" s="1">
        <v>7636406</v>
      </c>
      <c r="G33365" s="3" t="s">
        <v>78580</v>
      </c>
    </row>
    <row r="33366" spans="1:7" x14ac:dyDescent="0.25">
      <c r="A33366" s="3">
        <v>554037</v>
      </c>
      <c r="B33366" s="2">
        <v>-21.371832999999999</v>
      </c>
      <c r="C33366" s="2">
        <v>139.84469100000001</v>
      </c>
      <c r="D33366" s="1">
        <v>54</v>
      </c>
      <c r="E33366" s="1">
        <v>380224</v>
      </c>
      <c r="F33366" s="1">
        <v>7636251</v>
      </c>
      <c r="G33366" s="3" t="s">
        <v>109506</v>
      </c>
    </row>
    <row r="33367" spans="1:7" x14ac:dyDescent="0.25">
      <c r="A33367" s="3">
        <v>554038</v>
      </c>
      <c r="B33367" s="2">
        <v>-21.374063</v>
      </c>
      <c r="C33367" s="2">
        <v>139.84482700000001</v>
      </c>
      <c r="D33367" s="1">
        <v>54</v>
      </c>
      <c r="E33367" s="1">
        <v>380240</v>
      </c>
      <c r="F33367" s="1">
        <v>7636004</v>
      </c>
      <c r="G33367" s="3" t="s">
        <v>78581</v>
      </c>
    </row>
    <row r="33368" spans="1:7" x14ac:dyDescent="0.25">
      <c r="A33368" s="3">
        <v>554039</v>
      </c>
      <c r="B33368" s="2">
        <v>-21.373176999999998</v>
      </c>
      <c r="C33368" s="2">
        <v>139.841894</v>
      </c>
      <c r="D33368" s="1">
        <v>54</v>
      </c>
      <c r="E33368" s="1">
        <v>379935</v>
      </c>
      <c r="F33368" s="1">
        <v>7636100</v>
      </c>
      <c r="G33368" s="3" t="s">
        <v>109507</v>
      </c>
    </row>
    <row r="33369" spans="1:7" x14ac:dyDescent="0.25">
      <c r="A33369" s="3">
        <v>554040</v>
      </c>
      <c r="B33369" s="2">
        <v>-21.381277000000001</v>
      </c>
      <c r="C33369" s="2">
        <v>139.83769100000001</v>
      </c>
      <c r="D33369" s="1">
        <v>54</v>
      </c>
      <c r="E33369" s="1">
        <v>379506</v>
      </c>
      <c r="F33369" s="1">
        <v>7635201</v>
      </c>
      <c r="G33369" s="3" t="s">
        <v>78582</v>
      </c>
    </row>
    <row r="33370" spans="1:7" x14ac:dyDescent="0.25">
      <c r="A33370" s="3">
        <v>554041</v>
      </c>
      <c r="B33370" s="2">
        <v>-21.387001999999999</v>
      </c>
      <c r="C33370" s="2">
        <v>139.83068299999999</v>
      </c>
      <c r="D33370" s="1">
        <v>54</v>
      </c>
      <c r="E33370" s="1">
        <v>378784</v>
      </c>
      <c r="F33370" s="1">
        <v>7634562</v>
      </c>
      <c r="G33370" s="3" t="s">
        <v>109508</v>
      </c>
    </row>
    <row r="33371" spans="1:7" x14ac:dyDescent="0.25">
      <c r="A33371" s="3">
        <v>554042</v>
      </c>
      <c r="B33371" s="2">
        <v>-21.379697</v>
      </c>
      <c r="C33371" s="2">
        <v>139.82211899999999</v>
      </c>
      <c r="D33371" s="1">
        <v>54</v>
      </c>
      <c r="E33371" s="1">
        <v>377890</v>
      </c>
      <c r="F33371" s="1">
        <v>7635364</v>
      </c>
      <c r="G33371" s="3" t="s">
        <v>78583</v>
      </c>
    </row>
    <row r="33372" spans="1:7" x14ac:dyDescent="0.25">
      <c r="A33372" s="3">
        <v>554043</v>
      </c>
      <c r="B33372" s="2">
        <v>-21.383575</v>
      </c>
      <c r="C33372" s="2">
        <v>139.80090799999999</v>
      </c>
      <c r="D33372" s="1">
        <v>54</v>
      </c>
      <c r="E33372" s="1">
        <v>375694</v>
      </c>
      <c r="F33372" s="1">
        <v>7634918</v>
      </c>
      <c r="G33372" s="3" t="s">
        <v>109509</v>
      </c>
    </row>
    <row r="33373" spans="1:7" x14ac:dyDescent="0.25">
      <c r="A33373" s="3">
        <v>554044</v>
      </c>
      <c r="B33373" s="2">
        <v>-21.355208000000001</v>
      </c>
      <c r="C33373" s="2">
        <v>139.82218800000001</v>
      </c>
      <c r="D33373" s="1">
        <v>54</v>
      </c>
      <c r="E33373" s="1">
        <v>377877</v>
      </c>
      <c r="F33373" s="1">
        <v>7638074</v>
      </c>
      <c r="G33373" s="3" t="s">
        <v>78584</v>
      </c>
    </row>
    <row r="33374" spans="1:7" x14ac:dyDescent="0.25">
      <c r="A33374" s="3">
        <v>554045</v>
      </c>
      <c r="B33374" s="2">
        <v>-21.355360999999998</v>
      </c>
      <c r="C33374" s="2">
        <v>139.82352700000001</v>
      </c>
      <c r="D33374" s="1">
        <v>54</v>
      </c>
      <c r="E33374" s="1">
        <v>378016</v>
      </c>
      <c r="F33374" s="1">
        <v>7638058</v>
      </c>
      <c r="G33374" s="3" t="s">
        <v>109510</v>
      </c>
    </row>
    <row r="33375" spans="1:7" x14ac:dyDescent="0.25">
      <c r="A33375" s="3">
        <v>554046</v>
      </c>
      <c r="B33375" s="2">
        <v>-21.350466999999998</v>
      </c>
      <c r="C33375" s="2">
        <v>139.81359699999999</v>
      </c>
      <c r="D33375" s="1">
        <v>54</v>
      </c>
      <c r="E33375" s="1">
        <v>376982</v>
      </c>
      <c r="F33375" s="1">
        <v>7638592</v>
      </c>
      <c r="G33375" s="3" t="s">
        <v>78585</v>
      </c>
    </row>
    <row r="33376" spans="1:7" x14ac:dyDescent="0.25">
      <c r="A33376" s="3">
        <v>554047</v>
      </c>
      <c r="B33376" s="2">
        <v>-21.344415999999999</v>
      </c>
      <c r="C33376" s="2">
        <v>139.793522</v>
      </c>
      <c r="D33376" s="1">
        <v>54</v>
      </c>
      <c r="E33376" s="1">
        <v>374895</v>
      </c>
      <c r="F33376" s="1">
        <v>7639246</v>
      </c>
      <c r="G33376" s="3" t="s">
        <v>109511</v>
      </c>
    </row>
    <row r="33377" spans="1:7" x14ac:dyDescent="0.25">
      <c r="A33377" s="3">
        <v>554048</v>
      </c>
      <c r="B33377" s="2">
        <v>-21.334941000000001</v>
      </c>
      <c r="C33377" s="2">
        <v>139.80249699999999</v>
      </c>
      <c r="D33377" s="1">
        <v>54</v>
      </c>
      <c r="E33377" s="1">
        <v>375818</v>
      </c>
      <c r="F33377" s="1">
        <v>7640302</v>
      </c>
      <c r="G33377" s="3" t="s">
        <v>78586</v>
      </c>
    </row>
    <row r="33378" spans="1:7" x14ac:dyDescent="0.25">
      <c r="A33378" s="3">
        <v>554049</v>
      </c>
      <c r="B33378" s="2">
        <v>-21.311900000000001</v>
      </c>
      <c r="C33378" s="2">
        <v>139.799397</v>
      </c>
      <c r="D33378" s="1">
        <v>54</v>
      </c>
      <c r="E33378" s="1">
        <v>375477</v>
      </c>
      <c r="F33378" s="1">
        <v>7642850</v>
      </c>
      <c r="G33378" s="3" t="s">
        <v>109512</v>
      </c>
    </row>
    <row r="33379" spans="1:7" x14ac:dyDescent="0.25">
      <c r="A33379" s="3">
        <v>554050</v>
      </c>
      <c r="B33379" s="2">
        <v>-21.314171999999999</v>
      </c>
      <c r="C33379" s="2">
        <v>139.817947</v>
      </c>
      <c r="D33379" s="1">
        <v>54</v>
      </c>
      <c r="E33379" s="1">
        <v>377403</v>
      </c>
      <c r="F33379" s="1">
        <v>7642613</v>
      </c>
      <c r="G33379" s="3" t="s">
        <v>78587</v>
      </c>
    </row>
    <row r="33380" spans="1:7" x14ac:dyDescent="0.25">
      <c r="A33380" s="3">
        <v>554051</v>
      </c>
      <c r="B33380" s="2">
        <v>-21.319427000000001</v>
      </c>
      <c r="C33380" s="2">
        <v>139.85536099999999</v>
      </c>
      <c r="D33380" s="1">
        <v>54</v>
      </c>
      <c r="E33380" s="1">
        <v>381288</v>
      </c>
      <c r="F33380" s="1">
        <v>7642060</v>
      </c>
      <c r="G33380" s="3" t="s">
        <v>109513</v>
      </c>
    </row>
    <row r="33381" spans="1:7" x14ac:dyDescent="0.25">
      <c r="A33381" s="3">
        <v>554052</v>
      </c>
      <c r="B33381" s="2">
        <v>-21.323734999999999</v>
      </c>
      <c r="C33381" s="2">
        <v>139.855133</v>
      </c>
      <c r="D33381" s="1">
        <v>54</v>
      </c>
      <c r="E33381" s="1">
        <v>381268</v>
      </c>
      <c r="F33381" s="1">
        <v>7641583</v>
      </c>
      <c r="G33381" s="3" t="s">
        <v>78588</v>
      </c>
    </row>
    <row r="33382" spans="1:7" x14ac:dyDescent="0.25">
      <c r="A33382" s="3">
        <v>554053</v>
      </c>
      <c r="B33382" s="2">
        <v>-21.324997</v>
      </c>
      <c r="C33382" s="2">
        <v>139.856089</v>
      </c>
      <c r="D33382" s="1">
        <v>54</v>
      </c>
      <c r="E33382" s="1">
        <v>381368</v>
      </c>
      <c r="F33382" s="1">
        <v>7641444</v>
      </c>
      <c r="G33382" s="3" t="s">
        <v>109514</v>
      </c>
    </row>
    <row r="33383" spans="1:7" x14ac:dyDescent="0.25">
      <c r="A33383" s="3">
        <v>554054</v>
      </c>
      <c r="B33383" s="2">
        <v>-21.326705</v>
      </c>
      <c r="C33383" s="2">
        <v>139.86028899999999</v>
      </c>
      <c r="D33383" s="1">
        <v>54</v>
      </c>
      <c r="E33383" s="1">
        <v>381805</v>
      </c>
      <c r="F33383" s="1">
        <v>7641258</v>
      </c>
      <c r="G33383" s="3" t="s">
        <v>109515</v>
      </c>
    </row>
    <row r="33384" spans="1:7" x14ac:dyDescent="0.25">
      <c r="A33384" s="3">
        <v>554055</v>
      </c>
      <c r="B33384" s="2">
        <v>-21.328758000000001</v>
      </c>
      <c r="C33384" s="2">
        <v>139.861728</v>
      </c>
      <c r="D33384" s="1">
        <v>54</v>
      </c>
      <c r="E33384" s="1">
        <v>381956</v>
      </c>
      <c r="F33384" s="1">
        <v>7641032</v>
      </c>
      <c r="G33384" s="3" t="s">
        <v>78589</v>
      </c>
    </row>
    <row r="33385" spans="1:7" x14ac:dyDescent="0.25">
      <c r="A33385" s="3">
        <v>554056</v>
      </c>
      <c r="B33385" s="2">
        <v>-21.328291</v>
      </c>
      <c r="C33385" s="2">
        <v>139.86625599999999</v>
      </c>
      <c r="D33385" s="1">
        <v>54</v>
      </c>
      <c r="E33385" s="1">
        <v>382425</v>
      </c>
      <c r="F33385" s="1">
        <v>7641087</v>
      </c>
      <c r="G33385" s="3" t="s">
        <v>109516</v>
      </c>
    </row>
    <row r="33386" spans="1:7" x14ac:dyDescent="0.25">
      <c r="A33386" s="3">
        <v>554057</v>
      </c>
      <c r="B33386" s="2">
        <v>-21.342416</v>
      </c>
      <c r="C33386" s="2">
        <v>139.857497</v>
      </c>
      <c r="D33386" s="1">
        <v>54</v>
      </c>
      <c r="E33386" s="1">
        <v>381528</v>
      </c>
      <c r="F33386" s="1">
        <v>7639517</v>
      </c>
      <c r="G33386" s="3" t="s">
        <v>78590</v>
      </c>
    </row>
    <row r="33387" spans="1:7" x14ac:dyDescent="0.25">
      <c r="A33387" s="3">
        <v>554058</v>
      </c>
      <c r="B33387" s="2">
        <v>-21.342860999999999</v>
      </c>
      <c r="C33387" s="2">
        <v>139.856481</v>
      </c>
      <c r="D33387" s="1">
        <v>54</v>
      </c>
      <c r="E33387" s="1">
        <v>381423</v>
      </c>
      <c r="F33387" s="1">
        <v>7639467</v>
      </c>
      <c r="G33387" s="3" t="s">
        <v>109517</v>
      </c>
    </row>
    <row r="33388" spans="1:7" x14ac:dyDescent="0.25">
      <c r="A33388" s="3">
        <v>554059</v>
      </c>
      <c r="B33388" s="2">
        <v>-21.356708000000001</v>
      </c>
      <c r="C33388" s="2">
        <v>139.87086600000001</v>
      </c>
      <c r="D33388" s="1">
        <v>54</v>
      </c>
      <c r="E33388" s="1">
        <v>382926</v>
      </c>
      <c r="F33388" s="1">
        <v>7637945</v>
      </c>
      <c r="G33388" s="3" t="s">
        <v>78591</v>
      </c>
    </row>
    <row r="33389" spans="1:7" x14ac:dyDescent="0.25">
      <c r="A33389" s="3">
        <v>554060</v>
      </c>
      <c r="B33389" s="2">
        <v>-21.337658000000001</v>
      </c>
      <c r="C33389" s="2">
        <v>139.78702999999999</v>
      </c>
      <c r="D33389" s="1">
        <v>54</v>
      </c>
      <c r="E33389" s="1">
        <v>374216</v>
      </c>
      <c r="F33389" s="1">
        <v>7639989</v>
      </c>
      <c r="G33389" s="3" t="s">
        <v>109518</v>
      </c>
    </row>
    <row r="33390" spans="1:7" x14ac:dyDescent="0.25">
      <c r="A33390" s="3">
        <v>554061</v>
      </c>
      <c r="B33390" s="2">
        <v>-21.326494</v>
      </c>
      <c r="C33390" s="2">
        <v>139.79356100000001</v>
      </c>
      <c r="D33390" s="1">
        <v>54</v>
      </c>
      <c r="E33390" s="1">
        <v>374884</v>
      </c>
      <c r="F33390" s="1">
        <v>7641230</v>
      </c>
      <c r="G33390" s="3" t="s">
        <v>78592</v>
      </c>
    </row>
    <row r="33391" spans="1:7" x14ac:dyDescent="0.25">
      <c r="A33391" s="3">
        <v>554062</v>
      </c>
      <c r="B33391" s="2">
        <v>-21.316813</v>
      </c>
      <c r="C33391" s="2">
        <v>139.78677500000001</v>
      </c>
      <c r="D33391" s="1">
        <v>54</v>
      </c>
      <c r="E33391" s="1">
        <v>374172</v>
      </c>
      <c r="F33391" s="1">
        <v>7642296</v>
      </c>
      <c r="G33391" s="3" t="s">
        <v>109519</v>
      </c>
    </row>
    <row r="33392" spans="1:7" x14ac:dyDescent="0.25">
      <c r="A33392" s="3">
        <v>554063</v>
      </c>
      <c r="B33392" s="2">
        <v>-21.183716</v>
      </c>
      <c r="C33392" s="2">
        <v>139.75406699999999</v>
      </c>
      <c r="D33392" s="1">
        <v>54</v>
      </c>
      <c r="E33392" s="1">
        <v>370663</v>
      </c>
      <c r="F33392" s="1">
        <v>7657003</v>
      </c>
      <c r="G33392" s="3" t="s">
        <v>78593</v>
      </c>
    </row>
    <row r="33393" spans="1:7" x14ac:dyDescent="0.25">
      <c r="A33393" s="3">
        <v>554064</v>
      </c>
      <c r="B33393" s="2">
        <v>-21.187586</v>
      </c>
      <c r="C33393" s="2">
        <v>139.77171899999999</v>
      </c>
      <c r="D33393" s="1">
        <v>54</v>
      </c>
      <c r="E33393" s="1">
        <v>372499</v>
      </c>
      <c r="F33393" s="1">
        <v>7656589</v>
      </c>
      <c r="G33393" s="3" t="s">
        <v>109520</v>
      </c>
    </row>
    <row r="33394" spans="1:7" x14ac:dyDescent="0.25">
      <c r="A33394" s="3">
        <v>554065</v>
      </c>
      <c r="B33394" s="2">
        <v>-21.185514000000001</v>
      </c>
      <c r="C33394" s="2">
        <v>139.77989400000001</v>
      </c>
      <c r="D33394" s="1">
        <v>54</v>
      </c>
      <c r="E33394" s="1">
        <v>373346</v>
      </c>
      <c r="F33394" s="1">
        <v>7656825</v>
      </c>
      <c r="G33394" s="3" t="s">
        <v>78594</v>
      </c>
    </row>
    <row r="33395" spans="1:7" x14ac:dyDescent="0.25">
      <c r="A33395" s="3">
        <v>554066</v>
      </c>
      <c r="B33395" s="2">
        <v>-21.190232999999999</v>
      </c>
      <c r="C33395" s="2">
        <v>139.78398899999999</v>
      </c>
      <c r="D33395" s="1">
        <v>54</v>
      </c>
      <c r="E33395" s="1">
        <v>373775</v>
      </c>
      <c r="F33395" s="1">
        <v>7656306</v>
      </c>
      <c r="G33395" s="3" t="s">
        <v>109521</v>
      </c>
    </row>
    <row r="33396" spans="1:7" x14ac:dyDescent="0.25">
      <c r="A33396" s="3">
        <v>554067</v>
      </c>
      <c r="B33396" s="2">
        <v>-21.195622</v>
      </c>
      <c r="C33396" s="2">
        <v>139.773674</v>
      </c>
      <c r="D33396" s="1">
        <v>54</v>
      </c>
      <c r="E33396" s="1">
        <v>372709</v>
      </c>
      <c r="F33396" s="1">
        <v>7655701</v>
      </c>
      <c r="G33396" s="3" t="s">
        <v>78595</v>
      </c>
    </row>
    <row r="33397" spans="1:7" x14ac:dyDescent="0.25">
      <c r="A33397" s="3">
        <v>554068</v>
      </c>
      <c r="B33397" s="2">
        <v>-21.197521999999999</v>
      </c>
      <c r="C33397" s="2">
        <v>139.77020200000001</v>
      </c>
      <c r="D33397" s="1">
        <v>54</v>
      </c>
      <c r="E33397" s="1">
        <v>372350</v>
      </c>
      <c r="F33397" s="1">
        <v>7655488</v>
      </c>
      <c r="G33397" s="3" t="s">
        <v>109522</v>
      </c>
    </row>
    <row r="33398" spans="1:7" x14ac:dyDescent="0.25">
      <c r="A33398" s="3">
        <v>554069</v>
      </c>
      <c r="B33398" s="2">
        <v>-21.196019</v>
      </c>
      <c r="C33398" s="2">
        <v>139.766178</v>
      </c>
      <c r="D33398" s="1">
        <v>54</v>
      </c>
      <c r="E33398" s="1">
        <v>371931</v>
      </c>
      <c r="F33398" s="1">
        <v>7655651</v>
      </c>
      <c r="G33398" s="3" t="s">
        <v>78596</v>
      </c>
    </row>
    <row r="33399" spans="1:7" x14ac:dyDescent="0.25">
      <c r="A33399" s="3">
        <v>554070</v>
      </c>
      <c r="B33399" s="2">
        <v>-21.195921999999999</v>
      </c>
      <c r="C33399" s="2">
        <v>139.76127500000001</v>
      </c>
      <c r="D33399" s="1">
        <v>54</v>
      </c>
      <c r="E33399" s="1">
        <v>371422</v>
      </c>
      <c r="F33399" s="1">
        <v>7655658</v>
      </c>
      <c r="G33399" s="3" t="s">
        <v>109523</v>
      </c>
    </row>
    <row r="33400" spans="1:7" x14ac:dyDescent="0.25">
      <c r="A33400" s="3">
        <v>554071</v>
      </c>
      <c r="B33400" s="2">
        <v>-21.196729999999999</v>
      </c>
      <c r="C33400" s="2">
        <v>139.757058</v>
      </c>
      <c r="D33400" s="1">
        <v>54</v>
      </c>
      <c r="E33400" s="1">
        <v>370985</v>
      </c>
      <c r="F33400" s="1">
        <v>7655565</v>
      </c>
      <c r="G33400" s="3" t="s">
        <v>78597</v>
      </c>
    </row>
    <row r="33401" spans="1:7" x14ac:dyDescent="0.25">
      <c r="A33401" s="3">
        <v>554072</v>
      </c>
      <c r="B33401" s="2">
        <v>-21.199141000000001</v>
      </c>
      <c r="C33401" s="2">
        <v>139.764264</v>
      </c>
      <c r="D33401" s="1">
        <v>54</v>
      </c>
      <c r="E33401" s="1">
        <v>371735</v>
      </c>
      <c r="F33401" s="1">
        <v>7655304</v>
      </c>
      <c r="G33401" s="3" t="s">
        <v>109524</v>
      </c>
    </row>
    <row r="33402" spans="1:7" x14ac:dyDescent="0.25">
      <c r="A33402" s="3">
        <v>554073</v>
      </c>
      <c r="B33402" s="2">
        <v>-21.203872</v>
      </c>
      <c r="C33402" s="2">
        <v>139.76881900000001</v>
      </c>
      <c r="D33402" s="1">
        <v>54</v>
      </c>
      <c r="E33402" s="1">
        <v>372212</v>
      </c>
      <c r="F33402" s="1">
        <v>7654784</v>
      </c>
      <c r="G33402" s="3" t="s">
        <v>78598</v>
      </c>
    </row>
    <row r="33403" spans="1:7" x14ac:dyDescent="0.25">
      <c r="A33403" s="3">
        <v>554074</v>
      </c>
      <c r="B33403" s="2">
        <v>-21.206932999999999</v>
      </c>
      <c r="C33403" s="2">
        <v>139.768619</v>
      </c>
      <c r="D33403" s="1">
        <v>54</v>
      </c>
      <c r="E33403" s="1">
        <v>372194</v>
      </c>
      <c r="F33403" s="1">
        <v>7654445</v>
      </c>
      <c r="G33403" s="3" t="s">
        <v>109525</v>
      </c>
    </row>
    <row r="33404" spans="1:7" x14ac:dyDescent="0.25">
      <c r="A33404" s="3">
        <v>554075</v>
      </c>
      <c r="B33404" s="2">
        <v>-21.203319</v>
      </c>
      <c r="C33404" s="2">
        <v>139.77360999999999</v>
      </c>
      <c r="D33404" s="1">
        <v>54</v>
      </c>
      <c r="E33404" s="1">
        <v>372709</v>
      </c>
      <c r="F33404" s="1">
        <v>7654849</v>
      </c>
      <c r="G33404" s="3" t="s">
        <v>78599</v>
      </c>
    </row>
    <row r="33405" spans="1:7" x14ac:dyDescent="0.25">
      <c r="A33405" s="3">
        <v>554076</v>
      </c>
      <c r="B33405" s="2">
        <v>-21.207128000000001</v>
      </c>
      <c r="C33405" s="2">
        <v>139.77290500000001</v>
      </c>
      <c r="D33405" s="1">
        <v>54</v>
      </c>
      <c r="E33405" s="1">
        <v>372639</v>
      </c>
      <c r="F33405" s="1">
        <v>7654427</v>
      </c>
      <c r="G33405" s="3" t="s">
        <v>109526</v>
      </c>
    </row>
    <row r="33406" spans="1:7" x14ac:dyDescent="0.25">
      <c r="A33406" s="3">
        <v>554077</v>
      </c>
      <c r="B33406" s="2">
        <v>-21.210536000000001</v>
      </c>
      <c r="C33406" s="2">
        <v>139.77461</v>
      </c>
      <c r="D33406" s="1">
        <v>54</v>
      </c>
      <c r="E33406" s="1">
        <v>372819</v>
      </c>
      <c r="F33406" s="1">
        <v>7654051</v>
      </c>
      <c r="G33406" s="3" t="s">
        <v>78600</v>
      </c>
    </row>
    <row r="33407" spans="1:7" x14ac:dyDescent="0.25">
      <c r="A33407" s="3">
        <v>554078</v>
      </c>
      <c r="B33407" s="2">
        <v>-21.202797</v>
      </c>
      <c r="C33407" s="2">
        <v>139.76041900000001</v>
      </c>
      <c r="D33407" s="1">
        <v>54</v>
      </c>
      <c r="E33407" s="1">
        <v>371339</v>
      </c>
      <c r="F33407" s="1">
        <v>7654896</v>
      </c>
      <c r="G33407" s="3" t="s">
        <v>109527</v>
      </c>
    </row>
    <row r="33408" spans="1:7" x14ac:dyDescent="0.25">
      <c r="A33408" s="3">
        <v>554079</v>
      </c>
      <c r="B33408" s="2">
        <v>-21.205400000000001</v>
      </c>
      <c r="C33408" s="2">
        <v>139.760311</v>
      </c>
      <c r="D33408" s="1">
        <v>54</v>
      </c>
      <c r="E33408" s="1">
        <v>371330</v>
      </c>
      <c r="F33408" s="1">
        <v>7654608</v>
      </c>
      <c r="G33408" s="3" t="s">
        <v>78601</v>
      </c>
    </row>
    <row r="33409" spans="1:7" x14ac:dyDescent="0.25">
      <c r="A33409" s="3">
        <v>554080</v>
      </c>
      <c r="B33409" s="2">
        <v>-21.206803000000001</v>
      </c>
      <c r="C33409" s="2">
        <v>139.75951900000001</v>
      </c>
      <c r="D33409" s="1">
        <v>54</v>
      </c>
      <c r="E33409" s="1">
        <v>371249</v>
      </c>
      <c r="F33409" s="1">
        <v>7654452</v>
      </c>
      <c r="G33409" s="3" t="s">
        <v>109528</v>
      </c>
    </row>
    <row r="33410" spans="1:7" x14ac:dyDescent="0.25">
      <c r="A33410" s="3">
        <v>554081</v>
      </c>
      <c r="B33410" s="2">
        <v>-21.206553</v>
      </c>
      <c r="C33410" s="2">
        <v>139.75624400000001</v>
      </c>
      <c r="D33410" s="1">
        <v>54</v>
      </c>
      <c r="E33410" s="1">
        <v>370909</v>
      </c>
      <c r="F33410" s="1">
        <v>7654477</v>
      </c>
      <c r="G33410" s="3" t="s">
        <v>109529</v>
      </c>
    </row>
    <row r="33411" spans="1:7" x14ac:dyDescent="0.25">
      <c r="A33411" s="3">
        <v>554082</v>
      </c>
      <c r="B33411" s="2">
        <v>-21.204889000000001</v>
      </c>
      <c r="C33411" s="2">
        <v>139.75343599999999</v>
      </c>
      <c r="D33411" s="1">
        <v>54</v>
      </c>
      <c r="E33411" s="1">
        <v>370616</v>
      </c>
      <c r="F33411" s="1">
        <v>7654659</v>
      </c>
      <c r="G33411" s="3" t="s">
        <v>78602</v>
      </c>
    </row>
    <row r="33412" spans="1:7" x14ac:dyDescent="0.25">
      <c r="A33412" s="3">
        <v>554083</v>
      </c>
      <c r="B33412" s="2">
        <v>-21.212439</v>
      </c>
      <c r="C33412" s="2">
        <v>139.75825800000001</v>
      </c>
      <c r="D33412" s="1">
        <v>54</v>
      </c>
      <c r="E33412" s="1">
        <v>371123</v>
      </c>
      <c r="F33412" s="1">
        <v>7653827</v>
      </c>
      <c r="G33412" s="3" t="s">
        <v>109530</v>
      </c>
    </row>
    <row r="33413" spans="1:7" x14ac:dyDescent="0.25">
      <c r="A33413" s="3">
        <v>554084</v>
      </c>
      <c r="B33413" s="2">
        <v>-21.212582999999999</v>
      </c>
      <c r="C33413" s="2">
        <v>139.76051100000001</v>
      </c>
      <c r="D33413" s="1">
        <v>54</v>
      </c>
      <c r="E33413" s="1">
        <v>371357</v>
      </c>
      <c r="F33413" s="1">
        <v>7653813</v>
      </c>
      <c r="G33413" s="3" t="s">
        <v>78603</v>
      </c>
    </row>
    <row r="33414" spans="1:7" x14ac:dyDescent="0.25">
      <c r="A33414" s="3">
        <v>554085</v>
      </c>
      <c r="B33414" s="2">
        <v>-21.210881000000001</v>
      </c>
      <c r="C33414" s="2">
        <v>139.76008100000001</v>
      </c>
      <c r="D33414" s="1">
        <v>54</v>
      </c>
      <c r="E33414" s="1">
        <v>371311</v>
      </c>
      <c r="F33414" s="1">
        <v>7654001</v>
      </c>
      <c r="G33414" s="3" t="s">
        <v>109531</v>
      </c>
    </row>
    <row r="33415" spans="1:7" x14ac:dyDescent="0.25">
      <c r="A33415" s="3">
        <v>554086</v>
      </c>
      <c r="B33415" s="2">
        <v>-21.215008000000001</v>
      </c>
      <c r="C33415" s="2">
        <v>139.76098099999999</v>
      </c>
      <c r="D33415" s="1">
        <v>54</v>
      </c>
      <c r="E33415" s="1">
        <v>371408</v>
      </c>
      <c r="F33415" s="1">
        <v>7653545</v>
      </c>
      <c r="G33415" s="3" t="s">
        <v>78604</v>
      </c>
    </row>
    <row r="33416" spans="1:7" x14ac:dyDescent="0.25">
      <c r="A33416" s="3">
        <v>554087</v>
      </c>
      <c r="B33416" s="2">
        <v>-21.217216000000001</v>
      </c>
      <c r="C33416" s="2">
        <v>139.750586</v>
      </c>
      <c r="D33416" s="1">
        <v>54</v>
      </c>
      <c r="E33416" s="1">
        <v>370331</v>
      </c>
      <c r="F33416" s="1">
        <v>7653292</v>
      </c>
      <c r="G33416" s="3" t="s">
        <v>109532</v>
      </c>
    </row>
    <row r="33417" spans="1:7" x14ac:dyDescent="0.25">
      <c r="A33417" s="3">
        <v>554088</v>
      </c>
      <c r="B33417" s="2">
        <v>-21.211575</v>
      </c>
      <c r="C33417" s="2">
        <v>139.756067</v>
      </c>
      <c r="D33417" s="1">
        <v>54</v>
      </c>
      <c r="E33417" s="1">
        <v>370895</v>
      </c>
      <c r="F33417" s="1">
        <v>7653921</v>
      </c>
      <c r="G33417" s="3" t="s">
        <v>78605</v>
      </c>
    </row>
    <row r="33418" spans="1:7" x14ac:dyDescent="0.25">
      <c r="A33418" s="3">
        <v>554089</v>
      </c>
      <c r="B33418" s="2">
        <v>-21.213158</v>
      </c>
      <c r="C33418" s="2">
        <v>139.79910000000001</v>
      </c>
      <c r="D33418" s="1">
        <v>54</v>
      </c>
      <c r="E33418" s="1">
        <v>375363</v>
      </c>
      <c r="F33418" s="1">
        <v>7653780</v>
      </c>
      <c r="G33418" s="3" t="s">
        <v>109533</v>
      </c>
    </row>
    <row r="33419" spans="1:7" x14ac:dyDescent="0.25">
      <c r="A33419" s="3">
        <v>554090</v>
      </c>
      <c r="B33419" s="2">
        <v>-21.206883000000001</v>
      </c>
      <c r="C33419" s="2">
        <v>139.80206899999999</v>
      </c>
      <c r="D33419" s="1">
        <v>54</v>
      </c>
      <c r="E33419" s="1">
        <v>375666</v>
      </c>
      <c r="F33419" s="1">
        <v>7654477</v>
      </c>
      <c r="G33419" s="3" t="s">
        <v>78606</v>
      </c>
    </row>
    <row r="33420" spans="1:7" x14ac:dyDescent="0.25">
      <c r="A33420" s="3">
        <v>554091</v>
      </c>
      <c r="B33420" s="2">
        <v>-21.204231</v>
      </c>
      <c r="C33420" s="2">
        <v>139.803583</v>
      </c>
      <c r="D33420" s="1">
        <v>54</v>
      </c>
      <c r="E33420" s="1">
        <v>375821</v>
      </c>
      <c r="F33420" s="1">
        <v>7654772</v>
      </c>
      <c r="G33420" s="3" t="s">
        <v>109534</v>
      </c>
    </row>
    <row r="33421" spans="1:7" x14ac:dyDescent="0.25">
      <c r="A33421" s="3">
        <v>554092</v>
      </c>
      <c r="B33421" s="2">
        <v>-21.202318999999999</v>
      </c>
      <c r="C33421" s="2">
        <v>139.80819399999999</v>
      </c>
      <c r="D33421" s="1">
        <v>54</v>
      </c>
      <c r="E33421" s="1">
        <v>376298</v>
      </c>
      <c r="F33421" s="1">
        <v>7654987</v>
      </c>
      <c r="G33421" s="3" t="s">
        <v>78607</v>
      </c>
    </row>
    <row r="33422" spans="1:7" x14ac:dyDescent="0.25">
      <c r="A33422" s="3">
        <v>554093</v>
      </c>
      <c r="B33422" s="2">
        <v>-21.197901999999999</v>
      </c>
      <c r="C33422" s="2">
        <v>139.80956900000001</v>
      </c>
      <c r="D33422" s="1">
        <v>54</v>
      </c>
      <c r="E33422" s="1">
        <v>376437</v>
      </c>
      <c r="F33422" s="1">
        <v>7655477</v>
      </c>
      <c r="G33422" s="3" t="s">
        <v>109535</v>
      </c>
    </row>
    <row r="33423" spans="1:7" x14ac:dyDescent="0.25">
      <c r="A33423" s="3">
        <v>554094</v>
      </c>
      <c r="B33423" s="2">
        <v>-21.197416</v>
      </c>
      <c r="C33423" s="2">
        <v>139.80583300000001</v>
      </c>
      <c r="D33423" s="1">
        <v>54</v>
      </c>
      <c r="E33423" s="1">
        <v>376049</v>
      </c>
      <c r="F33423" s="1">
        <v>7655528</v>
      </c>
      <c r="G33423" s="3" t="s">
        <v>78608</v>
      </c>
    </row>
    <row r="33424" spans="1:7" x14ac:dyDescent="0.25">
      <c r="A33424" s="3">
        <v>554095</v>
      </c>
      <c r="B33424" s="2">
        <v>-21.192477</v>
      </c>
      <c r="C33424" s="2">
        <v>139.802494</v>
      </c>
      <c r="D33424" s="1">
        <v>54</v>
      </c>
      <c r="E33424" s="1">
        <v>375698</v>
      </c>
      <c r="F33424" s="1">
        <v>7656072</v>
      </c>
      <c r="G33424" s="3" t="s">
        <v>109536</v>
      </c>
    </row>
    <row r="33425" spans="1:7" x14ac:dyDescent="0.25">
      <c r="A33425" s="3">
        <v>554096</v>
      </c>
      <c r="B33425" s="2">
        <v>-21.196038999999999</v>
      </c>
      <c r="C33425" s="2">
        <v>139.798677</v>
      </c>
      <c r="D33425" s="1">
        <v>54</v>
      </c>
      <c r="E33425" s="1">
        <v>375305</v>
      </c>
      <c r="F33425" s="1">
        <v>7655675</v>
      </c>
      <c r="G33425" s="3" t="s">
        <v>78609</v>
      </c>
    </row>
    <row r="33426" spans="1:7" x14ac:dyDescent="0.25">
      <c r="A33426" s="3">
        <v>554097</v>
      </c>
      <c r="B33426" s="2">
        <v>-21.196218999999999</v>
      </c>
      <c r="C33426" s="2">
        <v>139.79369700000001</v>
      </c>
      <c r="D33426" s="1">
        <v>54</v>
      </c>
      <c r="E33426" s="1">
        <v>374788</v>
      </c>
      <c r="F33426" s="1">
        <v>7655651</v>
      </c>
      <c r="G33426" s="3" t="s">
        <v>109537</v>
      </c>
    </row>
    <row r="33427" spans="1:7" x14ac:dyDescent="0.25">
      <c r="A33427" s="3">
        <v>554098</v>
      </c>
      <c r="B33427" s="2">
        <v>-21.195118999999998</v>
      </c>
      <c r="C33427" s="2">
        <v>139.795275</v>
      </c>
      <c r="D33427" s="1">
        <v>54</v>
      </c>
      <c r="E33427" s="1">
        <v>374951</v>
      </c>
      <c r="F33427" s="1">
        <v>7655774</v>
      </c>
      <c r="G33427" s="3" t="s">
        <v>78610</v>
      </c>
    </row>
    <row r="33428" spans="1:7" x14ac:dyDescent="0.25">
      <c r="A33428" s="3">
        <v>554099</v>
      </c>
      <c r="B33428" s="2">
        <v>-21.178194000000001</v>
      </c>
      <c r="C33428" s="2">
        <v>139.78699399999999</v>
      </c>
      <c r="D33428" s="1">
        <v>54</v>
      </c>
      <c r="E33428" s="1">
        <v>374077</v>
      </c>
      <c r="F33428" s="1">
        <v>7657641</v>
      </c>
      <c r="G33428" s="3" t="s">
        <v>109538</v>
      </c>
    </row>
    <row r="33429" spans="1:7" x14ac:dyDescent="0.25">
      <c r="A33429" s="3">
        <v>554100</v>
      </c>
      <c r="B33429" s="2">
        <v>-21.185872</v>
      </c>
      <c r="C33429" s="2">
        <v>139.806206</v>
      </c>
      <c r="D33429" s="1">
        <v>54</v>
      </c>
      <c r="E33429" s="1">
        <v>376078</v>
      </c>
      <c r="F33429" s="1">
        <v>7656806</v>
      </c>
      <c r="G33429" s="3" t="s">
        <v>78611</v>
      </c>
    </row>
    <row r="33430" spans="1:7" x14ac:dyDescent="0.25">
      <c r="A33430" s="3">
        <v>554101</v>
      </c>
      <c r="B33430" s="2">
        <v>-21.184894</v>
      </c>
      <c r="C33430" s="2">
        <v>139.808458</v>
      </c>
      <c r="D33430" s="1">
        <v>54</v>
      </c>
      <c r="E33430" s="1">
        <v>376311</v>
      </c>
      <c r="F33430" s="1">
        <v>7656916</v>
      </c>
      <c r="G33430" s="3" t="s">
        <v>109539</v>
      </c>
    </row>
    <row r="33431" spans="1:7" x14ac:dyDescent="0.25">
      <c r="A33431" s="3">
        <v>554102</v>
      </c>
      <c r="B33431" s="2">
        <v>-21.186411</v>
      </c>
      <c r="C33431" s="2">
        <v>139.81694100000001</v>
      </c>
      <c r="D33431" s="1">
        <v>54</v>
      </c>
      <c r="E33431" s="1">
        <v>377193</v>
      </c>
      <c r="F33431" s="1">
        <v>7656755</v>
      </c>
      <c r="G33431" s="3" t="s">
        <v>78612</v>
      </c>
    </row>
    <row r="33432" spans="1:7" x14ac:dyDescent="0.25">
      <c r="A33432" s="3">
        <v>554103</v>
      </c>
      <c r="B33432" s="2">
        <v>-21.187965999999999</v>
      </c>
      <c r="C33432" s="2">
        <v>139.81746899999999</v>
      </c>
      <c r="D33432" s="1">
        <v>54</v>
      </c>
      <c r="E33432" s="1">
        <v>377249</v>
      </c>
      <c r="F33432" s="1">
        <v>7656583</v>
      </c>
      <c r="G33432" s="3" t="s">
        <v>109540</v>
      </c>
    </row>
    <row r="33433" spans="1:7" x14ac:dyDescent="0.25">
      <c r="A33433" s="3">
        <v>554104</v>
      </c>
      <c r="B33433" s="2">
        <v>-21.187041000000001</v>
      </c>
      <c r="C33433" s="2">
        <v>139.81549200000001</v>
      </c>
      <c r="D33433" s="1">
        <v>54</v>
      </c>
      <c r="E33433" s="1">
        <v>377043</v>
      </c>
      <c r="F33433" s="1">
        <v>7656684</v>
      </c>
      <c r="G33433" s="3" t="s">
        <v>78613</v>
      </c>
    </row>
    <row r="33434" spans="1:7" x14ac:dyDescent="0.25">
      <c r="A33434" s="3">
        <v>554105</v>
      </c>
      <c r="B33434" s="2">
        <v>-21.190190999999999</v>
      </c>
      <c r="C33434" s="2">
        <v>139.81403299999999</v>
      </c>
      <c r="D33434" s="1">
        <v>54</v>
      </c>
      <c r="E33434" s="1">
        <v>376894</v>
      </c>
      <c r="F33434" s="1">
        <v>7656334</v>
      </c>
      <c r="G33434" s="3" t="s">
        <v>109541</v>
      </c>
    </row>
    <row r="33435" spans="1:7" x14ac:dyDescent="0.25">
      <c r="A33435" s="3">
        <v>554106</v>
      </c>
      <c r="B33435" s="2">
        <v>-21.198596999999999</v>
      </c>
      <c r="C33435" s="2">
        <v>139.82213300000001</v>
      </c>
      <c r="D33435" s="1">
        <v>54</v>
      </c>
      <c r="E33435" s="1">
        <v>377742</v>
      </c>
      <c r="F33435" s="1">
        <v>7655410</v>
      </c>
      <c r="G33435" s="3" t="s">
        <v>78614</v>
      </c>
    </row>
    <row r="33436" spans="1:7" x14ac:dyDescent="0.25">
      <c r="A33436" s="3">
        <v>554107</v>
      </c>
      <c r="B33436" s="2">
        <v>-21.212721999999999</v>
      </c>
      <c r="C33436" s="2">
        <v>139.81637799999999</v>
      </c>
      <c r="D33436" s="1">
        <v>54</v>
      </c>
      <c r="E33436" s="1">
        <v>377156</v>
      </c>
      <c r="F33436" s="1">
        <v>7653842</v>
      </c>
      <c r="G33436" s="3" t="s">
        <v>109542</v>
      </c>
    </row>
    <row r="33437" spans="1:7" x14ac:dyDescent="0.25">
      <c r="A33437" s="3">
        <v>554108</v>
      </c>
      <c r="B33437" s="2">
        <v>-21.218029999999999</v>
      </c>
      <c r="C33437" s="2">
        <v>139.81719899999999</v>
      </c>
      <c r="D33437" s="1">
        <v>54</v>
      </c>
      <c r="E33437" s="1">
        <v>377246</v>
      </c>
      <c r="F33437" s="1">
        <v>7653255</v>
      </c>
      <c r="G33437" s="3" t="s">
        <v>109543</v>
      </c>
    </row>
    <row r="33438" spans="1:7" x14ac:dyDescent="0.25">
      <c r="A33438" s="3">
        <v>554109</v>
      </c>
      <c r="B33438" s="2">
        <v>-21.217846999999999</v>
      </c>
      <c r="C33438" s="2">
        <v>139.83491900000001</v>
      </c>
      <c r="D33438" s="1">
        <v>54</v>
      </c>
      <c r="E33438" s="1">
        <v>379085</v>
      </c>
      <c r="F33438" s="1">
        <v>7653289</v>
      </c>
      <c r="G33438" s="3" t="s">
        <v>78615</v>
      </c>
    </row>
    <row r="33439" spans="1:7" x14ac:dyDescent="0.25">
      <c r="A33439" s="3">
        <v>554110</v>
      </c>
      <c r="B33439" s="2">
        <v>-21.216474999999999</v>
      </c>
      <c r="C33439" s="2">
        <v>139.832685</v>
      </c>
      <c r="D33439" s="1">
        <v>54</v>
      </c>
      <c r="E33439" s="1">
        <v>378852</v>
      </c>
      <c r="F33439" s="1">
        <v>7653439</v>
      </c>
      <c r="G33439" s="3" t="s">
        <v>108254</v>
      </c>
    </row>
    <row r="33440" spans="1:7" x14ac:dyDescent="0.25">
      <c r="A33440" s="3">
        <v>554111</v>
      </c>
      <c r="B33440" s="2">
        <v>-21.208067</v>
      </c>
      <c r="C33440" s="2">
        <v>139.82773299999999</v>
      </c>
      <c r="D33440" s="1">
        <v>54</v>
      </c>
      <c r="E33440" s="1">
        <v>378331</v>
      </c>
      <c r="F33440" s="1">
        <v>7654366</v>
      </c>
      <c r="G33440" s="3" t="s">
        <v>78616</v>
      </c>
    </row>
    <row r="33441" spans="1:7" x14ac:dyDescent="0.25">
      <c r="A33441" s="3">
        <v>554112</v>
      </c>
      <c r="B33441" s="2">
        <v>-21.210616999999999</v>
      </c>
      <c r="C33441" s="2">
        <v>139.82815500000001</v>
      </c>
      <c r="D33441" s="1">
        <v>54</v>
      </c>
      <c r="E33441" s="1">
        <v>378377</v>
      </c>
      <c r="F33441" s="1">
        <v>7654084</v>
      </c>
      <c r="G33441" s="3" t="s">
        <v>108255</v>
      </c>
    </row>
    <row r="33442" spans="1:7" x14ac:dyDescent="0.25">
      <c r="A33442" s="3">
        <v>554113</v>
      </c>
      <c r="B33442" s="2">
        <v>-21.212299999999999</v>
      </c>
      <c r="C33442" s="2">
        <v>139.83360500000001</v>
      </c>
      <c r="D33442" s="1">
        <v>54</v>
      </c>
      <c r="E33442" s="1">
        <v>378944</v>
      </c>
      <c r="F33442" s="1">
        <v>7653902</v>
      </c>
      <c r="G33442" s="3" t="s">
        <v>78617</v>
      </c>
    </row>
    <row r="33443" spans="1:7" x14ac:dyDescent="0.25">
      <c r="A33443" s="3">
        <v>554114</v>
      </c>
      <c r="B33443" s="2">
        <v>-21.214718999999999</v>
      </c>
      <c r="C33443" s="2">
        <v>139.83488600000001</v>
      </c>
      <c r="D33443" s="1">
        <v>54</v>
      </c>
      <c r="E33443" s="1">
        <v>379079</v>
      </c>
      <c r="F33443" s="1">
        <v>7653635</v>
      </c>
      <c r="G33443" s="3" t="s">
        <v>108256</v>
      </c>
    </row>
    <row r="33444" spans="1:7" x14ac:dyDescent="0.25">
      <c r="A33444" s="3">
        <v>554115</v>
      </c>
      <c r="B33444" s="2">
        <v>-21.189299999999999</v>
      </c>
      <c r="C33444" s="2">
        <v>139.84315000000001</v>
      </c>
      <c r="D33444" s="1">
        <v>54</v>
      </c>
      <c r="E33444" s="1">
        <v>379916</v>
      </c>
      <c r="F33444" s="1">
        <v>7656455</v>
      </c>
      <c r="G33444" s="3" t="s">
        <v>78618</v>
      </c>
    </row>
    <row r="33445" spans="1:7" x14ac:dyDescent="0.25">
      <c r="A33445" s="3">
        <v>554116</v>
      </c>
      <c r="B33445" s="2">
        <v>-21.182597000000001</v>
      </c>
      <c r="C33445" s="2">
        <v>139.81808799999999</v>
      </c>
      <c r="D33445" s="1">
        <v>54</v>
      </c>
      <c r="E33445" s="1">
        <v>377309</v>
      </c>
      <c r="F33445" s="1">
        <v>7657178</v>
      </c>
      <c r="G33445" s="3" t="s">
        <v>108257</v>
      </c>
    </row>
    <row r="33446" spans="1:7" x14ac:dyDescent="0.25">
      <c r="A33446" s="3">
        <v>554117</v>
      </c>
      <c r="B33446" s="2">
        <v>-21.150561</v>
      </c>
      <c r="C33446" s="2">
        <v>139.76460800000001</v>
      </c>
      <c r="D33446" s="1">
        <v>54</v>
      </c>
      <c r="E33446" s="1">
        <v>371729</v>
      </c>
      <c r="F33446" s="1">
        <v>7660682</v>
      </c>
      <c r="G33446" s="3" t="s">
        <v>78619</v>
      </c>
    </row>
    <row r="33447" spans="1:7" x14ac:dyDescent="0.25">
      <c r="A33447" s="3">
        <v>554118</v>
      </c>
      <c r="B33447" s="2">
        <v>-21.155913999999999</v>
      </c>
      <c r="C33447" s="2">
        <v>139.77273</v>
      </c>
      <c r="D33447" s="1">
        <v>54</v>
      </c>
      <c r="E33447" s="1">
        <v>372577</v>
      </c>
      <c r="F33447" s="1">
        <v>7660096</v>
      </c>
      <c r="G33447" s="3" t="s">
        <v>108258</v>
      </c>
    </row>
    <row r="33448" spans="1:7" x14ac:dyDescent="0.25">
      <c r="A33448" s="3">
        <v>554119</v>
      </c>
      <c r="B33448" s="2">
        <v>-21.154031</v>
      </c>
      <c r="C33448" s="2">
        <v>139.77335199999999</v>
      </c>
      <c r="D33448" s="1">
        <v>54</v>
      </c>
      <c r="E33448" s="1">
        <v>372640</v>
      </c>
      <c r="F33448" s="1">
        <v>7660305</v>
      </c>
      <c r="G33448" s="3" t="s">
        <v>78620</v>
      </c>
    </row>
    <row r="33449" spans="1:7" x14ac:dyDescent="0.25">
      <c r="A33449" s="3">
        <v>554120</v>
      </c>
      <c r="B33449" s="2">
        <v>-21.170655</v>
      </c>
      <c r="C33449" s="2">
        <v>139.76400799999999</v>
      </c>
      <c r="D33449" s="1">
        <v>54</v>
      </c>
      <c r="E33449" s="1">
        <v>371684</v>
      </c>
      <c r="F33449" s="1">
        <v>7658457</v>
      </c>
      <c r="G33449" s="3" t="s">
        <v>108259</v>
      </c>
    </row>
    <row r="33450" spans="1:7" x14ac:dyDescent="0.25">
      <c r="A33450" s="3">
        <v>554121</v>
      </c>
      <c r="B33450" s="2">
        <v>-21.171733</v>
      </c>
      <c r="C33450" s="2">
        <v>139.79067699999999</v>
      </c>
      <c r="D33450" s="1">
        <v>54</v>
      </c>
      <c r="E33450" s="1">
        <v>374454</v>
      </c>
      <c r="F33450" s="1">
        <v>7658359</v>
      </c>
      <c r="G33450" s="3" t="s">
        <v>78621</v>
      </c>
    </row>
    <row r="33451" spans="1:7" x14ac:dyDescent="0.25">
      <c r="A33451" s="3">
        <v>554122</v>
      </c>
      <c r="B33451" s="2">
        <v>-21.171023999999999</v>
      </c>
      <c r="C33451" s="2">
        <v>139.80153899999999</v>
      </c>
      <c r="D33451" s="1">
        <v>54</v>
      </c>
      <c r="E33451" s="1">
        <v>375581</v>
      </c>
      <c r="F33451" s="1">
        <v>7658446</v>
      </c>
      <c r="G33451" s="3" t="s">
        <v>108260</v>
      </c>
    </row>
    <row r="33452" spans="1:7" x14ac:dyDescent="0.25">
      <c r="A33452" s="3">
        <v>554123</v>
      </c>
      <c r="B33452" s="2">
        <v>-21.167352000000001</v>
      </c>
      <c r="C33452" s="2">
        <v>139.80091400000001</v>
      </c>
      <c r="D33452" s="1">
        <v>54</v>
      </c>
      <c r="E33452" s="1">
        <v>375513</v>
      </c>
      <c r="F33452" s="1">
        <v>7658852</v>
      </c>
      <c r="G33452" s="3" t="s">
        <v>78622</v>
      </c>
    </row>
    <row r="33453" spans="1:7" x14ac:dyDescent="0.25">
      <c r="A33453" s="3">
        <v>554124</v>
      </c>
      <c r="B33453" s="2">
        <v>-21.171548999999999</v>
      </c>
      <c r="C33453" s="2">
        <v>139.802875</v>
      </c>
      <c r="D33453" s="1">
        <v>54</v>
      </c>
      <c r="E33453" s="1">
        <v>375720</v>
      </c>
      <c r="F33453" s="1">
        <v>7658389</v>
      </c>
      <c r="G33453" s="3" t="s">
        <v>108261</v>
      </c>
    </row>
    <row r="33454" spans="1:7" x14ac:dyDescent="0.25">
      <c r="A33454" s="3">
        <v>554125</v>
      </c>
      <c r="B33454" s="2">
        <v>-21.166274999999999</v>
      </c>
      <c r="C33454" s="2">
        <v>139.816081</v>
      </c>
      <c r="D33454" s="1">
        <v>54</v>
      </c>
      <c r="E33454" s="1">
        <v>377087</v>
      </c>
      <c r="F33454" s="1">
        <v>7658983</v>
      </c>
      <c r="G33454" s="3" t="s">
        <v>78623</v>
      </c>
    </row>
    <row r="33455" spans="1:7" x14ac:dyDescent="0.25">
      <c r="A33455" s="3">
        <v>554126</v>
      </c>
      <c r="B33455" s="2">
        <v>-21.166122000000001</v>
      </c>
      <c r="C33455" s="2">
        <v>139.81879900000001</v>
      </c>
      <c r="D33455" s="1">
        <v>54</v>
      </c>
      <c r="E33455" s="1">
        <v>377369</v>
      </c>
      <c r="F33455" s="1">
        <v>7659002</v>
      </c>
      <c r="G33455" s="3" t="s">
        <v>108262</v>
      </c>
    </row>
    <row r="33456" spans="1:7" x14ac:dyDescent="0.25">
      <c r="A33456" s="3">
        <v>554127</v>
      </c>
      <c r="B33456" s="2">
        <v>-21.180038</v>
      </c>
      <c r="C33456" s="2">
        <v>139.816597</v>
      </c>
      <c r="D33456" s="1">
        <v>54</v>
      </c>
      <c r="E33456" s="1">
        <v>377152</v>
      </c>
      <c r="F33456" s="1">
        <v>7657460</v>
      </c>
      <c r="G33456" s="3" t="s">
        <v>78624</v>
      </c>
    </row>
    <row r="33457" spans="1:7" x14ac:dyDescent="0.25">
      <c r="A33457" s="3">
        <v>554128</v>
      </c>
      <c r="B33457" s="2">
        <v>-21.138508000000002</v>
      </c>
      <c r="C33457" s="2">
        <v>139.80365800000001</v>
      </c>
      <c r="D33457" s="1">
        <v>54</v>
      </c>
      <c r="E33457" s="1">
        <v>375774</v>
      </c>
      <c r="F33457" s="1">
        <v>7662047</v>
      </c>
      <c r="G33457" s="3" t="s">
        <v>78625</v>
      </c>
    </row>
    <row r="33458" spans="1:7" x14ac:dyDescent="0.25">
      <c r="A33458" s="3">
        <v>554129</v>
      </c>
      <c r="B33458" s="2">
        <v>-21.128412999999998</v>
      </c>
      <c r="C33458" s="2">
        <v>139.776499</v>
      </c>
      <c r="D33458" s="1">
        <v>54</v>
      </c>
      <c r="E33458" s="1">
        <v>372945</v>
      </c>
      <c r="F33458" s="1">
        <v>7663143</v>
      </c>
      <c r="G33458" s="3" t="s">
        <v>78626</v>
      </c>
    </row>
    <row r="33459" spans="1:7" x14ac:dyDescent="0.25">
      <c r="A33459" s="3">
        <v>554130</v>
      </c>
      <c r="B33459" s="2">
        <v>-21.121901999999999</v>
      </c>
      <c r="C33459" s="2">
        <v>139.77571599999999</v>
      </c>
      <c r="D33459" s="1">
        <v>54</v>
      </c>
      <c r="E33459" s="1">
        <v>372858</v>
      </c>
      <c r="F33459" s="1">
        <v>7663863</v>
      </c>
      <c r="G33459" s="3" t="s">
        <v>78627</v>
      </c>
    </row>
    <row r="33460" spans="1:7" x14ac:dyDescent="0.25">
      <c r="A33460" s="3">
        <v>554131</v>
      </c>
      <c r="B33460" s="2">
        <v>-21.112124999999999</v>
      </c>
      <c r="C33460" s="2">
        <v>139.77766299999999</v>
      </c>
      <c r="D33460" s="1">
        <v>54</v>
      </c>
      <c r="E33460" s="1">
        <v>373052</v>
      </c>
      <c r="F33460" s="1">
        <v>7664947</v>
      </c>
      <c r="G33460" s="3" t="s">
        <v>78628</v>
      </c>
    </row>
    <row r="33461" spans="1:7" x14ac:dyDescent="0.25">
      <c r="A33461" s="3">
        <v>554132</v>
      </c>
      <c r="B33461" s="2">
        <v>-21.110724999999999</v>
      </c>
      <c r="C33461" s="2">
        <v>139.780235</v>
      </c>
      <c r="D33461" s="1">
        <v>54</v>
      </c>
      <c r="E33461" s="1">
        <v>373318</v>
      </c>
      <c r="F33461" s="1">
        <v>7665104</v>
      </c>
      <c r="G33461" s="3" t="s">
        <v>78629</v>
      </c>
    </row>
    <row r="33462" spans="1:7" x14ac:dyDescent="0.25">
      <c r="A33462" s="3">
        <v>554133</v>
      </c>
      <c r="B33462" s="2">
        <v>-21.110157999999998</v>
      </c>
      <c r="C33462" s="2">
        <v>139.78183000000001</v>
      </c>
      <c r="D33462" s="1">
        <v>54</v>
      </c>
      <c r="E33462" s="1">
        <v>373483</v>
      </c>
      <c r="F33462" s="1">
        <v>7665168</v>
      </c>
      <c r="G33462" s="3" t="s">
        <v>78630</v>
      </c>
    </row>
    <row r="33463" spans="1:7" x14ac:dyDescent="0.25">
      <c r="A33463" s="3">
        <v>554134</v>
      </c>
      <c r="B33463" s="2">
        <v>-21.106289</v>
      </c>
      <c r="C33463" s="2">
        <v>139.77394699999999</v>
      </c>
      <c r="D33463" s="1">
        <v>54</v>
      </c>
      <c r="E33463" s="1">
        <v>372661</v>
      </c>
      <c r="F33463" s="1">
        <v>7665590</v>
      </c>
      <c r="G33463" s="3" t="s">
        <v>78631</v>
      </c>
    </row>
    <row r="33464" spans="1:7" x14ac:dyDescent="0.25">
      <c r="A33464" s="3">
        <v>554135</v>
      </c>
      <c r="B33464" s="2">
        <v>-21.103797</v>
      </c>
      <c r="C33464" s="2">
        <v>139.77555799999999</v>
      </c>
      <c r="D33464" s="1">
        <v>54</v>
      </c>
      <c r="E33464" s="1">
        <v>372826</v>
      </c>
      <c r="F33464" s="1">
        <v>7665867</v>
      </c>
      <c r="G33464" s="3" t="s">
        <v>78632</v>
      </c>
    </row>
    <row r="33465" spans="1:7" x14ac:dyDescent="0.25">
      <c r="A33465" s="3">
        <v>554136</v>
      </c>
      <c r="B33465" s="2">
        <v>-21.109010999999999</v>
      </c>
      <c r="C33465" s="2">
        <v>139.78933000000001</v>
      </c>
      <c r="D33465" s="1">
        <v>54</v>
      </c>
      <c r="E33465" s="1">
        <v>374261</v>
      </c>
      <c r="F33465" s="1">
        <v>7665301</v>
      </c>
      <c r="G33465" s="3" t="s">
        <v>77397</v>
      </c>
    </row>
    <row r="33466" spans="1:7" x14ac:dyDescent="0.25">
      <c r="A33466" s="3">
        <v>554137</v>
      </c>
      <c r="B33466" s="2">
        <v>-21.102833</v>
      </c>
      <c r="C33466" s="2">
        <v>139.79322999999999</v>
      </c>
      <c r="D33466" s="1">
        <v>54</v>
      </c>
      <c r="E33466" s="1">
        <v>374661</v>
      </c>
      <c r="F33466" s="1">
        <v>7665988</v>
      </c>
      <c r="G33466" s="3" t="s">
        <v>77398</v>
      </c>
    </row>
    <row r="33467" spans="1:7" x14ac:dyDescent="0.25">
      <c r="A33467" s="3">
        <v>554138</v>
      </c>
      <c r="B33467" s="2">
        <v>-21.122505</v>
      </c>
      <c r="C33467" s="2">
        <v>139.81852699999999</v>
      </c>
      <c r="D33467" s="1">
        <v>54</v>
      </c>
      <c r="E33467" s="1">
        <v>377305</v>
      </c>
      <c r="F33467" s="1">
        <v>7663830</v>
      </c>
      <c r="G33467" s="3" t="s">
        <v>77399</v>
      </c>
    </row>
    <row r="33468" spans="1:7" x14ac:dyDescent="0.25">
      <c r="A33468" s="3">
        <v>554139</v>
      </c>
      <c r="B33468" s="2">
        <v>-21.128091000000001</v>
      </c>
      <c r="C33468" s="2">
        <v>139.816281</v>
      </c>
      <c r="D33468" s="1">
        <v>54</v>
      </c>
      <c r="E33468" s="1">
        <v>377076</v>
      </c>
      <c r="F33468" s="1">
        <v>7663210</v>
      </c>
      <c r="G33468" s="3" t="s">
        <v>77400</v>
      </c>
    </row>
    <row r="33469" spans="1:7" x14ac:dyDescent="0.25">
      <c r="A33469" s="3">
        <v>554140</v>
      </c>
      <c r="B33469" s="2">
        <v>-21.130521999999999</v>
      </c>
      <c r="C33469" s="2">
        <v>139.813939</v>
      </c>
      <c r="D33469" s="1">
        <v>54</v>
      </c>
      <c r="E33469" s="1">
        <v>376835</v>
      </c>
      <c r="F33469" s="1">
        <v>7662939</v>
      </c>
      <c r="G33469" s="3" t="s">
        <v>77401</v>
      </c>
    </row>
    <row r="33470" spans="1:7" x14ac:dyDescent="0.25">
      <c r="A33470" s="3">
        <v>554141</v>
      </c>
      <c r="B33470" s="2">
        <v>-21.131208000000001</v>
      </c>
      <c r="C33470" s="2">
        <v>139.81618599999999</v>
      </c>
      <c r="D33470" s="1">
        <v>54</v>
      </c>
      <c r="E33470" s="1">
        <v>377069</v>
      </c>
      <c r="F33470" s="1">
        <v>7662865</v>
      </c>
      <c r="G33470" s="3" t="s">
        <v>77402</v>
      </c>
    </row>
    <row r="33471" spans="1:7" x14ac:dyDescent="0.25">
      <c r="A33471" s="3">
        <v>554142</v>
      </c>
      <c r="B33471" s="2">
        <v>-21.129852</v>
      </c>
      <c r="C33471" s="2">
        <v>139.82391000000001</v>
      </c>
      <c r="D33471" s="1">
        <v>54</v>
      </c>
      <c r="E33471" s="1">
        <v>377870</v>
      </c>
      <c r="F33471" s="1">
        <v>7663021</v>
      </c>
      <c r="G33471" s="3" t="s">
        <v>77403</v>
      </c>
    </row>
    <row r="33472" spans="1:7" x14ac:dyDescent="0.25">
      <c r="A33472" s="3">
        <v>554143</v>
      </c>
      <c r="B33472" s="2">
        <v>-21.150946999999999</v>
      </c>
      <c r="C33472" s="2">
        <v>139.81763799999999</v>
      </c>
      <c r="D33472" s="1">
        <v>54</v>
      </c>
      <c r="E33472" s="1">
        <v>377236</v>
      </c>
      <c r="F33472" s="1">
        <v>7660681</v>
      </c>
      <c r="G33472" s="3" t="s">
        <v>77404</v>
      </c>
    </row>
    <row r="33473" spans="1:7" x14ac:dyDescent="0.25">
      <c r="A33473" s="3">
        <v>554144</v>
      </c>
      <c r="B33473" s="2">
        <v>-21.164769</v>
      </c>
      <c r="C33473" s="2">
        <v>139.82807399999999</v>
      </c>
      <c r="D33473" s="1">
        <v>54</v>
      </c>
      <c r="E33473" s="1">
        <v>378331</v>
      </c>
      <c r="F33473" s="1">
        <v>7659159</v>
      </c>
      <c r="G33473" s="3" t="s">
        <v>77405</v>
      </c>
    </row>
    <row r="33474" spans="1:7" x14ac:dyDescent="0.25">
      <c r="A33474" s="3">
        <v>554145</v>
      </c>
      <c r="B33474" s="2">
        <v>-21.164014000000002</v>
      </c>
      <c r="C33474" s="2">
        <v>139.832347</v>
      </c>
      <c r="D33474" s="1">
        <v>54</v>
      </c>
      <c r="E33474" s="1">
        <v>378774</v>
      </c>
      <c r="F33474" s="1">
        <v>7659246</v>
      </c>
      <c r="G33474" s="3" t="s">
        <v>77406</v>
      </c>
    </row>
    <row r="33475" spans="1:7" x14ac:dyDescent="0.25">
      <c r="A33475" s="3">
        <v>554146</v>
      </c>
      <c r="B33475" s="2">
        <v>-21.164010999999999</v>
      </c>
      <c r="C33475" s="2">
        <v>139.83616900000001</v>
      </c>
      <c r="D33475" s="1">
        <v>54</v>
      </c>
      <c r="E33475" s="1">
        <v>379171</v>
      </c>
      <c r="F33475" s="1">
        <v>7659249</v>
      </c>
      <c r="G33475" s="3" t="s">
        <v>77407</v>
      </c>
    </row>
    <row r="33476" spans="1:7" x14ac:dyDescent="0.25">
      <c r="A33476" s="3">
        <v>554147</v>
      </c>
      <c r="B33476" s="2">
        <v>-21.058961</v>
      </c>
      <c r="C33476" s="2">
        <v>139.77516299999999</v>
      </c>
      <c r="D33476" s="1">
        <v>54</v>
      </c>
      <c r="E33476" s="1">
        <v>372747</v>
      </c>
      <c r="F33476" s="1">
        <v>7670830</v>
      </c>
      <c r="G33476" s="3" t="s">
        <v>108263</v>
      </c>
    </row>
    <row r="33477" spans="1:7" x14ac:dyDescent="0.25">
      <c r="A33477" s="3">
        <v>554148</v>
      </c>
      <c r="B33477" s="2">
        <v>-21.061778</v>
      </c>
      <c r="C33477" s="2">
        <v>139.772369</v>
      </c>
      <c r="D33477" s="1">
        <v>54</v>
      </c>
      <c r="E33477" s="1">
        <v>372459</v>
      </c>
      <c r="F33477" s="1">
        <v>7670516</v>
      </c>
      <c r="G33477" s="3" t="s">
        <v>77408</v>
      </c>
    </row>
    <row r="33478" spans="1:7" x14ac:dyDescent="0.25">
      <c r="A33478" s="3">
        <v>554149</v>
      </c>
      <c r="B33478" s="2">
        <v>-21.063253</v>
      </c>
      <c r="C33478" s="2">
        <v>139.772955</v>
      </c>
      <c r="D33478" s="1">
        <v>54</v>
      </c>
      <c r="E33478" s="1">
        <v>372521</v>
      </c>
      <c r="F33478" s="1">
        <v>7670353</v>
      </c>
      <c r="G33478" s="3" t="s">
        <v>108264</v>
      </c>
    </row>
    <row r="33479" spans="1:7" x14ac:dyDescent="0.25">
      <c r="A33479" s="3">
        <v>554150</v>
      </c>
      <c r="B33479" s="2">
        <v>-21.063758</v>
      </c>
      <c r="C33479" s="2">
        <v>139.77795499999999</v>
      </c>
      <c r="D33479" s="1">
        <v>54</v>
      </c>
      <c r="E33479" s="1">
        <v>373041</v>
      </c>
      <c r="F33479" s="1">
        <v>7670301</v>
      </c>
      <c r="G33479" s="3" t="s">
        <v>77409</v>
      </c>
    </row>
    <row r="33480" spans="1:7" x14ac:dyDescent="0.25">
      <c r="A33480" s="3">
        <v>554151</v>
      </c>
      <c r="B33480" s="2">
        <v>-21.061696999999999</v>
      </c>
      <c r="C33480" s="2">
        <v>139.778819</v>
      </c>
      <c r="D33480" s="1">
        <v>54</v>
      </c>
      <c r="E33480" s="1">
        <v>373129</v>
      </c>
      <c r="F33480" s="1">
        <v>7670530</v>
      </c>
      <c r="G33480" s="3" t="s">
        <v>108265</v>
      </c>
    </row>
    <row r="33481" spans="1:7" x14ac:dyDescent="0.25">
      <c r="A33481" s="3">
        <v>554152</v>
      </c>
      <c r="B33481" s="2">
        <v>-21.065256000000002</v>
      </c>
      <c r="C33481" s="2">
        <v>139.78236000000001</v>
      </c>
      <c r="D33481" s="1">
        <v>54</v>
      </c>
      <c r="E33481" s="1">
        <v>373500</v>
      </c>
      <c r="F33481" s="1">
        <v>7670139</v>
      </c>
      <c r="G33481" s="3" t="s">
        <v>108266</v>
      </c>
    </row>
    <row r="33482" spans="1:7" x14ac:dyDescent="0.25">
      <c r="A33482" s="3">
        <v>554153</v>
      </c>
      <c r="B33482" s="2">
        <v>-21.068722000000001</v>
      </c>
      <c r="C33482" s="2">
        <v>139.785911</v>
      </c>
      <c r="D33482" s="1">
        <v>54</v>
      </c>
      <c r="E33482" s="1">
        <v>373872</v>
      </c>
      <c r="F33482" s="1">
        <v>7669758</v>
      </c>
      <c r="G33482" s="3" t="s">
        <v>77410</v>
      </c>
    </row>
    <row r="33483" spans="1:7" x14ac:dyDescent="0.25">
      <c r="A33483" s="3">
        <v>554154</v>
      </c>
      <c r="B33483" s="2">
        <v>-21.072063</v>
      </c>
      <c r="C33483" s="2">
        <v>139.783219</v>
      </c>
      <c r="D33483" s="1">
        <v>54</v>
      </c>
      <c r="E33483" s="1">
        <v>373595</v>
      </c>
      <c r="F33483" s="1">
        <v>7669386</v>
      </c>
      <c r="G33483" s="3" t="s">
        <v>108267</v>
      </c>
    </row>
    <row r="33484" spans="1:7" x14ac:dyDescent="0.25">
      <c r="A33484" s="3">
        <v>554155</v>
      </c>
      <c r="B33484" s="2">
        <v>-21.067855000000002</v>
      </c>
      <c r="C33484" s="2">
        <v>139.778672</v>
      </c>
      <c r="D33484" s="1">
        <v>54</v>
      </c>
      <c r="E33484" s="1">
        <v>373119</v>
      </c>
      <c r="F33484" s="1">
        <v>7669848</v>
      </c>
      <c r="G33484" s="3" t="s">
        <v>77411</v>
      </c>
    </row>
    <row r="33485" spans="1:7" x14ac:dyDescent="0.25">
      <c r="A33485" s="3">
        <v>554156</v>
      </c>
      <c r="B33485" s="2">
        <v>-21.066367</v>
      </c>
      <c r="C33485" s="2">
        <v>139.77112700000001</v>
      </c>
      <c r="D33485" s="1">
        <v>54</v>
      </c>
      <c r="E33485" s="1">
        <v>372334</v>
      </c>
      <c r="F33485" s="1">
        <v>7670007</v>
      </c>
      <c r="G33485" s="3" t="s">
        <v>108268</v>
      </c>
    </row>
    <row r="33486" spans="1:7" x14ac:dyDescent="0.25">
      <c r="A33486" s="3">
        <v>554157</v>
      </c>
      <c r="B33486" s="2">
        <v>-21.077852</v>
      </c>
      <c r="C33486" s="2">
        <v>139.77677199999999</v>
      </c>
      <c r="D33486" s="1">
        <v>54</v>
      </c>
      <c r="E33486" s="1">
        <v>372930</v>
      </c>
      <c r="F33486" s="1">
        <v>7668740</v>
      </c>
      <c r="G33486" s="3" t="s">
        <v>77412</v>
      </c>
    </row>
    <row r="33487" spans="1:7" x14ac:dyDescent="0.25">
      <c r="A33487" s="3">
        <v>554158</v>
      </c>
      <c r="B33487" s="2">
        <v>-21.076927000000001</v>
      </c>
      <c r="C33487" s="2">
        <v>139.77860799999999</v>
      </c>
      <c r="D33487" s="1">
        <v>54</v>
      </c>
      <c r="E33487" s="1">
        <v>373120</v>
      </c>
      <c r="F33487" s="1">
        <v>7668844</v>
      </c>
      <c r="G33487" s="3" t="s">
        <v>108269</v>
      </c>
    </row>
    <row r="33488" spans="1:7" x14ac:dyDescent="0.25">
      <c r="A33488" s="3">
        <v>554159</v>
      </c>
      <c r="B33488" s="2">
        <v>-21.07986</v>
      </c>
      <c r="C33488" s="2">
        <v>139.775983</v>
      </c>
      <c r="D33488" s="1">
        <v>54</v>
      </c>
      <c r="E33488" s="1">
        <v>372850</v>
      </c>
      <c r="F33488" s="1">
        <v>7668517</v>
      </c>
      <c r="G33488" s="3" t="s">
        <v>77413</v>
      </c>
    </row>
    <row r="33489" spans="1:7" x14ac:dyDescent="0.25">
      <c r="A33489" s="3">
        <v>554160</v>
      </c>
      <c r="B33489" s="2">
        <v>-21.080480000000001</v>
      </c>
      <c r="C33489" s="2">
        <v>139.77054899999999</v>
      </c>
      <c r="D33489" s="1">
        <v>54</v>
      </c>
      <c r="E33489" s="1">
        <v>372286</v>
      </c>
      <c r="F33489" s="1">
        <v>7668444</v>
      </c>
      <c r="G33489" s="3" t="s">
        <v>108270</v>
      </c>
    </row>
    <row r="33490" spans="1:7" x14ac:dyDescent="0.25">
      <c r="A33490" s="3">
        <v>554161</v>
      </c>
      <c r="B33490" s="2">
        <v>-21.10425</v>
      </c>
      <c r="C33490" s="2">
        <v>139.79966899999999</v>
      </c>
      <c r="D33490" s="1">
        <v>54</v>
      </c>
      <c r="E33490" s="1">
        <v>375331</v>
      </c>
      <c r="F33490" s="1">
        <v>7665836</v>
      </c>
      <c r="G33490" s="3" t="s">
        <v>77414</v>
      </c>
    </row>
    <row r="33491" spans="1:7" x14ac:dyDescent="0.25">
      <c r="A33491" s="3">
        <v>554162</v>
      </c>
      <c r="B33491" s="2">
        <v>-21.100646999999999</v>
      </c>
      <c r="C33491" s="2">
        <v>139.797291</v>
      </c>
      <c r="D33491" s="1">
        <v>54</v>
      </c>
      <c r="E33491" s="1">
        <v>375081</v>
      </c>
      <c r="F33491" s="1">
        <v>7666233</v>
      </c>
      <c r="G33491" s="3" t="s">
        <v>108271</v>
      </c>
    </row>
    <row r="33492" spans="1:7" x14ac:dyDescent="0.25">
      <c r="A33492" s="3">
        <v>554163</v>
      </c>
      <c r="B33492" s="2">
        <v>-21.102005999999999</v>
      </c>
      <c r="C33492" s="2">
        <v>139.79514399999999</v>
      </c>
      <c r="D33492" s="1">
        <v>54</v>
      </c>
      <c r="E33492" s="1">
        <v>374859</v>
      </c>
      <c r="F33492" s="1">
        <v>7666081</v>
      </c>
      <c r="G33492" s="3" t="s">
        <v>77415</v>
      </c>
    </row>
    <row r="33493" spans="1:7" x14ac:dyDescent="0.25">
      <c r="A33493" s="3">
        <v>554164</v>
      </c>
      <c r="B33493" s="2">
        <v>-21.093271999999999</v>
      </c>
      <c r="C33493" s="2">
        <v>139.796897</v>
      </c>
      <c r="D33493" s="1">
        <v>54</v>
      </c>
      <c r="E33493" s="1">
        <v>375034</v>
      </c>
      <c r="F33493" s="1">
        <v>7667049</v>
      </c>
      <c r="G33493" s="3" t="s">
        <v>108272</v>
      </c>
    </row>
    <row r="33494" spans="1:7" x14ac:dyDescent="0.25">
      <c r="A33494" s="3">
        <v>554165</v>
      </c>
      <c r="B33494" s="2">
        <v>-21.091868999999999</v>
      </c>
      <c r="C33494" s="2">
        <v>139.79893000000001</v>
      </c>
      <c r="D33494" s="1">
        <v>54</v>
      </c>
      <c r="E33494" s="1">
        <v>375244</v>
      </c>
      <c r="F33494" s="1">
        <v>7667206</v>
      </c>
      <c r="G33494" s="3" t="s">
        <v>77416</v>
      </c>
    </row>
    <row r="33495" spans="1:7" x14ac:dyDescent="0.25">
      <c r="A33495" s="3">
        <v>554166</v>
      </c>
      <c r="B33495" s="2">
        <v>-21.07236</v>
      </c>
      <c r="C33495" s="2">
        <v>139.79983899999999</v>
      </c>
      <c r="D33495" s="1">
        <v>54</v>
      </c>
      <c r="E33495" s="1">
        <v>375322</v>
      </c>
      <c r="F33495" s="1">
        <v>7669366</v>
      </c>
      <c r="G33495" s="3" t="s">
        <v>108273</v>
      </c>
    </row>
    <row r="33496" spans="1:7" x14ac:dyDescent="0.25">
      <c r="A33496" s="3">
        <v>554167</v>
      </c>
      <c r="B33496" s="2">
        <v>-21.064253000000001</v>
      </c>
      <c r="C33496" s="2">
        <v>139.80047200000001</v>
      </c>
      <c r="D33496" s="1">
        <v>54</v>
      </c>
      <c r="E33496" s="1">
        <v>375381</v>
      </c>
      <c r="F33496" s="1">
        <v>7670264</v>
      </c>
      <c r="G33496" s="3" t="s">
        <v>77417</v>
      </c>
    </row>
    <row r="33497" spans="1:7" x14ac:dyDescent="0.25">
      <c r="A33497" s="3">
        <v>554168</v>
      </c>
      <c r="B33497" s="2">
        <v>-21.064893999999999</v>
      </c>
      <c r="C33497" s="2">
        <v>139.801681</v>
      </c>
      <c r="D33497" s="1">
        <v>54</v>
      </c>
      <c r="E33497" s="1">
        <v>375507</v>
      </c>
      <c r="F33497" s="1">
        <v>7670194</v>
      </c>
      <c r="G33497" s="3" t="s">
        <v>108274</v>
      </c>
    </row>
    <row r="33498" spans="1:7" x14ac:dyDescent="0.25">
      <c r="A33498" s="3">
        <v>554169</v>
      </c>
      <c r="B33498" s="2">
        <v>-21.071823999999999</v>
      </c>
      <c r="C33498" s="2">
        <v>139.80318299999999</v>
      </c>
      <c r="D33498" s="1">
        <v>54</v>
      </c>
      <c r="E33498" s="1">
        <v>375669</v>
      </c>
      <c r="F33498" s="1">
        <v>7669428</v>
      </c>
      <c r="G33498" s="3" t="s">
        <v>77418</v>
      </c>
    </row>
    <row r="33499" spans="1:7" x14ac:dyDescent="0.25">
      <c r="A33499" s="3">
        <v>554170</v>
      </c>
      <c r="B33499" s="2">
        <v>-21.078363</v>
      </c>
      <c r="C33499" s="2">
        <v>139.812072</v>
      </c>
      <c r="D33499" s="1">
        <v>54</v>
      </c>
      <c r="E33499" s="1">
        <v>376598</v>
      </c>
      <c r="F33499" s="1">
        <v>7668711</v>
      </c>
      <c r="G33499" s="3" t="s">
        <v>108275</v>
      </c>
    </row>
    <row r="33500" spans="1:7" x14ac:dyDescent="0.25">
      <c r="A33500" s="3">
        <v>554171</v>
      </c>
      <c r="B33500" s="2">
        <v>-21.080935</v>
      </c>
      <c r="C33500" s="2">
        <v>139.81161900000001</v>
      </c>
      <c r="D33500" s="1">
        <v>54</v>
      </c>
      <c r="E33500" s="1">
        <v>376553</v>
      </c>
      <c r="F33500" s="1">
        <v>7668426</v>
      </c>
      <c r="G33500" s="3" t="s">
        <v>77419</v>
      </c>
    </row>
    <row r="33501" spans="1:7" x14ac:dyDescent="0.25">
      <c r="A33501" s="3">
        <v>554172</v>
      </c>
      <c r="B33501" s="2">
        <v>-21.095804999999999</v>
      </c>
      <c r="C33501" s="2">
        <v>139.832235</v>
      </c>
      <c r="D33501" s="1">
        <v>54</v>
      </c>
      <c r="E33501" s="1">
        <v>378707</v>
      </c>
      <c r="F33501" s="1">
        <v>7666796</v>
      </c>
      <c r="G33501" s="3" t="s">
        <v>108276</v>
      </c>
    </row>
    <row r="33502" spans="1:7" x14ac:dyDescent="0.25">
      <c r="A33502" s="3">
        <v>554173</v>
      </c>
      <c r="B33502" s="2">
        <v>-21.09468</v>
      </c>
      <c r="C33502" s="2">
        <v>139.83551900000001</v>
      </c>
      <c r="D33502" s="1">
        <v>54</v>
      </c>
      <c r="E33502" s="1">
        <v>379047</v>
      </c>
      <c r="F33502" s="1">
        <v>7666923</v>
      </c>
      <c r="G33502" s="3" t="s">
        <v>77420</v>
      </c>
    </row>
    <row r="33503" spans="1:7" x14ac:dyDescent="0.25">
      <c r="A33503" s="3">
        <v>554174</v>
      </c>
      <c r="B33503" s="2">
        <v>-21.231380000000001</v>
      </c>
      <c r="C33503" s="2">
        <v>139.77032399999999</v>
      </c>
      <c r="D33503" s="1">
        <v>54</v>
      </c>
      <c r="E33503" s="1">
        <v>372392</v>
      </c>
      <c r="F33503" s="1">
        <v>7651740</v>
      </c>
      <c r="G33503" s="3" t="s">
        <v>108277</v>
      </c>
    </row>
    <row r="33504" spans="1:7" x14ac:dyDescent="0.25">
      <c r="A33504" s="3">
        <v>554175</v>
      </c>
      <c r="B33504" s="2">
        <v>-21.231608000000001</v>
      </c>
      <c r="C33504" s="2">
        <v>139.771816</v>
      </c>
      <c r="D33504" s="1">
        <v>54</v>
      </c>
      <c r="E33504" s="1">
        <v>372547</v>
      </c>
      <c r="F33504" s="1">
        <v>7651716</v>
      </c>
      <c r="G33504" s="3" t="s">
        <v>77421</v>
      </c>
    </row>
    <row r="33505" spans="1:7" x14ac:dyDescent="0.25">
      <c r="A33505" s="3">
        <v>554176</v>
      </c>
      <c r="B33505" s="2">
        <v>-21.233394000000001</v>
      </c>
      <c r="C33505" s="2">
        <v>139.77383499999999</v>
      </c>
      <c r="D33505" s="1">
        <v>54</v>
      </c>
      <c r="E33505" s="1">
        <v>372758</v>
      </c>
      <c r="F33505" s="1">
        <v>7651520</v>
      </c>
      <c r="G33505" s="3" t="s">
        <v>108278</v>
      </c>
    </row>
    <row r="33506" spans="1:7" x14ac:dyDescent="0.25">
      <c r="A33506" s="3">
        <v>554177</v>
      </c>
      <c r="B33506" s="2">
        <v>-21.221568999999999</v>
      </c>
      <c r="C33506" s="2">
        <v>139.788894</v>
      </c>
      <c r="D33506" s="1">
        <v>54</v>
      </c>
      <c r="E33506" s="1">
        <v>374311</v>
      </c>
      <c r="F33506" s="1">
        <v>7652841</v>
      </c>
      <c r="G33506" s="3" t="s">
        <v>108279</v>
      </c>
    </row>
    <row r="33507" spans="1:7" x14ac:dyDescent="0.25">
      <c r="A33507" s="3">
        <v>554178</v>
      </c>
      <c r="B33507" s="2">
        <v>-21.219543999999999</v>
      </c>
      <c r="C33507" s="2">
        <v>139.7961</v>
      </c>
      <c r="D33507" s="1">
        <v>54</v>
      </c>
      <c r="E33507" s="1">
        <v>375057</v>
      </c>
      <c r="F33507" s="1">
        <v>7653071</v>
      </c>
      <c r="G33507" s="3" t="s">
        <v>77422</v>
      </c>
    </row>
    <row r="33508" spans="1:7" x14ac:dyDescent="0.25">
      <c r="A33508" s="3">
        <v>554179</v>
      </c>
      <c r="B33508" s="2">
        <v>-21.218129999999999</v>
      </c>
      <c r="C33508" s="2">
        <v>139.80332799999999</v>
      </c>
      <c r="D33508" s="1">
        <v>54</v>
      </c>
      <c r="E33508" s="1">
        <v>375806</v>
      </c>
      <c r="F33508" s="1">
        <v>7653233</v>
      </c>
      <c r="G33508" s="3" t="s">
        <v>108280</v>
      </c>
    </row>
    <row r="33509" spans="1:7" x14ac:dyDescent="0.25">
      <c r="A33509" s="3">
        <v>554180</v>
      </c>
      <c r="B33509" s="2">
        <v>-21.221223999999999</v>
      </c>
      <c r="C33509" s="2">
        <v>139.802706</v>
      </c>
      <c r="D33509" s="1">
        <v>54</v>
      </c>
      <c r="E33509" s="1">
        <v>375744</v>
      </c>
      <c r="F33509" s="1">
        <v>7652890</v>
      </c>
      <c r="G33509" s="3" t="s">
        <v>77423</v>
      </c>
    </row>
    <row r="33510" spans="1:7" x14ac:dyDescent="0.25">
      <c r="A33510" s="3">
        <v>554181</v>
      </c>
      <c r="B33510" s="2">
        <v>-21.226994000000001</v>
      </c>
      <c r="C33510" s="2">
        <v>139.79601099999999</v>
      </c>
      <c r="D33510" s="1">
        <v>54</v>
      </c>
      <c r="E33510" s="1">
        <v>375054</v>
      </c>
      <c r="F33510" s="1">
        <v>7652246</v>
      </c>
      <c r="G33510" s="3" t="s">
        <v>108281</v>
      </c>
    </row>
    <row r="33511" spans="1:7" x14ac:dyDescent="0.25">
      <c r="A33511" s="3">
        <v>554182</v>
      </c>
      <c r="B33511" s="2">
        <v>-21.232769000000001</v>
      </c>
      <c r="C33511" s="2">
        <v>139.788802</v>
      </c>
      <c r="D33511" s="1">
        <v>54</v>
      </c>
      <c r="E33511" s="1">
        <v>374311</v>
      </c>
      <c r="F33511" s="1">
        <v>7651601</v>
      </c>
      <c r="G33511" s="3" t="s">
        <v>77424</v>
      </c>
    </row>
    <row r="33512" spans="1:7" x14ac:dyDescent="0.25">
      <c r="A33512" s="3">
        <v>554183</v>
      </c>
      <c r="B33512" s="2">
        <v>-21.234539000000002</v>
      </c>
      <c r="C33512" s="2">
        <v>139.78960000000001</v>
      </c>
      <c r="D33512" s="1">
        <v>54</v>
      </c>
      <c r="E33512" s="1">
        <v>374395</v>
      </c>
      <c r="F33512" s="1">
        <v>7651406</v>
      </c>
      <c r="G33512" s="3" t="s">
        <v>108282</v>
      </c>
    </row>
    <row r="33513" spans="1:7" x14ac:dyDescent="0.25">
      <c r="A33513" s="3">
        <v>554184</v>
      </c>
      <c r="B33513" s="2">
        <v>-21.233822</v>
      </c>
      <c r="C33513" s="2">
        <v>139.801997</v>
      </c>
      <c r="D33513" s="1">
        <v>54</v>
      </c>
      <c r="E33513" s="1">
        <v>375681</v>
      </c>
      <c r="F33513" s="1">
        <v>7651495</v>
      </c>
      <c r="G33513" s="3" t="s">
        <v>77425</v>
      </c>
    </row>
    <row r="33514" spans="1:7" x14ac:dyDescent="0.25">
      <c r="A33514" s="3">
        <v>554185</v>
      </c>
      <c r="B33514" s="2">
        <v>-21.236924999999999</v>
      </c>
      <c r="C33514" s="2">
        <v>139.802356</v>
      </c>
      <c r="D33514" s="1">
        <v>54</v>
      </c>
      <c r="E33514" s="1">
        <v>375721</v>
      </c>
      <c r="F33514" s="1">
        <v>7651152</v>
      </c>
      <c r="G33514" s="3" t="s">
        <v>108283</v>
      </c>
    </row>
    <row r="33515" spans="1:7" x14ac:dyDescent="0.25">
      <c r="A33515" s="3">
        <v>554186</v>
      </c>
      <c r="B33515" s="2">
        <v>-21.232576999999999</v>
      </c>
      <c r="C33515" s="2">
        <v>139.80737199999999</v>
      </c>
      <c r="D33515" s="1">
        <v>54</v>
      </c>
      <c r="E33515" s="1">
        <v>376238</v>
      </c>
      <c r="F33515" s="1">
        <v>7651637</v>
      </c>
      <c r="G33515" s="3" t="s">
        <v>77426</v>
      </c>
    </row>
    <row r="33516" spans="1:7" x14ac:dyDescent="0.25">
      <c r="A33516" s="3">
        <v>554187</v>
      </c>
      <c r="B33516" s="2">
        <v>-21.239536000000001</v>
      </c>
      <c r="C33516" s="2">
        <v>139.80368300000001</v>
      </c>
      <c r="D33516" s="1">
        <v>54</v>
      </c>
      <c r="E33516" s="1">
        <v>375861</v>
      </c>
      <c r="F33516" s="1">
        <v>7650864</v>
      </c>
      <c r="G33516" s="3" t="s">
        <v>108542</v>
      </c>
    </row>
    <row r="33517" spans="1:7" x14ac:dyDescent="0.25">
      <c r="A33517" s="3">
        <v>554188</v>
      </c>
      <c r="B33517" s="2">
        <v>-21.242961000000001</v>
      </c>
      <c r="C33517" s="2">
        <v>139.80393599999999</v>
      </c>
      <c r="D33517" s="1">
        <v>54</v>
      </c>
      <c r="E33517" s="1">
        <v>375890</v>
      </c>
      <c r="F33517" s="1">
        <v>7650485</v>
      </c>
      <c r="G33517" s="3" t="s">
        <v>77685</v>
      </c>
    </row>
    <row r="33518" spans="1:7" x14ac:dyDescent="0.25">
      <c r="A33518" s="3">
        <v>554189</v>
      </c>
      <c r="B33518" s="2">
        <v>-21.243532999999999</v>
      </c>
      <c r="C33518" s="2">
        <v>139.80059700000001</v>
      </c>
      <c r="D33518" s="1">
        <v>54</v>
      </c>
      <c r="E33518" s="1">
        <v>375544</v>
      </c>
      <c r="F33518" s="1">
        <v>7650419</v>
      </c>
      <c r="G33518" s="3" t="s">
        <v>108543</v>
      </c>
    </row>
    <row r="33519" spans="1:7" x14ac:dyDescent="0.25">
      <c r="A33519" s="3">
        <v>554190</v>
      </c>
      <c r="B33519" s="2">
        <v>-21.239811</v>
      </c>
      <c r="C33519" s="2">
        <v>139.80202499999999</v>
      </c>
      <c r="D33519" s="1">
        <v>54</v>
      </c>
      <c r="E33519" s="1">
        <v>375689</v>
      </c>
      <c r="F33519" s="1">
        <v>7650832</v>
      </c>
      <c r="G33519" s="3" t="s">
        <v>77686</v>
      </c>
    </row>
    <row r="33520" spans="1:7" x14ac:dyDescent="0.25">
      <c r="A33520" s="3">
        <v>554191</v>
      </c>
      <c r="B33520" s="2">
        <v>-21.235989</v>
      </c>
      <c r="C33520" s="2">
        <v>139.798114</v>
      </c>
      <c r="D33520" s="1">
        <v>54</v>
      </c>
      <c r="E33520" s="1">
        <v>375280</v>
      </c>
      <c r="F33520" s="1">
        <v>7651252</v>
      </c>
      <c r="G33520" s="3" t="s">
        <v>109576</v>
      </c>
    </row>
    <row r="33521" spans="1:7" x14ac:dyDescent="0.25">
      <c r="A33521" s="3">
        <v>554192</v>
      </c>
      <c r="B33521" s="2">
        <v>-21.271947000000001</v>
      </c>
      <c r="C33521" s="2">
        <v>139.81636700000001</v>
      </c>
      <c r="D33521" s="1">
        <v>54</v>
      </c>
      <c r="E33521" s="1">
        <v>377204</v>
      </c>
      <c r="F33521" s="1">
        <v>7647286</v>
      </c>
      <c r="G33521" s="3" t="s">
        <v>78665</v>
      </c>
    </row>
    <row r="33522" spans="1:7" x14ac:dyDescent="0.25">
      <c r="A33522" s="3">
        <v>554193</v>
      </c>
      <c r="B33522" s="2">
        <v>-21.275966</v>
      </c>
      <c r="C33522" s="2">
        <v>139.822588</v>
      </c>
      <c r="D33522" s="1">
        <v>54</v>
      </c>
      <c r="E33522" s="1">
        <v>377853</v>
      </c>
      <c r="F33522" s="1">
        <v>7646846</v>
      </c>
      <c r="G33522" s="3" t="s">
        <v>109577</v>
      </c>
    </row>
    <row r="33523" spans="1:7" x14ac:dyDescent="0.25">
      <c r="A33523" s="3">
        <v>554194</v>
      </c>
      <c r="B33523" s="2">
        <v>-21.266794000000001</v>
      </c>
      <c r="C33523" s="2">
        <v>139.82730799999999</v>
      </c>
      <c r="D33523" s="1">
        <v>54</v>
      </c>
      <c r="E33523" s="1">
        <v>378335</v>
      </c>
      <c r="F33523" s="1">
        <v>7647865</v>
      </c>
      <c r="G33523" s="3" t="s">
        <v>78666</v>
      </c>
    </row>
    <row r="33524" spans="1:7" x14ac:dyDescent="0.25">
      <c r="A33524" s="3">
        <v>554195</v>
      </c>
      <c r="B33524" s="2">
        <v>-21.23798</v>
      </c>
      <c r="C33524" s="2">
        <v>139.81912199999999</v>
      </c>
      <c r="D33524" s="1">
        <v>54</v>
      </c>
      <c r="E33524" s="1">
        <v>377462</v>
      </c>
      <c r="F33524" s="1">
        <v>7651048</v>
      </c>
      <c r="G33524" s="3" t="s">
        <v>109578</v>
      </c>
    </row>
    <row r="33525" spans="1:7" x14ac:dyDescent="0.25">
      <c r="A33525" s="3">
        <v>554196</v>
      </c>
      <c r="B33525" s="2">
        <v>-21.231732999999998</v>
      </c>
      <c r="C33525" s="2">
        <v>139.82226600000001</v>
      </c>
      <c r="D33525" s="1">
        <v>54</v>
      </c>
      <c r="E33525" s="1">
        <v>377783</v>
      </c>
      <c r="F33525" s="1">
        <v>7651742</v>
      </c>
      <c r="G33525" s="3" t="s">
        <v>78667</v>
      </c>
    </row>
    <row r="33526" spans="1:7" x14ac:dyDescent="0.25">
      <c r="A33526" s="3">
        <v>554197</v>
      </c>
      <c r="B33526" s="2">
        <v>-21.231055000000001</v>
      </c>
      <c r="C33526" s="2">
        <v>139.831222</v>
      </c>
      <c r="D33526" s="1">
        <v>54</v>
      </c>
      <c r="E33526" s="1">
        <v>378712</v>
      </c>
      <c r="F33526" s="1">
        <v>7651824</v>
      </c>
      <c r="G33526" s="3" t="s">
        <v>109579</v>
      </c>
    </row>
    <row r="33527" spans="1:7" x14ac:dyDescent="0.25">
      <c r="A33527" s="3">
        <v>554198</v>
      </c>
      <c r="B33527" s="2">
        <v>-21.22861</v>
      </c>
      <c r="C33527" s="2">
        <v>139.837052</v>
      </c>
      <c r="D33527" s="1">
        <v>54</v>
      </c>
      <c r="E33527" s="1">
        <v>379315</v>
      </c>
      <c r="F33527" s="1">
        <v>7652099</v>
      </c>
      <c r="G33527" s="3" t="s">
        <v>78668</v>
      </c>
    </row>
    <row r="33528" spans="1:7" x14ac:dyDescent="0.25">
      <c r="A33528" s="3">
        <v>554199</v>
      </c>
      <c r="B33528" s="2">
        <v>-21.246022</v>
      </c>
      <c r="C33528" s="2">
        <v>139.837514</v>
      </c>
      <c r="D33528" s="1">
        <v>54</v>
      </c>
      <c r="E33528" s="1">
        <v>379377</v>
      </c>
      <c r="F33528" s="1">
        <v>7650172</v>
      </c>
      <c r="G33528" s="3" t="s">
        <v>109580</v>
      </c>
    </row>
    <row r="33529" spans="1:7" x14ac:dyDescent="0.25">
      <c r="A33529" s="3">
        <v>554200</v>
      </c>
      <c r="B33529" s="2">
        <v>-21.249472000000001</v>
      </c>
      <c r="C33529" s="2">
        <v>139.83060499999999</v>
      </c>
      <c r="D33529" s="1">
        <v>54</v>
      </c>
      <c r="E33529" s="1">
        <v>378663</v>
      </c>
      <c r="F33529" s="1">
        <v>7649785</v>
      </c>
      <c r="G33529" s="3" t="s">
        <v>78669</v>
      </c>
    </row>
    <row r="33530" spans="1:7" x14ac:dyDescent="0.25">
      <c r="A33530" s="3">
        <v>554201</v>
      </c>
      <c r="B33530" s="2">
        <v>-21.254106</v>
      </c>
      <c r="C33530" s="2">
        <v>139.833044</v>
      </c>
      <c r="D33530" s="1">
        <v>54</v>
      </c>
      <c r="E33530" s="1">
        <v>378920</v>
      </c>
      <c r="F33530" s="1">
        <v>7649274</v>
      </c>
      <c r="G33530" s="3" t="s">
        <v>109581</v>
      </c>
    </row>
    <row r="33531" spans="1:7" x14ac:dyDescent="0.25">
      <c r="A33531" s="3">
        <v>554202</v>
      </c>
      <c r="B33531" s="2">
        <v>-21.258989</v>
      </c>
      <c r="C33531" s="2">
        <v>139.842972</v>
      </c>
      <c r="D33531" s="1">
        <v>54</v>
      </c>
      <c r="E33531" s="1">
        <v>379954</v>
      </c>
      <c r="F33531" s="1">
        <v>7648741</v>
      </c>
      <c r="G33531" s="3" t="s">
        <v>78670</v>
      </c>
    </row>
    <row r="33532" spans="1:7" x14ac:dyDescent="0.25">
      <c r="A33532" s="3">
        <v>554203</v>
      </c>
      <c r="B33532" s="2">
        <v>-21.258396999999999</v>
      </c>
      <c r="C33532" s="2">
        <v>139.85053099999999</v>
      </c>
      <c r="D33532" s="1">
        <v>54</v>
      </c>
      <c r="E33532" s="1">
        <v>380738</v>
      </c>
      <c r="F33532" s="1">
        <v>7648812</v>
      </c>
      <c r="G33532" s="3" t="s">
        <v>109582</v>
      </c>
    </row>
    <row r="33533" spans="1:7" x14ac:dyDescent="0.25">
      <c r="A33533" s="3">
        <v>554204</v>
      </c>
      <c r="B33533" s="2">
        <v>-21.258085999999999</v>
      </c>
      <c r="C33533" s="2">
        <v>139.85241400000001</v>
      </c>
      <c r="D33533" s="1">
        <v>54</v>
      </c>
      <c r="E33533" s="1">
        <v>380933</v>
      </c>
      <c r="F33533" s="1">
        <v>7648848</v>
      </c>
      <c r="G33533" s="3" t="s">
        <v>109583</v>
      </c>
    </row>
    <row r="33534" spans="1:7" x14ac:dyDescent="0.25">
      <c r="A33534" s="3">
        <v>554205</v>
      </c>
      <c r="B33534" s="2">
        <v>-21.257047</v>
      </c>
      <c r="C33534" s="2">
        <v>139.85380000000001</v>
      </c>
      <c r="D33534" s="1">
        <v>54</v>
      </c>
      <c r="E33534" s="1">
        <v>381076</v>
      </c>
      <c r="F33534" s="1">
        <v>7648964</v>
      </c>
      <c r="G33534" s="3" t="s">
        <v>78671</v>
      </c>
    </row>
    <row r="33535" spans="1:7" x14ac:dyDescent="0.25">
      <c r="A33535" s="3">
        <v>554206</v>
      </c>
      <c r="B33535" s="2">
        <v>-21.233810999999999</v>
      </c>
      <c r="C33535" s="2">
        <v>139.848208</v>
      </c>
      <c r="D33535" s="1">
        <v>54</v>
      </c>
      <c r="E33535" s="1">
        <v>380477</v>
      </c>
      <c r="F33535" s="1">
        <v>7651532</v>
      </c>
      <c r="G33535" s="3" t="s">
        <v>109584</v>
      </c>
    </row>
    <row r="33536" spans="1:7" x14ac:dyDescent="0.25">
      <c r="A33536" s="3">
        <v>554207</v>
      </c>
      <c r="B33536" s="2">
        <v>-21.231363000000002</v>
      </c>
      <c r="C33536" s="2">
        <v>139.85239999999999</v>
      </c>
      <c r="D33536" s="1">
        <v>54</v>
      </c>
      <c r="E33536" s="1">
        <v>380910</v>
      </c>
      <c r="F33536" s="1">
        <v>7651806</v>
      </c>
      <c r="G33536" s="3" t="s">
        <v>78672</v>
      </c>
    </row>
    <row r="33537" spans="1:7" x14ac:dyDescent="0.25">
      <c r="A33537" s="3">
        <v>554208</v>
      </c>
      <c r="B33537" s="2">
        <v>-21.233419000000001</v>
      </c>
      <c r="C33537" s="2">
        <v>139.853106</v>
      </c>
      <c r="D33537" s="1">
        <v>54</v>
      </c>
      <c r="E33537" s="1">
        <v>380985</v>
      </c>
      <c r="F33537" s="1">
        <v>7651579</v>
      </c>
      <c r="G33537" s="3" t="s">
        <v>109585</v>
      </c>
    </row>
    <row r="33538" spans="1:7" x14ac:dyDescent="0.25">
      <c r="A33538" s="3">
        <v>554209</v>
      </c>
      <c r="B33538" s="2">
        <v>-21.268374000000001</v>
      </c>
      <c r="C33538" s="2">
        <v>139.86434199999999</v>
      </c>
      <c r="D33538" s="1">
        <v>54</v>
      </c>
      <c r="E33538" s="1">
        <v>382179</v>
      </c>
      <c r="F33538" s="1">
        <v>7647718</v>
      </c>
      <c r="G33538" s="3" t="s">
        <v>78673</v>
      </c>
    </row>
    <row r="33539" spans="1:7" x14ac:dyDescent="0.25">
      <c r="A33539" s="3">
        <v>554210</v>
      </c>
      <c r="B33539" s="2">
        <v>-21.26876</v>
      </c>
      <c r="C33539" s="2">
        <v>139.85070300000001</v>
      </c>
      <c r="D33539" s="1">
        <v>54</v>
      </c>
      <c r="E33539" s="1">
        <v>380764</v>
      </c>
      <c r="F33539" s="1">
        <v>7647665</v>
      </c>
      <c r="G33539" s="3" t="s">
        <v>109586</v>
      </c>
    </row>
    <row r="33540" spans="1:7" x14ac:dyDescent="0.25">
      <c r="A33540" s="3">
        <v>554211</v>
      </c>
      <c r="B33540" s="2">
        <v>-21.269302</v>
      </c>
      <c r="C33540" s="2">
        <v>139.84920199999999</v>
      </c>
      <c r="D33540" s="1">
        <v>54</v>
      </c>
      <c r="E33540" s="1">
        <v>380609</v>
      </c>
      <c r="F33540" s="1">
        <v>7647604</v>
      </c>
      <c r="G33540" s="3" t="s">
        <v>78674</v>
      </c>
    </row>
    <row r="33541" spans="1:7" x14ac:dyDescent="0.25">
      <c r="A33541" s="3">
        <v>554212</v>
      </c>
      <c r="B33541" s="2">
        <v>-21.271660000000001</v>
      </c>
      <c r="C33541" s="2">
        <v>139.84659099999999</v>
      </c>
      <c r="D33541" s="1">
        <v>54</v>
      </c>
      <c r="E33541" s="1">
        <v>380340</v>
      </c>
      <c r="F33541" s="1">
        <v>7647341</v>
      </c>
      <c r="G33541" s="3" t="s">
        <v>109587</v>
      </c>
    </row>
    <row r="33542" spans="1:7" x14ac:dyDescent="0.25">
      <c r="A33542" s="3">
        <v>554213</v>
      </c>
      <c r="B33542" s="2">
        <v>-21.278469000000001</v>
      </c>
      <c r="C33542" s="2">
        <v>139.83557200000001</v>
      </c>
      <c r="D33542" s="1">
        <v>54</v>
      </c>
      <c r="E33542" s="1">
        <v>379202</v>
      </c>
      <c r="F33542" s="1">
        <v>7646579</v>
      </c>
      <c r="G33542" s="3" t="s">
        <v>78675</v>
      </c>
    </row>
    <row r="33543" spans="1:7" x14ac:dyDescent="0.25">
      <c r="A33543" s="3">
        <v>554214</v>
      </c>
      <c r="B33543" s="2">
        <v>-21.281849000000001</v>
      </c>
      <c r="C33543" s="2">
        <v>139.83592999999999</v>
      </c>
      <c r="D33543" s="1">
        <v>54</v>
      </c>
      <c r="E33543" s="1">
        <v>379242</v>
      </c>
      <c r="F33543" s="1">
        <v>7646205</v>
      </c>
      <c r="G33543" s="3" t="s">
        <v>109588</v>
      </c>
    </row>
    <row r="33544" spans="1:7" x14ac:dyDescent="0.25">
      <c r="A33544" s="3">
        <v>554215</v>
      </c>
      <c r="B33544" s="2">
        <v>-21.290897000000001</v>
      </c>
      <c r="C33544" s="2">
        <v>139.841691</v>
      </c>
      <c r="D33544" s="1">
        <v>54</v>
      </c>
      <c r="E33544" s="1">
        <v>379847</v>
      </c>
      <c r="F33544" s="1">
        <v>7645208</v>
      </c>
      <c r="G33544" s="3" t="s">
        <v>78676</v>
      </c>
    </row>
    <row r="33545" spans="1:7" x14ac:dyDescent="0.25">
      <c r="A33545" s="3">
        <v>554216</v>
      </c>
      <c r="B33545" s="2">
        <v>-21.299664</v>
      </c>
      <c r="C33545" s="2">
        <v>139.84092699999999</v>
      </c>
      <c r="D33545" s="1">
        <v>54</v>
      </c>
      <c r="E33545" s="1">
        <v>379775</v>
      </c>
      <c r="F33545" s="1">
        <v>7644237</v>
      </c>
      <c r="G33545" s="3" t="s">
        <v>109589</v>
      </c>
    </row>
    <row r="33546" spans="1:7" x14ac:dyDescent="0.25">
      <c r="A33546" s="3">
        <v>554217</v>
      </c>
      <c r="B33546" s="2">
        <v>-21.296716</v>
      </c>
      <c r="C33546" s="2">
        <v>139.87528800000001</v>
      </c>
      <c r="D33546" s="1">
        <v>54</v>
      </c>
      <c r="E33546" s="1">
        <v>383337</v>
      </c>
      <c r="F33546" s="1">
        <v>7644589</v>
      </c>
      <c r="G33546" s="3" t="s">
        <v>78677</v>
      </c>
    </row>
    <row r="33547" spans="1:7" x14ac:dyDescent="0.25">
      <c r="A33547" s="3">
        <v>554218</v>
      </c>
      <c r="B33547" s="2">
        <v>-21.284611000000002</v>
      </c>
      <c r="C33547" s="2">
        <v>139.87390500000001</v>
      </c>
      <c r="D33547" s="1">
        <v>54</v>
      </c>
      <c r="E33547" s="1">
        <v>383184</v>
      </c>
      <c r="F33547" s="1">
        <v>7645928</v>
      </c>
      <c r="G33547" s="3" t="s">
        <v>109590</v>
      </c>
    </row>
    <row r="33548" spans="1:7" x14ac:dyDescent="0.25">
      <c r="A33548" s="3">
        <v>554219</v>
      </c>
      <c r="B33548" s="2">
        <v>-21.295086000000001</v>
      </c>
      <c r="C33548" s="2">
        <v>139.882972</v>
      </c>
      <c r="D33548" s="1">
        <v>54</v>
      </c>
      <c r="E33548" s="1">
        <v>384133</v>
      </c>
      <c r="F33548" s="1">
        <v>7644775</v>
      </c>
      <c r="G33548" s="3" t="s">
        <v>78678</v>
      </c>
    </row>
    <row r="33549" spans="1:7" x14ac:dyDescent="0.25">
      <c r="A33549" s="3">
        <v>554220</v>
      </c>
      <c r="B33549" s="2">
        <v>-21.294739</v>
      </c>
      <c r="C33549" s="2">
        <v>139.88652200000001</v>
      </c>
      <c r="D33549" s="1">
        <v>54</v>
      </c>
      <c r="E33549" s="1">
        <v>384501</v>
      </c>
      <c r="F33549" s="1">
        <v>7644816</v>
      </c>
      <c r="G33549" s="3" t="s">
        <v>109591</v>
      </c>
    </row>
    <row r="33550" spans="1:7" x14ac:dyDescent="0.25">
      <c r="A33550" s="3">
        <v>554221</v>
      </c>
      <c r="B33550" s="2">
        <v>-21.285229999999999</v>
      </c>
      <c r="C33550" s="2">
        <v>139.894102</v>
      </c>
      <c r="D33550" s="1">
        <v>54</v>
      </c>
      <c r="E33550" s="1">
        <v>385280</v>
      </c>
      <c r="F33550" s="1">
        <v>7645874</v>
      </c>
      <c r="G33550" s="3" t="s">
        <v>78679</v>
      </c>
    </row>
    <row r="33551" spans="1:7" x14ac:dyDescent="0.25">
      <c r="A33551" s="3">
        <v>554222</v>
      </c>
      <c r="B33551" s="2">
        <v>-21.288916</v>
      </c>
      <c r="C33551" s="2">
        <v>139.90091899999999</v>
      </c>
      <c r="D33551" s="1">
        <v>54</v>
      </c>
      <c r="E33551" s="1">
        <v>385990</v>
      </c>
      <c r="F33551" s="1">
        <v>7645471</v>
      </c>
      <c r="G33551" s="3" t="s">
        <v>109592</v>
      </c>
    </row>
    <row r="33552" spans="1:7" x14ac:dyDescent="0.25">
      <c r="A33552" s="3">
        <v>554223</v>
      </c>
      <c r="B33552" s="2">
        <v>-21.270949000000002</v>
      </c>
      <c r="C33552" s="2">
        <v>139.90097800000001</v>
      </c>
      <c r="D33552" s="1">
        <v>54</v>
      </c>
      <c r="E33552" s="1">
        <v>385982</v>
      </c>
      <c r="F33552" s="1">
        <v>7647460</v>
      </c>
      <c r="G33552" s="3" t="s">
        <v>78680</v>
      </c>
    </row>
    <row r="33553" spans="1:7" x14ac:dyDescent="0.25">
      <c r="A33553" s="3">
        <v>554224</v>
      </c>
      <c r="B33553" s="2">
        <v>-21.267955000000001</v>
      </c>
      <c r="C33553" s="2">
        <v>139.90205</v>
      </c>
      <c r="D33553" s="1">
        <v>54</v>
      </c>
      <c r="E33553" s="1">
        <v>386091</v>
      </c>
      <c r="F33553" s="1">
        <v>7647792</v>
      </c>
      <c r="G33553" s="3" t="s">
        <v>109593</v>
      </c>
    </row>
    <row r="33554" spans="1:7" x14ac:dyDescent="0.25">
      <c r="A33554" s="3">
        <v>554225</v>
      </c>
      <c r="B33554" s="2">
        <v>-21.265858000000001</v>
      </c>
      <c r="C33554" s="2">
        <v>139.90714399999999</v>
      </c>
      <c r="D33554" s="1">
        <v>54</v>
      </c>
      <c r="E33554" s="1">
        <v>386618</v>
      </c>
      <c r="F33554" s="1">
        <v>7648028</v>
      </c>
      <c r="G33554" s="3" t="s">
        <v>78681</v>
      </c>
    </row>
    <row r="33555" spans="1:7" x14ac:dyDescent="0.25">
      <c r="A33555" s="3">
        <v>554226</v>
      </c>
      <c r="B33555" s="2">
        <v>-21.270140999999999</v>
      </c>
      <c r="C33555" s="2">
        <v>139.889408</v>
      </c>
      <c r="D33555" s="1">
        <v>54</v>
      </c>
      <c r="E33555" s="1">
        <v>384781</v>
      </c>
      <c r="F33555" s="1">
        <v>7647541</v>
      </c>
      <c r="G33555" s="3" t="s">
        <v>109594</v>
      </c>
    </row>
    <row r="33556" spans="1:7" x14ac:dyDescent="0.25">
      <c r="A33556" s="3">
        <v>554227</v>
      </c>
      <c r="B33556" s="2">
        <v>-21.254560999999999</v>
      </c>
      <c r="C33556" s="2">
        <v>139.88727700000001</v>
      </c>
      <c r="D33556" s="1">
        <v>54</v>
      </c>
      <c r="E33556" s="1">
        <v>384548</v>
      </c>
      <c r="F33556" s="1">
        <v>7649264</v>
      </c>
      <c r="G33556" s="3" t="s">
        <v>78682</v>
      </c>
    </row>
    <row r="33557" spans="1:7" x14ac:dyDescent="0.25">
      <c r="A33557" s="3">
        <v>554228</v>
      </c>
      <c r="B33557" s="2">
        <v>-21.254328000000001</v>
      </c>
      <c r="C33557" s="2">
        <v>139.88082399999999</v>
      </c>
      <c r="D33557" s="1">
        <v>54</v>
      </c>
      <c r="E33557" s="1">
        <v>383878</v>
      </c>
      <c r="F33557" s="1">
        <v>7649285</v>
      </c>
      <c r="G33557" s="3" t="s">
        <v>109595</v>
      </c>
    </row>
    <row r="33558" spans="1:7" x14ac:dyDescent="0.25">
      <c r="A33558" s="3">
        <v>554229</v>
      </c>
      <c r="B33558" s="2">
        <v>-21.247191000000001</v>
      </c>
      <c r="C33558" s="2">
        <v>139.88205199999999</v>
      </c>
      <c r="D33558" s="1">
        <v>54</v>
      </c>
      <c r="E33558" s="1">
        <v>384000</v>
      </c>
      <c r="F33558" s="1">
        <v>7650076</v>
      </c>
      <c r="G33558" s="3" t="s">
        <v>109596</v>
      </c>
    </row>
    <row r="33559" spans="1:7" x14ac:dyDescent="0.25">
      <c r="A33559" s="3">
        <v>554230</v>
      </c>
      <c r="B33559" s="2">
        <v>-21.243276999999999</v>
      </c>
      <c r="C33559" s="2">
        <v>139.87757199999999</v>
      </c>
      <c r="D33559" s="1">
        <v>54</v>
      </c>
      <c r="E33559" s="1">
        <v>383532</v>
      </c>
      <c r="F33559" s="1">
        <v>7650506</v>
      </c>
      <c r="G33559" s="3" t="s">
        <v>78683</v>
      </c>
    </row>
    <row r="33560" spans="1:7" x14ac:dyDescent="0.25">
      <c r="A33560" s="3">
        <v>554231</v>
      </c>
      <c r="B33560" s="2">
        <v>-21.242121999999998</v>
      </c>
      <c r="C33560" s="2">
        <v>139.87652199999999</v>
      </c>
      <c r="D33560" s="1">
        <v>54</v>
      </c>
      <c r="E33560" s="1">
        <v>383422</v>
      </c>
      <c r="F33560" s="1">
        <v>7650633</v>
      </c>
      <c r="G33560" s="3" t="s">
        <v>109597</v>
      </c>
    </row>
    <row r="33561" spans="1:7" x14ac:dyDescent="0.25">
      <c r="A33561" s="3">
        <v>554232</v>
      </c>
      <c r="B33561" s="2">
        <v>-21.244833</v>
      </c>
      <c r="C33561" s="2">
        <v>139.873763</v>
      </c>
      <c r="D33561" s="1">
        <v>54</v>
      </c>
      <c r="E33561" s="1">
        <v>383138</v>
      </c>
      <c r="F33561" s="1">
        <v>7650331</v>
      </c>
      <c r="G33561" s="3" t="s">
        <v>78684</v>
      </c>
    </row>
    <row r="33562" spans="1:7" x14ac:dyDescent="0.25">
      <c r="A33562" s="3">
        <v>554233</v>
      </c>
      <c r="B33562" s="2">
        <v>-21.157681</v>
      </c>
      <c r="C33562" s="2">
        <v>139.627724</v>
      </c>
      <c r="D33562" s="1">
        <v>54</v>
      </c>
      <c r="E33562" s="1">
        <v>357521</v>
      </c>
      <c r="F33562" s="1">
        <v>7659777</v>
      </c>
      <c r="G33562" s="3" t="s">
        <v>109598</v>
      </c>
    </row>
    <row r="33563" spans="1:7" x14ac:dyDescent="0.25">
      <c r="A33563" s="3">
        <v>554234</v>
      </c>
      <c r="B33563" s="2">
        <v>-21.163294</v>
      </c>
      <c r="C33563" s="2">
        <v>139.622694</v>
      </c>
      <c r="D33563" s="1">
        <v>54</v>
      </c>
      <c r="E33563" s="1">
        <v>357004</v>
      </c>
      <c r="F33563" s="1">
        <v>7659151</v>
      </c>
      <c r="G33563" s="3" t="s">
        <v>78685</v>
      </c>
    </row>
    <row r="33564" spans="1:7" x14ac:dyDescent="0.25">
      <c r="A33564" s="3">
        <v>554235</v>
      </c>
      <c r="B33564" s="2">
        <v>-21.166063999999999</v>
      </c>
      <c r="C33564" s="2">
        <v>139.623324</v>
      </c>
      <c r="D33564" s="1">
        <v>54</v>
      </c>
      <c r="E33564" s="1">
        <v>357072</v>
      </c>
      <c r="F33564" s="1">
        <v>7658845</v>
      </c>
      <c r="G33564" s="3" t="s">
        <v>109599</v>
      </c>
    </row>
    <row r="33565" spans="1:7" x14ac:dyDescent="0.25">
      <c r="A33565" s="3">
        <v>554236</v>
      </c>
      <c r="B33565" s="2">
        <v>-21.169474000000001</v>
      </c>
      <c r="C33565" s="2">
        <v>139.63401099999999</v>
      </c>
      <c r="D33565" s="1">
        <v>54</v>
      </c>
      <c r="E33565" s="1">
        <v>358185</v>
      </c>
      <c r="F33565" s="1">
        <v>7658477</v>
      </c>
      <c r="G33565" s="3" t="s">
        <v>78686</v>
      </c>
    </row>
    <row r="33566" spans="1:7" x14ac:dyDescent="0.25">
      <c r="A33566" s="3">
        <v>554237</v>
      </c>
      <c r="B33566" s="2">
        <v>-21.173241000000001</v>
      </c>
      <c r="C33566" s="2">
        <v>139.63302200000001</v>
      </c>
      <c r="D33566" s="1">
        <v>54</v>
      </c>
      <c r="E33566" s="1">
        <v>358086</v>
      </c>
      <c r="F33566" s="1">
        <v>7658059</v>
      </c>
      <c r="G33566" s="3" t="s">
        <v>109600</v>
      </c>
    </row>
    <row r="33567" spans="1:7" x14ac:dyDescent="0.25">
      <c r="A33567" s="3">
        <v>554238</v>
      </c>
      <c r="B33567" s="2">
        <v>-21.171455000000002</v>
      </c>
      <c r="C33567" s="2">
        <v>139.628908</v>
      </c>
      <c r="D33567" s="1">
        <v>54</v>
      </c>
      <c r="E33567" s="1">
        <v>357657</v>
      </c>
      <c r="F33567" s="1">
        <v>7658253</v>
      </c>
      <c r="G33567" s="3" t="s">
        <v>78687</v>
      </c>
    </row>
    <row r="33568" spans="1:7" x14ac:dyDescent="0.25">
      <c r="A33568" s="3">
        <v>554239</v>
      </c>
      <c r="B33568" s="2">
        <v>-21.160655999999999</v>
      </c>
      <c r="C33568" s="2">
        <v>139.666594</v>
      </c>
      <c r="D33568" s="1">
        <v>54</v>
      </c>
      <c r="E33568" s="1">
        <v>361560</v>
      </c>
      <c r="F33568" s="1">
        <v>7659482</v>
      </c>
      <c r="G33568" s="3" t="s">
        <v>77827</v>
      </c>
    </row>
    <row r="33569" spans="1:7" x14ac:dyDescent="0.25">
      <c r="A33569" s="3">
        <v>554240</v>
      </c>
      <c r="B33569" s="2">
        <v>-21.160708</v>
      </c>
      <c r="C33569" s="2">
        <v>139.67099400000001</v>
      </c>
      <c r="D33569" s="1">
        <v>54</v>
      </c>
      <c r="E33569" s="1">
        <v>362017</v>
      </c>
      <c r="F33569" s="1">
        <v>7659480</v>
      </c>
      <c r="G33569" s="3" t="s">
        <v>77828</v>
      </c>
    </row>
    <row r="33570" spans="1:7" x14ac:dyDescent="0.25">
      <c r="A33570" s="3">
        <v>554241</v>
      </c>
      <c r="B33570" s="2">
        <v>-21.168599</v>
      </c>
      <c r="C33570" s="2">
        <v>139.67500799999999</v>
      </c>
      <c r="D33570" s="1">
        <v>54</v>
      </c>
      <c r="E33570" s="1">
        <v>362441</v>
      </c>
      <c r="F33570" s="1">
        <v>7658610</v>
      </c>
      <c r="G33570" s="3" t="s">
        <v>77829</v>
      </c>
    </row>
    <row r="33571" spans="1:7" x14ac:dyDescent="0.25">
      <c r="A33571" s="3">
        <v>554242</v>
      </c>
      <c r="B33571" s="2">
        <v>-21.171405</v>
      </c>
      <c r="C33571" s="2">
        <v>139.67807400000001</v>
      </c>
      <c r="D33571" s="1">
        <v>54</v>
      </c>
      <c r="E33571" s="1">
        <v>362762</v>
      </c>
      <c r="F33571" s="1">
        <v>7658302</v>
      </c>
      <c r="G33571" s="3" t="s">
        <v>77830</v>
      </c>
    </row>
    <row r="33572" spans="1:7" x14ac:dyDescent="0.25">
      <c r="A33572" s="3">
        <v>554243</v>
      </c>
      <c r="B33572" s="2">
        <v>-21.110992</v>
      </c>
      <c r="C33572" s="2">
        <v>139.58335199999999</v>
      </c>
      <c r="D33572" s="1">
        <v>54</v>
      </c>
      <c r="E33572" s="1">
        <v>352867</v>
      </c>
      <c r="F33572" s="1">
        <v>7664905</v>
      </c>
      <c r="G33572" s="3" t="s">
        <v>77831</v>
      </c>
    </row>
    <row r="33573" spans="1:7" x14ac:dyDescent="0.25">
      <c r="A33573" s="3">
        <v>554244</v>
      </c>
      <c r="B33573" s="2">
        <v>-21.104931000000001</v>
      </c>
      <c r="C33573" s="2">
        <v>139.595258</v>
      </c>
      <c r="D33573" s="1">
        <v>54</v>
      </c>
      <c r="E33573" s="1">
        <v>354098</v>
      </c>
      <c r="F33573" s="1">
        <v>7665587</v>
      </c>
      <c r="G33573" s="3" t="s">
        <v>77832</v>
      </c>
    </row>
    <row r="33574" spans="1:7" x14ac:dyDescent="0.25">
      <c r="A33574" s="3">
        <v>554245</v>
      </c>
      <c r="B33574" s="2">
        <v>-21.101763999999999</v>
      </c>
      <c r="C33574" s="2">
        <v>139.598986</v>
      </c>
      <c r="D33574" s="1">
        <v>54</v>
      </c>
      <c r="E33574" s="1">
        <v>354482</v>
      </c>
      <c r="F33574" s="1">
        <v>7665941</v>
      </c>
      <c r="G33574" s="3" t="s">
        <v>77833</v>
      </c>
    </row>
    <row r="33575" spans="1:7" x14ac:dyDescent="0.25">
      <c r="A33575" s="3">
        <v>554246</v>
      </c>
      <c r="B33575" s="2">
        <v>-21.112166999999999</v>
      </c>
      <c r="C33575" s="2">
        <v>139.597511</v>
      </c>
      <c r="D33575" s="1">
        <v>54</v>
      </c>
      <c r="E33575" s="1">
        <v>354339</v>
      </c>
      <c r="F33575" s="1">
        <v>7664788</v>
      </c>
      <c r="G33575" s="3" t="s">
        <v>77834</v>
      </c>
    </row>
    <row r="33576" spans="1:7" x14ac:dyDescent="0.25">
      <c r="A33576" s="3">
        <v>554247</v>
      </c>
      <c r="B33576" s="2">
        <v>-21.111753</v>
      </c>
      <c r="C33576" s="2">
        <v>139.600933</v>
      </c>
      <c r="D33576" s="1">
        <v>54</v>
      </c>
      <c r="E33576" s="1">
        <v>354694</v>
      </c>
      <c r="F33576" s="1">
        <v>7664837</v>
      </c>
      <c r="G33576" s="3" t="s">
        <v>109622</v>
      </c>
    </row>
    <row r="33577" spans="1:7" x14ac:dyDescent="0.25">
      <c r="A33577" s="3">
        <v>554248</v>
      </c>
      <c r="B33577" s="2">
        <v>-21.119980000000002</v>
      </c>
      <c r="C33577" s="2">
        <v>139.59525199999999</v>
      </c>
      <c r="D33577" s="1">
        <v>54</v>
      </c>
      <c r="E33577" s="1">
        <v>354112</v>
      </c>
      <c r="F33577" s="1">
        <v>7663921</v>
      </c>
      <c r="G33577" s="3" t="s">
        <v>77835</v>
      </c>
    </row>
    <row r="33578" spans="1:7" x14ac:dyDescent="0.25">
      <c r="A33578" s="3">
        <v>554249</v>
      </c>
      <c r="B33578" s="2">
        <v>-21.124438000000001</v>
      </c>
      <c r="C33578" s="2">
        <v>139.59826100000001</v>
      </c>
      <c r="D33578" s="1">
        <v>54</v>
      </c>
      <c r="E33578" s="1">
        <v>354429</v>
      </c>
      <c r="F33578" s="1">
        <v>7663430</v>
      </c>
      <c r="G33578" s="3" t="s">
        <v>109623</v>
      </c>
    </row>
    <row r="33579" spans="1:7" x14ac:dyDescent="0.25">
      <c r="A33579" s="3">
        <v>554250</v>
      </c>
      <c r="B33579" s="2">
        <v>-21.126597</v>
      </c>
      <c r="C33579" s="2">
        <v>139.594661</v>
      </c>
      <c r="D33579" s="1">
        <v>54</v>
      </c>
      <c r="E33579" s="1">
        <v>354057</v>
      </c>
      <c r="F33579" s="1">
        <v>7663188</v>
      </c>
      <c r="G33579" s="3" t="s">
        <v>77836</v>
      </c>
    </row>
    <row r="33580" spans="1:7" x14ac:dyDescent="0.25">
      <c r="A33580" s="3">
        <v>554251</v>
      </c>
      <c r="B33580" s="2">
        <v>-21.127044000000001</v>
      </c>
      <c r="C33580" s="2">
        <v>139.5899</v>
      </c>
      <c r="D33580" s="1">
        <v>54</v>
      </c>
      <c r="E33580" s="1">
        <v>353563</v>
      </c>
      <c r="F33580" s="1">
        <v>7663134</v>
      </c>
      <c r="G33580" s="3" t="s">
        <v>109624</v>
      </c>
    </row>
    <row r="33581" spans="1:7" x14ac:dyDescent="0.25">
      <c r="A33581" s="3">
        <v>554252</v>
      </c>
      <c r="B33581" s="2">
        <v>-21.119458000000002</v>
      </c>
      <c r="C33581" s="2">
        <v>139.60550000000001</v>
      </c>
      <c r="D33581" s="1">
        <v>54</v>
      </c>
      <c r="E33581" s="1">
        <v>355176</v>
      </c>
      <c r="F33581" s="1">
        <v>7663988</v>
      </c>
      <c r="G33581" s="3" t="s">
        <v>77837</v>
      </c>
    </row>
    <row r="33582" spans="1:7" x14ac:dyDescent="0.25">
      <c r="A33582" s="3">
        <v>554253</v>
      </c>
      <c r="B33582" s="2">
        <v>-21.126626999999999</v>
      </c>
      <c r="C33582" s="2">
        <v>139.60387499999999</v>
      </c>
      <c r="D33582" s="1">
        <v>54</v>
      </c>
      <c r="E33582" s="1">
        <v>355014</v>
      </c>
      <c r="F33582" s="1">
        <v>7663193</v>
      </c>
      <c r="G33582" s="3" t="s">
        <v>109625</v>
      </c>
    </row>
    <row r="33583" spans="1:7" x14ac:dyDescent="0.25">
      <c r="A33583" s="3">
        <v>554254</v>
      </c>
      <c r="B33583" s="2">
        <v>-21.126809999999999</v>
      </c>
      <c r="C33583" s="2">
        <v>139.60100299999999</v>
      </c>
      <c r="D33583" s="1">
        <v>54</v>
      </c>
      <c r="E33583" s="1">
        <v>354716</v>
      </c>
      <c r="F33583" s="1">
        <v>7663170</v>
      </c>
      <c r="G33583" s="3" t="s">
        <v>109626</v>
      </c>
    </row>
    <row r="33584" spans="1:7" x14ac:dyDescent="0.25">
      <c r="A33584" s="3">
        <v>554255</v>
      </c>
      <c r="B33584" s="2">
        <v>-21.126947000000001</v>
      </c>
      <c r="C33584" s="2">
        <v>139.60666399999999</v>
      </c>
      <c r="D33584" s="1">
        <v>54</v>
      </c>
      <c r="E33584" s="1">
        <v>355304</v>
      </c>
      <c r="F33584" s="1">
        <v>7663160</v>
      </c>
      <c r="G33584" s="3" t="s">
        <v>77838</v>
      </c>
    </row>
    <row r="33585" spans="1:7" x14ac:dyDescent="0.25">
      <c r="A33585" s="3">
        <v>554256</v>
      </c>
      <c r="B33585" s="2">
        <v>-21.126580000000001</v>
      </c>
      <c r="C33585" s="2">
        <v>139.609286</v>
      </c>
      <c r="D33585" s="1">
        <v>54</v>
      </c>
      <c r="E33585" s="1">
        <v>355576</v>
      </c>
      <c r="F33585" s="1">
        <v>7663203</v>
      </c>
      <c r="G33585" s="3" t="s">
        <v>109627</v>
      </c>
    </row>
    <row r="33586" spans="1:7" x14ac:dyDescent="0.25">
      <c r="A33586" s="3">
        <v>554257</v>
      </c>
      <c r="B33586" s="2">
        <v>-21.125154999999999</v>
      </c>
      <c r="C33586" s="2">
        <v>139.610636</v>
      </c>
      <c r="D33586" s="1">
        <v>54</v>
      </c>
      <c r="E33586" s="1">
        <v>355715</v>
      </c>
      <c r="F33586" s="1">
        <v>7663362</v>
      </c>
      <c r="G33586" s="3" t="s">
        <v>77839</v>
      </c>
    </row>
    <row r="33587" spans="1:7" x14ac:dyDescent="0.25">
      <c r="A33587" s="3">
        <v>554258</v>
      </c>
      <c r="B33587" s="2">
        <v>-21.125623999999998</v>
      </c>
      <c r="C33587" s="2">
        <v>139.61271099999999</v>
      </c>
      <c r="D33587" s="1">
        <v>54</v>
      </c>
      <c r="E33587" s="1">
        <v>355931</v>
      </c>
      <c r="F33587" s="1">
        <v>7663312</v>
      </c>
      <c r="G33587" s="3" t="s">
        <v>109628</v>
      </c>
    </row>
    <row r="33588" spans="1:7" x14ac:dyDescent="0.25">
      <c r="A33588" s="3">
        <v>554259</v>
      </c>
      <c r="B33588" s="2">
        <v>-21.12576</v>
      </c>
      <c r="C33588" s="2">
        <v>139.614992</v>
      </c>
      <c r="D33588" s="1">
        <v>54</v>
      </c>
      <c r="E33588" s="1">
        <v>356168</v>
      </c>
      <c r="F33588" s="1">
        <v>7663299</v>
      </c>
      <c r="G33588" s="3" t="s">
        <v>77840</v>
      </c>
    </row>
    <row r="33589" spans="1:7" x14ac:dyDescent="0.25">
      <c r="A33589" s="3">
        <v>554260</v>
      </c>
      <c r="B33589" s="2">
        <v>-21.121980000000001</v>
      </c>
      <c r="C33589" s="2">
        <v>139.61241899999999</v>
      </c>
      <c r="D33589" s="1">
        <v>54</v>
      </c>
      <c r="E33589" s="1">
        <v>355897</v>
      </c>
      <c r="F33589" s="1">
        <v>7663715</v>
      </c>
      <c r="G33589" s="3" t="s">
        <v>109629</v>
      </c>
    </row>
    <row r="33590" spans="1:7" x14ac:dyDescent="0.25">
      <c r="A33590" s="3">
        <v>554261</v>
      </c>
      <c r="B33590" s="2">
        <v>-21.12086</v>
      </c>
      <c r="C33590" s="2">
        <v>139.613517</v>
      </c>
      <c r="D33590" s="1">
        <v>54</v>
      </c>
      <c r="E33590" s="1">
        <v>356010</v>
      </c>
      <c r="F33590" s="1">
        <v>7663840</v>
      </c>
      <c r="G33590" s="3" t="s">
        <v>77841</v>
      </c>
    </row>
    <row r="33591" spans="1:7" x14ac:dyDescent="0.25">
      <c r="A33591" s="3">
        <v>554262</v>
      </c>
      <c r="B33591" s="2">
        <v>-21.12133</v>
      </c>
      <c r="C33591" s="2">
        <v>139.61668800000001</v>
      </c>
      <c r="D33591" s="1">
        <v>54</v>
      </c>
      <c r="E33591" s="1">
        <v>356340</v>
      </c>
      <c r="F33591" s="1">
        <v>7663791</v>
      </c>
      <c r="G33591" s="3" t="s">
        <v>107996</v>
      </c>
    </row>
    <row r="33592" spans="1:7" x14ac:dyDescent="0.25">
      <c r="A33592" s="3">
        <v>554263</v>
      </c>
      <c r="B33592" s="2">
        <v>-21.122183</v>
      </c>
      <c r="C33592" s="2">
        <v>139.615103</v>
      </c>
      <c r="D33592" s="1">
        <v>54</v>
      </c>
      <c r="E33592" s="1">
        <v>356176</v>
      </c>
      <c r="F33592" s="1">
        <v>7663695</v>
      </c>
      <c r="G33592" s="3" t="s">
        <v>77842</v>
      </c>
    </row>
    <row r="33593" spans="1:7" x14ac:dyDescent="0.25">
      <c r="A33593" s="3">
        <v>554264</v>
      </c>
      <c r="B33593" s="2">
        <v>-21.123466000000001</v>
      </c>
      <c r="C33593" s="2">
        <v>139.61850799999999</v>
      </c>
      <c r="D33593" s="1">
        <v>54</v>
      </c>
      <c r="E33593" s="1">
        <v>356531</v>
      </c>
      <c r="F33593" s="1">
        <v>7663556</v>
      </c>
      <c r="G33593" s="3" t="s">
        <v>107997</v>
      </c>
    </row>
    <row r="33594" spans="1:7" x14ac:dyDescent="0.25">
      <c r="A33594" s="3">
        <v>554265</v>
      </c>
      <c r="B33594" s="2">
        <v>-21.123535</v>
      </c>
      <c r="C33594" s="2">
        <v>139.620249</v>
      </c>
      <c r="D33594" s="1">
        <v>54</v>
      </c>
      <c r="E33594" s="1">
        <v>356712</v>
      </c>
      <c r="F33594" s="1">
        <v>7663550</v>
      </c>
      <c r="G33594" s="3" t="s">
        <v>77843</v>
      </c>
    </row>
    <row r="33595" spans="1:7" x14ac:dyDescent="0.25">
      <c r="A33595" s="3">
        <v>554266</v>
      </c>
      <c r="B33595" s="2">
        <v>-21.125423999999999</v>
      </c>
      <c r="C33595" s="2">
        <v>139.62155200000001</v>
      </c>
      <c r="D33595" s="1">
        <v>54</v>
      </c>
      <c r="E33595" s="1">
        <v>356849</v>
      </c>
      <c r="F33595" s="1">
        <v>7663342</v>
      </c>
      <c r="G33595" s="3" t="s">
        <v>107998</v>
      </c>
    </row>
    <row r="33596" spans="1:7" x14ac:dyDescent="0.25">
      <c r="A33596" s="3">
        <v>554267</v>
      </c>
      <c r="B33596" s="2">
        <v>-21.12678</v>
      </c>
      <c r="C33596" s="2">
        <v>139.619383</v>
      </c>
      <c r="D33596" s="1">
        <v>54</v>
      </c>
      <c r="E33596" s="1">
        <v>356625</v>
      </c>
      <c r="F33596" s="1">
        <v>7663190</v>
      </c>
      <c r="G33596" s="3" t="s">
        <v>77844</v>
      </c>
    </row>
    <row r="33597" spans="1:7" x14ac:dyDescent="0.25">
      <c r="A33597" s="3">
        <v>554268</v>
      </c>
      <c r="B33597" s="2">
        <v>-21.129066000000002</v>
      </c>
      <c r="C33597" s="2">
        <v>139.62052700000001</v>
      </c>
      <c r="D33597" s="1">
        <v>54</v>
      </c>
      <c r="E33597" s="1">
        <v>356746</v>
      </c>
      <c r="F33597" s="1">
        <v>7662938</v>
      </c>
      <c r="G33597" s="3" t="s">
        <v>107999</v>
      </c>
    </row>
    <row r="33598" spans="1:7" x14ac:dyDescent="0.25">
      <c r="A33598" s="3">
        <v>554269</v>
      </c>
      <c r="B33598" s="2">
        <v>-21.131430000000002</v>
      </c>
      <c r="C33598" s="2">
        <v>139.62011000000001</v>
      </c>
      <c r="D33598" s="1">
        <v>54</v>
      </c>
      <c r="E33598" s="1">
        <v>356705</v>
      </c>
      <c r="F33598" s="1">
        <v>7662676</v>
      </c>
      <c r="G33598" s="3" t="s">
        <v>77845</v>
      </c>
    </row>
    <row r="33599" spans="1:7" x14ac:dyDescent="0.25">
      <c r="A33599" s="3">
        <v>554270</v>
      </c>
      <c r="B33599" s="2">
        <v>-21.130054999999999</v>
      </c>
      <c r="C33599" s="2">
        <v>139.61876599999999</v>
      </c>
      <c r="D33599" s="1">
        <v>54</v>
      </c>
      <c r="E33599" s="1">
        <v>356564</v>
      </c>
      <c r="F33599" s="1">
        <v>7662827</v>
      </c>
      <c r="G33599" s="3" t="s">
        <v>108000</v>
      </c>
    </row>
    <row r="33600" spans="1:7" x14ac:dyDescent="0.25">
      <c r="A33600" s="3">
        <v>554271</v>
      </c>
      <c r="B33600" s="2">
        <v>-21.132649000000001</v>
      </c>
      <c r="C33600" s="2">
        <v>139.61350300000001</v>
      </c>
      <c r="D33600" s="1">
        <v>54</v>
      </c>
      <c r="E33600" s="1">
        <v>356020</v>
      </c>
      <c r="F33600" s="1">
        <v>7662535</v>
      </c>
      <c r="G33600" s="3" t="s">
        <v>77846</v>
      </c>
    </row>
    <row r="33601" spans="1:7" x14ac:dyDescent="0.25">
      <c r="A33601" s="3">
        <v>554272</v>
      </c>
      <c r="B33601" s="2">
        <v>-21.131224</v>
      </c>
      <c r="C33601" s="2">
        <v>139.61154199999999</v>
      </c>
      <c r="D33601" s="1">
        <v>54</v>
      </c>
      <c r="E33601" s="1">
        <v>355815</v>
      </c>
      <c r="F33601" s="1">
        <v>7662691</v>
      </c>
      <c r="G33601" s="3" t="s">
        <v>108001</v>
      </c>
    </row>
    <row r="33602" spans="1:7" x14ac:dyDescent="0.25">
      <c r="A33602" s="3">
        <v>554273</v>
      </c>
      <c r="B33602" s="2">
        <v>-21.128523999999999</v>
      </c>
      <c r="C33602" s="2">
        <v>139.63147699999999</v>
      </c>
      <c r="D33602" s="1">
        <v>54</v>
      </c>
      <c r="E33602" s="1">
        <v>357883</v>
      </c>
      <c r="F33602" s="1">
        <v>7663008</v>
      </c>
      <c r="G33602" s="3" t="s">
        <v>77847</v>
      </c>
    </row>
    <row r="33603" spans="1:7" x14ac:dyDescent="0.25">
      <c r="A33603" s="3">
        <v>554274</v>
      </c>
      <c r="B33603" s="2">
        <v>-21.123716000000002</v>
      </c>
      <c r="C33603" s="2">
        <v>139.630233</v>
      </c>
      <c r="D33603" s="1">
        <v>54</v>
      </c>
      <c r="E33603" s="1">
        <v>357749</v>
      </c>
      <c r="F33603" s="1">
        <v>7663539</v>
      </c>
      <c r="G33603" s="3" t="s">
        <v>108002</v>
      </c>
    </row>
    <row r="33604" spans="1:7" x14ac:dyDescent="0.25">
      <c r="A33604" s="3">
        <v>554275</v>
      </c>
      <c r="B33604" s="2">
        <v>-21.123563000000001</v>
      </c>
      <c r="C33604" s="2">
        <v>139.63484700000001</v>
      </c>
      <c r="D33604" s="1">
        <v>54</v>
      </c>
      <c r="E33604" s="1">
        <v>358228</v>
      </c>
      <c r="F33604" s="1">
        <v>7663560</v>
      </c>
      <c r="G33604" s="3" t="s">
        <v>77848</v>
      </c>
    </row>
    <row r="33605" spans="1:7" x14ac:dyDescent="0.25">
      <c r="A33605" s="3">
        <v>554276</v>
      </c>
      <c r="B33605" s="2">
        <v>-21.139364</v>
      </c>
      <c r="C33605" s="2">
        <v>139.589619</v>
      </c>
      <c r="D33605" s="1">
        <v>54</v>
      </c>
      <c r="E33605" s="1">
        <v>353546</v>
      </c>
      <c r="F33605" s="1">
        <v>7661770</v>
      </c>
      <c r="G33605" s="3" t="s">
        <v>108003</v>
      </c>
    </row>
    <row r="33606" spans="1:7" x14ac:dyDescent="0.25">
      <c r="A33606" s="3">
        <v>554277</v>
      </c>
      <c r="B33606" s="2">
        <v>-21.140536000000001</v>
      </c>
      <c r="C33606" s="2">
        <v>139.58831900000001</v>
      </c>
      <c r="D33606" s="1">
        <v>54</v>
      </c>
      <c r="E33606" s="1">
        <v>353412</v>
      </c>
      <c r="F33606" s="1">
        <v>7661639</v>
      </c>
      <c r="G33606" s="3" t="s">
        <v>77849</v>
      </c>
    </row>
    <row r="33607" spans="1:7" x14ac:dyDescent="0.25">
      <c r="A33607" s="3">
        <v>554278</v>
      </c>
      <c r="B33607" s="2">
        <v>-21.103414000000001</v>
      </c>
      <c r="C33607" s="2">
        <v>139.635289</v>
      </c>
      <c r="D33607" s="1">
        <v>54</v>
      </c>
      <c r="E33607" s="1">
        <v>358255</v>
      </c>
      <c r="F33607" s="1">
        <v>7665791</v>
      </c>
      <c r="G33607" s="3" t="s">
        <v>108004</v>
      </c>
    </row>
    <row r="33608" spans="1:7" x14ac:dyDescent="0.25">
      <c r="A33608" s="3">
        <v>554279</v>
      </c>
      <c r="B33608" s="2">
        <v>-21.129774000000001</v>
      </c>
      <c r="C33608" s="2">
        <v>139.68335200000001</v>
      </c>
      <c r="D33608" s="1">
        <v>54</v>
      </c>
      <c r="E33608" s="1">
        <v>363272</v>
      </c>
      <c r="F33608" s="1">
        <v>7662915</v>
      </c>
      <c r="G33608" s="3" t="s">
        <v>77850</v>
      </c>
    </row>
    <row r="33609" spans="1:7" x14ac:dyDescent="0.25">
      <c r="A33609" s="3">
        <v>554280</v>
      </c>
      <c r="B33609" s="2">
        <v>-21.129147</v>
      </c>
      <c r="C33609" s="2">
        <v>139.684889</v>
      </c>
      <c r="D33609" s="1">
        <v>54</v>
      </c>
      <c r="E33609" s="1">
        <v>363431</v>
      </c>
      <c r="F33609" s="1">
        <v>7662986</v>
      </c>
      <c r="G33609" s="3" t="s">
        <v>108005</v>
      </c>
    </row>
    <row r="33610" spans="1:7" x14ac:dyDescent="0.25">
      <c r="A33610" s="3">
        <v>554281</v>
      </c>
      <c r="B33610" s="2">
        <v>-21.127216000000001</v>
      </c>
      <c r="C33610" s="2">
        <v>139.68546599999999</v>
      </c>
      <c r="D33610" s="1">
        <v>54</v>
      </c>
      <c r="E33610" s="1">
        <v>363489</v>
      </c>
      <c r="F33610" s="1">
        <v>7663200</v>
      </c>
      <c r="G33610" s="3" t="s">
        <v>108006</v>
      </c>
    </row>
    <row r="33611" spans="1:7" x14ac:dyDescent="0.25">
      <c r="A33611" s="3">
        <v>554282</v>
      </c>
      <c r="B33611" s="2">
        <v>-21.125157999999999</v>
      </c>
      <c r="C33611" s="2">
        <v>139.68682999999999</v>
      </c>
      <c r="D33611" s="1">
        <v>54</v>
      </c>
      <c r="E33611" s="1">
        <v>363629</v>
      </c>
      <c r="F33611" s="1">
        <v>7663429</v>
      </c>
      <c r="G33611" s="3" t="s">
        <v>77851</v>
      </c>
    </row>
    <row r="33612" spans="1:7" x14ac:dyDescent="0.25">
      <c r="A33612" s="3">
        <v>554283</v>
      </c>
      <c r="B33612" s="2">
        <v>-21.055527999999999</v>
      </c>
      <c r="C33612" s="2">
        <v>139.626305</v>
      </c>
      <c r="D33612" s="1">
        <v>54</v>
      </c>
      <c r="E33612" s="1">
        <v>357276</v>
      </c>
      <c r="F33612" s="1">
        <v>7671084</v>
      </c>
      <c r="G33612" s="3" t="s">
        <v>108007</v>
      </c>
    </row>
    <row r="33613" spans="1:7" x14ac:dyDescent="0.25">
      <c r="A33613" s="3">
        <v>554284</v>
      </c>
      <c r="B33613" s="2">
        <v>-21.072379999999999</v>
      </c>
      <c r="C33613" s="2">
        <v>139.609308</v>
      </c>
      <c r="D33613" s="1">
        <v>54</v>
      </c>
      <c r="E33613" s="1">
        <v>355526</v>
      </c>
      <c r="F33613" s="1">
        <v>7669203</v>
      </c>
      <c r="G33613" s="3" t="s">
        <v>77852</v>
      </c>
    </row>
    <row r="33614" spans="1:7" x14ac:dyDescent="0.25">
      <c r="A33614" s="3">
        <v>554285</v>
      </c>
      <c r="B33614" s="2">
        <v>-21.084250000000001</v>
      </c>
      <c r="C33614" s="2">
        <v>139.588572</v>
      </c>
      <c r="D33614" s="1">
        <v>54</v>
      </c>
      <c r="E33614" s="1">
        <v>353383</v>
      </c>
      <c r="F33614" s="1">
        <v>7667870</v>
      </c>
      <c r="G33614" s="3" t="s">
        <v>108008</v>
      </c>
    </row>
    <row r="33615" spans="1:7" x14ac:dyDescent="0.25">
      <c r="A33615" s="3">
        <v>554286</v>
      </c>
      <c r="B33615" s="2">
        <v>-21.083580000000001</v>
      </c>
      <c r="C33615" s="2">
        <v>139.60676900000001</v>
      </c>
      <c r="D33615" s="1">
        <v>54</v>
      </c>
      <c r="E33615" s="1">
        <v>355273</v>
      </c>
      <c r="F33615" s="1">
        <v>7667961</v>
      </c>
      <c r="G33615" s="3" t="s">
        <v>77853</v>
      </c>
    </row>
    <row r="33616" spans="1:7" x14ac:dyDescent="0.25">
      <c r="A33616" s="3">
        <v>554287</v>
      </c>
      <c r="B33616" s="2">
        <v>-21.082383</v>
      </c>
      <c r="C33616" s="2">
        <v>139.61061100000001</v>
      </c>
      <c r="D33616" s="1">
        <v>54</v>
      </c>
      <c r="E33616" s="1">
        <v>355671</v>
      </c>
      <c r="F33616" s="1">
        <v>7668097</v>
      </c>
      <c r="G33616" s="3" t="s">
        <v>108009</v>
      </c>
    </row>
    <row r="33617" spans="1:7" x14ac:dyDescent="0.25">
      <c r="A33617" s="3">
        <v>554288</v>
      </c>
      <c r="B33617" s="2">
        <v>-21.079087999999999</v>
      </c>
      <c r="C33617" s="2">
        <v>139.613133</v>
      </c>
      <c r="D33617" s="1">
        <v>54</v>
      </c>
      <c r="E33617" s="1">
        <v>355930</v>
      </c>
      <c r="F33617" s="1">
        <v>7668464</v>
      </c>
      <c r="G33617" s="3" t="s">
        <v>77854</v>
      </c>
    </row>
    <row r="33618" spans="1:7" x14ac:dyDescent="0.25">
      <c r="A33618" s="3">
        <v>554289</v>
      </c>
      <c r="B33618" s="2">
        <v>-21.088894</v>
      </c>
      <c r="C33618" s="2">
        <v>139.611706</v>
      </c>
      <c r="D33618" s="1">
        <v>54</v>
      </c>
      <c r="E33618" s="1">
        <v>355791</v>
      </c>
      <c r="F33618" s="1">
        <v>7667377</v>
      </c>
      <c r="G33618" s="3" t="s">
        <v>108010</v>
      </c>
    </row>
    <row r="33619" spans="1:7" x14ac:dyDescent="0.25">
      <c r="A33619" s="3">
        <v>554290</v>
      </c>
      <c r="B33619" s="2">
        <v>-21.092338999999999</v>
      </c>
      <c r="C33619" s="2">
        <v>139.613011</v>
      </c>
      <c r="D33619" s="1">
        <v>54</v>
      </c>
      <c r="E33619" s="1">
        <v>355930</v>
      </c>
      <c r="F33619" s="1">
        <v>7666997</v>
      </c>
      <c r="G33619" s="3" t="s">
        <v>77855</v>
      </c>
    </row>
    <row r="33620" spans="1:7" x14ac:dyDescent="0.25">
      <c r="A33620" s="3">
        <v>554291</v>
      </c>
      <c r="B33620" s="2">
        <v>-21.095202</v>
      </c>
      <c r="C33620" s="2">
        <v>139.620724</v>
      </c>
      <c r="D33620" s="1">
        <v>54</v>
      </c>
      <c r="E33620" s="1">
        <v>356734</v>
      </c>
      <c r="F33620" s="1">
        <v>7666687</v>
      </c>
      <c r="G33620" s="3" t="s">
        <v>108011</v>
      </c>
    </row>
    <row r="33621" spans="1:7" x14ac:dyDescent="0.25">
      <c r="A33621" s="3">
        <v>554292</v>
      </c>
      <c r="B33621" s="2">
        <v>-21.093482999999999</v>
      </c>
      <c r="C33621" s="2">
        <v>139.621385</v>
      </c>
      <c r="D33621" s="1">
        <v>54</v>
      </c>
      <c r="E33621" s="1">
        <v>356801</v>
      </c>
      <c r="F33621" s="1">
        <v>7666878</v>
      </c>
      <c r="G33621" s="3" t="s">
        <v>77856</v>
      </c>
    </row>
    <row r="33622" spans="1:7" x14ac:dyDescent="0.25">
      <c r="A33622" s="3">
        <v>554293</v>
      </c>
      <c r="B33622" s="2">
        <v>-21.094075</v>
      </c>
      <c r="C33622" s="2">
        <v>139.62317999999999</v>
      </c>
      <c r="D33622" s="1">
        <v>54</v>
      </c>
      <c r="E33622" s="1">
        <v>356988</v>
      </c>
      <c r="F33622" s="1">
        <v>7666814</v>
      </c>
      <c r="G33622" s="3" t="s">
        <v>108012</v>
      </c>
    </row>
    <row r="33623" spans="1:7" x14ac:dyDescent="0.25">
      <c r="A33623" s="3">
        <v>554294</v>
      </c>
      <c r="B33623" s="2">
        <v>-21.093577</v>
      </c>
      <c r="C33623" s="2">
        <v>139.62531000000001</v>
      </c>
      <c r="D33623" s="1">
        <v>54</v>
      </c>
      <c r="E33623" s="1">
        <v>357209</v>
      </c>
      <c r="F33623" s="1">
        <v>7666871</v>
      </c>
      <c r="G33623" s="3" t="s">
        <v>78115</v>
      </c>
    </row>
    <row r="33624" spans="1:7" x14ac:dyDescent="0.25">
      <c r="A33624" s="3">
        <v>554295</v>
      </c>
      <c r="B33624" s="2">
        <v>-21.084251999999999</v>
      </c>
      <c r="C33624" s="2">
        <v>139.631866</v>
      </c>
      <c r="D33624" s="1">
        <v>54</v>
      </c>
      <c r="E33624" s="1">
        <v>357881</v>
      </c>
      <c r="F33624" s="1">
        <v>7667909</v>
      </c>
      <c r="G33624" s="3" t="s">
        <v>108013</v>
      </c>
    </row>
    <row r="33625" spans="1:7" x14ac:dyDescent="0.25">
      <c r="A33625" s="3">
        <v>554296</v>
      </c>
      <c r="B33625" s="2">
        <v>-21.087947</v>
      </c>
      <c r="C33625" s="2">
        <v>139.63848300000001</v>
      </c>
      <c r="D33625" s="1">
        <v>54</v>
      </c>
      <c r="E33625" s="1">
        <v>358572</v>
      </c>
      <c r="F33625" s="1">
        <v>7667506</v>
      </c>
      <c r="G33625" s="3" t="s">
        <v>78116</v>
      </c>
    </row>
    <row r="33626" spans="1:7" x14ac:dyDescent="0.25">
      <c r="A33626" s="3">
        <v>554297</v>
      </c>
      <c r="B33626" s="2">
        <v>-21.014697000000002</v>
      </c>
      <c r="C33626" s="2">
        <v>139.668666</v>
      </c>
      <c r="D33626" s="1">
        <v>54</v>
      </c>
      <c r="E33626" s="1">
        <v>361640</v>
      </c>
      <c r="F33626" s="1">
        <v>7675641</v>
      </c>
      <c r="G33626" s="3" t="s">
        <v>108014</v>
      </c>
    </row>
    <row r="33627" spans="1:7" x14ac:dyDescent="0.25">
      <c r="A33627" s="3">
        <v>554298</v>
      </c>
      <c r="B33627" s="2">
        <v>-21.017282999999999</v>
      </c>
      <c r="C33627" s="2">
        <v>139.66898</v>
      </c>
      <c r="D33627" s="1">
        <v>54</v>
      </c>
      <c r="E33627" s="1">
        <v>361675</v>
      </c>
      <c r="F33627" s="1">
        <v>7675355</v>
      </c>
      <c r="G33627" s="3" t="s">
        <v>79096</v>
      </c>
    </row>
    <row r="33628" spans="1:7" x14ac:dyDescent="0.25">
      <c r="A33628" s="3">
        <v>554299</v>
      </c>
      <c r="B33628" s="2">
        <v>-21.022416</v>
      </c>
      <c r="C33628" s="2">
        <v>139.66794100000001</v>
      </c>
      <c r="D33628" s="1">
        <v>54</v>
      </c>
      <c r="E33628" s="1">
        <v>361572</v>
      </c>
      <c r="F33628" s="1">
        <v>7674786</v>
      </c>
      <c r="G33628" s="3" t="s">
        <v>108015</v>
      </c>
    </row>
    <row r="33629" spans="1:7" x14ac:dyDescent="0.25">
      <c r="A33629" s="3">
        <v>554300</v>
      </c>
      <c r="B33629" s="2">
        <v>-21.027605000000001</v>
      </c>
      <c r="C33629" s="2">
        <v>139.66743500000001</v>
      </c>
      <c r="D33629" s="1">
        <v>54</v>
      </c>
      <c r="E33629" s="1">
        <v>361524</v>
      </c>
      <c r="F33629" s="1">
        <v>7674211</v>
      </c>
      <c r="G33629" s="3" t="s">
        <v>79097</v>
      </c>
    </row>
    <row r="33630" spans="1:7" x14ac:dyDescent="0.25">
      <c r="A33630" s="3">
        <v>554301</v>
      </c>
      <c r="B33630" s="2">
        <v>-21.043011</v>
      </c>
      <c r="C33630" s="2">
        <v>139.672427</v>
      </c>
      <c r="D33630" s="1">
        <v>54</v>
      </c>
      <c r="E33630" s="1">
        <v>362057</v>
      </c>
      <c r="F33630" s="1">
        <v>7672510</v>
      </c>
      <c r="G33630" s="3" t="s">
        <v>108016</v>
      </c>
    </row>
    <row r="33631" spans="1:7" x14ac:dyDescent="0.25">
      <c r="A33631" s="3">
        <v>554302</v>
      </c>
      <c r="B33631" s="2">
        <v>-21.041118999999998</v>
      </c>
      <c r="C33631" s="2">
        <v>139.675513</v>
      </c>
      <c r="D33631" s="1">
        <v>54</v>
      </c>
      <c r="E33631" s="1">
        <v>362376</v>
      </c>
      <c r="F33631" s="1">
        <v>7672722</v>
      </c>
      <c r="G33631" s="3" t="s">
        <v>79098</v>
      </c>
    </row>
    <row r="33632" spans="1:7" x14ac:dyDescent="0.25">
      <c r="A33632" s="3">
        <v>554303</v>
      </c>
      <c r="B33632" s="2">
        <v>-21.052356</v>
      </c>
      <c r="C33632" s="2">
        <v>139.67268799999999</v>
      </c>
      <c r="D33632" s="1">
        <v>54</v>
      </c>
      <c r="E33632" s="1">
        <v>362093</v>
      </c>
      <c r="F33632" s="1">
        <v>7671476</v>
      </c>
      <c r="G33632" s="3" t="s">
        <v>108017</v>
      </c>
    </row>
    <row r="33633" spans="1:7" x14ac:dyDescent="0.25">
      <c r="A33633" s="3">
        <v>554304</v>
      </c>
      <c r="B33633" s="2">
        <v>-21.070194000000001</v>
      </c>
      <c r="C33633" s="2">
        <v>139.68055799999999</v>
      </c>
      <c r="D33633" s="1">
        <v>54</v>
      </c>
      <c r="E33633" s="1">
        <v>362927</v>
      </c>
      <c r="F33633" s="1">
        <v>7669508</v>
      </c>
      <c r="G33633" s="3" t="s">
        <v>79099</v>
      </c>
    </row>
    <row r="33634" spans="1:7" x14ac:dyDescent="0.25">
      <c r="A33634" s="3">
        <v>554305</v>
      </c>
      <c r="B33634" s="2">
        <v>-21.071982999999999</v>
      </c>
      <c r="C33634" s="2">
        <v>139.67844400000001</v>
      </c>
      <c r="D33634" s="1">
        <v>54</v>
      </c>
      <c r="E33634" s="1">
        <v>362709</v>
      </c>
      <c r="F33634" s="1">
        <v>7669308</v>
      </c>
      <c r="G33634" s="3" t="s">
        <v>108018</v>
      </c>
    </row>
    <row r="33635" spans="1:7" x14ac:dyDescent="0.25">
      <c r="A33635" s="3">
        <v>554306</v>
      </c>
      <c r="B33635" s="2">
        <v>-21.074335000000001</v>
      </c>
      <c r="C33635" s="2">
        <v>139.675152</v>
      </c>
      <c r="D33635" s="1">
        <v>54</v>
      </c>
      <c r="E33635" s="1">
        <v>362369</v>
      </c>
      <c r="F33635" s="1">
        <v>7669045</v>
      </c>
      <c r="G33635" s="3" t="s">
        <v>79100</v>
      </c>
    </row>
    <row r="33636" spans="1:7" x14ac:dyDescent="0.25">
      <c r="A33636" s="3">
        <v>554307</v>
      </c>
      <c r="B33636" s="2">
        <v>-21.074833000000002</v>
      </c>
      <c r="C33636" s="2">
        <v>139.673124</v>
      </c>
      <c r="D33636" s="1">
        <v>54</v>
      </c>
      <c r="E33636" s="1">
        <v>362159</v>
      </c>
      <c r="F33636" s="1">
        <v>7668988</v>
      </c>
      <c r="G33636" s="3" t="s">
        <v>108019</v>
      </c>
    </row>
    <row r="33637" spans="1:7" x14ac:dyDescent="0.25">
      <c r="A33637" s="3">
        <v>554308</v>
      </c>
      <c r="B33637" s="2">
        <v>-21.014082999999999</v>
      </c>
      <c r="C33637" s="2">
        <v>139.76445799999999</v>
      </c>
      <c r="D33637" s="1">
        <v>54</v>
      </c>
      <c r="E33637" s="1">
        <v>371596</v>
      </c>
      <c r="F33637" s="1">
        <v>7675789</v>
      </c>
      <c r="G33637" s="3" t="s">
        <v>79101</v>
      </c>
    </row>
    <row r="33638" spans="1:7" x14ac:dyDescent="0.25">
      <c r="A33638" s="3">
        <v>554309</v>
      </c>
      <c r="B33638" s="2">
        <v>-21.023813000000001</v>
      </c>
      <c r="C33638" s="2">
        <v>139.770735</v>
      </c>
      <c r="D33638" s="1">
        <v>54</v>
      </c>
      <c r="E33638" s="1">
        <v>372257</v>
      </c>
      <c r="F33638" s="1">
        <v>7674717</v>
      </c>
      <c r="G33638" s="3" t="s">
        <v>108020</v>
      </c>
    </row>
    <row r="33639" spans="1:7" x14ac:dyDescent="0.25">
      <c r="A33639" s="3">
        <v>554310</v>
      </c>
      <c r="B33639" s="2">
        <v>-21.017222</v>
      </c>
      <c r="C33639" s="2">
        <v>139.78127699999999</v>
      </c>
      <c r="D33639" s="1">
        <v>54</v>
      </c>
      <c r="E33639" s="1">
        <v>373347</v>
      </c>
      <c r="F33639" s="1">
        <v>7675455</v>
      </c>
      <c r="G33639" s="3" t="s">
        <v>108021</v>
      </c>
    </row>
    <row r="33640" spans="1:7" x14ac:dyDescent="0.25">
      <c r="A33640" s="3">
        <v>554311</v>
      </c>
      <c r="B33640" s="2">
        <v>-21.018557999999999</v>
      </c>
      <c r="C33640" s="2">
        <v>139.787733</v>
      </c>
      <c r="D33640" s="1">
        <v>54</v>
      </c>
      <c r="E33640" s="1">
        <v>374019</v>
      </c>
      <c r="F33640" s="1">
        <v>7675312</v>
      </c>
      <c r="G33640" s="3" t="s">
        <v>79102</v>
      </c>
    </row>
    <row r="33641" spans="1:7" x14ac:dyDescent="0.25">
      <c r="A33641" s="3">
        <v>554312</v>
      </c>
      <c r="B33641" s="2">
        <v>-21.024488000000002</v>
      </c>
      <c r="C33641" s="2">
        <v>139.79596100000001</v>
      </c>
      <c r="D33641" s="1">
        <v>54</v>
      </c>
      <c r="E33641" s="1">
        <v>374879</v>
      </c>
      <c r="F33641" s="1">
        <v>7674662</v>
      </c>
      <c r="G33641" s="3" t="s">
        <v>108022</v>
      </c>
    </row>
    <row r="33642" spans="1:7" x14ac:dyDescent="0.25">
      <c r="A33642" s="3">
        <v>554313</v>
      </c>
      <c r="B33642" s="2">
        <v>-21.029872000000001</v>
      </c>
      <c r="C33642" s="2">
        <v>139.78925000000001</v>
      </c>
      <c r="D33642" s="1">
        <v>54</v>
      </c>
      <c r="E33642" s="1">
        <v>374186</v>
      </c>
      <c r="F33642" s="1">
        <v>7674061</v>
      </c>
      <c r="G33642" s="3" t="s">
        <v>79103</v>
      </c>
    </row>
    <row r="33643" spans="1:7" x14ac:dyDescent="0.25">
      <c r="A33643" s="3">
        <v>554314</v>
      </c>
      <c r="B33643" s="2">
        <v>-21.031580000000002</v>
      </c>
      <c r="C33643" s="2">
        <v>139.786936</v>
      </c>
      <c r="D33643" s="1">
        <v>54</v>
      </c>
      <c r="E33643" s="1">
        <v>373947</v>
      </c>
      <c r="F33643" s="1">
        <v>7673870</v>
      </c>
      <c r="G33643" s="3" t="s">
        <v>108023</v>
      </c>
    </row>
    <row r="33644" spans="1:7" x14ac:dyDescent="0.25">
      <c r="A33644" s="3">
        <v>554315</v>
      </c>
      <c r="B33644" s="2">
        <v>-21.031472000000001</v>
      </c>
      <c r="C33644" s="2">
        <v>139.76794899999999</v>
      </c>
      <c r="D33644" s="1">
        <v>54</v>
      </c>
      <c r="E33644" s="1">
        <v>371974</v>
      </c>
      <c r="F33644" s="1">
        <v>7673867</v>
      </c>
      <c r="G33644" s="3" t="s">
        <v>79104</v>
      </c>
    </row>
    <row r="33645" spans="1:7" x14ac:dyDescent="0.25">
      <c r="A33645" s="3">
        <v>554316</v>
      </c>
      <c r="B33645" s="2">
        <v>-21.033957999999998</v>
      </c>
      <c r="C33645" s="2">
        <v>139.79345799999999</v>
      </c>
      <c r="D33645" s="1">
        <v>54</v>
      </c>
      <c r="E33645" s="1">
        <v>374627</v>
      </c>
      <c r="F33645" s="1">
        <v>7673612</v>
      </c>
      <c r="G33645" s="3" t="s">
        <v>108024</v>
      </c>
    </row>
    <row r="33646" spans="1:7" x14ac:dyDescent="0.25">
      <c r="A33646" s="3">
        <v>554317</v>
      </c>
      <c r="B33646" s="2">
        <v>-21.033814</v>
      </c>
      <c r="C33646" s="2">
        <v>139.79606899999999</v>
      </c>
      <c r="D33646" s="1">
        <v>54</v>
      </c>
      <c r="E33646" s="1">
        <v>374898</v>
      </c>
      <c r="F33646" s="1">
        <v>7673630</v>
      </c>
      <c r="G33646" s="3" t="s">
        <v>79105</v>
      </c>
    </row>
    <row r="33647" spans="1:7" x14ac:dyDescent="0.25">
      <c r="A33647" s="3">
        <v>554318</v>
      </c>
      <c r="B33647" s="2">
        <v>-21.04345</v>
      </c>
      <c r="C33647" s="2">
        <v>139.799533</v>
      </c>
      <c r="D33647" s="1">
        <v>54</v>
      </c>
      <c r="E33647" s="1">
        <v>375266</v>
      </c>
      <c r="F33647" s="1">
        <v>7672566</v>
      </c>
      <c r="G33647" s="3" t="s">
        <v>108025</v>
      </c>
    </row>
    <row r="33648" spans="1:7" x14ac:dyDescent="0.25">
      <c r="A33648" s="3">
        <v>554319</v>
      </c>
      <c r="B33648" s="2">
        <v>-21.043313999999999</v>
      </c>
      <c r="C33648" s="2">
        <v>139.80329399999999</v>
      </c>
      <c r="D33648" s="1">
        <v>54</v>
      </c>
      <c r="E33648" s="1">
        <v>375657</v>
      </c>
      <c r="F33648" s="1">
        <v>7672584</v>
      </c>
      <c r="G33648" s="3" t="s">
        <v>79106</v>
      </c>
    </row>
    <row r="33649" spans="1:7" x14ac:dyDescent="0.25">
      <c r="A33649" s="3">
        <v>554320</v>
      </c>
      <c r="B33649" s="2">
        <v>-21.044319000000002</v>
      </c>
      <c r="C33649" s="2">
        <v>139.785561</v>
      </c>
      <c r="D33649" s="1">
        <v>54</v>
      </c>
      <c r="E33649" s="1">
        <v>373815</v>
      </c>
      <c r="F33649" s="1">
        <v>7672459</v>
      </c>
      <c r="G33649" s="3" t="s">
        <v>108284</v>
      </c>
    </row>
    <row r="33650" spans="1:7" x14ac:dyDescent="0.25">
      <c r="A33650" s="3">
        <v>554321</v>
      </c>
      <c r="B33650" s="2">
        <v>-21.042888999999999</v>
      </c>
      <c r="C33650" s="2">
        <v>139.782647</v>
      </c>
      <c r="D33650" s="1">
        <v>54</v>
      </c>
      <c r="E33650" s="1">
        <v>373511</v>
      </c>
      <c r="F33650" s="1">
        <v>7672615</v>
      </c>
      <c r="G33650" s="3" t="s">
        <v>79107</v>
      </c>
    </row>
    <row r="33651" spans="1:7" x14ac:dyDescent="0.25">
      <c r="A33651" s="3">
        <v>554322</v>
      </c>
      <c r="B33651" s="2">
        <v>-21.043272000000002</v>
      </c>
      <c r="C33651" s="2">
        <v>139.77813</v>
      </c>
      <c r="D33651" s="1">
        <v>54</v>
      </c>
      <c r="E33651" s="1">
        <v>373042</v>
      </c>
      <c r="F33651" s="1">
        <v>7672569</v>
      </c>
      <c r="G33651" s="3" t="s">
        <v>108285</v>
      </c>
    </row>
    <row r="33652" spans="1:7" x14ac:dyDescent="0.25">
      <c r="A33652" s="3">
        <v>554323</v>
      </c>
      <c r="B33652" s="2">
        <v>-21.042280000000002</v>
      </c>
      <c r="C33652" s="2">
        <v>139.77220199999999</v>
      </c>
      <c r="D33652" s="1">
        <v>54</v>
      </c>
      <c r="E33652" s="1">
        <v>372425</v>
      </c>
      <c r="F33652" s="1">
        <v>7672674</v>
      </c>
      <c r="G33652" s="3" t="s">
        <v>79108</v>
      </c>
    </row>
    <row r="33653" spans="1:7" x14ac:dyDescent="0.25">
      <c r="A33653" s="3">
        <v>554324</v>
      </c>
      <c r="B33653" s="2">
        <v>-21.041682999999999</v>
      </c>
      <c r="C33653" s="2">
        <v>139.76954900000001</v>
      </c>
      <c r="D33653" s="1">
        <v>54</v>
      </c>
      <c r="E33653" s="1">
        <v>372149</v>
      </c>
      <c r="F33653" s="1">
        <v>7672738</v>
      </c>
      <c r="G33653" s="3" t="s">
        <v>109318</v>
      </c>
    </row>
    <row r="33654" spans="1:7" x14ac:dyDescent="0.25">
      <c r="A33654" s="3">
        <v>554325</v>
      </c>
      <c r="B33654" s="2">
        <v>-21.043786000000001</v>
      </c>
      <c r="C33654" s="2">
        <v>139.76566700000001</v>
      </c>
      <c r="D33654" s="1">
        <v>54</v>
      </c>
      <c r="E33654" s="1">
        <v>371747</v>
      </c>
      <c r="F33654" s="1">
        <v>7672502</v>
      </c>
      <c r="G33654" s="3" t="s">
        <v>79109</v>
      </c>
    </row>
    <row r="33655" spans="1:7" x14ac:dyDescent="0.25">
      <c r="A33655" s="3">
        <v>554326</v>
      </c>
      <c r="B33655" s="2">
        <v>-21.048425000000002</v>
      </c>
      <c r="C33655" s="2">
        <v>139.766186</v>
      </c>
      <c r="D33655" s="1">
        <v>54</v>
      </c>
      <c r="E33655" s="1">
        <v>371805</v>
      </c>
      <c r="F33655" s="1">
        <v>7671989</v>
      </c>
      <c r="G33655" s="3" t="s">
        <v>109319</v>
      </c>
    </row>
    <row r="33656" spans="1:7" x14ac:dyDescent="0.25">
      <c r="A33656" s="3">
        <v>554327</v>
      </c>
      <c r="B33656" s="2">
        <v>-21.043918999999999</v>
      </c>
      <c r="C33656" s="2">
        <v>139.764039</v>
      </c>
      <c r="D33656" s="1">
        <v>54</v>
      </c>
      <c r="E33656" s="1">
        <v>371578</v>
      </c>
      <c r="F33656" s="1">
        <v>7672486</v>
      </c>
      <c r="G33656" s="3" t="s">
        <v>79110</v>
      </c>
    </row>
    <row r="33657" spans="1:7" x14ac:dyDescent="0.25">
      <c r="A33657" s="3">
        <v>554328</v>
      </c>
      <c r="B33657" s="2">
        <v>-21.044933</v>
      </c>
      <c r="C33657" s="2">
        <v>139.75918899999999</v>
      </c>
      <c r="D33657" s="1">
        <v>54</v>
      </c>
      <c r="E33657" s="1">
        <v>371075</v>
      </c>
      <c r="F33657" s="1">
        <v>7672370</v>
      </c>
      <c r="G33657" s="3" t="s">
        <v>109320</v>
      </c>
    </row>
    <row r="33658" spans="1:7" x14ac:dyDescent="0.25">
      <c r="A33658" s="3">
        <v>554329</v>
      </c>
      <c r="B33658" s="2">
        <v>-21.012056000000001</v>
      </c>
      <c r="C33658" s="2">
        <v>139.817419</v>
      </c>
      <c r="D33658" s="1">
        <v>54</v>
      </c>
      <c r="E33658" s="1">
        <v>377099</v>
      </c>
      <c r="F33658" s="1">
        <v>7676055</v>
      </c>
      <c r="G33658" s="3" t="s">
        <v>79111</v>
      </c>
    </row>
    <row r="33659" spans="1:7" x14ac:dyDescent="0.25">
      <c r="A33659" s="3">
        <v>554330</v>
      </c>
      <c r="B33659" s="2">
        <v>-21.018805</v>
      </c>
      <c r="C33659" s="2">
        <v>139.820291</v>
      </c>
      <c r="D33659" s="1">
        <v>54</v>
      </c>
      <c r="E33659" s="1">
        <v>377403</v>
      </c>
      <c r="F33659" s="1">
        <v>7675310</v>
      </c>
      <c r="G33659" s="3" t="s">
        <v>109321</v>
      </c>
    </row>
    <row r="33660" spans="1:7" x14ac:dyDescent="0.25">
      <c r="A33660" s="3">
        <v>554331</v>
      </c>
      <c r="B33660" s="2">
        <v>-21.019615999999999</v>
      </c>
      <c r="C33660" s="2">
        <v>139.818513</v>
      </c>
      <c r="D33660" s="1">
        <v>54</v>
      </c>
      <c r="E33660" s="1">
        <v>377219</v>
      </c>
      <c r="F33660" s="1">
        <v>7675219</v>
      </c>
      <c r="G33660" s="3" t="s">
        <v>79112</v>
      </c>
    </row>
    <row r="33661" spans="1:7" x14ac:dyDescent="0.25">
      <c r="A33661" s="3">
        <v>554332</v>
      </c>
      <c r="B33661" s="2">
        <v>-21.018594</v>
      </c>
      <c r="C33661" s="2">
        <v>139.814356</v>
      </c>
      <c r="D33661" s="1">
        <v>54</v>
      </c>
      <c r="E33661" s="1">
        <v>376786</v>
      </c>
      <c r="F33661" s="1">
        <v>7675329</v>
      </c>
      <c r="G33661" s="3" t="s">
        <v>109322</v>
      </c>
    </row>
    <row r="33662" spans="1:7" x14ac:dyDescent="0.25">
      <c r="A33662" s="3">
        <v>554333</v>
      </c>
      <c r="B33662" s="2">
        <v>-21.020944</v>
      </c>
      <c r="C33662" s="2">
        <v>139.81347199999999</v>
      </c>
      <c r="D33662" s="1">
        <v>54</v>
      </c>
      <c r="E33662" s="1">
        <v>376696</v>
      </c>
      <c r="F33662" s="1">
        <v>7675068</v>
      </c>
      <c r="G33662" s="3" t="s">
        <v>79113</v>
      </c>
    </row>
    <row r="33663" spans="1:7" x14ac:dyDescent="0.25">
      <c r="A33663" s="3">
        <v>554334</v>
      </c>
      <c r="B33663" s="2">
        <v>-21.021383</v>
      </c>
      <c r="C33663" s="2">
        <v>139.81652800000001</v>
      </c>
      <c r="D33663" s="1">
        <v>54</v>
      </c>
      <c r="E33663" s="1">
        <v>377014</v>
      </c>
      <c r="F33663" s="1">
        <v>7675022</v>
      </c>
      <c r="G33663" s="3" t="s">
        <v>109323</v>
      </c>
    </row>
    <row r="33664" spans="1:7" x14ac:dyDescent="0.25">
      <c r="A33664" s="3">
        <v>554335</v>
      </c>
      <c r="B33664" s="2">
        <v>-21.023363</v>
      </c>
      <c r="C33664" s="2">
        <v>139.815608</v>
      </c>
      <c r="D33664" s="1">
        <v>54</v>
      </c>
      <c r="E33664" s="1">
        <v>376920</v>
      </c>
      <c r="F33664" s="1">
        <v>7674802</v>
      </c>
      <c r="G33664" s="3" t="s">
        <v>79114</v>
      </c>
    </row>
    <row r="33665" spans="1:7" x14ac:dyDescent="0.25">
      <c r="A33665" s="3">
        <v>554336</v>
      </c>
      <c r="B33665" s="2">
        <v>-21.027785000000002</v>
      </c>
      <c r="C33665" s="2">
        <v>139.81520599999999</v>
      </c>
      <c r="D33665" s="1">
        <v>54</v>
      </c>
      <c r="E33665" s="1">
        <v>376882</v>
      </c>
      <c r="F33665" s="1">
        <v>7674312</v>
      </c>
      <c r="G33665" s="3" t="s">
        <v>109324</v>
      </c>
    </row>
    <row r="33666" spans="1:7" x14ac:dyDescent="0.25">
      <c r="A33666" s="3">
        <v>554337</v>
      </c>
      <c r="B33666" s="2">
        <v>-21.024991</v>
      </c>
      <c r="C33666" s="2">
        <v>139.816</v>
      </c>
      <c r="D33666" s="1">
        <v>54</v>
      </c>
      <c r="E33666" s="1">
        <v>376962</v>
      </c>
      <c r="F33666" s="1">
        <v>7674622</v>
      </c>
      <c r="G33666" s="3" t="s">
        <v>79115</v>
      </c>
    </row>
    <row r="33667" spans="1:7" x14ac:dyDescent="0.25">
      <c r="A33667" s="3">
        <v>554338</v>
      </c>
      <c r="B33667" s="2">
        <v>-21.035952000000002</v>
      </c>
      <c r="C33667" s="2">
        <v>139.816394</v>
      </c>
      <c r="D33667" s="1">
        <v>54</v>
      </c>
      <c r="E33667" s="1">
        <v>377012</v>
      </c>
      <c r="F33667" s="1">
        <v>7673409</v>
      </c>
      <c r="G33667" s="3" t="s">
        <v>109325</v>
      </c>
    </row>
    <row r="33668" spans="1:7" x14ac:dyDescent="0.25">
      <c r="A33668" s="3">
        <v>554339</v>
      </c>
      <c r="B33668" s="2">
        <v>-21.037614000000001</v>
      </c>
      <c r="C33668" s="2">
        <v>139.81764100000001</v>
      </c>
      <c r="D33668" s="1">
        <v>54</v>
      </c>
      <c r="E33668" s="1">
        <v>377143</v>
      </c>
      <c r="F33668" s="1">
        <v>7673226</v>
      </c>
      <c r="G33668" s="3" t="s">
        <v>109326</v>
      </c>
    </row>
    <row r="33669" spans="1:7" x14ac:dyDescent="0.25">
      <c r="A33669" s="3">
        <v>554340</v>
      </c>
      <c r="B33669" s="2">
        <v>-21.050525</v>
      </c>
      <c r="C33669" s="2">
        <v>139.81229400000001</v>
      </c>
      <c r="D33669" s="1">
        <v>54</v>
      </c>
      <c r="E33669" s="1">
        <v>376598</v>
      </c>
      <c r="F33669" s="1">
        <v>7671793</v>
      </c>
      <c r="G33669" s="3" t="s">
        <v>79116</v>
      </c>
    </row>
    <row r="33670" spans="1:7" x14ac:dyDescent="0.25">
      <c r="A33670" s="3">
        <v>554341</v>
      </c>
      <c r="B33670" s="2">
        <v>-21.014127999999999</v>
      </c>
      <c r="C33670" s="2">
        <v>139.580488</v>
      </c>
      <c r="D33670" s="1">
        <v>54</v>
      </c>
      <c r="E33670" s="1">
        <v>352474</v>
      </c>
      <c r="F33670" s="1">
        <v>7675625</v>
      </c>
      <c r="G33670" s="3" t="s">
        <v>109327</v>
      </c>
    </row>
    <row r="33671" spans="1:7" x14ac:dyDescent="0.25">
      <c r="A33671" s="3">
        <v>554342</v>
      </c>
      <c r="B33671" s="2">
        <v>-21.004272</v>
      </c>
      <c r="C33671" s="2">
        <v>139.603283</v>
      </c>
      <c r="D33671" s="1">
        <v>54</v>
      </c>
      <c r="E33671" s="1">
        <v>354834</v>
      </c>
      <c r="F33671" s="1">
        <v>7676737</v>
      </c>
      <c r="G33671" s="3" t="s">
        <v>79117</v>
      </c>
    </row>
    <row r="33672" spans="1:7" x14ac:dyDescent="0.25">
      <c r="A33672" s="3">
        <v>554343</v>
      </c>
      <c r="B33672" s="2">
        <v>-21.004121999999999</v>
      </c>
      <c r="C33672" s="2">
        <v>139.61600300000001</v>
      </c>
      <c r="D33672" s="1">
        <v>54</v>
      </c>
      <c r="E33672" s="1">
        <v>356156</v>
      </c>
      <c r="F33672" s="1">
        <v>7676765</v>
      </c>
      <c r="G33672" s="3" t="s">
        <v>109328</v>
      </c>
    </row>
    <row r="33673" spans="1:7" x14ac:dyDescent="0.25">
      <c r="A33673" s="3">
        <v>554344</v>
      </c>
      <c r="B33673" s="2">
        <v>-21.013081</v>
      </c>
      <c r="C33673" s="2">
        <v>139.61433299999999</v>
      </c>
      <c r="D33673" s="1">
        <v>54</v>
      </c>
      <c r="E33673" s="1">
        <v>355991</v>
      </c>
      <c r="F33673" s="1">
        <v>7675772</v>
      </c>
      <c r="G33673" s="3" t="s">
        <v>79118</v>
      </c>
    </row>
    <row r="33674" spans="1:7" x14ac:dyDescent="0.25">
      <c r="A33674" s="3">
        <v>554345</v>
      </c>
      <c r="B33674" s="2">
        <v>-21.013314000000001</v>
      </c>
      <c r="C33674" s="2">
        <v>139.612042</v>
      </c>
      <c r="D33674" s="1">
        <v>54</v>
      </c>
      <c r="E33674" s="1">
        <v>355753</v>
      </c>
      <c r="F33674" s="1">
        <v>7675744</v>
      </c>
      <c r="G33674" s="3" t="s">
        <v>109329</v>
      </c>
    </row>
    <row r="33675" spans="1:7" x14ac:dyDescent="0.25">
      <c r="A33675" s="3">
        <v>554346</v>
      </c>
      <c r="B33675" s="2">
        <v>-21.013967000000001</v>
      </c>
      <c r="C33675" s="2">
        <v>139.610072</v>
      </c>
      <c r="D33675" s="1">
        <v>54</v>
      </c>
      <c r="E33675" s="1">
        <v>355549</v>
      </c>
      <c r="F33675" s="1">
        <v>7675670</v>
      </c>
      <c r="G33675" s="3" t="s">
        <v>79119</v>
      </c>
    </row>
    <row r="33676" spans="1:7" x14ac:dyDescent="0.25">
      <c r="A33676" s="3">
        <v>554347</v>
      </c>
      <c r="B33676" s="2">
        <v>-21.013943999999999</v>
      </c>
      <c r="C33676" s="2">
        <v>139.60723300000001</v>
      </c>
      <c r="D33676" s="1">
        <v>54</v>
      </c>
      <c r="E33676" s="1">
        <v>355254</v>
      </c>
      <c r="F33676" s="1">
        <v>7675670</v>
      </c>
      <c r="G33676" s="3" t="s">
        <v>109330</v>
      </c>
    </row>
    <row r="33677" spans="1:7" x14ac:dyDescent="0.25">
      <c r="A33677" s="3">
        <v>554348</v>
      </c>
      <c r="B33677" s="2">
        <v>-21.052064000000001</v>
      </c>
      <c r="C33677" s="2">
        <v>139.62381600000001</v>
      </c>
      <c r="D33677" s="1">
        <v>54</v>
      </c>
      <c r="E33677" s="1">
        <v>357014</v>
      </c>
      <c r="F33677" s="1">
        <v>7671465</v>
      </c>
      <c r="G33677" s="3" t="s">
        <v>79120</v>
      </c>
    </row>
    <row r="33678" spans="1:7" x14ac:dyDescent="0.25">
      <c r="A33678" s="3">
        <v>554349</v>
      </c>
      <c r="B33678" s="2">
        <v>-21.015822</v>
      </c>
      <c r="C33678" s="2">
        <v>139.830502</v>
      </c>
      <c r="D33678" s="1">
        <v>54</v>
      </c>
      <c r="E33678" s="1">
        <v>378462</v>
      </c>
      <c r="F33678" s="1">
        <v>7675648</v>
      </c>
      <c r="G33678" s="3" t="s">
        <v>109331</v>
      </c>
    </row>
    <row r="33679" spans="1:7" x14ac:dyDescent="0.25">
      <c r="A33679" s="3">
        <v>554350</v>
      </c>
      <c r="B33679" s="2">
        <v>-21.018294000000001</v>
      </c>
      <c r="C33679" s="2">
        <v>139.84182699999999</v>
      </c>
      <c r="D33679" s="1">
        <v>54</v>
      </c>
      <c r="E33679" s="1">
        <v>379641</v>
      </c>
      <c r="F33679" s="1">
        <v>7675383</v>
      </c>
      <c r="G33679" s="3" t="s">
        <v>79121</v>
      </c>
    </row>
    <row r="33680" spans="1:7" x14ac:dyDescent="0.25">
      <c r="A33680" s="3">
        <v>554351</v>
      </c>
      <c r="B33680" s="2">
        <v>-21.022801999999999</v>
      </c>
      <c r="C33680" s="2">
        <v>139.85105799999999</v>
      </c>
      <c r="D33680" s="1">
        <v>54</v>
      </c>
      <c r="E33680" s="1">
        <v>380604</v>
      </c>
      <c r="F33680" s="1">
        <v>7674891</v>
      </c>
      <c r="G33680" s="3" t="s">
        <v>109332</v>
      </c>
    </row>
    <row r="33681" spans="1:7" x14ac:dyDescent="0.25">
      <c r="A33681" s="3">
        <v>554352</v>
      </c>
      <c r="B33681" s="2">
        <v>-21.026668999999998</v>
      </c>
      <c r="C33681" s="2">
        <v>139.85653300000001</v>
      </c>
      <c r="D33681" s="1">
        <v>54</v>
      </c>
      <c r="E33681" s="1">
        <v>381176</v>
      </c>
      <c r="F33681" s="1">
        <v>7674467</v>
      </c>
      <c r="G33681" s="3" t="s">
        <v>79122</v>
      </c>
    </row>
    <row r="33682" spans="1:7" x14ac:dyDescent="0.25">
      <c r="A33682" s="3">
        <v>554353</v>
      </c>
      <c r="B33682" s="2">
        <v>-21.030472</v>
      </c>
      <c r="C33682" s="2">
        <v>139.852194</v>
      </c>
      <c r="D33682" s="1">
        <v>54</v>
      </c>
      <c r="E33682" s="1">
        <v>380728</v>
      </c>
      <c r="F33682" s="1">
        <v>7674043</v>
      </c>
      <c r="G33682" s="3" t="s">
        <v>109333</v>
      </c>
    </row>
    <row r="33683" spans="1:7" x14ac:dyDescent="0.25">
      <c r="A33683" s="3">
        <v>554354</v>
      </c>
      <c r="B33683" s="2">
        <v>-21.036280000000001</v>
      </c>
      <c r="C33683" s="2">
        <v>139.86576400000001</v>
      </c>
      <c r="D33683" s="1">
        <v>54</v>
      </c>
      <c r="E33683" s="1">
        <v>382143</v>
      </c>
      <c r="F33683" s="1">
        <v>7673410</v>
      </c>
      <c r="G33683" s="3" t="s">
        <v>79123</v>
      </c>
    </row>
    <row r="33684" spans="1:7" x14ac:dyDescent="0.25">
      <c r="A33684" s="3">
        <v>554355</v>
      </c>
      <c r="B33684" s="2">
        <v>-21.038727000000002</v>
      </c>
      <c r="C33684" s="2">
        <v>139.85234199999999</v>
      </c>
      <c r="D33684" s="1">
        <v>54</v>
      </c>
      <c r="E33684" s="1">
        <v>380750</v>
      </c>
      <c r="F33684" s="1">
        <v>7673129</v>
      </c>
      <c r="G33684" s="3" t="s">
        <v>109334</v>
      </c>
    </row>
    <row r="33685" spans="1:7" x14ac:dyDescent="0.25">
      <c r="A33685" s="3">
        <v>554356</v>
      </c>
      <c r="B33685" s="2">
        <v>-21.043911000000001</v>
      </c>
      <c r="C33685" s="2">
        <v>139.85441900000001</v>
      </c>
      <c r="D33685" s="1">
        <v>54</v>
      </c>
      <c r="E33685" s="1">
        <v>380970</v>
      </c>
      <c r="F33685" s="1">
        <v>7672557</v>
      </c>
      <c r="G33685" s="3" t="s">
        <v>79124</v>
      </c>
    </row>
    <row r="33686" spans="1:7" x14ac:dyDescent="0.25">
      <c r="A33686" s="3">
        <v>554357</v>
      </c>
      <c r="B33686" s="2">
        <v>-21.049040999999999</v>
      </c>
      <c r="C33686" s="2">
        <v>139.85722799999999</v>
      </c>
      <c r="D33686" s="1">
        <v>54</v>
      </c>
      <c r="E33686" s="1">
        <v>381266</v>
      </c>
      <c r="F33686" s="1">
        <v>7671991</v>
      </c>
      <c r="G33686" s="3" t="s">
        <v>109335</v>
      </c>
    </row>
    <row r="33687" spans="1:7" x14ac:dyDescent="0.25">
      <c r="A33687" s="3">
        <v>554358</v>
      </c>
      <c r="B33687" s="2">
        <v>-21.039629999999999</v>
      </c>
      <c r="C33687" s="2">
        <v>139.84405799999999</v>
      </c>
      <c r="D33687" s="1">
        <v>54</v>
      </c>
      <c r="E33687" s="1">
        <v>379890</v>
      </c>
      <c r="F33687" s="1">
        <v>7673023</v>
      </c>
      <c r="G33687" s="3" t="s">
        <v>79125</v>
      </c>
    </row>
    <row r="33688" spans="1:7" x14ac:dyDescent="0.25">
      <c r="A33688" s="3">
        <v>554359</v>
      </c>
      <c r="B33688" s="2">
        <v>-21.043524999999999</v>
      </c>
      <c r="C33688" s="2">
        <v>139.84545199999999</v>
      </c>
      <c r="D33688" s="1">
        <v>54</v>
      </c>
      <c r="E33688" s="1">
        <v>380038</v>
      </c>
      <c r="F33688" s="1">
        <v>7672593</v>
      </c>
      <c r="G33688" s="3" t="s">
        <v>109336</v>
      </c>
    </row>
    <row r="33689" spans="1:7" x14ac:dyDescent="0.25">
      <c r="A33689" s="3">
        <v>554360</v>
      </c>
      <c r="B33689" s="2">
        <v>-21.049775</v>
      </c>
      <c r="C33689" s="2">
        <v>139.845269</v>
      </c>
      <c r="D33689" s="1">
        <v>54</v>
      </c>
      <c r="E33689" s="1">
        <v>380024</v>
      </c>
      <c r="F33689" s="1">
        <v>7671901</v>
      </c>
      <c r="G33689" s="3" t="s">
        <v>79126</v>
      </c>
    </row>
    <row r="33690" spans="1:7" x14ac:dyDescent="0.25">
      <c r="A33690" s="3">
        <v>554361</v>
      </c>
      <c r="B33690" s="2">
        <v>-21.062881000000001</v>
      </c>
      <c r="C33690" s="2">
        <v>139.850156</v>
      </c>
      <c r="D33690" s="1">
        <v>54</v>
      </c>
      <c r="E33690" s="1">
        <v>380542</v>
      </c>
      <c r="F33690" s="1">
        <v>7670454</v>
      </c>
      <c r="G33690" s="3" t="s">
        <v>109337</v>
      </c>
    </row>
    <row r="33691" spans="1:7" x14ac:dyDescent="0.25">
      <c r="A33691" s="3">
        <v>554362</v>
      </c>
      <c r="B33691" s="2">
        <v>-21.066289000000001</v>
      </c>
      <c r="C33691" s="2">
        <v>139.85332500000001</v>
      </c>
      <c r="D33691" s="1">
        <v>54</v>
      </c>
      <c r="E33691" s="1">
        <v>380874</v>
      </c>
      <c r="F33691" s="1">
        <v>7670079</v>
      </c>
      <c r="G33691" s="3" t="s">
        <v>79127</v>
      </c>
    </row>
    <row r="33692" spans="1:7" x14ac:dyDescent="0.25">
      <c r="A33692" s="3">
        <v>554363</v>
      </c>
      <c r="B33692" s="2">
        <v>-21.039411000000001</v>
      </c>
      <c r="C33692" s="2">
        <v>139.888383</v>
      </c>
      <c r="D33692" s="1">
        <v>54</v>
      </c>
      <c r="E33692" s="1">
        <v>384496</v>
      </c>
      <c r="F33692" s="1">
        <v>7673080</v>
      </c>
      <c r="G33692" s="3" t="s">
        <v>109338</v>
      </c>
    </row>
    <row r="33693" spans="1:7" x14ac:dyDescent="0.25">
      <c r="A33693" s="3">
        <v>554364</v>
      </c>
      <c r="B33693" s="2">
        <v>-21.015999999999998</v>
      </c>
      <c r="C33693" s="2">
        <v>139.876935</v>
      </c>
      <c r="D33693" s="1">
        <v>54</v>
      </c>
      <c r="E33693" s="1">
        <v>383288</v>
      </c>
      <c r="F33693" s="1">
        <v>7675663</v>
      </c>
      <c r="G33693" s="3" t="s">
        <v>79128</v>
      </c>
    </row>
    <row r="33694" spans="1:7" x14ac:dyDescent="0.25">
      <c r="A33694" s="3">
        <v>554365</v>
      </c>
      <c r="B33694" s="2">
        <v>-21.010522000000002</v>
      </c>
      <c r="C33694" s="2">
        <v>139.879255</v>
      </c>
      <c r="D33694" s="1">
        <v>54</v>
      </c>
      <c r="E33694" s="1">
        <v>383525</v>
      </c>
      <c r="F33694" s="1">
        <v>7676271</v>
      </c>
      <c r="G33694" s="3" t="s">
        <v>109339</v>
      </c>
    </row>
    <row r="33695" spans="1:7" x14ac:dyDescent="0.25">
      <c r="A33695" s="3">
        <v>554366</v>
      </c>
      <c r="B33695" s="2">
        <v>-21.006975000000001</v>
      </c>
      <c r="C33695" s="2">
        <v>139.87398300000001</v>
      </c>
      <c r="D33695" s="1">
        <v>54</v>
      </c>
      <c r="E33695" s="1">
        <v>382974</v>
      </c>
      <c r="F33695" s="1">
        <v>7676660</v>
      </c>
      <c r="G33695" s="3" t="s">
        <v>79129</v>
      </c>
    </row>
    <row r="33696" spans="1:7" x14ac:dyDescent="0.25">
      <c r="A33696" s="3">
        <v>554367</v>
      </c>
      <c r="B33696" s="2">
        <v>-21.005472000000001</v>
      </c>
      <c r="C33696" s="2">
        <v>139.87218300000001</v>
      </c>
      <c r="D33696" s="1">
        <v>54</v>
      </c>
      <c r="E33696" s="1">
        <v>382786</v>
      </c>
      <c r="F33696" s="1">
        <v>7676825</v>
      </c>
      <c r="G33696" s="3" t="s">
        <v>109340</v>
      </c>
    </row>
    <row r="33697" spans="1:7" x14ac:dyDescent="0.25">
      <c r="A33697" s="3">
        <v>554368</v>
      </c>
      <c r="B33697" s="2">
        <v>-21.003961</v>
      </c>
      <c r="C33697" s="2">
        <v>139.88548299999999</v>
      </c>
      <c r="D33697" s="1">
        <v>54</v>
      </c>
      <c r="E33697" s="1">
        <v>384167</v>
      </c>
      <c r="F33697" s="1">
        <v>7677002</v>
      </c>
      <c r="G33697" s="3" t="s">
        <v>79130</v>
      </c>
    </row>
    <row r="33698" spans="1:7" x14ac:dyDescent="0.25">
      <c r="A33698" s="3">
        <v>554369</v>
      </c>
      <c r="B33698" s="2">
        <v>-21.001021999999999</v>
      </c>
      <c r="C33698" s="2">
        <v>139.886822</v>
      </c>
      <c r="D33698" s="1">
        <v>54</v>
      </c>
      <c r="E33698" s="1">
        <v>384304</v>
      </c>
      <c r="F33698" s="1">
        <v>7677328</v>
      </c>
      <c r="G33698" s="3" t="s">
        <v>109341</v>
      </c>
    </row>
    <row r="33699" spans="1:7" x14ac:dyDescent="0.25">
      <c r="A33699" s="3">
        <v>554370</v>
      </c>
      <c r="B33699" s="2">
        <v>-21.001272</v>
      </c>
      <c r="C33699" s="2">
        <v>139.884714</v>
      </c>
      <c r="D33699" s="1">
        <v>54</v>
      </c>
      <c r="E33699" s="1">
        <v>384085</v>
      </c>
      <c r="F33699" s="1">
        <v>7677299</v>
      </c>
      <c r="G33699" s="3" t="s">
        <v>79131</v>
      </c>
    </row>
    <row r="33700" spans="1:7" x14ac:dyDescent="0.25">
      <c r="A33700" s="3">
        <v>554371</v>
      </c>
      <c r="B33700" s="2">
        <v>-21.001206</v>
      </c>
      <c r="C33700" s="2">
        <v>139.891141</v>
      </c>
      <c r="D33700" s="1">
        <v>54</v>
      </c>
      <c r="E33700" s="1">
        <v>384753</v>
      </c>
      <c r="F33700" s="1">
        <v>7677311</v>
      </c>
      <c r="G33700" s="3" t="s">
        <v>109342</v>
      </c>
    </row>
    <row r="33701" spans="1:7" x14ac:dyDescent="0.25">
      <c r="A33701" s="3">
        <v>554372</v>
      </c>
      <c r="B33701" s="2">
        <v>-21.020802</v>
      </c>
      <c r="C33701" s="2">
        <v>139.89308299999999</v>
      </c>
      <c r="D33701" s="1">
        <v>54</v>
      </c>
      <c r="E33701" s="1">
        <v>384970</v>
      </c>
      <c r="F33701" s="1">
        <v>7675143</v>
      </c>
      <c r="G33701" s="3" t="s">
        <v>79132</v>
      </c>
    </row>
    <row r="33702" spans="1:7" x14ac:dyDescent="0.25">
      <c r="A33702" s="3">
        <v>554373</v>
      </c>
      <c r="B33702" s="2">
        <v>-21.026527000000002</v>
      </c>
      <c r="C33702" s="2">
        <v>139.895455</v>
      </c>
      <c r="D33702" s="1">
        <v>54</v>
      </c>
      <c r="E33702" s="1">
        <v>385221</v>
      </c>
      <c r="F33702" s="1">
        <v>7674511</v>
      </c>
      <c r="G33702" s="3" t="s">
        <v>109343</v>
      </c>
    </row>
    <row r="33703" spans="1:7" x14ac:dyDescent="0.25">
      <c r="A33703" s="3">
        <v>554374</v>
      </c>
      <c r="B33703" s="2">
        <v>-21.006056000000001</v>
      </c>
      <c r="C33703" s="2">
        <v>139.919149</v>
      </c>
      <c r="D33703" s="1">
        <v>54</v>
      </c>
      <c r="E33703" s="1">
        <v>387668</v>
      </c>
      <c r="F33703" s="1">
        <v>7676794</v>
      </c>
      <c r="G33703" s="3" t="s">
        <v>79133</v>
      </c>
    </row>
    <row r="33704" spans="1:7" x14ac:dyDescent="0.25">
      <c r="A33704" s="3">
        <v>554375</v>
      </c>
      <c r="B33704" s="2">
        <v>-21.019316</v>
      </c>
      <c r="C33704" s="2">
        <v>139.91889900000001</v>
      </c>
      <c r="D33704" s="1">
        <v>54</v>
      </c>
      <c r="E33704" s="1">
        <v>387652</v>
      </c>
      <c r="F33704" s="1">
        <v>7675326</v>
      </c>
      <c r="G33704" s="3" t="s">
        <v>109344</v>
      </c>
    </row>
    <row r="33705" spans="1:7" x14ac:dyDescent="0.25">
      <c r="A33705" s="3">
        <v>554376</v>
      </c>
      <c r="B33705" s="2">
        <v>-21.019441</v>
      </c>
      <c r="C33705" s="2">
        <v>139.91567499999999</v>
      </c>
      <c r="D33705" s="1">
        <v>54</v>
      </c>
      <c r="E33705" s="1">
        <v>387317</v>
      </c>
      <c r="F33705" s="1">
        <v>7675310</v>
      </c>
      <c r="G33705" s="3" t="s">
        <v>109345</v>
      </c>
    </row>
    <row r="33706" spans="1:7" x14ac:dyDescent="0.25">
      <c r="A33706" s="3">
        <v>554377</v>
      </c>
      <c r="B33706" s="2">
        <v>-21.023074000000001</v>
      </c>
      <c r="C33706" s="2">
        <v>139.90767199999999</v>
      </c>
      <c r="D33706" s="1">
        <v>54</v>
      </c>
      <c r="E33706" s="1">
        <v>386488</v>
      </c>
      <c r="F33706" s="1">
        <v>7674902</v>
      </c>
      <c r="G33706" s="3" t="s">
        <v>79134</v>
      </c>
    </row>
    <row r="33707" spans="1:7" x14ac:dyDescent="0.25">
      <c r="A33707" s="3">
        <v>554378</v>
      </c>
      <c r="B33707" s="2">
        <v>-21.023140999999999</v>
      </c>
      <c r="C33707" s="2">
        <v>139.90940599999999</v>
      </c>
      <c r="D33707" s="1">
        <v>54</v>
      </c>
      <c r="E33707" s="1">
        <v>386668</v>
      </c>
      <c r="F33707" s="1">
        <v>7674896</v>
      </c>
      <c r="G33707" s="3" t="s">
        <v>109346</v>
      </c>
    </row>
    <row r="33708" spans="1:7" x14ac:dyDescent="0.25">
      <c r="A33708" s="3">
        <v>554379</v>
      </c>
      <c r="B33708" s="2">
        <v>-21.025358000000001</v>
      </c>
      <c r="C33708" s="2">
        <v>139.907242</v>
      </c>
      <c r="D33708" s="1">
        <v>54</v>
      </c>
      <c r="E33708" s="1">
        <v>386445</v>
      </c>
      <c r="F33708" s="1">
        <v>7674649</v>
      </c>
      <c r="G33708" s="3" t="s">
        <v>79135</v>
      </c>
    </row>
    <row r="33709" spans="1:7" x14ac:dyDescent="0.25">
      <c r="A33709" s="3">
        <v>554380</v>
      </c>
      <c r="B33709" s="2">
        <v>-21.028048999999999</v>
      </c>
      <c r="C33709" s="2">
        <v>139.909772</v>
      </c>
      <c r="D33709" s="1">
        <v>54</v>
      </c>
      <c r="E33709" s="1">
        <v>386710</v>
      </c>
      <c r="F33709" s="1">
        <v>7674353</v>
      </c>
      <c r="G33709" s="3" t="s">
        <v>79136</v>
      </c>
    </row>
    <row r="33710" spans="1:7" x14ac:dyDescent="0.25">
      <c r="A33710" s="3">
        <v>554381</v>
      </c>
      <c r="B33710" s="2">
        <v>-21.032024</v>
      </c>
      <c r="C33710" s="2">
        <v>139.91277500000001</v>
      </c>
      <c r="D33710" s="1">
        <v>54</v>
      </c>
      <c r="E33710" s="1">
        <v>387025</v>
      </c>
      <c r="F33710" s="1">
        <v>7673915</v>
      </c>
      <c r="G33710" s="3" t="s">
        <v>79137</v>
      </c>
    </row>
    <row r="33711" spans="1:7" x14ac:dyDescent="0.25">
      <c r="A33711" s="3">
        <v>554382</v>
      </c>
      <c r="B33711" s="2">
        <v>-21.029599000000001</v>
      </c>
      <c r="C33711" s="2">
        <v>139.91507200000001</v>
      </c>
      <c r="D33711" s="1">
        <v>54</v>
      </c>
      <c r="E33711" s="1">
        <v>387262</v>
      </c>
      <c r="F33711" s="1">
        <v>7674185</v>
      </c>
      <c r="G33711" s="3" t="s">
        <v>79138</v>
      </c>
    </row>
    <row r="33712" spans="1:7" x14ac:dyDescent="0.25">
      <c r="A33712" s="3">
        <v>554383</v>
      </c>
      <c r="B33712" s="2">
        <v>-21.045466000000001</v>
      </c>
      <c r="C33712" s="2">
        <v>139.91687400000001</v>
      </c>
      <c r="D33712" s="1">
        <v>54</v>
      </c>
      <c r="E33712" s="1">
        <v>387461</v>
      </c>
      <c r="F33712" s="1">
        <v>7672430</v>
      </c>
      <c r="G33712" s="3" t="s">
        <v>79139</v>
      </c>
    </row>
    <row r="33713" spans="1:7" x14ac:dyDescent="0.25">
      <c r="A33713" s="3">
        <v>554384</v>
      </c>
      <c r="B33713" s="2">
        <v>-21.044014000000001</v>
      </c>
      <c r="C33713" s="2">
        <v>139.914219</v>
      </c>
      <c r="D33713" s="1">
        <v>54</v>
      </c>
      <c r="E33713" s="1">
        <v>387184</v>
      </c>
      <c r="F33713" s="1">
        <v>7672589</v>
      </c>
      <c r="G33713" s="3" t="s">
        <v>79140</v>
      </c>
    </row>
    <row r="33714" spans="1:7" x14ac:dyDescent="0.25">
      <c r="A33714" s="3">
        <v>554385</v>
      </c>
      <c r="B33714" s="2">
        <v>-21.044246999999999</v>
      </c>
      <c r="C33714" s="2">
        <v>139.91125299999999</v>
      </c>
      <c r="D33714" s="1">
        <v>54</v>
      </c>
      <c r="E33714" s="1">
        <v>386876</v>
      </c>
      <c r="F33714" s="1">
        <v>7672561</v>
      </c>
      <c r="G33714" s="3" t="s">
        <v>79141</v>
      </c>
    </row>
    <row r="33715" spans="1:7" x14ac:dyDescent="0.25">
      <c r="A33715" s="3">
        <v>554386</v>
      </c>
      <c r="B33715" s="2">
        <v>-21.046271999999998</v>
      </c>
      <c r="C33715" s="2">
        <v>139.90857199999999</v>
      </c>
      <c r="D33715" s="1">
        <v>54</v>
      </c>
      <c r="E33715" s="1">
        <v>386599</v>
      </c>
      <c r="F33715" s="1">
        <v>7672335</v>
      </c>
      <c r="G33715" s="3" t="s">
        <v>79142</v>
      </c>
    </row>
    <row r="33716" spans="1:7" x14ac:dyDescent="0.25">
      <c r="A33716" s="3">
        <v>554387</v>
      </c>
      <c r="B33716" s="2">
        <v>-21.071097000000002</v>
      </c>
      <c r="C33716" s="2">
        <v>139.90829400000001</v>
      </c>
      <c r="D33716" s="1">
        <v>54</v>
      </c>
      <c r="E33716" s="1">
        <v>386589</v>
      </c>
      <c r="F33716" s="1">
        <v>7669587</v>
      </c>
      <c r="G33716" s="3" t="s">
        <v>79143</v>
      </c>
    </row>
    <row r="33717" spans="1:7" x14ac:dyDescent="0.25">
      <c r="A33717" s="3">
        <v>554388</v>
      </c>
      <c r="B33717" s="2">
        <v>-21.073571999999999</v>
      </c>
      <c r="C33717" s="2">
        <v>139.90984399999999</v>
      </c>
      <c r="D33717" s="1">
        <v>54</v>
      </c>
      <c r="E33717" s="1">
        <v>386752</v>
      </c>
      <c r="F33717" s="1">
        <v>7669314</v>
      </c>
      <c r="G33717" s="3" t="s">
        <v>79144</v>
      </c>
    </row>
    <row r="33718" spans="1:7" x14ac:dyDescent="0.25">
      <c r="A33718" s="3">
        <v>554389</v>
      </c>
      <c r="B33718" s="2">
        <v>-21.014852999999999</v>
      </c>
      <c r="C33718" s="2">
        <v>139.922866</v>
      </c>
      <c r="D33718" s="1">
        <v>54</v>
      </c>
      <c r="E33718" s="1">
        <v>388061</v>
      </c>
      <c r="F33718" s="1">
        <v>7675823</v>
      </c>
      <c r="G33718" s="3" t="s">
        <v>79145</v>
      </c>
    </row>
    <row r="33719" spans="1:7" x14ac:dyDescent="0.25">
      <c r="A33719" s="3">
        <v>554390</v>
      </c>
      <c r="B33719" s="2">
        <v>-21.020441000000002</v>
      </c>
      <c r="C33719" s="2">
        <v>139.92229699999999</v>
      </c>
      <c r="D33719" s="1">
        <v>54</v>
      </c>
      <c r="E33719" s="1">
        <v>388006</v>
      </c>
      <c r="F33719" s="1">
        <v>7675204</v>
      </c>
      <c r="G33719" s="3" t="s">
        <v>79146</v>
      </c>
    </row>
    <row r="33720" spans="1:7" x14ac:dyDescent="0.25">
      <c r="A33720" s="3">
        <v>554391</v>
      </c>
      <c r="B33720" s="2">
        <v>-21.019302</v>
      </c>
      <c r="C33720" s="2">
        <v>139.92521300000001</v>
      </c>
      <c r="D33720" s="1">
        <v>54</v>
      </c>
      <c r="E33720" s="1">
        <v>388308</v>
      </c>
      <c r="F33720" s="1">
        <v>7675332</v>
      </c>
      <c r="G33720" s="3" t="s">
        <v>79147</v>
      </c>
    </row>
    <row r="33721" spans="1:7" x14ac:dyDescent="0.25">
      <c r="A33721" s="3">
        <v>554392</v>
      </c>
      <c r="B33721" s="2">
        <v>-21.016311000000002</v>
      </c>
      <c r="C33721" s="2">
        <v>139.92640800000001</v>
      </c>
      <c r="D33721" s="1">
        <v>54</v>
      </c>
      <c r="E33721" s="1">
        <v>388430</v>
      </c>
      <c r="F33721" s="1">
        <v>7675664</v>
      </c>
      <c r="G33721" s="3" t="s">
        <v>79148</v>
      </c>
    </row>
    <row r="33722" spans="1:7" x14ac:dyDescent="0.25">
      <c r="A33722" s="3">
        <v>554393</v>
      </c>
      <c r="B33722" s="2">
        <v>-21.021222000000002</v>
      </c>
      <c r="C33722" s="2">
        <v>139.92724699999999</v>
      </c>
      <c r="D33722" s="1">
        <v>54</v>
      </c>
      <c r="E33722" s="1">
        <v>388521</v>
      </c>
      <c r="F33722" s="1">
        <v>7675121</v>
      </c>
      <c r="G33722" s="3" t="s">
        <v>79149</v>
      </c>
    </row>
    <row r="33723" spans="1:7" x14ac:dyDescent="0.25">
      <c r="A33723" s="3">
        <v>554394</v>
      </c>
      <c r="B33723" s="2">
        <v>-21.014878</v>
      </c>
      <c r="C33723" s="2">
        <v>139.931285</v>
      </c>
      <c r="D33723" s="1">
        <v>54</v>
      </c>
      <c r="E33723" s="1">
        <v>388936</v>
      </c>
      <c r="F33723" s="1">
        <v>7675826</v>
      </c>
      <c r="G33723" s="3" t="s">
        <v>77913</v>
      </c>
    </row>
    <row r="33724" spans="1:7" x14ac:dyDescent="0.25">
      <c r="A33724" s="3">
        <v>554395</v>
      </c>
      <c r="B33724" s="2">
        <v>-21.015722</v>
      </c>
      <c r="C33724" s="2">
        <v>139.928933</v>
      </c>
      <c r="D33724" s="1">
        <v>54</v>
      </c>
      <c r="E33724" s="1">
        <v>388692</v>
      </c>
      <c r="F33724" s="1">
        <v>7675731</v>
      </c>
      <c r="G33724" s="3" t="s">
        <v>77914</v>
      </c>
    </row>
    <row r="33725" spans="1:7" x14ac:dyDescent="0.25">
      <c r="A33725" s="3">
        <v>554396</v>
      </c>
      <c r="B33725" s="2">
        <v>-21.012203</v>
      </c>
      <c r="C33725" s="2">
        <v>139.931363</v>
      </c>
      <c r="D33725" s="1">
        <v>54</v>
      </c>
      <c r="E33725" s="1">
        <v>388942</v>
      </c>
      <c r="F33725" s="1">
        <v>7676122</v>
      </c>
      <c r="G33725" s="3" t="s">
        <v>77915</v>
      </c>
    </row>
    <row r="33726" spans="1:7" x14ac:dyDescent="0.25">
      <c r="A33726" s="3">
        <v>554397</v>
      </c>
      <c r="B33726" s="2">
        <v>-21.012197</v>
      </c>
      <c r="C33726" s="2">
        <v>139.93294900000001</v>
      </c>
      <c r="D33726" s="1">
        <v>54</v>
      </c>
      <c r="E33726" s="1">
        <v>389107</v>
      </c>
      <c r="F33726" s="1">
        <v>7676124</v>
      </c>
      <c r="G33726" s="3" t="s">
        <v>77916</v>
      </c>
    </row>
    <row r="33727" spans="1:7" x14ac:dyDescent="0.25">
      <c r="A33727" s="3">
        <v>554398</v>
      </c>
      <c r="B33727" s="2">
        <v>-21.012761000000001</v>
      </c>
      <c r="C33727" s="2">
        <v>139.94098</v>
      </c>
      <c r="D33727" s="1">
        <v>54</v>
      </c>
      <c r="E33727" s="1">
        <v>389942</v>
      </c>
      <c r="F33727" s="1">
        <v>7676067</v>
      </c>
      <c r="G33727" s="3" t="s">
        <v>77917</v>
      </c>
    </row>
    <row r="33728" spans="1:7" x14ac:dyDescent="0.25">
      <c r="A33728" s="3">
        <v>554399</v>
      </c>
      <c r="B33728" s="2">
        <v>-21.015003</v>
      </c>
      <c r="C33728" s="2">
        <v>139.946797</v>
      </c>
      <c r="D33728" s="1">
        <v>54</v>
      </c>
      <c r="E33728" s="1">
        <v>390548</v>
      </c>
      <c r="F33728" s="1">
        <v>7675823</v>
      </c>
      <c r="G33728" s="3" t="s">
        <v>109347</v>
      </c>
    </row>
    <row r="33729" spans="1:7" x14ac:dyDescent="0.25">
      <c r="A33729" s="3">
        <v>554400</v>
      </c>
      <c r="B33729" s="2">
        <v>-21.014769000000001</v>
      </c>
      <c r="C33729" s="2">
        <v>139.94868299999999</v>
      </c>
      <c r="D33729" s="1">
        <v>54</v>
      </c>
      <c r="E33729" s="1">
        <v>390744</v>
      </c>
      <c r="F33729" s="1">
        <v>7675850</v>
      </c>
      <c r="G33729" s="3" t="s">
        <v>77918</v>
      </c>
    </row>
    <row r="33730" spans="1:7" x14ac:dyDescent="0.25">
      <c r="A33730" s="3">
        <v>554401</v>
      </c>
      <c r="B33730" s="2">
        <v>-21.016946999999998</v>
      </c>
      <c r="C33730" s="2">
        <v>139.95157499999999</v>
      </c>
      <c r="D33730" s="1">
        <v>54</v>
      </c>
      <c r="E33730" s="1">
        <v>391046</v>
      </c>
      <c r="F33730" s="1">
        <v>7675611</v>
      </c>
      <c r="G33730" s="3" t="s">
        <v>109348</v>
      </c>
    </row>
    <row r="33731" spans="1:7" x14ac:dyDescent="0.25">
      <c r="A33731" s="3">
        <v>554402</v>
      </c>
      <c r="B33731" s="2">
        <v>-21.002361000000001</v>
      </c>
      <c r="C33731" s="2">
        <v>139.971744</v>
      </c>
      <c r="D33731" s="1">
        <v>54</v>
      </c>
      <c r="E33731" s="1">
        <v>393132</v>
      </c>
      <c r="F33731" s="1">
        <v>7677239</v>
      </c>
      <c r="G33731" s="3" t="s">
        <v>77919</v>
      </c>
    </row>
    <row r="33732" spans="1:7" x14ac:dyDescent="0.25">
      <c r="A33732" s="3">
        <v>554403</v>
      </c>
      <c r="B33732" s="2">
        <v>-21.0032</v>
      </c>
      <c r="C33732" s="2">
        <v>139.97314399999999</v>
      </c>
      <c r="D33732" s="1">
        <v>54</v>
      </c>
      <c r="E33732" s="1">
        <v>393278</v>
      </c>
      <c r="F33732" s="1">
        <v>7677147</v>
      </c>
      <c r="G33732" s="3" t="s">
        <v>109349</v>
      </c>
    </row>
    <row r="33733" spans="1:7" x14ac:dyDescent="0.25">
      <c r="A33733" s="3">
        <v>554404</v>
      </c>
      <c r="B33733" s="2">
        <v>-21.005064000000001</v>
      </c>
      <c r="C33733" s="2">
        <v>139.973669</v>
      </c>
      <c r="D33733" s="1">
        <v>54</v>
      </c>
      <c r="E33733" s="1">
        <v>393334</v>
      </c>
      <c r="F33733" s="1">
        <v>7676941</v>
      </c>
      <c r="G33733" s="3" t="s">
        <v>77920</v>
      </c>
    </row>
    <row r="33734" spans="1:7" x14ac:dyDescent="0.25">
      <c r="A33734" s="3">
        <v>554405</v>
      </c>
      <c r="B33734" s="2">
        <v>-21.005447</v>
      </c>
      <c r="C33734" s="2">
        <v>139.97556299999999</v>
      </c>
      <c r="D33734" s="1">
        <v>54</v>
      </c>
      <c r="E33734" s="1">
        <v>393531</v>
      </c>
      <c r="F33734" s="1">
        <v>7676900</v>
      </c>
      <c r="G33734" s="3" t="s">
        <v>109350</v>
      </c>
    </row>
    <row r="33735" spans="1:7" x14ac:dyDescent="0.25">
      <c r="A33735" s="3">
        <v>554406</v>
      </c>
      <c r="B33735" s="2">
        <v>-21.009267000000001</v>
      </c>
      <c r="C33735" s="2">
        <v>139.98715799999999</v>
      </c>
      <c r="D33735" s="1">
        <v>54</v>
      </c>
      <c r="E33735" s="1">
        <v>394739</v>
      </c>
      <c r="F33735" s="1">
        <v>7676485</v>
      </c>
      <c r="G33735" s="3" t="s">
        <v>77921</v>
      </c>
    </row>
    <row r="33736" spans="1:7" x14ac:dyDescent="0.25">
      <c r="A33736" s="3">
        <v>554407</v>
      </c>
      <c r="B33736" s="2">
        <v>-21.013366999999999</v>
      </c>
      <c r="C33736" s="2">
        <v>139.99025</v>
      </c>
      <c r="D33736" s="1">
        <v>54</v>
      </c>
      <c r="E33736" s="1">
        <v>395063</v>
      </c>
      <c r="F33736" s="1">
        <v>7676033</v>
      </c>
      <c r="G33736" s="3" t="s">
        <v>109351</v>
      </c>
    </row>
    <row r="33737" spans="1:7" x14ac:dyDescent="0.25">
      <c r="A33737" s="3">
        <v>554408</v>
      </c>
      <c r="B33737" s="2">
        <v>-21.022855</v>
      </c>
      <c r="C33737" s="2">
        <v>139.969583</v>
      </c>
      <c r="D33737" s="1">
        <v>54</v>
      </c>
      <c r="E33737" s="1">
        <v>392922</v>
      </c>
      <c r="F33737" s="1">
        <v>7674969</v>
      </c>
      <c r="G33737" s="3" t="s">
        <v>77922</v>
      </c>
    </row>
    <row r="33738" spans="1:7" x14ac:dyDescent="0.25">
      <c r="A33738" s="3">
        <v>554409</v>
      </c>
      <c r="B33738" s="2">
        <v>-21.028915999999999</v>
      </c>
      <c r="C33738" s="2">
        <v>139.97377700000001</v>
      </c>
      <c r="D33738" s="1">
        <v>54</v>
      </c>
      <c r="E33738" s="1">
        <v>393362</v>
      </c>
      <c r="F33738" s="1">
        <v>7674301</v>
      </c>
      <c r="G33738" s="3" t="s">
        <v>109352</v>
      </c>
    </row>
    <row r="33739" spans="1:7" x14ac:dyDescent="0.25">
      <c r="A33739" s="3">
        <v>554410</v>
      </c>
      <c r="B33739" s="2">
        <v>-21.028030000000001</v>
      </c>
      <c r="C33739" s="2">
        <v>139.979883</v>
      </c>
      <c r="D33739" s="1">
        <v>54</v>
      </c>
      <c r="E33739" s="1">
        <v>393996</v>
      </c>
      <c r="F33739" s="1">
        <v>7674403</v>
      </c>
      <c r="G33739" s="3" t="s">
        <v>77923</v>
      </c>
    </row>
    <row r="33740" spans="1:7" x14ac:dyDescent="0.25">
      <c r="A33740" s="3">
        <v>554411</v>
      </c>
      <c r="B33740" s="2">
        <v>-21.026154999999999</v>
      </c>
      <c r="C33740" s="2">
        <v>139.97891300000001</v>
      </c>
      <c r="D33740" s="1">
        <v>54</v>
      </c>
      <c r="E33740" s="1">
        <v>393894</v>
      </c>
      <c r="F33740" s="1">
        <v>7674610</v>
      </c>
      <c r="G33740" s="3" t="s">
        <v>109353</v>
      </c>
    </row>
    <row r="33741" spans="1:7" x14ac:dyDescent="0.25">
      <c r="A33741" s="3">
        <v>554412</v>
      </c>
      <c r="B33741" s="2">
        <v>-21.02638</v>
      </c>
      <c r="C33741" s="2">
        <v>139.98172199999999</v>
      </c>
      <c r="D33741" s="1">
        <v>54</v>
      </c>
      <c r="E33741" s="1">
        <v>394186</v>
      </c>
      <c r="F33741" s="1">
        <v>7674587</v>
      </c>
      <c r="G33741" s="3" t="s">
        <v>77924</v>
      </c>
    </row>
    <row r="33742" spans="1:7" x14ac:dyDescent="0.25">
      <c r="A33742" s="3">
        <v>554413</v>
      </c>
      <c r="B33742" s="2">
        <v>-21.023463</v>
      </c>
      <c r="C33742" s="2">
        <v>139.98825500000001</v>
      </c>
      <c r="D33742" s="1">
        <v>54</v>
      </c>
      <c r="E33742" s="1">
        <v>394863</v>
      </c>
      <c r="F33742" s="1">
        <v>7674914</v>
      </c>
      <c r="G33742" s="3" t="s">
        <v>109354</v>
      </c>
    </row>
    <row r="33743" spans="1:7" x14ac:dyDescent="0.25">
      <c r="A33743" s="3">
        <v>554414</v>
      </c>
      <c r="B33743" s="2">
        <v>-21.025379999999998</v>
      </c>
      <c r="C33743" s="2">
        <v>139.98665500000001</v>
      </c>
      <c r="D33743" s="1">
        <v>54</v>
      </c>
      <c r="E33743" s="1">
        <v>394698</v>
      </c>
      <c r="F33743" s="1">
        <v>7674701</v>
      </c>
      <c r="G33743" s="3" t="s">
        <v>77925</v>
      </c>
    </row>
    <row r="33744" spans="1:7" x14ac:dyDescent="0.25">
      <c r="A33744" s="3">
        <v>554415</v>
      </c>
      <c r="B33744" s="2">
        <v>-21.025621999999998</v>
      </c>
      <c r="C33744" s="2">
        <v>139.99256399999999</v>
      </c>
      <c r="D33744" s="1">
        <v>54</v>
      </c>
      <c r="E33744" s="1">
        <v>395312</v>
      </c>
      <c r="F33744" s="1">
        <v>7674678</v>
      </c>
      <c r="G33744" s="3" t="s">
        <v>109355</v>
      </c>
    </row>
    <row r="33745" spans="1:7" x14ac:dyDescent="0.25">
      <c r="A33745" s="3">
        <v>554416</v>
      </c>
      <c r="B33745" s="2">
        <v>-21.025224000000001</v>
      </c>
      <c r="C33745" s="2">
        <v>139.99415200000001</v>
      </c>
      <c r="D33745" s="1">
        <v>54</v>
      </c>
      <c r="E33745" s="1">
        <v>395477</v>
      </c>
      <c r="F33745" s="1">
        <v>7674723</v>
      </c>
      <c r="G33745" s="3" t="s">
        <v>109356</v>
      </c>
    </row>
    <row r="33746" spans="1:7" x14ac:dyDescent="0.25">
      <c r="A33746" s="3">
        <v>554417</v>
      </c>
      <c r="B33746" s="2">
        <v>-21.023879999999998</v>
      </c>
      <c r="C33746" s="2">
        <v>139.99568300000001</v>
      </c>
      <c r="D33746" s="1">
        <v>54</v>
      </c>
      <c r="E33746" s="1">
        <v>395635</v>
      </c>
      <c r="F33746" s="1">
        <v>7674873</v>
      </c>
      <c r="G33746" s="3" t="s">
        <v>77926</v>
      </c>
    </row>
    <row r="33747" spans="1:7" x14ac:dyDescent="0.25">
      <c r="A33747" s="3">
        <v>554418</v>
      </c>
      <c r="B33747" s="2">
        <v>-21.024947000000001</v>
      </c>
      <c r="C33747" s="2">
        <v>139.998841</v>
      </c>
      <c r="D33747" s="1">
        <v>54</v>
      </c>
      <c r="E33747" s="1">
        <v>395964</v>
      </c>
      <c r="F33747" s="1">
        <v>7674757</v>
      </c>
      <c r="G33747" s="3" t="s">
        <v>109357</v>
      </c>
    </row>
    <row r="33748" spans="1:7" x14ac:dyDescent="0.25">
      <c r="A33748" s="3">
        <v>554419</v>
      </c>
      <c r="B33748" s="2">
        <v>-21.039677000000001</v>
      </c>
      <c r="C33748" s="2">
        <v>139.995114</v>
      </c>
      <c r="D33748" s="1">
        <v>54</v>
      </c>
      <c r="E33748" s="1">
        <v>395587</v>
      </c>
      <c r="F33748" s="1">
        <v>7673124</v>
      </c>
      <c r="G33748" s="3" t="s">
        <v>77927</v>
      </c>
    </row>
    <row r="33749" spans="1:7" x14ac:dyDescent="0.25">
      <c r="A33749" s="3">
        <v>554420</v>
      </c>
      <c r="B33749" s="2">
        <v>-21.050032999999999</v>
      </c>
      <c r="C33749" s="2">
        <v>139.971408</v>
      </c>
      <c r="D33749" s="1">
        <v>54</v>
      </c>
      <c r="E33749" s="1">
        <v>393131</v>
      </c>
      <c r="F33749" s="1">
        <v>7671962</v>
      </c>
      <c r="G33749" s="3" t="s">
        <v>109358</v>
      </c>
    </row>
    <row r="33750" spans="1:7" x14ac:dyDescent="0.25">
      <c r="A33750" s="3">
        <v>554421</v>
      </c>
      <c r="B33750" s="2">
        <v>-21.051794000000001</v>
      </c>
      <c r="C33750" s="2">
        <v>139.97264699999999</v>
      </c>
      <c r="D33750" s="1">
        <v>54</v>
      </c>
      <c r="E33750" s="1">
        <v>393261</v>
      </c>
      <c r="F33750" s="1">
        <v>7671768</v>
      </c>
      <c r="G33750" s="3" t="s">
        <v>77928</v>
      </c>
    </row>
    <row r="33751" spans="1:7" x14ac:dyDescent="0.25">
      <c r="A33751" s="3">
        <v>554422</v>
      </c>
      <c r="B33751" s="2">
        <v>-21.067108000000001</v>
      </c>
      <c r="C33751" s="2">
        <v>139.98338000000001</v>
      </c>
      <c r="D33751" s="1">
        <v>54</v>
      </c>
      <c r="E33751" s="1">
        <v>394387</v>
      </c>
      <c r="F33751" s="1">
        <v>7670080</v>
      </c>
      <c r="G33751" s="3" t="s">
        <v>109359</v>
      </c>
    </row>
    <row r="33752" spans="1:7" x14ac:dyDescent="0.25">
      <c r="A33752" s="3">
        <v>554423</v>
      </c>
      <c r="B33752" s="2">
        <v>-21.06823</v>
      </c>
      <c r="C33752" s="2">
        <v>139.98651899999999</v>
      </c>
      <c r="D33752" s="1">
        <v>54</v>
      </c>
      <c r="E33752" s="1">
        <v>394714</v>
      </c>
      <c r="F33752" s="1">
        <v>7669958</v>
      </c>
      <c r="G33752" s="3" t="s">
        <v>77929</v>
      </c>
    </row>
    <row r="33753" spans="1:7" x14ac:dyDescent="0.25">
      <c r="A33753" s="3">
        <v>554424</v>
      </c>
      <c r="B33753" s="2">
        <v>-21.073644000000002</v>
      </c>
      <c r="C33753" s="2">
        <v>139.958867</v>
      </c>
      <c r="D33753" s="1">
        <v>54</v>
      </c>
      <c r="E33753" s="1">
        <v>391845</v>
      </c>
      <c r="F33753" s="1">
        <v>7669340</v>
      </c>
      <c r="G33753" s="3" t="s">
        <v>109360</v>
      </c>
    </row>
    <row r="33754" spans="1:7" x14ac:dyDescent="0.25">
      <c r="A33754" s="3">
        <v>554425</v>
      </c>
      <c r="B33754" s="2">
        <v>-21.071138000000001</v>
      </c>
      <c r="C33754" s="2">
        <v>139.955072</v>
      </c>
      <c r="D33754" s="1">
        <v>54</v>
      </c>
      <c r="E33754" s="1">
        <v>391449</v>
      </c>
      <c r="F33754" s="1">
        <v>7669615</v>
      </c>
      <c r="G33754" s="3" t="s">
        <v>77930</v>
      </c>
    </row>
    <row r="33755" spans="1:7" x14ac:dyDescent="0.25">
      <c r="A33755" s="3">
        <v>554426</v>
      </c>
      <c r="B33755" s="2">
        <v>-21.069855</v>
      </c>
      <c r="C33755" s="2">
        <v>139.94947999999999</v>
      </c>
      <c r="D33755" s="1">
        <v>54</v>
      </c>
      <c r="E33755" s="1">
        <v>390867</v>
      </c>
      <c r="F33755" s="1">
        <v>7669753</v>
      </c>
      <c r="G33755" s="3" t="s">
        <v>109361</v>
      </c>
    </row>
    <row r="33756" spans="1:7" x14ac:dyDescent="0.25">
      <c r="A33756" s="3">
        <v>554427</v>
      </c>
      <c r="B33756" s="2">
        <v>-21.069077</v>
      </c>
      <c r="C33756" s="2">
        <v>139.92880199999999</v>
      </c>
      <c r="D33756" s="1">
        <v>54</v>
      </c>
      <c r="E33756" s="1">
        <v>388718</v>
      </c>
      <c r="F33756" s="1">
        <v>7669825</v>
      </c>
      <c r="G33756" s="3" t="s">
        <v>77931</v>
      </c>
    </row>
    <row r="33757" spans="1:7" x14ac:dyDescent="0.25">
      <c r="A33757" s="3">
        <v>554428</v>
      </c>
      <c r="B33757" s="2">
        <v>-21.083727</v>
      </c>
      <c r="C33757" s="2">
        <v>139.892955</v>
      </c>
      <c r="D33757" s="1">
        <v>54</v>
      </c>
      <c r="E33757" s="1">
        <v>385005</v>
      </c>
      <c r="F33757" s="1">
        <v>7668178</v>
      </c>
      <c r="G33757" s="3" t="s">
        <v>109362</v>
      </c>
    </row>
    <row r="33758" spans="1:7" x14ac:dyDescent="0.25">
      <c r="A33758" s="3">
        <v>554429</v>
      </c>
      <c r="B33758" s="2">
        <v>-21.084679999999999</v>
      </c>
      <c r="C33758" s="2">
        <v>139.897819</v>
      </c>
      <c r="D33758" s="1">
        <v>54</v>
      </c>
      <c r="E33758" s="1">
        <v>385511</v>
      </c>
      <c r="F33758" s="1">
        <v>7668076</v>
      </c>
      <c r="G33758" s="3" t="s">
        <v>77932</v>
      </c>
    </row>
    <row r="33759" spans="1:7" x14ac:dyDescent="0.25">
      <c r="A33759" s="3">
        <v>554430</v>
      </c>
      <c r="B33759" s="2">
        <v>-21.087744000000001</v>
      </c>
      <c r="C33759" s="2">
        <v>139.90080800000001</v>
      </c>
      <c r="D33759" s="1">
        <v>54</v>
      </c>
      <c r="E33759" s="1">
        <v>385824</v>
      </c>
      <c r="F33759" s="1">
        <v>7667739</v>
      </c>
      <c r="G33759" s="3" t="s">
        <v>109363</v>
      </c>
    </row>
    <row r="33760" spans="1:7" x14ac:dyDescent="0.25">
      <c r="A33760" s="3">
        <v>554431</v>
      </c>
      <c r="B33760" s="2">
        <v>-21.086507999999998</v>
      </c>
      <c r="C33760" s="2">
        <v>139.905506</v>
      </c>
      <c r="D33760" s="1">
        <v>54</v>
      </c>
      <c r="E33760" s="1">
        <v>386311</v>
      </c>
      <c r="F33760" s="1">
        <v>7667879</v>
      </c>
      <c r="G33760" s="3" t="s">
        <v>77933</v>
      </c>
    </row>
    <row r="33761" spans="1:7" x14ac:dyDescent="0.25">
      <c r="A33761" s="3">
        <v>554432</v>
      </c>
      <c r="B33761" s="2">
        <v>-21.089319</v>
      </c>
      <c r="C33761" s="2">
        <v>139.90566899999999</v>
      </c>
      <c r="D33761" s="1">
        <v>54</v>
      </c>
      <c r="E33761" s="1">
        <v>386330</v>
      </c>
      <c r="F33761" s="1">
        <v>7667568</v>
      </c>
      <c r="G33761" s="3" t="s">
        <v>109364</v>
      </c>
    </row>
    <row r="33762" spans="1:7" x14ac:dyDescent="0.25">
      <c r="A33762" s="3">
        <v>554433</v>
      </c>
      <c r="B33762" s="2">
        <v>-21.089563999999999</v>
      </c>
      <c r="C33762" s="2">
        <v>139.91128900000001</v>
      </c>
      <c r="D33762" s="1">
        <v>54</v>
      </c>
      <c r="E33762" s="1">
        <v>386914</v>
      </c>
      <c r="F33762" s="1">
        <v>7667545</v>
      </c>
      <c r="G33762" s="3" t="s">
        <v>77934</v>
      </c>
    </row>
    <row r="33763" spans="1:7" x14ac:dyDescent="0.25">
      <c r="A33763" s="3">
        <v>554434</v>
      </c>
      <c r="B33763" s="2">
        <v>-21.107606000000001</v>
      </c>
      <c r="C33763" s="2">
        <v>139.876633</v>
      </c>
      <c r="D33763" s="1">
        <v>54</v>
      </c>
      <c r="E33763" s="1">
        <v>383328</v>
      </c>
      <c r="F33763" s="1">
        <v>7665523</v>
      </c>
      <c r="G33763" s="3" t="s">
        <v>109365</v>
      </c>
    </row>
    <row r="33764" spans="1:7" x14ac:dyDescent="0.25">
      <c r="A33764" s="3">
        <v>554435</v>
      </c>
      <c r="B33764" s="2">
        <v>-21.107372000000002</v>
      </c>
      <c r="C33764" s="2">
        <v>139.87980999999999</v>
      </c>
      <c r="D33764" s="1">
        <v>54</v>
      </c>
      <c r="E33764" s="1">
        <v>383658</v>
      </c>
      <c r="F33764" s="1">
        <v>7665551</v>
      </c>
      <c r="G33764" s="3" t="s">
        <v>77935</v>
      </c>
    </row>
    <row r="33765" spans="1:7" x14ac:dyDescent="0.25">
      <c r="A33765" s="3">
        <v>554436</v>
      </c>
      <c r="B33765" s="2">
        <v>-21.129173999999999</v>
      </c>
      <c r="C33765" s="2">
        <v>139.86788000000001</v>
      </c>
      <c r="D33765" s="1">
        <v>54</v>
      </c>
      <c r="E33765" s="1">
        <v>382436</v>
      </c>
      <c r="F33765" s="1">
        <v>7663129</v>
      </c>
      <c r="G33765" s="3" t="s">
        <v>109366</v>
      </c>
    </row>
    <row r="33766" spans="1:7" x14ac:dyDescent="0.25">
      <c r="A33766" s="3">
        <v>554437</v>
      </c>
      <c r="B33766" s="2">
        <v>-21.139102000000001</v>
      </c>
      <c r="C33766" s="2">
        <v>139.86511899999999</v>
      </c>
      <c r="D33766" s="1">
        <v>54</v>
      </c>
      <c r="E33766" s="1">
        <v>382157</v>
      </c>
      <c r="F33766" s="1">
        <v>7662028</v>
      </c>
      <c r="G33766" s="3" t="s">
        <v>77936</v>
      </c>
    </row>
    <row r="33767" spans="1:7" x14ac:dyDescent="0.25">
      <c r="A33767" s="3">
        <v>554438</v>
      </c>
      <c r="B33767" s="2">
        <v>-21.147324999999999</v>
      </c>
      <c r="C33767" s="2">
        <v>139.84637499999999</v>
      </c>
      <c r="D33767" s="1">
        <v>54</v>
      </c>
      <c r="E33767" s="1">
        <v>380217</v>
      </c>
      <c r="F33767" s="1">
        <v>7661104</v>
      </c>
      <c r="G33767" s="3" t="s">
        <v>109367</v>
      </c>
    </row>
    <row r="33768" spans="1:7" x14ac:dyDescent="0.25">
      <c r="A33768" s="3">
        <v>554439</v>
      </c>
      <c r="B33768" s="2">
        <v>-21.154174999999999</v>
      </c>
      <c r="C33768" s="2">
        <v>139.84930499999999</v>
      </c>
      <c r="D33768" s="1">
        <v>54</v>
      </c>
      <c r="E33768" s="1">
        <v>380527</v>
      </c>
      <c r="F33768" s="1">
        <v>7660348</v>
      </c>
      <c r="G33768" s="3" t="s">
        <v>77937</v>
      </c>
    </row>
    <row r="33769" spans="1:7" x14ac:dyDescent="0.25">
      <c r="A33769" s="3">
        <v>554440</v>
      </c>
      <c r="B33769" s="2">
        <v>-21.129949</v>
      </c>
      <c r="C33769" s="2">
        <v>139.87722400000001</v>
      </c>
      <c r="D33769" s="1">
        <v>54</v>
      </c>
      <c r="E33769" s="1">
        <v>383407</v>
      </c>
      <c r="F33769" s="1">
        <v>7663050</v>
      </c>
      <c r="G33769" s="3" t="s">
        <v>109368</v>
      </c>
    </row>
    <row r="33770" spans="1:7" x14ac:dyDescent="0.25">
      <c r="A33770" s="3">
        <v>554441</v>
      </c>
      <c r="B33770" s="2">
        <v>-21.13006</v>
      </c>
      <c r="C33770" s="2">
        <v>139.87893800000001</v>
      </c>
      <c r="D33770" s="1">
        <v>54</v>
      </c>
      <c r="E33770" s="1">
        <v>383585</v>
      </c>
      <c r="F33770" s="1">
        <v>7663039</v>
      </c>
      <c r="G33770" s="3" t="s">
        <v>77938</v>
      </c>
    </row>
    <row r="33771" spans="1:7" x14ac:dyDescent="0.25">
      <c r="A33771" s="3">
        <v>554442</v>
      </c>
      <c r="B33771" s="2">
        <v>-21.130234999999999</v>
      </c>
      <c r="C33771" s="2">
        <v>139.88632999999999</v>
      </c>
      <c r="D33771" s="1">
        <v>54</v>
      </c>
      <c r="E33771" s="1">
        <v>384353</v>
      </c>
      <c r="F33771" s="1">
        <v>7663025</v>
      </c>
      <c r="G33771" s="3" t="s">
        <v>109369</v>
      </c>
    </row>
    <row r="33772" spans="1:7" x14ac:dyDescent="0.25">
      <c r="A33772" s="3">
        <v>554443</v>
      </c>
      <c r="B33772" s="2">
        <v>-21.125509999999998</v>
      </c>
      <c r="C33772" s="2">
        <v>139.88739699999999</v>
      </c>
      <c r="D33772" s="1">
        <v>54</v>
      </c>
      <c r="E33772" s="1">
        <v>384460</v>
      </c>
      <c r="F33772" s="1">
        <v>7663549</v>
      </c>
      <c r="G33772" s="3" t="s">
        <v>109370</v>
      </c>
    </row>
    <row r="33773" spans="1:7" x14ac:dyDescent="0.25">
      <c r="A33773" s="3">
        <v>554444</v>
      </c>
      <c r="B33773" s="2">
        <v>-21.131383</v>
      </c>
      <c r="C33773" s="2">
        <v>139.89053000000001</v>
      </c>
      <c r="D33773" s="1">
        <v>54</v>
      </c>
      <c r="E33773" s="1">
        <v>384790</v>
      </c>
      <c r="F33773" s="1">
        <v>7662901</v>
      </c>
      <c r="G33773" s="3" t="s">
        <v>77939</v>
      </c>
    </row>
    <row r="33774" spans="1:7" x14ac:dyDescent="0.25">
      <c r="A33774" s="3">
        <v>554445</v>
      </c>
      <c r="B33774" s="2">
        <v>-21.14705</v>
      </c>
      <c r="C33774" s="2">
        <v>139.879502</v>
      </c>
      <c r="D33774" s="1">
        <v>54</v>
      </c>
      <c r="E33774" s="1">
        <v>383657</v>
      </c>
      <c r="F33774" s="1">
        <v>7661159</v>
      </c>
      <c r="G33774" s="3" t="s">
        <v>109371</v>
      </c>
    </row>
    <row r="33775" spans="1:7" x14ac:dyDescent="0.25">
      <c r="A33775" s="3">
        <v>554446</v>
      </c>
      <c r="B33775" s="2">
        <v>-21.145296999999999</v>
      </c>
      <c r="C33775" s="2">
        <v>139.88222200000001</v>
      </c>
      <c r="D33775" s="1">
        <v>54</v>
      </c>
      <c r="E33775" s="1">
        <v>383938</v>
      </c>
      <c r="F33775" s="1">
        <v>7661355</v>
      </c>
      <c r="G33775" s="3" t="s">
        <v>77940</v>
      </c>
    </row>
    <row r="33776" spans="1:7" x14ac:dyDescent="0.25">
      <c r="A33776" s="3">
        <v>554447</v>
      </c>
      <c r="B33776" s="2">
        <v>-21.153606</v>
      </c>
      <c r="C33776" s="2">
        <v>139.879097</v>
      </c>
      <c r="D33776" s="1">
        <v>54</v>
      </c>
      <c r="E33776" s="1">
        <v>383620</v>
      </c>
      <c r="F33776" s="1">
        <v>7660433</v>
      </c>
      <c r="G33776" s="3" t="s">
        <v>108082</v>
      </c>
    </row>
    <row r="33777" spans="1:7" x14ac:dyDescent="0.25">
      <c r="A33777" s="3">
        <v>554448</v>
      </c>
      <c r="B33777" s="2">
        <v>-21.153213999999998</v>
      </c>
      <c r="C33777" s="2">
        <v>139.88008300000001</v>
      </c>
      <c r="D33777" s="1">
        <v>54</v>
      </c>
      <c r="E33777" s="1">
        <v>383722</v>
      </c>
      <c r="F33777" s="1">
        <v>7660477</v>
      </c>
      <c r="G33777" s="3" t="s">
        <v>77941</v>
      </c>
    </row>
    <row r="33778" spans="1:7" x14ac:dyDescent="0.25">
      <c r="A33778" s="3">
        <v>554449</v>
      </c>
      <c r="B33778" s="2">
        <v>-21.147219</v>
      </c>
      <c r="C33778" s="2">
        <v>139.88757200000001</v>
      </c>
      <c r="D33778" s="1">
        <v>54</v>
      </c>
      <c r="E33778" s="1">
        <v>384495</v>
      </c>
      <c r="F33778" s="1">
        <v>7661146</v>
      </c>
      <c r="G33778" s="3" t="s">
        <v>108083</v>
      </c>
    </row>
    <row r="33779" spans="1:7" x14ac:dyDescent="0.25">
      <c r="A33779" s="3">
        <v>554450</v>
      </c>
      <c r="B33779" s="2">
        <v>-21.151402999999998</v>
      </c>
      <c r="C33779" s="2">
        <v>139.88744399999999</v>
      </c>
      <c r="D33779" s="1">
        <v>54</v>
      </c>
      <c r="E33779" s="1">
        <v>384485</v>
      </c>
      <c r="F33779" s="1">
        <v>7660683</v>
      </c>
      <c r="G33779" s="3" t="s">
        <v>77942</v>
      </c>
    </row>
    <row r="33780" spans="1:7" x14ac:dyDescent="0.25">
      <c r="A33780" s="3">
        <v>554451</v>
      </c>
      <c r="B33780" s="2">
        <v>-21.143352</v>
      </c>
      <c r="C33780" s="2">
        <v>139.892944</v>
      </c>
      <c r="D33780" s="1">
        <v>54</v>
      </c>
      <c r="E33780" s="1">
        <v>385050</v>
      </c>
      <c r="F33780" s="1">
        <v>7661578</v>
      </c>
      <c r="G33780" s="3" t="s">
        <v>108084</v>
      </c>
    </row>
    <row r="33781" spans="1:7" x14ac:dyDescent="0.25">
      <c r="A33781" s="3">
        <v>554452</v>
      </c>
      <c r="B33781" s="2">
        <v>-21.147099999999998</v>
      </c>
      <c r="C33781" s="2">
        <v>139.89684700000001</v>
      </c>
      <c r="D33781" s="1">
        <v>54</v>
      </c>
      <c r="E33781" s="1">
        <v>385458</v>
      </c>
      <c r="F33781" s="1">
        <v>7661166</v>
      </c>
      <c r="G33781" s="3" t="s">
        <v>78201</v>
      </c>
    </row>
    <row r="33782" spans="1:7" x14ac:dyDescent="0.25">
      <c r="A33782" s="3">
        <v>554453</v>
      </c>
      <c r="B33782" s="2">
        <v>-21.148099999999999</v>
      </c>
      <c r="C33782" s="2">
        <v>139.90065300000001</v>
      </c>
      <c r="D33782" s="1">
        <v>54</v>
      </c>
      <c r="E33782" s="1">
        <v>385854</v>
      </c>
      <c r="F33782" s="1">
        <v>7661058</v>
      </c>
      <c r="G33782" s="3" t="s">
        <v>108085</v>
      </c>
    </row>
    <row r="33783" spans="1:7" x14ac:dyDescent="0.25">
      <c r="A33783" s="3">
        <v>554454</v>
      </c>
      <c r="B33783" s="2">
        <v>-21.148394</v>
      </c>
      <c r="C33783" s="2">
        <v>139.902636</v>
      </c>
      <c r="D33783" s="1">
        <v>54</v>
      </c>
      <c r="E33783" s="1">
        <v>386060</v>
      </c>
      <c r="F33783" s="1">
        <v>7661027</v>
      </c>
      <c r="G33783" s="3" t="s">
        <v>78202</v>
      </c>
    </row>
    <row r="33784" spans="1:7" x14ac:dyDescent="0.25">
      <c r="A33784" s="3">
        <v>554455</v>
      </c>
      <c r="B33784" s="2">
        <v>-21.151108000000001</v>
      </c>
      <c r="C33784" s="2">
        <v>139.90332799999999</v>
      </c>
      <c r="D33784" s="1">
        <v>54</v>
      </c>
      <c r="E33784" s="1">
        <v>386134</v>
      </c>
      <c r="F33784" s="1">
        <v>7660727</v>
      </c>
      <c r="G33784" s="3" t="s">
        <v>108086</v>
      </c>
    </row>
    <row r="33785" spans="1:7" x14ac:dyDescent="0.25">
      <c r="A33785" s="3">
        <v>554456</v>
      </c>
      <c r="B33785" s="2">
        <v>-21.153708000000002</v>
      </c>
      <c r="C33785" s="2">
        <v>139.903019</v>
      </c>
      <c r="D33785" s="1">
        <v>54</v>
      </c>
      <c r="E33785" s="1">
        <v>386104</v>
      </c>
      <c r="F33785" s="1">
        <v>7660439</v>
      </c>
      <c r="G33785" s="3" t="s">
        <v>79182</v>
      </c>
    </row>
    <row r="33786" spans="1:7" x14ac:dyDescent="0.25">
      <c r="A33786" s="3">
        <v>554457</v>
      </c>
      <c r="B33786" s="2">
        <v>-21.150731</v>
      </c>
      <c r="C33786" s="2">
        <v>139.90625800000001</v>
      </c>
      <c r="D33786" s="1">
        <v>54</v>
      </c>
      <c r="E33786" s="1">
        <v>386438</v>
      </c>
      <c r="F33786" s="1">
        <v>7660771</v>
      </c>
      <c r="G33786" s="3" t="s">
        <v>108087</v>
      </c>
    </row>
    <row r="33787" spans="1:7" x14ac:dyDescent="0.25">
      <c r="A33787" s="3">
        <v>554458</v>
      </c>
      <c r="B33787" s="2">
        <v>-21.148322</v>
      </c>
      <c r="C33787" s="2">
        <v>139.90858600000001</v>
      </c>
      <c r="D33787" s="1">
        <v>54</v>
      </c>
      <c r="E33787" s="1">
        <v>386678</v>
      </c>
      <c r="F33787" s="1">
        <v>7661039</v>
      </c>
      <c r="G33787" s="3" t="s">
        <v>79183</v>
      </c>
    </row>
    <row r="33788" spans="1:7" x14ac:dyDescent="0.25">
      <c r="A33788" s="3">
        <v>554459</v>
      </c>
      <c r="B33788" s="2">
        <v>-21.147774999999999</v>
      </c>
      <c r="C33788" s="2">
        <v>139.91740999999999</v>
      </c>
      <c r="D33788" s="1">
        <v>54</v>
      </c>
      <c r="E33788" s="1">
        <v>387594</v>
      </c>
      <c r="F33788" s="1">
        <v>7661106</v>
      </c>
      <c r="G33788" s="3" t="s">
        <v>108088</v>
      </c>
    </row>
    <row r="33789" spans="1:7" x14ac:dyDescent="0.25">
      <c r="A33789" s="3">
        <v>554460</v>
      </c>
      <c r="B33789" s="2">
        <v>-21.172702000000001</v>
      </c>
      <c r="C33789" s="2">
        <v>139.94637700000001</v>
      </c>
      <c r="D33789" s="1">
        <v>54</v>
      </c>
      <c r="E33789" s="1">
        <v>390620</v>
      </c>
      <c r="F33789" s="1">
        <v>7658367</v>
      </c>
      <c r="G33789" s="3" t="s">
        <v>79184</v>
      </c>
    </row>
    <row r="33790" spans="1:7" x14ac:dyDescent="0.25">
      <c r="A33790" s="3">
        <v>554461</v>
      </c>
      <c r="B33790" s="2">
        <v>-21.172232999999999</v>
      </c>
      <c r="C33790" s="2">
        <v>139.948016</v>
      </c>
      <c r="D33790" s="1">
        <v>54</v>
      </c>
      <c r="E33790" s="1">
        <v>390790</v>
      </c>
      <c r="F33790" s="1">
        <v>7658420</v>
      </c>
      <c r="G33790" s="3" t="s">
        <v>108089</v>
      </c>
    </row>
    <row r="33791" spans="1:7" x14ac:dyDescent="0.25">
      <c r="A33791" s="3">
        <v>554462</v>
      </c>
      <c r="B33791" s="2">
        <v>-21.172640999999999</v>
      </c>
      <c r="C33791" s="2">
        <v>139.95099200000001</v>
      </c>
      <c r="D33791" s="1">
        <v>54</v>
      </c>
      <c r="E33791" s="1">
        <v>391099</v>
      </c>
      <c r="F33791" s="1">
        <v>7658377</v>
      </c>
      <c r="G33791" s="3" t="s">
        <v>79185</v>
      </c>
    </row>
    <row r="33792" spans="1:7" x14ac:dyDescent="0.25">
      <c r="A33792" s="3">
        <v>554463</v>
      </c>
      <c r="B33792" s="2">
        <v>-21.119627000000001</v>
      </c>
      <c r="C33792" s="2">
        <v>139.96746300000001</v>
      </c>
      <c r="D33792" s="1">
        <v>54</v>
      </c>
      <c r="E33792" s="1">
        <v>392771</v>
      </c>
      <c r="F33792" s="1">
        <v>7664256</v>
      </c>
      <c r="G33792" s="3" t="s">
        <v>108090</v>
      </c>
    </row>
    <row r="33793" spans="1:7" x14ac:dyDescent="0.25">
      <c r="A33793" s="3">
        <v>554464</v>
      </c>
      <c r="B33793" s="2">
        <v>-21.117426999999999</v>
      </c>
      <c r="C33793" s="2">
        <v>139.960497</v>
      </c>
      <c r="D33793" s="1">
        <v>54</v>
      </c>
      <c r="E33793" s="1">
        <v>392046</v>
      </c>
      <c r="F33793" s="1">
        <v>7664495</v>
      </c>
      <c r="G33793" s="3" t="s">
        <v>79186</v>
      </c>
    </row>
    <row r="33794" spans="1:7" x14ac:dyDescent="0.25">
      <c r="A33794" s="3">
        <v>554465</v>
      </c>
      <c r="B33794" s="2">
        <v>-21.104510999999999</v>
      </c>
      <c r="C33794" s="2">
        <v>139.95968300000001</v>
      </c>
      <c r="D33794" s="1">
        <v>54</v>
      </c>
      <c r="E33794" s="1">
        <v>391952</v>
      </c>
      <c r="F33794" s="1">
        <v>7665924</v>
      </c>
      <c r="G33794" s="3" t="s">
        <v>108091</v>
      </c>
    </row>
    <row r="33795" spans="1:7" x14ac:dyDescent="0.25">
      <c r="A33795" s="3">
        <v>554466</v>
      </c>
      <c r="B33795" s="2">
        <v>-21.103567000000002</v>
      </c>
      <c r="C33795" s="2">
        <v>139.95721399999999</v>
      </c>
      <c r="D33795" s="1">
        <v>54</v>
      </c>
      <c r="E33795" s="1">
        <v>391695</v>
      </c>
      <c r="F33795" s="1">
        <v>7666027</v>
      </c>
      <c r="G33795" s="3" t="s">
        <v>79187</v>
      </c>
    </row>
    <row r="33796" spans="1:7" x14ac:dyDescent="0.25">
      <c r="A33796" s="3">
        <v>554467</v>
      </c>
      <c r="B33796" s="2">
        <v>-21.098690999999999</v>
      </c>
      <c r="C33796" s="2">
        <v>139.975435</v>
      </c>
      <c r="D33796" s="1">
        <v>54</v>
      </c>
      <c r="E33796" s="1">
        <v>393584</v>
      </c>
      <c r="F33796" s="1">
        <v>7666579</v>
      </c>
      <c r="G33796" s="3" t="s">
        <v>108092</v>
      </c>
    </row>
    <row r="33797" spans="1:7" x14ac:dyDescent="0.25">
      <c r="A33797" s="3">
        <v>554468</v>
      </c>
      <c r="B33797" s="2">
        <v>-21.096596999999999</v>
      </c>
      <c r="C33797" s="2">
        <v>139.97748799999999</v>
      </c>
      <c r="D33797" s="1">
        <v>54</v>
      </c>
      <c r="E33797" s="1">
        <v>393796</v>
      </c>
      <c r="F33797" s="1">
        <v>7666812</v>
      </c>
      <c r="G33797" s="3" t="s">
        <v>108093</v>
      </c>
    </row>
    <row r="33798" spans="1:7" x14ac:dyDescent="0.25">
      <c r="A33798" s="3">
        <v>554469</v>
      </c>
      <c r="B33798" s="2">
        <v>-21.097304999999999</v>
      </c>
      <c r="C33798" s="2">
        <v>139.98077699999999</v>
      </c>
      <c r="D33798" s="1">
        <v>54</v>
      </c>
      <c r="E33798" s="1">
        <v>394138</v>
      </c>
      <c r="F33798" s="1">
        <v>7666736</v>
      </c>
      <c r="G33798" s="3" t="s">
        <v>79188</v>
      </c>
    </row>
    <row r="33799" spans="1:7" x14ac:dyDescent="0.25">
      <c r="A33799" s="3">
        <v>554470</v>
      </c>
      <c r="B33799" s="2">
        <v>-21.091432999999999</v>
      </c>
      <c r="C33799" s="2">
        <v>139.96910199999999</v>
      </c>
      <c r="D33799" s="1">
        <v>54</v>
      </c>
      <c r="E33799" s="1">
        <v>392921</v>
      </c>
      <c r="F33799" s="1">
        <v>7667378</v>
      </c>
      <c r="G33799" s="3" t="s">
        <v>108094</v>
      </c>
    </row>
    <row r="33800" spans="1:7" x14ac:dyDescent="0.25">
      <c r="A33800" s="3">
        <v>554471</v>
      </c>
      <c r="B33800" s="2">
        <v>-21.089400000000001</v>
      </c>
      <c r="C33800" s="2">
        <v>139.97660500000001</v>
      </c>
      <c r="D33800" s="1">
        <v>54</v>
      </c>
      <c r="E33800" s="1">
        <v>393699</v>
      </c>
      <c r="F33800" s="1">
        <v>7667608</v>
      </c>
      <c r="G33800" s="3" t="s">
        <v>79189</v>
      </c>
    </row>
    <row r="33801" spans="1:7" x14ac:dyDescent="0.25">
      <c r="A33801" s="3">
        <v>554472</v>
      </c>
      <c r="B33801" s="2">
        <v>-21.091211000000001</v>
      </c>
      <c r="C33801" s="2">
        <v>139.97718</v>
      </c>
      <c r="D33801" s="1">
        <v>54</v>
      </c>
      <c r="E33801" s="1">
        <v>393760</v>
      </c>
      <c r="F33801" s="1">
        <v>7667408</v>
      </c>
      <c r="G33801" s="3" t="s">
        <v>108095</v>
      </c>
    </row>
    <row r="33802" spans="1:7" x14ac:dyDescent="0.25">
      <c r="A33802" s="3">
        <v>554473</v>
      </c>
      <c r="B33802" s="2">
        <v>-21.090413999999999</v>
      </c>
      <c r="C33802" s="2">
        <v>139.97982400000001</v>
      </c>
      <c r="D33802" s="1">
        <v>54</v>
      </c>
      <c r="E33802" s="1">
        <v>394034</v>
      </c>
      <c r="F33802" s="1">
        <v>7667498</v>
      </c>
      <c r="G33802" s="3" t="s">
        <v>79190</v>
      </c>
    </row>
    <row r="33803" spans="1:7" x14ac:dyDescent="0.25">
      <c r="A33803" s="3">
        <v>554474</v>
      </c>
      <c r="B33803" s="2">
        <v>-21.181788000000001</v>
      </c>
      <c r="C33803" s="2">
        <v>139.85445799999999</v>
      </c>
      <c r="D33803" s="1">
        <v>54</v>
      </c>
      <c r="E33803" s="1">
        <v>381084</v>
      </c>
      <c r="F33803" s="1">
        <v>7657295</v>
      </c>
      <c r="G33803" s="3" t="s">
        <v>108096</v>
      </c>
    </row>
    <row r="33804" spans="1:7" x14ac:dyDescent="0.25">
      <c r="A33804" s="3">
        <v>554475</v>
      </c>
      <c r="B33804" s="2">
        <v>-21.190124999999998</v>
      </c>
      <c r="C33804" s="2">
        <v>139.85801699999999</v>
      </c>
      <c r="D33804" s="1">
        <v>54</v>
      </c>
      <c r="E33804" s="1">
        <v>381460</v>
      </c>
      <c r="F33804" s="1">
        <v>7656375</v>
      </c>
      <c r="G33804" s="3" t="s">
        <v>79191</v>
      </c>
    </row>
    <row r="33805" spans="1:7" x14ac:dyDescent="0.25">
      <c r="A33805" s="3">
        <v>554476</v>
      </c>
      <c r="B33805" s="2">
        <v>-21.185147000000001</v>
      </c>
      <c r="C33805" s="2">
        <v>139.863553</v>
      </c>
      <c r="D33805" s="1">
        <v>54</v>
      </c>
      <c r="E33805" s="1">
        <v>382031</v>
      </c>
      <c r="F33805" s="1">
        <v>7656930</v>
      </c>
      <c r="G33805" s="3" t="s">
        <v>108097</v>
      </c>
    </row>
    <row r="33806" spans="1:7" x14ac:dyDescent="0.25">
      <c r="A33806" s="3">
        <v>554477</v>
      </c>
      <c r="B33806" s="2">
        <v>-21.183736</v>
      </c>
      <c r="C33806" s="2">
        <v>139.86982399999999</v>
      </c>
      <c r="D33806" s="1">
        <v>54</v>
      </c>
      <c r="E33806" s="1">
        <v>382681</v>
      </c>
      <c r="F33806" s="1">
        <v>7657091</v>
      </c>
      <c r="G33806" s="3" t="s">
        <v>79192</v>
      </c>
    </row>
    <row r="33807" spans="1:7" x14ac:dyDescent="0.25">
      <c r="A33807" s="3">
        <v>554478</v>
      </c>
      <c r="B33807" s="2">
        <v>-21.184311000000001</v>
      </c>
      <c r="C33807" s="2">
        <v>139.87743</v>
      </c>
      <c r="D33807" s="1">
        <v>54</v>
      </c>
      <c r="E33807" s="1">
        <v>383471</v>
      </c>
      <c r="F33807" s="1">
        <v>7657033</v>
      </c>
      <c r="G33807" s="3" t="s">
        <v>108098</v>
      </c>
    </row>
    <row r="33808" spans="1:7" x14ac:dyDescent="0.25">
      <c r="A33808" s="3">
        <v>554479</v>
      </c>
      <c r="B33808" s="2">
        <v>-21.186185999999999</v>
      </c>
      <c r="C33808" s="2">
        <v>139.884997</v>
      </c>
      <c r="D33808" s="1">
        <v>54</v>
      </c>
      <c r="E33808" s="1">
        <v>384258</v>
      </c>
      <c r="F33808" s="1">
        <v>7656831</v>
      </c>
      <c r="G33808" s="3" t="s">
        <v>79193</v>
      </c>
    </row>
    <row r="33809" spans="1:7" x14ac:dyDescent="0.25">
      <c r="A33809" s="3">
        <v>554480</v>
      </c>
      <c r="B33809" s="2">
        <v>-21.170558</v>
      </c>
      <c r="C33809" s="2">
        <v>139.89359999999999</v>
      </c>
      <c r="D33809" s="1">
        <v>54</v>
      </c>
      <c r="E33809" s="1">
        <v>385139</v>
      </c>
      <c r="F33809" s="1">
        <v>7658567</v>
      </c>
      <c r="G33809" s="3" t="s">
        <v>108099</v>
      </c>
    </row>
    <row r="33810" spans="1:7" x14ac:dyDescent="0.25">
      <c r="A33810" s="3">
        <v>554481</v>
      </c>
      <c r="B33810" s="2">
        <v>-21.175851999999999</v>
      </c>
      <c r="C33810" s="2">
        <v>139.87703300000001</v>
      </c>
      <c r="D33810" s="1">
        <v>54</v>
      </c>
      <c r="E33810" s="1">
        <v>383423</v>
      </c>
      <c r="F33810" s="1">
        <v>7657969</v>
      </c>
      <c r="G33810" s="3" t="s">
        <v>79194</v>
      </c>
    </row>
    <row r="33811" spans="1:7" x14ac:dyDescent="0.25">
      <c r="A33811" s="3">
        <v>554482</v>
      </c>
      <c r="B33811" s="2">
        <v>-21.174644000000001</v>
      </c>
      <c r="C33811" s="2">
        <v>139.87768500000001</v>
      </c>
      <c r="D33811" s="1">
        <v>54</v>
      </c>
      <c r="E33811" s="1">
        <v>383490</v>
      </c>
      <c r="F33811" s="1">
        <v>7658103</v>
      </c>
      <c r="G33811" s="3" t="s">
        <v>108100</v>
      </c>
    </row>
    <row r="33812" spans="1:7" x14ac:dyDescent="0.25">
      <c r="A33812" s="3">
        <v>554483</v>
      </c>
      <c r="B33812" s="2">
        <v>-21.173708000000001</v>
      </c>
      <c r="C33812" s="2">
        <v>139.87646000000001</v>
      </c>
      <c r="D33812" s="1">
        <v>54</v>
      </c>
      <c r="E33812" s="1">
        <v>383362</v>
      </c>
      <c r="F33812" s="1">
        <v>7658206</v>
      </c>
      <c r="G33812" s="3" t="s">
        <v>79195</v>
      </c>
    </row>
    <row r="33813" spans="1:7" x14ac:dyDescent="0.25">
      <c r="A33813" s="3">
        <v>554484</v>
      </c>
      <c r="B33813" s="2">
        <v>-21.177202000000001</v>
      </c>
      <c r="C33813" s="2">
        <v>139.87350499999999</v>
      </c>
      <c r="D33813" s="1">
        <v>54</v>
      </c>
      <c r="E33813" s="1">
        <v>383058</v>
      </c>
      <c r="F33813" s="1">
        <v>7657817</v>
      </c>
      <c r="G33813" s="3" t="s">
        <v>108101</v>
      </c>
    </row>
    <row r="33814" spans="1:7" x14ac:dyDescent="0.25">
      <c r="A33814" s="3">
        <v>554485</v>
      </c>
      <c r="B33814" s="2">
        <v>-21.174713000000001</v>
      </c>
      <c r="C33814" s="2">
        <v>139.87150199999999</v>
      </c>
      <c r="D33814" s="1">
        <v>54</v>
      </c>
      <c r="E33814" s="1">
        <v>382848</v>
      </c>
      <c r="F33814" s="1">
        <v>7658091</v>
      </c>
      <c r="G33814" s="3" t="s">
        <v>79196</v>
      </c>
    </row>
    <row r="33815" spans="1:7" x14ac:dyDescent="0.25">
      <c r="A33815" s="3">
        <v>554486</v>
      </c>
      <c r="B33815" s="2">
        <v>-21.176233</v>
      </c>
      <c r="C33815" s="2">
        <v>139.86523099999999</v>
      </c>
      <c r="D33815" s="1">
        <v>54</v>
      </c>
      <c r="E33815" s="1">
        <v>382198</v>
      </c>
      <c r="F33815" s="1">
        <v>7657918</v>
      </c>
      <c r="G33815" s="3" t="s">
        <v>108102</v>
      </c>
    </row>
    <row r="33816" spans="1:7" x14ac:dyDescent="0.25">
      <c r="A33816" s="3">
        <v>554487</v>
      </c>
      <c r="B33816" s="2">
        <v>-21.172172</v>
      </c>
      <c r="C33816" s="2">
        <v>139.86584999999999</v>
      </c>
      <c r="D33816" s="1">
        <v>54</v>
      </c>
      <c r="E33816" s="1">
        <v>382259</v>
      </c>
      <c r="F33816" s="1">
        <v>7658368</v>
      </c>
      <c r="G33816" s="3" t="s">
        <v>79197</v>
      </c>
    </row>
    <row r="33817" spans="1:7" x14ac:dyDescent="0.25">
      <c r="A33817" s="3">
        <v>554488</v>
      </c>
      <c r="B33817" s="2">
        <v>-21.211008</v>
      </c>
      <c r="C33817" s="2">
        <v>139.862933</v>
      </c>
      <c r="D33817" s="1">
        <v>54</v>
      </c>
      <c r="E33817" s="1">
        <v>381987</v>
      </c>
      <c r="F33817" s="1">
        <v>7654067</v>
      </c>
      <c r="G33817" s="3" t="s">
        <v>108103</v>
      </c>
    </row>
    <row r="33818" spans="1:7" x14ac:dyDescent="0.25">
      <c r="A33818" s="3">
        <v>554489</v>
      </c>
      <c r="B33818" s="2">
        <v>-21.223844</v>
      </c>
      <c r="C33818" s="2">
        <v>139.87885800000001</v>
      </c>
      <c r="D33818" s="1">
        <v>54</v>
      </c>
      <c r="E33818" s="1">
        <v>383650</v>
      </c>
      <c r="F33818" s="1">
        <v>7652658</v>
      </c>
      <c r="G33818" s="3" t="s">
        <v>79198</v>
      </c>
    </row>
    <row r="33819" spans="1:7" x14ac:dyDescent="0.25">
      <c r="A33819" s="3">
        <v>554490</v>
      </c>
      <c r="B33819" s="2">
        <v>-21.221774</v>
      </c>
      <c r="C33819" s="2">
        <v>139.87889100000001</v>
      </c>
      <c r="D33819" s="1">
        <v>54</v>
      </c>
      <c r="E33819" s="1">
        <v>383652</v>
      </c>
      <c r="F33819" s="1">
        <v>7652887</v>
      </c>
      <c r="G33819" s="3" t="s">
        <v>108104</v>
      </c>
    </row>
    <row r="33820" spans="1:7" x14ac:dyDescent="0.25">
      <c r="A33820" s="3">
        <v>554491</v>
      </c>
      <c r="B33820" s="2">
        <v>-21.22186</v>
      </c>
      <c r="C33820" s="2">
        <v>139.87948800000001</v>
      </c>
      <c r="D33820" s="1">
        <v>54</v>
      </c>
      <c r="E33820" s="1">
        <v>383714</v>
      </c>
      <c r="F33820" s="1">
        <v>7652878</v>
      </c>
      <c r="G33820" s="3" t="s">
        <v>79199</v>
      </c>
    </row>
    <row r="33821" spans="1:7" x14ac:dyDescent="0.25">
      <c r="A33821" s="3">
        <v>554492</v>
      </c>
      <c r="B33821" s="2">
        <v>-21.222543999999999</v>
      </c>
      <c r="C33821" s="2">
        <v>139.88162199999999</v>
      </c>
      <c r="D33821" s="1">
        <v>54</v>
      </c>
      <c r="E33821" s="1">
        <v>383936</v>
      </c>
      <c r="F33821" s="1">
        <v>7652804</v>
      </c>
      <c r="G33821" s="3" t="s">
        <v>108105</v>
      </c>
    </row>
    <row r="33822" spans="1:7" x14ac:dyDescent="0.25">
      <c r="A33822" s="3">
        <v>554493</v>
      </c>
      <c r="B33822" s="2">
        <v>-21.222601999999998</v>
      </c>
      <c r="C33822" s="2">
        <v>139.88373300000001</v>
      </c>
      <c r="D33822" s="1">
        <v>54</v>
      </c>
      <c r="E33822" s="1">
        <v>384155</v>
      </c>
      <c r="F33822" s="1">
        <v>7652799</v>
      </c>
      <c r="G33822" s="3" t="s">
        <v>108106</v>
      </c>
    </row>
    <row r="33823" spans="1:7" x14ac:dyDescent="0.25">
      <c r="A33823" s="3">
        <v>554494</v>
      </c>
      <c r="B33823" s="2">
        <v>-21.220185000000001</v>
      </c>
      <c r="C33823" s="2">
        <v>139.882891</v>
      </c>
      <c r="D33823" s="1">
        <v>54</v>
      </c>
      <c r="E33823" s="1">
        <v>384066</v>
      </c>
      <c r="F33823" s="1">
        <v>7653066</v>
      </c>
      <c r="G33823" s="3" t="s">
        <v>79200</v>
      </c>
    </row>
    <row r="33824" spans="1:7" x14ac:dyDescent="0.25">
      <c r="A33824" s="3">
        <v>554495</v>
      </c>
      <c r="B33824" s="2">
        <v>-21.220058000000002</v>
      </c>
      <c r="C33824" s="2">
        <v>139.884175</v>
      </c>
      <c r="D33824" s="1">
        <v>54</v>
      </c>
      <c r="E33824" s="1">
        <v>384199</v>
      </c>
      <c r="F33824" s="1">
        <v>7653081</v>
      </c>
      <c r="G33824" s="3" t="s">
        <v>108107</v>
      </c>
    </row>
    <row r="33825" spans="1:7" x14ac:dyDescent="0.25">
      <c r="A33825" s="3">
        <v>554496</v>
      </c>
      <c r="B33825" s="2">
        <v>-21.214877999999999</v>
      </c>
      <c r="C33825" s="2">
        <v>139.90015</v>
      </c>
      <c r="D33825" s="1">
        <v>54</v>
      </c>
      <c r="E33825" s="1">
        <v>385853</v>
      </c>
      <c r="F33825" s="1">
        <v>7653666</v>
      </c>
      <c r="G33825" s="3" t="s">
        <v>79201</v>
      </c>
    </row>
    <row r="33826" spans="1:7" x14ac:dyDescent="0.25">
      <c r="A33826" s="3">
        <v>554497</v>
      </c>
      <c r="B33826" s="2">
        <v>-21.214238999999999</v>
      </c>
      <c r="C33826" s="2">
        <v>139.90324699999999</v>
      </c>
      <c r="D33826" s="1">
        <v>54</v>
      </c>
      <c r="E33826" s="1">
        <v>386174</v>
      </c>
      <c r="F33826" s="1">
        <v>7653739</v>
      </c>
      <c r="G33826" s="3" t="s">
        <v>108108</v>
      </c>
    </row>
    <row r="33827" spans="1:7" x14ac:dyDescent="0.25">
      <c r="A33827" s="3">
        <v>554498</v>
      </c>
      <c r="B33827" s="2">
        <v>-21.220721999999999</v>
      </c>
      <c r="C33827" s="2">
        <v>139.91419200000001</v>
      </c>
      <c r="D33827" s="1">
        <v>54</v>
      </c>
      <c r="E33827" s="1">
        <v>387315</v>
      </c>
      <c r="F33827" s="1">
        <v>7653029</v>
      </c>
      <c r="G33827" s="3" t="s">
        <v>79202</v>
      </c>
    </row>
    <row r="33828" spans="1:7" x14ac:dyDescent="0.25">
      <c r="A33828" s="3">
        <v>554499</v>
      </c>
      <c r="B33828" s="2">
        <v>-21.255417000000001</v>
      </c>
      <c r="C33828" s="2">
        <v>139.95005</v>
      </c>
      <c r="D33828" s="1">
        <v>54</v>
      </c>
      <c r="E33828" s="1">
        <v>391062</v>
      </c>
      <c r="F33828" s="1">
        <v>7649214</v>
      </c>
      <c r="G33828" s="3" t="s">
        <v>108109</v>
      </c>
    </row>
    <row r="33829" spans="1:7" x14ac:dyDescent="0.25">
      <c r="A33829" s="3">
        <v>554500</v>
      </c>
      <c r="B33829" s="2">
        <v>-21.237563999999999</v>
      </c>
      <c r="C33829" s="2">
        <v>139.938661</v>
      </c>
      <c r="D33829" s="1">
        <v>54</v>
      </c>
      <c r="E33829" s="1">
        <v>389867</v>
      </c>
      <c r="F33829" s="1">
        <v>7651182</v>
      </c>
      <c r="G33829" s="3" t="s">
        <v>79203</v>
      </c>
    </row>
    <row r="33830" spans="1:7" x14ac:dyDescent="0.25">
      <c r="A33830" s="3">
        <v>554501</v>
      </c>
      <c r="B33830" s="2">
        <v>-21.23096</v>
      </c>
      <c r="C33830" s="2">
        <v>139.95153300000001</v>
      </c>
      <c r="D33830" s="1">
        <v>54</v>
      </c>
      <c r="E33830" s="1">
        <v>391198</v>
      </c>
      <c r="F33830" s="1">
        <v>7651922</v>
      </c>
      <c r="G33830" s="3" t="s">
        <v>108110</v>
      </c>
    </row>
    <row r="33831" spans="1:7" x14ac:dyDescent="0.25">
      <c r="A33831" s="3">
        <v>554502</v>
      </c>
      <c r="B33831" s="2">
        <v>-21.210702999999999</v>
      </c>
      <c r="C33831" s="2">
        <v>139.93662699999999</v>
      </c>
      <c r="D33831" s="1">
        <v>54</v>
      </c>
      <c r="E33831" s="1">
        <v>389636</v>
      </c>
      <c r="F33831" s="1">
        <v>7654154</v>
      </c>
      <c r="G33831" s="3" t="s">
        <v>79204</v>
      </c>
    </row>
    <row r="33832" spans="1:7" x14ac:dyDescent="0.25">
      <c r="A33832" s="3">
        <v>554503</v>
      </c>
      <c r="B33832" s="2">
        <v>-21.303343999999999</v>
      </c>
      <c r="C33832" s="2">
        <v>139.933233</v>
      </c>
      <c r="D33832" s="1">
        <v>54</v>
      </c>
      <c r="E33832" s="1">
        <v>389353</v>
      </c>
      <c r="F33832" s="1">
        <v>7643897</v>
      </c>
      <c r="G33832" s="3" t="s">
        <v>108111</v>
      </c>
    </row>
    <row r="33833" spans="1:7" x14ac:dyDescent="0.25">
      <c r="A33833" s="3">
        <v>554504</v>
      </c>
      <c r="B33833" s="2">
        <v>-21.303591999999998</v>
      </c>
      <c r="C33833" s="2">
        <v>139.93070499999999</v>
      </c>
      <c r="D33833" s="1">
        <v>54</v>
      </c>
      <c r="E33833" s="1">
        <v>389091</v>
      </c>
      <c r="F33833" s="1">
        <v>7643868</v>
      </c>
      <c r="G33833" s="3" t="s">
        <v>79205</v>
      </c>
    </row>
    <row r="33834" spans="1:7" x14ac:dyDescent="0.25">
      <c r="A33834" s="3">
        <v>554505</v>
      </c>
      <c r="B33834" s="2">
        <v>-21.298643999999999</v>
      </c>
      <c r="C33834" s="2">
        <v>139.940091</v>
      </c>
      <c r="D33834" s="1">
        <v>54</v>
      </c>
      <c r="E33834" s="1">
        <v>390061</v>
      </c>
      <c r="F33834" s="1">
        <v>7644422</v>
      </c>
      <c r="G33834" s="3" t="s">
        <v>108370</v>
      </c>
    </row>
    <row r="33835" spans="1:7" x14ac:dyDescent="0.25">
      <c r="A33835" s="3">
        <v>554506</v>
      </c>
      <c r="B33835" s="2">
        <v>-21.296194</v>
      </c>
      <c r="C33835" s="2">
        <v>139.91689700000001</v>
      </c>
      <c r="D33835" s="1">
        <v>54</v>
      </c>
      <c r="E33835" s="1">
        <v>387653</v>
      </c>
      <c r="F33835" s="1">
        <v>7644677</v>
      </c>
      <c r="G33835" s="3" t="s">
        <v>79206</v>
      </c>
    </row>
    <row r="33836" spans="1:7" x14ac:dyDescent="0.25">
      <c r="A33836" s="3">
        <v>554507</v>
      </c>
      <c r="B33836" s="2">
        <v>-21.292968999999999</v>
      </c>
      <c r="C33836" s="2">
        <v>139.90874700000001</v>
      </c>
      <c r="D33836" s="1">
        <v>54</v>
      </c>
      <c r="E33836" s="1">
        <v>386805</v>
      </c>
      <c r="F33836" s="1">
        <v>7645028</v>
      </c>
      <c r="G33836" s="3" t="s">
        <v>108371</v>
      </c>
    </row>
    <row r="33837" spans="1:7" x14ac:dyDescent="0.25">
      <c r="A33837" s="3">
        <v>554508</v>
      </c>
      <c r="B33837" s="2">
        <v>-21.264980999999999</v>
      </c>
      <c r="C33837" s="2">
        <v>139.912711</v>
      </c>
      <c r="D33837" s="1">
        <v>54</v>
      </c>
      <c r="E33837" s="1">
        <v>387195</v>
      </c>
      <c r="F33837" s="1">
        <v>7648129</v>
      </c>
      <c r="G33837" s="3" t="s">
        <v>79207</v>
      </c>
    </row>
    <row r="33838" spans="1:7" x14ac:dyDescent="0.25">
      <c r="A33838" s="3">
        <v>554509</v>
      </c>
      <c r="B33838" s="2">
        <v>-21.267368999999999</v>
      </c>
      <c r="C33838" s="2">
        <v>139.90893600000001</v>
      </c>
      <c r="D33838" s="1">
        <v>54</v>
      </c>
      <c r="E33838" s="1">
        <v>386805</v>
      </c>
      <c r="F33838" s="1">
        <v>7647862</v>
      </c>
      <c r="G33838" s="3" t="s">
        <v>109404</v>
      </c>
    </row>
    <row r="33839" spans="1:7" x14ac:dyDescent="0.25">
      <c r="A33839" s="3">
        <v>554510</v>
      </c>
      <c r="B33839" s="2">
        <v>-21.263263999999999</v>
      </c>
      <c r="C33839" s="2">
        <v>139.918363</v>
      </c>
      <c r="D33839" s="1">
        <v>54</v>
      </c>
      <c r="E33839" s="1">
        <v>387780</v>
      </c>
      <c r="F33839" s="1">
        <v>7648323</v>
      </c>
      <c r="G33839" s="3" t="s">
        <v>79208</v>
      </c>
    </row>
    <row r="33840" spans="1:7" x14ac:dyDescent="0.25">
      <c r="A33840" s="3">
        <v>554511</v>
      </c>
      <c r="B33840" s="2">
        <v>-21.261792</v>
      </c>
      <c r="C33840" s="2">
        <v>139.92530199999999</v>
      </c>
      <c r="D33840" s="1">
        <v>54</v>
      </c>
      <c r="E33840" s="1">
        <v>388499</v>
      </c>
      <c r="F33840" s="1">
        <v>7648491</v>
      </c>
      <c r="G33840" s="3" t="s">
        <v>109405</v>
      </c>
    </row>
    <row r="33841" spans="1:7" x14ac:dyDescent="0.25">
      <c r="A33841" s="3">
        <v>554512</v>
      </c>
      <c r="B33841" s="2">
        <v>-21.281647</v>
      </c>
      <c r="C33841" s="2">
        <v>139.94104400000001</v>
      </c>
      <c r="D33841" s="1">
        <v>54</v>
      </c>
      <c r="E33841" s="1">
        <v>390147</v>
      </c>
      <c r="F33841" s="1">
        <v>7646304</v>
      </c>
      <c r="G33841" s="3" t="s">
        <v>79209</v>
      </c>
    </row>
    <row r="33842" spans="1:7" x14ac:dyDescent="0.25">
      <c r="A33842" s="3">
        <v>554513</v>
      </c>
      <c r="B33842" s="2">
        <v>-21.280988000000001</v>
      </c>
      <c r="C33842" s="2">
        <v>139.94392999999999</v>
      </c>
      <c r="D33842" s="1">
        <v>54</v>
      </c>
      <c r="E33842" s="1">
        <v>390446</v>
      </c>
      <c r="F33842" s="1">
        <v>7646379</v>
      </c>
      <c r="G33842" s="3" t="s">
        <v>109406</v>
      </c>
    </row>
    <row r="33843" spans="1:7" x14ac:dyDescent="0.25">
      <c r="A33843" s="3">
        <v>554514</v>
      </c>
      <c r="B33843" s="2">
        <v>-21.277194000000001</v>
      </c>
      <c r="C33843" s="2">
        <v>139.95548600000001</v>
      </c>
      <c r="D33843" s="1">
        <v>54</v>
      </c>
      <c r="E33843" s="1">
        <v>391642</v>
      </c>
      <c r="F33843" s="1">
        <v>7646807</v>
      </c>
      <c r="G33843" s="3" t="s">
        <v>79210</v>
      </c>
    </row>
    <row r="33844" spans="1:7" x14ac:dyDescent="0.25">
      <c r="A33844" s="3">
        <v>554515</v>
      </c>
      <c r="B33844" s="2">
        <v>-21.267958</v>
      </c>
      <c r="C33844" s="2">
        <v>139.96374399999999</v>
      </c>
      <c r="D33844" s="1">
        <v>54</v>
      </c>
      <c r="E33844" s="1">
        <v>392492</v>
      </c>
      <c r="F33844" s="1">
        <v>7647835</v>
      </c>
      <c r="G33844" s="3" t="s">
        <v>109407</v>
      </c>
    </row>
    <row r="33845" spans="1:7" x14ac:dyDescent="0.25">
      <c r="A33845" s="3">
        <v>554516</v>
      </c>
      <c r="B33845" s="2">
        <v>-21.259128</v>
      </c>
      <c r="C33845" s="2">
        <v>139.99300500000001</v>
      </c>
      <c r="D33845" s="1">
        <v>54</v>
      </c>
      <c r="E33845" s="1">
        <v>395522</v>
      </c>
      <c r="F33845" s="1">
        <v>7648832</v>
      </c>
      <c r="G33845" s="3" t="s">
        <v>79211</v>
      </c>
    </row>
    <row r="33846" spans="1:7" x14ac:dyDescent="0.25">
      <c r="A33846" s="3">
        <v>554517</v>
      </c>
      <c r="B33846" s="2">
        <v>-21.316230999999998</v>
      </c>
      <c r="C33846" s="2">
        <v>139.916999</v>
      </c>
      <c r="D33846" s="1">
        <v>54</v>
      </c>
      <c r="E33846" s="1">
        <v>387679</v>
      </c>
      <c r="F33846" s="1">
        <v>7642459</v>
      </c>
      <c r="G33846" s="3" t="s">
        <v>109408</v>
      </c>
    </row>
    <row r="33847" spans="1:7" x14ac:dyDescent="0.25">
      <c r="A33847" s="3">
        <v>554518</v>
      </c>
      <c r="B33847" s="2">
        <v>-21.309683</v>
      </c>
      <c r="C33847" s="2">
        <v>139.93838299999999</v>
      </c>
      <c r="D33847" s="1">
        <v>54</v>
      </c>
      <c r="E33847" s="1">
        <v>389892</v>
      </c>
      <c r="F33847" s="1">
        <v>7643199</v>
      </c>
      <c r="G33847" s="3" t="s">
        <v>79212</v>
      </c>
    </row>
    <row r="33848" spans="1:7" x14ac:dyDescent="0.25">
      <c r="A33848" s="3">
        <v>554519</v>
      </c>
      <c r="B33848" s="2">
        <v>-21.312878000000001</v>
      </c>
      <c r="C33848" s="2">
        <v>139.95245600000001</v>
      </c>
      <c r="D33848" s="1">
        <v>54</v>
      </c>
      <c r="E33848" s="1">
        <v>391354</v>
      </c>
      <c r="F33848" s="1">
        <v>7642855</v>
      </c>
      <c r="G33848" s="3" t="s">
        <v>109409</v>
      </c>
    </row>
    <row r="33849" spans="1:7" x14ac:dyDescent="0.25">
      <c r="A33849" s="3">
        <v>554520</v>
      </c>
      <c r="B33849" s="2">
        <v>-21.321698999999999</v>
      </c>
      <c r="C33849" s="2">
        <v>139.97197399999999</v>
      </c>
      <c r="D33849" s="1">
        <v>54</v>
      </c>
      <c r="E33849" s="1">
        <v>393385</v>
      </c>
      <c r="F33849" s="1">
        <v>7641892</v>
      </c>
      <c r="G33849" s="3" t="s">
        <v>109410</v>
      </c>
    </row>
    <row r="33850" spans="1:7" x14ac:dyDescent="0.25">
      <c r="A33850" s="3">
        <v>554521</v>
      </c>
      <c r="B33850" s="2">
        <v>-21.318583</v>
      </c>
      <c r="C33850" s="2">
        <v>139.93443600000001</v>
      </c>
      <c r="D33850" s="1">
        <v>54</v>
      </c>
      <c r="E33850" s="1">
        <v>389489</v>
      </c>
      <c r="F33850" s="1">
        <v>7642211</v>
      </c>
      <c r="G33850" s="3" t="s">
        <v>79213</v>
      </c>
    </row>
    <row r="33851" spans="1:7" x14ac:dyDescent="0.25">
      <c r="A33851" s="3">
        <v>554522</v>
      </c>
      <c r="B33851" s="2">
        <v>-21.321535000000001</v>
      </c>
      <c r="C33851" s="2">
        <v>139.93275499999999</v>
      </c>
      <c r="D33851" s="1">
        <v>54</v>
      </c>
      <c r="E33851" s="1">
        <v>389317</v>
      </c>
      <c r="F33851" s="1">
        <v>7641883</v>
      </c>
      <c r="G33851" s="3" t="s">
        <v>109411</v>
      </c>
    </row>
    <row r="33852" spans="1:7" x14ac:dyDescent="0.25">
      <c r="A33852" s="3">
        <v>554523</v>
      </c>
      <c r="B33852" s="2">
        <v>-21.323308000000001</v>
      </c>
      <c r="C33852" s="2">
        <v>139.93286599999999</v>
      </c>
      <c r="D33852" s="1">
        <v>54</v>
      </c>
      <c r="E33852" s="1">
        <v>389330</v>
      </c>
      <c r="F33852" s="1">
        <v>7641687</v>
      </c>
      <c r="G33852" s="3" t="s">
        <v>79214</v>
      </c>
    </row>
    <row r="33853" spans="1:7" x14ac:dyDescent="0.25">
      <c r="A33853" s="3">
        <v>554524</v>
      </c>
      <c r="B33853" s="2">
        <v>-21.323582999999999</v>
      </c>
      <c r="C33853" s="2">
        <v>139.94245799999999</v>
      </c>
      <c r="D33853" s="1">
        <v>54</v>
      </c>
      <c r="E33853" s="1">
        <v>390325</v>
      </c>
      <c r="F33853" s="1">
        <v>7641663</v>
      </c>
      <c r="G33853" s="3" t="s">
        <v>109412</v>
      </c>
    </row>
    <row r="33854" spans="1:7" x14ac:dyDescent="0.25">
      <c r="A33854" s="3">
        <v>554525</v>
      </c>
      <c r="B33854" s="2">
        <v>-21.328716</v>
      </c>
      <c r="C33854" s="2">
        <v>139.93822700000001</v>
      </c>
      <c r="D33854" s="1">
        <v>54</v>
      </c>
      <c r="E33854" s="1">
        <v>389890</v>
      </c>
      <c r="F33854" s="1">
        <v>7641092</v>
      </c>
      <c r="G33854" s="3" t="s">
        <v>79215</v>
      </c>
    </row>
    <row r="33855" spans="1:7" x14ac:dyDescent="0.25">
      <c r="A33855" s="3">
        <v>554526</v>
      </c>
      <c r="B33855" s="2">
        <v>-21.328702</v>
      </c>
      <c r="C33855" s="2">
        <v>139.94050200000001</v>
      </c>
      <c r="D33855" s="1">
        <v>54</v>
      </c>
      <c r="E33855" s="1">
        <v>390126</v>
      </c>
      <c r="F33855" s="1">
        <v>7641095</v>
      </c>
      <c r="G33855" s="3" t="s">
        <v>109413</v>
      </c>
    </row>
    <row r="33856" spans="1:7" x14ac:dyDescent="0.25">
      <c r="A33856" s="3">
        <v>554527</v>
      </c>
      <c r="B33856" s="2">
        <v>-21.338125000000002</v>
      </c>
      <c r="C33856" s="2">
        <v>139.94331099999999</v>
      </c>
      <c r="D33856" s="1">
        <v>54</v>
      </c>
      <c r="E33856" s="1">
        <v>390424</v>
      </c>
      <c r="F33856" s="1">
        <v>7640054</v>
      </c>
      <c r="G33856" s="3" t="s">
        <v>79216</v>
      </c>
    </row>
    <row r="33857" spans="1:7" x14ac:dyDescent="0.25">
      <c r="A33857" s="3">
        <v>554528</v>
      </c>
      <c r="B33857" s="2">
        <v>-21.339033000000001</v>
      </c>
      <c r="C33857" s="2">
        <v>139.944141</v>
      </c>
      <c r="D33857" s="1">
        <v>54</v>
      </c>
      <c r="E33857" s="1">
        <v>390511</v>
      </c>
      <c r="F33857" s="1">
        <v>7639954</v>
      </c>
      <c r="G33857" s="3" t="s">
        <v>109414</v>
      </c>
    </row>
    <row r="33858" spans="1:7" x14ac:dyDescent="0.25">
      <c r="A33858" s="3">
        <v>554529</v>
      </c>
      <c r="B33858" s="2">
        <v>-21.373860000000001</v>
      </c>
      <c r="C33858" s="2">
        <v>139.87354099999999</v>
      </c>
      <c r="D33858" s="1">
        <v>54</v>
      </c>
      <c r="E33858" s="1">
        <v>383217</v>
      </c>
      <c r="F33858" s="1">
        <v>7636048</v>
      </c>
      <c r="G33858" s="3" t="s">
        <v>79217</v>
      </c>
    </row>
    <row r="33859" spans="1:7" x14ac:dyDescent="0.25">
      <c r="A33859" s="3">
        <v>554530</v>
      </c>
      <c r="B33859" s="2">
        <v>-21.355864</v>
      </c>
      <c r="C33859" s="2">
        <v>139.885244</v>
      </c>
      <c r="D33859" s="1">
        <v>54</v>
      </c>
      <c r="E33859" s="1">
        <v>384416</v>
      </c>
      <c r="F33859" s="1">
        <v>7638049</v>
      </c>
      <c r="G33859" s="3" t="s">
        <v>109415</v>
      </c>
    </row>
    <row r="33860" spans="1:7" x14ac:dyDescent="0.25">
      <c r="A33860" s="3">
        <v>554531</v>
      </c>
      <c r="B33860" s="2">
        <v>-21.356010999999999</v>
      </c>
      <c r="C33860" s="2">
        <v>139.888597</v>
      </c>
      <c r="D33860" s="1">
        <v>54</v>
      </c>
      <c r="E33860" s="1">
        <v>384764</v>
      </c>
      <c r="F33860" s="1">
        <v>7638035</v>
      </c>
      <c r="G33860" s="3" t="s">
        <v>79218</v>
      </c>
    </row>
    <row r="33861" spans="1:7" x14ac:dyDescent="0.25">
      <c r="A33861" s="3">
        <v>554532</v>
      </c>
      <c r="B33861" s="2">
        <v>-21.354769000000001</v>
      </c>
      <c r="C33861" s="2">
        <v>139.89593600000001</v>
      </c>
      <c r="D33861" s="1">
        <v>54</v>
      </c>
      <c r="E33861" s="1">
        <v>385524</v>
      </c>
      <c r="F33861" s="1">
        <v>7638178</v>
      </c>
      <c r="G33861" s="3" t="s">
        <v>79219</v>
      </c>
    </row>
    <row r="33862" spans="1:7" x14ac:dyDescent="0.25">
      <c r="A33862" s="3">
        <v>554533</v>
      </c>
      <c r="B33862" s="2">
        <v>-21.362943999999999</v>
      </c>
      <c r="C33862" s="2">
        <v>139.89446599999999</v>
      </c>
      <c r="D33862" s="1">
        <v>54</v>
      </c>
      <c r="E33862" s="1">
        <v>385378</v>
      </c>
      <c r="F33862" s="1">
        <v>7637272</v>
      </c>
      <c r="G33862" s="3" t="s">
        <v>79220</v>
      </c>
    </row>
    <row r="33863" spans="1:7" x14ac:dyDescent="0.25">
      <c r="A33863" s="3">
        <v>554534</v>
      </c>
      <c r="B33863" s="2">
        <v>-21.364599999999999</v>
      </c>
      <c r="C33863" s="2">
        <v>139.89632499999999</v>
      </c>
      <c r="D33863" s="1">
        <v>54</v>
      </c>
      <c r="E33863" s="1">
        <v>385572</v>
      </c>
      <c r="F33863" s="1">
        <v>7637090</v>
      </c>
      <c r="G33863" s="3" t="s">
        <v>79221</v>
      </c>
    </row>
    <row r="33864" spans="1:7" x14ac:dyDescent="0.25">
      <c r="A33864" s="3">
        <v>554535</v>
      </c>
      <c r="B33864" s="2">
        <v>-21.386194</v>
      </c>
      <c r="C33864" s="2">
        <v>139.88320999999999</v>
      </c>
      <c r="D33864" s="1">
        <v>54</v>
      </c>
      <c r="E33864" s="1">
        <v>384229</v>
      </c>
      <c r="F33864" s="1">
        <v>7634691</v>
      </c>
      <c r="G33864" s="3" t="s">
        <v>79222</v>
      </c>
    </row>
    <row r="33865" spans="1:7" x14ac:dyDescent="0.25">
      <c r="A33865" s="3">
        <v>554536</v>
      </c>
      <c r="B33865" s="2">
        <v>-21.392166</v>
      </c>
      <c r="C33865" s="2">
        <v>139.88199700000001</v>
      </c>
      <c r="D33865" s="1">
        <v>54</v>
      </c>
      <c r="E33865" s="1">
        <v>384108</v>
      </c>
      <c r="F33865" s="1">
        <v>7634029</v>
      </c>
      <c r="G33865" s="3" t="s">
        <v>79223</v>
      </c>
    </row>
    <row r="33866" spans="1:7" x14ac:dyDescent="0.25">
      <c r="A33866" s="3">
        <v>554537</v>
      </c>
      <c r="B33866" s="2">
        <v>-21.404492000000001</v>
      </c>
      <c r="C33866" s="2">
        <v>139.86348899999999</v>
      </c>
      <c r="D33866" s="1">
        <v>54</v>
      </c>
      <c r="E33866" s="1">
        <v>382199</v>
      </c>
      <c r="F33866" s="1">
        <v>7632651</v>
      </c>
      <c r="G33866" s="3" t="s">
        <v>79224</v>
      </c>
    </row>
    <row r="33867" spans="1:7" x14ac:dyDescent="0.25">
      <c r="A33867" s="3">
        <v>554538</v>
      </c>
      <c r="B33867" s="2">
        <v>-21.401143999999999</v>
      </c>
      <c r="C33867" s="2">
        <v>139.883194</v>
      </c>
      <c r="D33867" s="1">
        <v>54</v>
      </c>
      <c r="E33867" s="1">
        <v>384239</v>
      </c>
      <c r="F33867" s="1">
        <v>7633036</v>
      </c>
      <c r="G33867" s="3" t="s">
        <v>79225</v>
      </c>
    </row>
    <row r="33868" spans="1:7" x14ac:dyDescent="0.25">
      <c r="A33868" s="3">
        <v>554539</v>
      </c>
      <c r="B33868" s="2">
        <v>-21.396288999999999</v>
      </c>
      <c r="C33868" s="2">
        <v>139.88899699999999</v>
      </c>
      <c r="D33868" s="1">
        <v>54</v>
      </c>
      <c r="E33868" s="1">
        <v>384837</v>
      </c>
      <c r="F33868" s="1">
        <v>7633578</v>
      </c>
      <c r="G33868" s="3" t="s">
        <v>79226</v>
      </c>
    </row>
    <row r="33869" spans="1:7" x14ac:dyDescent="0.25">
      <c r="A33869" s="3">
        <v>554540</v>
      </c>
      <c r="B33869" s="2">
        <v>-21.396326999999999</v>
      </c>
      <c r="C33869" s="2">
        <v>139.89211399999999</v>
      </c>
      <c r="D33869" s="1">
        <v>54</v>
      </c>
      <c r="E33869" s="1">
        <v>385160</v>
      </c>
      <c r="F33869" s="1">
        <v>7633576</v>
      </c>
      <c r="G33869" s="3" t="s">
        <v>79227</v>
      </c>
    </row>
    <row r="33870" spans="1:7" x14ac:dyDescent="0.25">
      <c r="A33870" s="3">
        <v>554541</v>
      </c>
      <c r="B33870" s="2">
        <v>-21.401624999999999</v>
      </c>
      <c r="C33870" s="2">
        <v>139.888544</v>
      </c>
      <c r="D33870" s="1">
        <v>54</v>
      </c>
      <c r="E33870" s="1">
        <v>384794</v>
      </c>
      <c r="F33870" s="1">
        <v>7632987</v>
      </c>
      <c r="G33870" s="3" t="s">
        <v>79228</v>
      </c>
    </row>
    <row r="33871" spans="1:7" x14ac:dyDescent="0.25">
      <c r="A33871" s="3">
        <v>554542</v>
      </c>
      <c r="B33871" s="2">
        <v>-21.403319</v>
      </c>
      <c r="C33871" s="2">
        <v>139.889455</v>
      </c>
      <c r="D33871" s="1">
        <v>54</v>
      </c>
      <c r="E33871" s="1">
        <v>384890</v>
      </c>
      <c r="F33871" s="1">
        <v>7632800</v>
      </c>
      <c r="G33871" s="3" t="s">
        <v>79229</v>
      </c>
    </row>
    <row r="33872" spans="1:7" x14ac:dyDescent="0.25">
      <c r="A33872" s="3">
        <v>554543</v>
      </c>
      <c r="B33872" s="2">
        <v>-21.406139</v>
      </c>
      <c r="C33872" s="2">
        <v>139.88548900000001</v>
      </c>
      <c r="D33872" s="1">
        <v>54</v>
      </c>
      <c r="E33872" s="1">
        <v>384481</v>
      </c>
      <c r="F33872" s="1">
        <v>7632485</v>
      </c>
      <c r="G33872" s="3" t="s">
        <v>79230</v>
      </c>
    </row>
    <row r="33873" spans="1:7" x14ac:dyDescent="0.25">
      <c r="A33873" s="3">
        <v>554544</v>
      </c>
      <c r="B33873" s="2">
        <v>-21.389980000000001</v>
      </c>
      <c r="C33873" s="2">
        <v>139.910875</v>
      </c>
      <c r="D33873" s="1">
        <v>54</v>
      </c>
      <c r="E33873" s="1">
        <v>387100</v>
      </c>
      <c r="F33873" s="1">
        <v>7634292</v>
      </c>
      <c r="G33873" s="3" t="s">
        <v>79231</v>
      </c>
    </row>
    <row r="33874" spans="1:7" x14ac:dyDescent="0.25">
      <c r="A33874" s="3">
        <v>554545</v>
      </c>
      <c r="B33874" s="2">
        <v>-21.392102000000001</v>
      </c>
      <c r="C33874" s="2">
        <v>139.912083</v>
      </c>
      <c r="D33874" s="1">
        <v>54</v>
      </c>
      <c r="E33874" s="1">
        <v>387227</v>
      </c>
      <c r="F33874" s="1">
        <v>7634058</v>
      </c>
      <c r="G33874" s="3" t="s">
        <v>79232</v>
      </c>
    </row>
    <row r="33875" spans="1:7" x14ac:dyDescent="0.25">
      <c r="A33875" s="3">
        <v>554546</v>
      </c>
      <c r="B33875" s="2">
        <v>-21.369288000000001</v>
      </c>
      <c r="C33875" s="2">
        <v>139.94696400000001</v>
      </c>
      <c r="D33875" s="1">
        <v>54</v>
      </c>
      <c r="E33875" s="1">
        <v>390826</v>
      </c>
      <c r="F33875" s="1">
        <v>7636607</v>
      </c>
      <c r="G33875" s="3" t="s">
        <v>79233</v>
      </c>
    </row>
    <row r="33876" spans="1:7" x14ac:dyDescent="0.25">
      <c r="A33876" s="3">
        <v>554547</v>
      </c>
      <c r="B33876" s="2">
        <v>-21.373173999999999</v>
      </c>
      <c r="C33876" s="2">
        <v>139.94708900000001</v>
      </c>
      <c r="D33876" s="1">
        <v>54</v>
      </c>
      <c r="E33876" s="1">
        <v>390842</v>
      </c>
      <c r="F33876" s="1">
        <v>7636177</v>
      </c>
      <c r="G33876" s="3" t="s">
        <v>79234</v>
      </c>
    </row>
    <row r="33877" spans="1:7" x14ac:dyDescent="0.25">
      <c r="A33877" s="3">
        <v>554548</v>
      </c>
      <c r="B33877" s="2">
        <v>-21.38026</v>
      </c>
      <c r="C33877" s="2">
        <v>139.952122</v>
      </c>
      <c r="D33877" s="1">
        <v>54</v>
      </c>
      <c r="E33877" s="1">
        <v>391369</v>
      </c>
      <c r="F33877" s="1">
        <v>7635396</v>
      </c>
      <c r="G33877" s="3" t="s">
        <v>79235</v>
      </c>
    </row>
    <row r="33878" spans="1:7" x14ac:dyDescent="0.25">
      <c r="A33878" s="3">
        <v>554549</v>
      </c>
      <c r="B33878" s="2">
        <v>-21.386469000000002</v>
      </c>
      <c r="C33878" s="2">
        <v>139.947891</v>
      </c>
      <c r="D33878" s="1">
        <v>54</v>
      </c>
      <c r="E33878" s="1">
        <v>390935</v>
      </c>
      <c r="F33878" s="1">
        <v>7634706</v>
      </c>
      <c r="G33878" s="3" t="s">
        <v>77655</v>
      </c>
    </row>
    <row r="33879" spans="1:7" x14ac:dyDescent="0.25">
      <c r="A33879" s="3">
        <v>554550</v>
      </c>
      <c r="B33879" s="2">
        <v>-21.389208</v>
      </c>
      <c r="C33879" s="2">
        <v>139.94810200000001</v>
      </c>
      <c r="D33879" s="1">
        <v>54</v>
      </c>
      <c r="E33879" s="1">
        <v>390959</v>
      </c>
      <c r="F33879" s="1">
        <v>7634403</v>
      </c>
      <c r="G33879" s="3" t="s">
        <v>77656</v>
      </c>
    </row>
    <row r="33880" spans="1:7" x14ac:dyDescent="0.25">
      <c r="A33880" s="3">
        <v>554551</v>
      </c>
      <c r="B33880" s="2">
        <v>-21.399825</v>
      </c>
      <c r="C33880" s="2">
        <v>139.94839400000001</v>
      </c>
      <c r="D33880" s="1">
        <v>54</v>
      </c>
      <c r="E33880" s="1">
        <v>390997</v>
      </c>
      <c r="F33880" s="1">
        <v>7633228</v>
      </c>
      <c r="G33880" s="3" t="s">
        <v>109416</v>
      </c>
    </row>
    <row r="33881" spans="1:7" x14ac:dyDescent="0.25">
      <c r="A33881" s="3">
        <v>554552</v>
      </c>
      <c r="B33881" s="2">
        <v>-21.406756000000001</v>
      </c>
      <c r="C33881" s="2">
        <v>139.88735500000001</v>
      </c>
      <c r="D33881" s="1">
        <v>54</v>
      </c>
      <c r="E33881" s="1">
        <v>384675</v>
      </c>
      <c r="F33881" s="1">
        <v>7632418</v>
      </c>
      <c r="G33881" s="3" t="s">
        <v>77657</v>
      </c>
    </row>
    <row r="33882" spans="1:7" x14ac:dyDescent="0.25">
      <c r="A33882" s="3">
        <v>554553</v>
      </c>
      <c r="B33882" s="2">
        <v>-21.408964000000001</v>
      </c>
      <c r="C33882" s="2">
        <v>139.883925</v>
      </c>
      <c r="D33882" s="1">
        <v>54</v>
      </c>
      <c r="E33882" s="1">
        <v>384321</v>
      </c>
      <c r="F33882" s="1">
        <v>7632171</v>
      </c>
      <c r="G33882" s="3" t="s">
        <v>109417</v>
      </c>
    </row>
    <row r="33883" spans="1:7" x14ac:dyDescent="0.25">
      <c r="A33883" s="3">
        <v>554554</v>
      </c>
      <c r="B33883" s="2">
        <v>-21.412413999999998</v>
      </c>
      <c r="C33883" s="2">
        <v>139.88760199999999</v>
      </c>
      <c r="D33883" s="1">
        <v>54</v>
      </c>
      <c r="E33883" s="1">
        <v>384705</v>
      </c>
      <c r="F33883" s="1">
        <v>7631792</v>
      </c>
      <c r="G33883" s="3" t="s">
        <v>109418</v>
      </c>
    </row>
    <row r="33884" spans="1:7" x14ac:dyDescent="0.25">
      <c r="A33884" s="3">
        <v>554555</v>
      </c>
      <c r="B33884" s="2">
        <v>-21.458739000000001</v>
      </c>
      <c r="C33884" s="2">
        <v>139.842389</v>
      </c>
      <c r="D33884" s="1">
        <v>54</v>
      </c>
      <c r="E33884" s="1">
        <v>380056</v>
      </c>
      <c r="F33884" s="1">
        <v>7626630</v>
      </c>
      <c r="G33884" s="3" t="s">
        <v>77658</v>
      </c>
    </row>
    <row r="33885" spans="1:7" x14ac:dyDescent="0.25">
      <c r="A33885" s="3">
        <v>554556</v>
      </c>
      <c r="B33885" s="2">
        <v>-21.459085999999999</v>
      </c>
      <c r="C33885" s="2">
        <v>139.84420800000001</v>
      </c>
      <c r="D33885" s="1">
        <v>54</v>
      </c>
      <c r="E33885" s="1">
        <v>380245</v>
      </c>
      <c r="F33885" s="1">
        <v>7626593</v>
      </c>
      <c r="G33885" s="3" t="s">
        <v>109419</v>
      </c>
    </row>
    <row r="33886" spans="1:7" x14ac:dyDescent="0.25">
      <c r="A33886" s="3">
        <v>554557</v>
      </c>
      <c r="B33886" s="2">
        <v>-21.458639000000002</v>
      </c>
      <c r="C33886" s="2">
        <v>139.85300599999999</v>
      </c>
      <c r="D33886" s="1">
        <v>54</v>
      </c>
      <c r="E33886" s="1">
        <v>381156</v>
      </c>
      <c r="F33886" s="1">
        <v>7626649</v>
      </c>
      <c r="G33886" s="3" t="s">
        <v>77659</v>
      </c>
    </row>
    <row r="33887" spans="1:7" x14ac:dyDescent="0.25">
      <c r="A33887" s="3">
        <v>554558</v>
      </c>
      <c r="B33887" s="2">
        <v>-21.454694</v>
      </c>
      <c r="C33887" s="2">
        <v>139.85604699999999</v>
      </c>
      <c r="D33887" s="1">
        <v>54</v>
      </c>
      <c r="E33887" s="1">
        <v>381468</v>
      </c>
      <c r="F33887" s="1">
        <v>7627088</v>
      </c>
      <c r="G33887" s="3" t="s">
        <v>109420</v>
      </c>
    </row>
    <row r="33888" spans="1:7" x14ac:dyDescent="0.25">
      <c r="A33888" s="3">
        <v>554559</v>
      </c>
      <c r="B33888" s="2">
        <v>-21.450406000000001</v>
      </c>
      <c r="C33888" s="2">
        <v>139.85496900000001</v>
      </c>
      <c r="D33888" s="1">
        <v>54</v>
      </c>
      <c r="E33888" s="1">
        <v>381353</v>
      </c>
      <c r="F33888" s="1">
        <v>7627562</v>
      </c>
      <c r="G33888" s="3" t="s">
        <v>77660</v>
      </c>
    </row>
    <row r="33889" spans="1:7" x14ac:dyDescent="0.25">
      <c r="A33889" s="3">
        <v>554560</v>
      </c>
      <c r="B33889" s="2">
        <v>-21.468776999999999</v>
      </c>
      <c r="C33889" s="2">
        <v>139.863936</v>
      </c>
      <c r="D33889" s="1">
        <v>54</v>
      </c>
      <c r="E33889" s="1">
        <v>382297</v>
      </c>
      <c r="F33889" s="1">
        <v>7625535</v>
      </c>
      <c r="G33889" s="3" t="s">
        <v>109421</v>
      </c>
    </row>
    <row r="33890" spans="1:7" x14ac:dyDescent="0.25">
      <c r="A33890" s="3">
        <v>554561</v>
      </c>
      <c r="B33890" s="2">
        <v>-21.467884999999999</v>
      </c>
      <c r="C33890" s="2">
        <v>139.87084400000001</v>
      </c>
      <c r="D33890" s="1">
        <v>54</v>
      </c>
      <c r="E33890" s="1">
        <v>383012</v>
      </c>
      <c r="F33890" s="1">
        <v>7625639</v>
      </c>
      <c r="G33890" s="3" t="s">
        <v>77661</v>
      </c>
    </row>
    <row r="33891" spans="1:7" x14ac:dyDescent="0.25">
      <c r="A33891" s="3">
        <v>554562</v>
      </c>
      <c r="B33891" s="2">
        <v>-21.468941000000001</v>
      </c>
      <c r="C33891" s="2">
        <v>139.876047</v>
      </c>
      <c r="D33891" s="1">
        <v>54</v>
      </c>
      <c r="E33891" s="1">
        <v>383552</v>
      </c>
      <c r="F33891" s="1">
        <v>7625526</v>
      </c>
      <c r="G33891" s="3" t="s">
        <v>109422</v>
      </c>
    </row>
    <row r="33892" spans="1:7" x14ac:dyDescent="0.25">
      <c r="A33892" s="3">
        <v>554563</v>
      </c>
      <c r="B33892" s="2">
        <v>-21.468677</v>
      </c>
      <c r="C33892" s="2">
        <v>139.87851000000001</v>
      </c>
      <c r="D33892" s="1">
        <v>54</v>
      </c>
      <c r="E33892" s="1">
        <v>383807</v>
      </c>
      <c r="F33892" s="1">
        <v>7625557</v>
      </c>
      <c r="G33892" s="3" t="s">
        <v>77662</v>
      </c>
    </row>
    <row r="33893" spans="1:7" x14ac:dyDescent="0.25">
      <c r="A33893" s="3">
        <v>554564</v>
      </c>
      <c r="B33893" s="2">
        <v>-21.464341999999998</v>
      </c>
      <c r="C33893" s="2">
        <v>139.87728799999999</v>
      </c>
      <c r="D33893" s="1">
        <v>54</v>
      </c>
      <c r="E33893" s="1">
        <v>383677</v>
      </c>
      <c r="F33893" s="1">
        <v>7626036</v>
      </c>
      <c r="G33893" s="3" t="s">
        <v>109423</v>
      </c>
    </row>
    <row r="33894" spans="1:7" x14ac:dyDescent="0.25">
      <c r="A33894" s="3">
        <v>554565</v>
      </c>
      <c r="B33894" s="2">
        <v>-21.460166999999998</v>
      </c>
      <c r="C33894" s="2">
        <v>139.88076599999999</v>
      </c>
      <c r="D33894" s="1">
        <v>54</v>
      </c>
      <c r="E33894" s="1">
        <v>384034</v>
      </c>
      <c r="F33894" s="1">
        <v>7626501</v>
      </c>
      <c r="G33894" s="3" t="s">
        <v>77663</v>
      </c>
    </row>
    <row r="33895" spans="1:7" x14ac:dyDescent="0.25">
      <c r="A33895" s="3">
        <v>554566</v>
      </c>
      <c r="B33895" s="2">
        <v>-21.451819</v>
      </c>
      <c r="C33895" s="2">
        <v>139.88504699999999</v>
      </c>
      <c r="D33895" s="1">
        <v>54</v>
      </c>
      <c r="E33895" s="1">
        <v>384471</v>
      </c>
      <c r="F33895" s="1">
        <v>7627428</v>
      </c>
      <c r="G33895" s="3" t="s">
        <v>109424</v>
      </c>
    </row>
    <row r="33896" spans="1:7" x14ac:dyDescent="0.25">
      <c r="A33896" s="3">
        <v>554567</v>
      </c>
      <c r="B33896" s="2">
        <v>-21.455303000000001</v>
      </c>
      <c r="C33896" s="2">
        <v>139.891447</v>
      </c>
      <c r="D33896" s="1">
        <v>54</v>
      </c>
      <c r="E33896" s="1">
        <v>385137</v>
      </c>
      <c r="F33896" s="1">
        <v>7627047</v>
      </c>
      <c r="G33896" s="3" t="s">
        <v>77664</v>
      </c>
    </row>
    <row r="33897" spans="1:7" x14ac:dyDescent="0.25">
      <c r="A33897" s="3">
        <v>554568</v>
      </c>
      <c r="B33897" s="2">
        <v>-21.443694000000001</v>
      </c>
      <c r="C33897" s="2">
        <v>139.892741</v>
      </c>
      <c r="D33897" s="1">
        <v>54</v>
      </c>
      <c r="E33897" s="1">
        <v>385262</v>
      </c>
      <c r="F33897" s="1">
        <v>7628333</v>
      </c>
      <c r="G33897" s="3" t="s">
        <v>109425</v>
      </c>
    </row>
    <row r="33898" spans="1:7" x14ac:dyDescent="0.25">
      <c r="A33898" s="3">
        <v>554569</v>
      </c>
      <c r="B33898" s="2">
        <v>-21.435040999999998</v>
      </c>
      <c r="C33898" s="2">
        <v>139.88734400000001</v>
      </c>
      <c r="D33898" s="1">
        <v>54</v>
      </c>
      <c r="E33898" s="1">
        <v>384696</v>
      </c>
      <c r="F33898" s="1">
        <v>7629287</v>
      </c>
      <c r="G33898" s="3" t="s">
        <v>77665</v>
      </c>
    </row>
    <row r="33899" spans="1:7" x14ac:dyDescent="0.25">
      <c r="A33899" s="3">
        <v>554570</v>
      </c>
      <c r="B33899" s="2">
        <v>-21.442160999999999</v>
      </c>
      <c r="C33899" s="2">
        <v>139.89725799999999</v>
      </c>
      <c r="D33899" s="1">
        <v>54</v>
      </c>
      <c r="E33899" s="1">
        <v>385729</v>
      </c>
      <c r="F33899" s="1">
        <v>7628506</v>
      </c>
      <c r="G33899" s="3" t="s">
        <v>109426</v>
      </c>
    </row>
    <row r="33900" spans="1:7" x14ac:dyDescent="0.25">
      <c r="A33900" s="3">
        <v>554571</v>
      </c>
      <c r="B33900" s="2">
        <v>-21.442530000000001</v>
      </c>
      <c r="C33900" s="2">
        <v>139.899708</v>
      </c>
      <c r="D33900" s="1">
        <v>54</v>
      </c>
      <c r="E33900" s="1">
        <v>385983</v>
      </c>
      <c r="F33900" s="1">
        <v>7628467</v>
      </c>
      <c r="G33900" s="3" t="s">
        <v>77666</v>
      </c>
    </row>
    <row r="33901" spans="1:7" x14ac:dyDescent="0.25">
      <c r="A33901" s="3">
        <v>554572</v>
      </c>
      <c r="B33901" s="2">
        <v>-21.446622000000001</v>
      </c>
      <c r="C33901" s="2">
        <v>139.90504200000001</v>
      </c>
      <c r="D33901" s="1">
        <v>54</v>
      </c>
      <c r="E33901" s="1">
        <v>386539</v>
      </c>
      <c r="F33901" s="1">
        <v>7628018</v>
      </c>
      <c r="G33901" s="3" t="s">
        <v>109427</v>
      </c>
    </row>
    <row r="33902" spans="1:7" x14ac:dyDescent="0.25">
      <c r="A33902" s="3">
        <v>554573</v>
      </c>
      <c r="B33902" s="2">
        <v>-21.45185</v>
      </c>
      <c r="C33902" s="2">
        <v>139.910292</v>
      </c>
      <c r="D33902" s="1">
        <v>54</v>
      </c>
      <c r="E33902" s="1">
        <v>387087</v>
      </c>
      <c r="F33902" s="1">
        <v>7627443</v>
      </c>
      <c r="G33902" s="3" t="s">
        <v>77667</v>
      </c>
    </row>
    <row r="33903" spans="1:7" x14ac:dyDescent="0.25">
      <c r="A33903" s="3">
        <v>554574</v>
      </c>
      <c r="B33903" s="2">
        <v>-21.456475000000001</v>
      </c>
      <c r="C33903" s="2">
        <v>139.910053</v>
      </c>
      <c r="D33903" s="1">
        <v>54</v>
      </c>
      <c r="E33903" s="1">
        <v>387066</v>
      </c>
      <c r="F33903" s="1">
        <v>7626931</v>
      </c>
      <c r="G33903" s="3" t="s">
        <v>109428</v>
      </c>
    </row>
    <row r="33904" spans="1:7" x14ac:dyDescent="0.25">
      <c r="A33904" s="3">
        <v>554575</v>
      </c>
      <c r="B33904" s="2">
        <v>-21.471816</v>
      </c>
      <c r="C33904" s="2">
        <v>139.89397500000001</v>
      </c>
      <c r="D33904" s="1">
        <v>54</v>
      </c>
      <c r="E33904" s="1">
        <v>385412</v>
      </c>
      <c r="F33904" s="1">
        <v>7625221</v>
      </c>
      <c r="G33904" s="3" t="s">
        <v>77668</v>
      </c>
    </row>
    <row r="33905" spans="1:7" x14ac:dyDescent="0.25">
      <c r="A33905" s="3">
        <v>554576</v>
      </c>
      <c r="B33905" s="2">
        <v>-21.473219</v>
      </c>
      <c r="C33905" s="2">
        <v>139.89836600000001</v>
      </c>
      <c r="D33905" s="1">
        <v>54</v>
      </c>
      <c r="E33905" s="1">
        <v>385868</v>
      </c>
      <c r="F33905" s="1">
        <v>7625069</v>
      </c>
      <c r="G33905" s="3" t="s">
        <v>109429</v>
      </c>
    </row>
    <row r="33906" spans="1:7" x14ac:dyDescent="0.25">
      <c r="A33906" s="3">
        <v>554577</v>
      </c>
      <c r="B33906" s="2">
        <v>-21.474972000000001</v>
      </c>
      <c r="C33906" s="2">
        <v>139.899744</v>
      </c>
      <c r="D33906" s="1">
        <v>54</v>
      </c>
      <c r="E33906" s="1">
        <v>386012</v>
      </c>
      <c r="F33906" s="1">
        <v>7624876</v>
      </c>
      <c r="G33906" s="3" t="s">
        <v>77669</v>
      </c>
    </row>
    <row r="33907" spans="1:7" x14ac:dyDescent="0.25">
      <c r="A33907" s="3">
        <v>554578</v>
      </c>
      <c r="B33907" s="2">
        <v>-21.470955</v>
      </c>
      <c r="C33907" s="2">
        <v>139.91980799999999</v>
      </c>
      <c r="D33907" s="1">
        <v>54</v>
      </c>
      <c r="E33907" s="1">
        <v>388088</v>
      </c>
      <c r="F33907" s="1">
        <v>7625335</v>
      </c>
      <c r="G33907" s="3" t="s">
        <v>109430</v>
      </c>
    </row>
    <row r="33908" spans="1:7" x14ac:dyDescent="0.25">
      <c r="A33908" s="3">
        <v>554579</v>
      </c>
      <c r="B33908" s="2">
        <v>-21.472443999999999</v>
      </c>
      <c r="C33908" s="2">
        <v>139.93233499999999</v>
      </c>
      <c r="D33908" s="1">
        <v>54</v>
      </c>
      <c r="E33908" s="1">
        <v>389387</v>
      </c>
      <c r="F33908" s="1">
        <v>7625179</v>
      </c>
      <c r="G33908" s="3" t="s">
        <v>77670</v>
      </c>
    </row>
    <row r="33909" spans="1:7" x14ac:dyDescent="0.25">
      <c r="A33909" s="3">
        <v>554580</v>
      </c>
      <c r="B33909" s="2">
        <v>-21.446079999999998</v>
      </c>
      <c r="C33909" s="2">
        <v>139.93189899999999</v>
      </c>
      <c r="D33909" s="1">
        <v>54</v>
      </c>
      <c r="E33909" s="1">
        <v>389322</v>
      </c>
      <c r="F33909" s="1">
        <v>7628097</v>
      </c>
      <c r="G33909" s="3" t="s">
        <v>109431</v>
      </c>
    </row>
    <row r="33910" spans="1:7" x14ac:dyDescent="0.25">
      <c r="A33910" s="3">
        <v>554581</v>
      </c>
      <c r="B33910" s="2">
        <v>-21.441974999999999</v>
      </c>
      <c r="C33910" s="2">
        <v>139.93374399999999</v>
      </c>
      <c r="D33910" s="1">
        <v>54</v>
      </c>
      <c r="E33910" s="1">
        <v>389510</v>
      </c>
      <c r="F33910" s="1">
        <v>7628553</v>
      </c>
      <c r="G33910" s="3" t="s">
        <v>109432</v>
      </c>
    </row>
    <row r="33911" spans="1:7" x14ac:dyDescent="0.25">
      <c r="A33911" s="3">
        <v>554582</v>
      </c>
      <c r="B33911" s="2">
        <v>-21.423863000000001</v>
      </c>
      <c r="C33911" s="2">
        <v>139.9486</v>
      </c>
      <c r="D33911" s="1">
        <v>54</v>
      </c>
      <c r="E33911" s="1">
        <v>391036</v>
      </c>
      <c r="F33911" s="1">
        <v>7630568</v>
      </c>
      <c r="G33911" s="3" t="s">
        <v>77671</v>
      </c>
    </row>
    <row r="33912" spans="1:7" x14ac:dyDescent="0.25">
      <c r="A33912" s="3">
        <v>554583</v>
      </c>
      <c r="B33912" s="2">
        <v>-21.422885000000001</v>
      </c>
      <c r="C33912" s="2">
        <v>139.95102800000001</v>
      </c>
      <c r="D33912" s="1">
        <v>54</v>
      </c>
      <c r="E33912" s="1">
        <v>391287</v>
      </c>
      <c r="F33912" s="1">
        <v>7630678</v>
      </c>
      <c r="G33912" s="3" t="s">
        <v>109433</v>
      </c>
    </row>
    <row r="33913" spans="1:7" x14ac:dyDescent="0.25">
      <c r="A33913" s="3">
        <v>554584</v>
      </c>
      <c r="B33913" s="2">
        <v>-21.429532999999999</v>
      </c>
      <c r="C33913" s="2">
        <v>139.950817</v>
      </c>
      <c r="D33913" s="1">
        <v>54</v>
      </c>
      <c r="E33913" s="1">
        <v>391270</v>
      </c>
      <c r="F33913" s="1">
        <v>7629942</v>
      </c>
      <c r="G33913" s="3" t="s">
        <v>77672</v>
      </c>
    </row>
    <row r="33914" spans="1:7" x14ac:dyDescent="0.25">
      <c r="A33914" s="3">
        <v>554585</v>
      </c>
      <c r="B33914" s="2">
        <v>-21.451239000000001</v>
      </c>
      <c r="C33914" s="2">
        <v>139.956008</v>
      </c>
      <c r="D33914" s="1">
        <v>54</v>
      </c>
      <c r="E33914" s="1">
        <v>391824</v>
      </c>
      <c r="F33914" s="1">
        <v>7627543</v>
      </c>
      <c r="G33914" s="3" t="s">
        <v>109434</v>
      </c>
    </row>
    <row r="33915" spans="1:7" x14ac:dyDescent="0.25">
      <c r="A33915" s="3">
        <v>554586</v>
      </c>
      <c r="B33915" s="2">
        <v>-21.455117000000001</v>
      </c>
      <c r="C33915" s="2">
        <v>139.96060299999999</v>
      </c>
      <c r="D33915" s="1">
        <v>54</v>
      </c>
      <c r="E33915" s="1">
        <v>392303</v>
      </c>
      <c r="F33915" s="1">
        <v>7627117</v>
      </c>
      <c r="G33915" s="3" t="s">
        <v>77673</v>
      </c>
    </row>
    <row r="33916" spans="1:7" x14ac:dyDescent="0.25">
      <c r="A33916" s="3">
        <v>554587</v>
      </c>
      <c r="B33916" s="2">
        <v>-21.484655</v>
      </c>
      <c r="C33916" s="2">
        <v>139.95037199999999</v>
      </c>
      <c r="D33916" s="1">
        <v>54</v>
      </c>
      <c r="E33916" s="1">
        <v>391265</v>
      </c>
      <c r="F33916" s="1">
        <v>7623840</v>
      </c>
      <c r="G33916" s="3" t="s">
        <v>109435</v>
      </c>
    </row>
    <row r="33917" spans="1:7" x14ac:dyDescent="0.25">
      <c r="A33917" s="3">
        <v>554588</v>
      </c>
      <c r="B33917" s="2">
        <v>-21.484321999999999</v>
      </c>
      <c r="C33917" s="2">
        <v>139.901025</v>
      </c>
      <c r="D33917" s="1">
        <v>54</v>
      </c>
      <c r="E33917" s="1">
        <v>386152</v>
      </c>
      <c r="F33917" s="1">
        <v>7623842</v>
      </c>
      <c r="G33917" s="3" t="s">
        <v>77674</v>
      </c>
    </row>
    <row r="33918" spans="1:7" x14ac:dyDescent="0.25">
      <c r="A33918" s="3">
        <v>554589</v>
      </c>
      <c r="B33918" s="2">
        <v>-21.488002000000002</v>
      </c>
      <c r="C33918" s="2">
        <v>139.85351700000001</v>
      </c>
      <c r="D33918" s="1">
        <v>54</v>
      </c>
      <c r="E33918" s="1">
        <v>381233</v>
      </c>
      <c r="F33918" s="1">
        <v>7623399</v>
      </c>
      <c r="G33918" s="3" t="s">
        <v>109436</v>
      </c>
    </row>
    <row r="33919" spans="1:7" x14ac:dyDescent="0.25">
      <c r="A33919" s="3">
        <v>554590</v>
      </c>
      <c r="B33919" s="2">
        <v>-21.488039000000001</v>
      </c>
      <c r="C33919" s="2">
        <v>139.949558</v>
      </c>
      <c r="D33919" s="1">
        <v>54</v>
      </c>
      <c r="E33919" s="1">
        <v>391183</v>
      </c>
      <c r="F33919" s="1">
        <v>7623465</v>
      </c>
      <c r="G33919" s="3" t="s">
        <v>77675</v>
      </c>
    </row>
    <row r="33920" spans="1:7" x14ac:dyDescent="0.25">
      <c r="A33920" s="3">
        <v>554591</v>
      </c>
      <c r="B33920" s="2">
        <v>-21.210839</v>
      </c>
      <c r="C33920" s="2">
        <v>139.995811</v>
      </c>
      <c r="D33920" s="1">
        <v>54</v>
      </c>
      <c r="E33920" s="1">
        <v>395779</v>
      </c>
      <c r="F33920" s="1">
        <v>7654179</v>
      </c>
      <c r="G33920" s="3" t="s">
        <v>109437</v>
      </c>
    </row>
    <row r="33921" spans="1:7" x14ac:dyDescent="0.25">
      <c r="A33921" s="3">
        <v>554592</v>
      </c>
      <c r="B33921" s="2">
        <v>-21.404343999999998</v>
      </c>
      <c r="C33921" s="2">
        <v>139.81098299999999</v>
      </c>
      <c r="D33921" s="1">
        <v>54</v>
      </c>
      <c r="E33921" s="1">
        <v>376756</v>
      </c>
      <c r="F33921" s="1">
        <v>7632627</v>
      </c>
      <c r="G33921" s="3" t="s">
        <v>77676</v>
      </c>
    </row>
    <row r="33922" spans="1:7" x14ac:dyDescent="0.25">
      <c r="A33922" s="3">
        <v>554593</v>
      </c>
      <c r="B33922" s="2">
        <v>-21.409756000000002</v>
      </c>
      <c r="C33922" s="2">
        <v>139.81858800000001</v>
      </c>
      <c r="D33922" s="1">
        <v>54</v>
      </c>
      <c r="E33922" s="1">
        <v>377549</v>
      </c>
      <c r="F33922" s="1">
        <v>7632034</v>
      </c>
      <c r="G33922" s="3" t="s">
        <v>109438</v>
      </c>
    </row>
    <row r="33923" spans="1:7" x14ac:dyDescent="0.25">
      <c r="A33923" s="3">
        <v>554594</v>
      </c>
      <c r="B33923" s="2">
        <v>-21.418748999999998</v>
      </c>
      <c r="C33923" s="2">
        <v>139.80308099999999</v>
      </c>
      <c r="D33923" s="1">
        <v>54</v>
      </c>
      <c r="E33923" s="1">
        <v>375949</v>
      </c>
      <c r="F33923" s="1">
        <v>7631026</v>
      </c>
      <c r="G33923" s="3" t="s">
        <v>77677</v>
      </c>
    </row>
    <row r="33924" spans="1:7" x14ac:dyDescent="0.25">
      <c r="A33924" s="3">
        <v>554595</v>
      </c>
      <c r="B33924" s="2">
        <v>-21.424240999999999</v>
      </c>
      <c r="C33924" s="2">
        <v>139.78421399999999</v>
      </c>
      <c r="D33924" s="1">
        <v>54</v>
      </c>
      <c r="E33924" s="1">
        <v>373998</v>
      </c>
      <c r="F33924" s="1">
        <v>7630403</v>
      </c>
      <c r="G33924" s="3" t="s">
        <v>109439</v>
      </c>
    </row>
    <row r="33925" spans="1:7" x14ac:dyDescent="0.25">
      <c r="A33925" s="3">
        <v>554596</v>
      </c>
      <c r="B33925" s="2">
        <v>-21.442236000000001</v>
      </c>
      <c r="C33925" s="2">
        <v>139.79896099999999</v>
      </c>
      <c r="D33925" s="1">
        <v>54</v>
      </c>
      <c r="E33925" s="1">
        <v>375542</v>
      </c>
      <c r="F33925" s="1">
        <v>7628423</v>
      </c>
      <c r="G33925" s="3" t="s">
        <v>77678</v>
      </c>
    </row>
    <row r="33926" spans="1:7" x14ac:dyDescent="0.25">
      <c r="A33926" s="3">
        <v>554597</v>
      </c>
      <c r="B33926" s="2">
        <v>-21.442668999999999</v>
      </c>
      <c r="C33926" s="2">
        <v>139.81056699999999</v>
      </c>
      <c r="D33926" s="1">
        <v>54</v>
      </c>
      <c r="E33926" s="1">
        <v>376745</v>
      </c>
      <c r="F33926" s="1">
        <v>7628384</v>
      </c>
      <c r="G33926" s="3" t="s">
        <v>109440</v>
      </c>
    </row>
    <row r="33927" spans="1:7" x14ac:dyDescent="0.25">
      <c r="A33927" s="3">
        <v>554598</v>
      </c>
      <c r="B33927" s="2">
        <v>-21.443100000000001</v>
      </c>
      <c r="C33927" s="2">
        <v>139.81625600000001</v>
      </c>
      <c r="D33927" s="1">
        <v>54</v>
      </c>
      <c r="E33927" s="1">
        <v>377335</v>
      </c>
      <c r="F33927" s="1">
        <v>7628341</v>
      </c>
      <c r="G33927" s="3" t="s">
        <v>77679</v>
      </c>
    </row>
    <row r="33928" spans="1:7" x14ac:dyDescent="0.25">
      <c r="A33928" s="3">
        <v>554599</v>
      </c>
      <c r="B33928" s="2">
        <v>-21.446618999999998</v>
      </c>
      <c r="C33928" s="2">
        <v>139.81093100000001</v>
      </c>
      <c r="D33928" s="1">
        <v>54</v>
      </c>
      <c r="E33928" s="1">
        <v>376786</v>
      </c>
      <c r="F33928" s="1">
        <v>7627947</v>
      </c>
      <c r="G33928" s="3" t="s">
        <v>109441</v>
      </c>
    </row>
    <row r="33929" spans="1:7" x14ac:dyDescent="0.25">
      <c r="A33929" s="3">
        <v>554600</v>
      </c>
      <c r="B33929" s="2">
        <v>-21.448377000000001</v>
      </c>
      <c r="C33929" s="2">
        <v>139.81017199999999</v>
      </c>
      <c r="D33929" s="1">
        <v>54</v>
      </c>
      <c r="E33929" s="1">
        <v>376709</v>
      </c>
      <c r="F33929" s="1">
        <v>7627752</v>
      </c>
      <c r="G33929" s="3" t="s">
        <v>77680</v>
      </c>
    </row>
    <row r="33930" spans="1:7" x14ac:dyDescent="0.25">
      <c r="A33930" s="3">
        <v>554601</v>
      </c>
      <c r="B33930" s="2">
        <v>-21.448827000000001</v>
      </c>
      <c r="C33930" s="2">
        <v>139.81248600000001</v>
      </c>
      <c r="D33930" s="1">
        <v>54</v>
      </c>
      <c r="E33930" s="1">
        <v>376949</v>
      </c>
      <c r="F33930" s="1">
        <v>7627704</v>
      </c>
      <c r="G33930" s="3" t="s">
        <v>109442</v>
      </c>
    </row>
    <row r="33931" spans="1:7" x14ac:dyDescent="0.25">
      <c r="A33931" s="3">
        <v>554602</v>
      </c>
      <c r="B33931" s="2">
        <v>-21.454211000000001</v>
      </c>
      <c r="C33931" s="2">
        <v>139.82266000000001</v>
      </c>
      <c r="D33931" s="1">
        <v>54</v>
      </c>
      <c r="E33931" s="1">
        <v>378008</v>
      </c>
      <c r="F33931" s="1">
        <v>7627116</v>
      </c>
      <c r="G33931" s="3" t="s">
        <v>77681</v>
      </c>
    </row>
    <row r="33932" spans="1:7" x14ac:dyDescent="0.25">
      <c r="A33932" s="3">
        <v>554603</v>
      </c>
      <c r="B33932" s="2">
        <v>-21.452680999999998</v>
      </c>
      <c r="C33932" s="2">
        <v>139.811769</v>
      </c>
      <c r="D33932" s="1">
        <v>54</v>
      </c>
      <c r="E33932" s="1">
        <v>376878</v>
      </c>
      <c r="F33932" s="1">
        <v>7627277</v>
      </c>
      <c r="G33932" s="3" t="s">
        <v>109443</v>
      </c>
    </row>
    <row r="33933" spans="1:7" x14ac:dyDescent="0.25">
      <c r="A33933" s="3">
        <v>554604</v>
      </c>
      <c r="B33933" s="2">
        <v>-21.456341999999999</v>
      </c>
      <c r="C33933" s="2">
        <v>139.80988600000001</v>
      </c>
      <c r="D33933" s="1">
        <v>54</v>
      </c>
      <c r="E33933" s="1">
        <v>376686</v>
      </c>
      <c r="F33933" s="1">
        <v>7626870</v>
      </c>
      <c r="G33933" s="3" t="s">
        <v>77682</v>
      </c>
    </row>
    <row r="33934" spans="1:7" x14ac:dyDescent="0.25">
      <c r="A33934" s="3">
        <v>554605</v>
      </c>
      <c r="B33934" s="2">
        <v>-21.464717</v>
      </c>
      <c r="C33934" s="2">
        <v>139.83681899999999</v>
      </c>
      <c r="D33934" s="1">
        <v>54</v>
      </c>
      <c r="E33934" s="1">
        <v>379484</v>
      </c>
      <c r="F33934" s="1">
        <v>7625964</v>
      </c>
      <c r="G33934" s="3" t="s">
        <v>109444</v>
      </c>
    </row>
    <row r="33935" spans="1:7" x14ac:dyDescent="0.25">
      <c r="A33935" s="3">
        <v>554606</v>
      </c>
      <c r="B33935" s="2">
        <v>-21.495249999999999</v>
      </c>
      <c r="C33935" s="2">
        <v>139.79092199999999</v>
      </c>
      <c r="D33935" s="1">
        <v>54</v>
      </c>
      <c r="E33935" s="1">
        <v>374754</v>
      </c>
      <c r="F33935" s="1">
        <v>7622548</v>
      </c>
      <c r="G33935" s="3" t="s">
        <v>109445</v>
      </c>
    </row>
    <row r="33936" spans="1:7" x14ac:dyDescent="0.25">
      <c r="A33936" s="3">
        <v>554607</v>
      </c>
      <c r="B33936" s="2">
        <v>-21.101044000000002</v>
      </c>
      <c r="C33936" s="2">
        <v>139.774608</v>
      </c>
      <c r="D33936" s="1">
        <v>54</v>
      </c>
      <c r="E33936" s="1">
        <v>372725</v>
      </c>
      <c r="F33936" s="1">
        <v>7666171</v>
      </c>
      <c r="G33936" s="3" t="s">
        <v>77683</v>
      </c>
    </row>
    <row r="33937" spans="1:7" x14ac:dyDescent="0.25">
      <c r="A33937" s="3">
        <v>554608</v>
      </c>
      <c r="B33937" s="2">
        <v>-21.097669</v>
      </c>
      <c r="C33937" s="2">
        <v>139.77517399999999</v>
      </c>
      <c r="D33937" s="1">
        <v>54</v>
      </c>
      <c r="E33937" s="1">
        <v>372781</v>
      </c>
      <c r="F33937" s="1">
        <v>7666545</v>
      </c>
      <c r="G33937" s="3" t="s">
        <v>109446</v>
      </c>
    </row>
    <row r="33938" spans="1:7" x14ac:dyDescent="0.25">
      <c r="A33938" s="3">
        <v>554609</v>
      </c>
      <c r="B33938" s="2">
        <v>-21.259250000000002</v>
      </c>
      <c r="C33938" s="2">
        <v>139.841455</v>
      </c>
      <c r="D33938" s="1">
        <v>54</v>
      </c>
      <c r="E33938" s="1">
        <v>379797</v>
      </c>
      <c r="F33938" s="1">
        <v>7648711</v>
      </c>
      <c r="G33938" s="3" t="s">
        <v>77684</v>
      </c>
    </row>
    <row r="33939" spans="1:7" x14ac:dyDescent="0.25">
      <c r="A33939" s="3">
        <v>554610</v>
      </c>
      <c r="B33939" s="2">
        <v>-21.044694</v>
      </c>
      <c r="C33939" s="2">
        <v>139.549983</v>
      </c>
      <c r="D33939" s="1">
        <v>54</v>
      </c>
      <c r="E33939" s="1">
        <v>349334</v>
      </c>
      <c r="F33939" s="1">
        <v>7672213</v>
      </c>
      <c r="G33939" s="3" t="s">
        <v>109447</v>
      </c>
    </row>
    <row r="33940" spans="1:7" x14ac:dyDescent="0.25">
      <c r="A33940" s="3">
        <v>554611</v>
      </c>
      <c r="B33940" s="2">
        <v>-21.022379999999998</v>
      </c>
      <c r="C33940" s="2">
        <v>139.89114699999999</v>
      </c>
      <c r="D33940" s="1">
        <v>54</v>
      </c>
      <c r="E33940" s="1">
        <v>384770</v>
      </c>
      <c r="F33940" s="1">
        <v>7674967</v>
      </c>
      <c r="G33940" s="3" t="s">
        <v>77943</v>
      </c>
    </row>
    <row r="33941" spans="1:7" x14ac:dyDescent="0.25">
      <c r="A33941" s="3">
        <v>554612</v>
      </c>
      <c r="B33941" s="2">
        <v>-21.022107999999999</v>
      </c>
      <c r="C33941" s="2">
        <v>139.89214999999999</v>
      </c>
      <c r="D33941" s="1">
        <v>54</v>
      </c>
      <c r="E33941" s="1">
        <v>384874</v>
      </c>
      <c r="F33941" s="1">
        <v>7674998</v>
      </c>
      <c r="G33941" s="3" t="s">
        <v>109448</v>
      </c>
    </row>
    <row r="33942" spans="1:7" x14ac:dyDescent="0.25">
      <c r="A33942" s="3">
        <v>554613</v>
      </c>
      <c r="B33942" s="2">
        <v>-21.108018999999999</v>
      </c>
      <c r="C33942" s="2">
        <v>139.59756899999999</v>
      </c>
      <c r="D33942" s="1">
        <v>54</v>
      </c>
      <c r="E33942" s="1">
        <v>354341</v>
      </c>
      <c r="F33942" s="1">
        <v>7665247</v>
      </c>
      <c r="G33942" s="3" t="s">
        <v>77944</v>
      </c>
    </row>
    <row r="33943" spans="1:7" x14ac:dyDescent="0.25">
      <c r="A33943" s="3">
        <v>554614</v>
      </c>
      <c r="B33943" s="2">
        <v>-21.139151999999999</v>
      </c>
      <c r="C33943" s="2">
        <v>139.88740200000001</v>
      </c>
      <c r="D33943" s="1">
        <v>54</v>
      </c>
      <c r="E33943" s="1">
        <v>384471</v>
      </c>
      <c r="F33943" s="1">
        <v>7662039</v>
      </c>
      <c r="G33943" s="3" t="s">
        <v>109449</v>
      </c>
    </row>
    <row r="33944" spans="1:7" x14ac:dyDescent="0.25">
      <c r="A33944" s="3">
        <v>554615</v>
      </c>
      <c r="B33944" s="2">
        <v>-21.193552</v>
      </c>
      <c r="C33944" s="2">
        <v>139.76094699999999</v>
      </c>
      <c r="D33944" s="1">
        <v>54</v>
      </c>
      <c r="E33944" s="1">
        <v>371386</v>
      </c>
      <c r="F33944" s="1">
        <v>7655920</v>
      </c>
      <c r="G33944" s="3" t="s">
        <v>78923</v>
      </c>
    </row>
    <row r="33945" spans="1:7" x14ac:dyDescent="0.25">
      <c r="A33945" s="3">
        <v>554616</v>
      </c>
      <c r="B33945" s="2">
        <v>-21.403818999999999</v>
      </c>
      <c r="C33945" s="2">
        <v>139.829035</v>
      </c>
      <c r="D33945" s="1">
        <v>54</v>
      </c>
      <c r="E33945" s="1">
        <v>378627</v>
      </c>
      <c r="F33945" s="1">
        <v>7632699</v>
      </c>
      <c r="G33945" s="3" t="s">
        <v>109450</v>
      </c>
    </row>
    <row r="33946" spans="1:7" x14ac:dyDescent="0.25">
      <c r="A33946" s="3">
        <v>554617</v>
      </c>
      <c r="B33946" s="2">
        <v>-21.401700000000002</v>
      </c>
      <c r="C33946" s="2">
        <v>139.54564400000001</v>
      </c>
      <c r="D33946" s="1">
        <v>54</v>
      </c>
      <c r="E33946" s="1">
        <v>349246</v>
      </c>
      <c r="F33946" s="1">
        <v>7632688</v>
      </c>
      <c r="G33946" s="3" t="s">
        <v>78924</v>
      </c>
    </row>
    <row r="33947" spans="1:7" x14ac:dyDescent="0.25">
      <c r="A33947" s="3">
        <v>554618</v>
      </c>
      <c r="B33947" s="2">
        <v>-21.399246999999999</v>
      </c>
      <c r="C33947" s="2">
        <v>139.529608</v>
      </c>
      <c r="D33947" s="1">
        <v>54</v>
      </c>
      <c r="E33947" s="1">
        <v>347581</v>
      </c>
      <c r="F33947" s="1">
        <v>7632944</v>
      </c>
      <c r="G33947" s="3" t="s">
        <v>109451</v>
      </c>
    </row>
    <row r="33948" spans="1:7" x14ac:dyDescent="0.25">
      <c r="A33948" s="3">
        <v>554619</v>
      </c>
      <c r="B33948" s="2">
        <v>-21.399066000000001</v>
      </c>
      <c r="C33948" s="2">
        <v>139.526647</v>
      </c>
      <c r="D33948" s="1">
        <v>54</v>
      </c>
      <c r="E33948" s="1">
        <v>347274</v>
      </c>
      <c r="F33948" s="1">
        <v>7632961</v>
      </c>
      <c r="G33948" s="3" t="s">
        <v>78925</v>
      </c>
    </row>
    <row r="33949" spans="1:7" x14ac:dyDescent="0.25">
      <c r="A33949" s="3">
        <v>554620</v>
      </c>
      <c r="B33949" s="2">
        <v>-21.401128</v>
      </c>
      <c r="C33949" s="2">
        <v>139.52588499999999</v>
      </c>
      <c r="D33949" s="1">
        <v>54</v>
      </c>
      <c r="E33949" s="1">
        <v>347197</v>
      </c>
      <c r="F33949" s="1">
        <v>7632732</v>
      </c>
      <c r="G33949" s="3" t="s">
        <v>109452</v>
      </c>
    </row>
    <row r="33950" spans="1:7" x14ac:dyDescent="0.25">
      <c r="A33950" s="3">
        <v>554621</v>
      </c>
      <c r="B33950" s="2">
        <v>-21.473880000000001</v>
      </c>
      <c r="C33950" s="2">
        <v>139.53331900000001</v>
      </c>
      <c r="D33950" s="1">
        <v>54</v>
      </c>
      <c r="E33950" s="1">
        <v>348043</v>
      </c>
      <c r="F33950" s="1">
        <v>7624685</v>
      </c>
      <c r="G33950" s="3" t="s">
        <v>78926</v>
      </c>
    </row>
    <row r="33951" spans="1:7" x14ac:dyDescent="0.25">
      <c r="A33951" s="3">
        <v>554622</v>
      </c>
      <c r="B33951" s="2">
        <v>-21.151228</v>
      </c>
      <c r="C33951" s="2">
        <v>139.90213299999999</v>
      </c>
      <c r="D33951" s="1">
        <v>54</v>
      </c>
      <c r="E33951" s="1">
        <v>386010</v>
      </c>
      <c r="F33951" s="1">
        <v>7660713</v>
      </c>
      <c r="G33951" s="3" t="s">
        <v>109453</v>
      </c>
    </row>
    <row r="33952" spans="1:7" x14ac:dyDescent="0.25">
      <c r="A33952" s="3">
        <v>554623</v>
      </c>
      <c r="B33952" s="2">
        <v>-21.264952999999998</v>
      </c>
      <c r="C33952" s="2">
        <v>139.90825799999999</v>
      </c>
      <c r="D33952" s="1">
        <v>54</v>
      </c>
      <c r="E33952" s="1">
        <v>386733</v>
      </c>
      <c r="F33952" s="1">
        <v>7648129</v>
      </c>
      <c r="G33952" s="3" t="s">
        <v>78927</v>
      </c>
    </row>
    <row r="33953" spans="1:7" x14ac:dyDescent="0.25">
      <c r="A33953" s="3">
        <v>554624</v>
      </c>
      <c r="B33953" s="2">
        <v>-21.225860000000001</v>
      </c>
      <c r="C33953" s="2">
        <v>139.88049899999999</v>
      </c>
      <c r="D33953" s="1">
        <v>54</v>
      </c>
      <c r="E33953" s="1">
        <v>383822</v>
      </c>
      <c r="F33953" s="1">
        <v>7652436</v>
      </c>
      <c r="G33953" s="3" t="s">
        <v>109454</v>
      </c>
    </row>
    <row r="33954" spans="1:7" x14ac:dyDescent="0.25">
      <c r="A33954" s="3">
        <v>554625</v>
      </c>
      <c r="B33954" s="2">
        <v>-21.241008000000001</v>
      </c>
      <c r="C33954" s="2">
        <v>139.86941899999999</v>
      </c>
      <c r="D33954" s="1">
        <v>54</v>
      </c>
      <c r="E33954" s="1">
        <v>382684</v>
      </c>
      <c r="F33954" s="1">
        <v>7650751</v>
      </c>
      <c r="G33954" s="3" t="s">
        <v>78928</v>
      </c>
    </row>
    <row r="33955" spans="1:7" x14ac:dyDescent="0.25">
      <c r="A33955" s="3">
        <v>554626</v>
      </c>
      <c r="B33955" s="2">
        <v>-21.244050000000001</v>
      </c>
      <c r="C33955" s="2">
        <v>139.870147</v>
      </c>
      <c r="D33955" s="1">
        <v>54</v>
      </c>
      <c r="E33955" s="1">
        <v>382762</v>
      </c>
      <c r="F33955" s="1">
        <v>7650415</v>
      </c>
      <c r="G33955" s="3" t="s">
        <v>109455</v>
      </c>
    </row>
    <row r="33956" spans="1:7" x14ac:dyDescent="0.25">
      <c r="A33956" s="3">
        <v>554627</v>
      </c>
      <c r="B33956" s="2">
        <v>-21.268657999999999</v>
      </c>
      <c r="C33956" s="2">
        <v>139.89040199999999</v>
      </c>
      <c r="D33956" s="1">
        <v>54</v>
      </c>
      <c r="E33956" s="1">
        <v>384883</v>
      </c>
      <c r="F33956" s="1">
        <v>7647706</v>
      </c>
      <c r="G33956" s="3" t="s">
        <v>78929</v>
      </c>
    </row>
    <row r="33957" spans="1:7" x14ac:dyDescent="0.25">
      <c r="A33957" s="3">
        <v>554628</v>
      </c>
      <c r="B33957" s="2">
        <v>-21.451827999999999</v>
      </c>
      <c r="C33957" s="2">
        <v>139.81260599999999</v>
      </c>
      <c r="D33957" s="1">
        <v>54</v>
      </c>
      <c r="E33957" s="1">
        <v>376964</v>
      </c>
      <c r="F33957" s="1">
        <v>7627372</v>
      </c>
      <c r="G33957" s="3" t="s">
        <v>109456</v>
      </c>
    </row>
    <row r="33958" spans="1:7" x14ac:dyDescent="0.25">
      <c r="A33958" s="3">
        <v>554629</v>
      </c>
      <c r="B33958" s="2">
        <v>-21.003511</v>
      </c>
      <c r="C33958" s="2">
        <v>139.54911100000001</v>
      </c>
      <c r="D33958" s="1">
        <v>54</v>
      </c>
      <c r="E33958" s="1">
        <v>349202</v>
      </c>
      <c r="F33958" s="1">
        <v>7676771</v>
      </c>
      <c r="G33958" s="3" t="s">
        <v>78930</v>
      </c>
    </row>
    <row r="33959" spans="1:7" x14ac:dyDescent="0.25">
      <c r="A33959" s="3">
        <v>554630</v>
      </c>
      <c r="B33959" s="2">
        <v>-21.003077999999999</v>
      </c>
      <c r="C33959" s="2">
        <v>139.55754400000001</v>
      </c>
      <c r="D33959" s="1">
        <v>54</v>
      </c>
      <c r="E33959" s="1">
        <v>350078</v>
      </c>
      <c r="F33959" s="1">
        <v>7676827</v>
      </c>
      <c r="G33959" s="3" t="s">
        <v>109457</v>
      </c>
    </row>
    <row r="33960" spans="1:7" x14ac:dyDescent="0.25">
      <c r="A33960" s="3">
        <v>554631</v>
      </c>
      <c r="B33960" s="2">
        <v>-21.020716</v>
      </c>
      <c r="C33960" s="2">
        <v>139.91036700000001</v>
      </c>
      <c r="D33960" s="1">
        <v>54</v>
      </c>
      <c r="E33960" s="1">
        <v>386766</v>
      </c>
      <c r="F33960" s="1">
        <v>7675165</v>
      </c>
      <c r="G33960" s="3" t="s">
        <v>78931</v>
      </c>
    </row>
    <row r="33961" spans="1:7" x14ac:dyDescent="0.25">
      <c r="A33961" s="3">
        <v>554632</v>
      </c>
      <c r="B33961" s="2">
        <v>-21.098191</v>
      </c>
      <c r="C33961" s="2">
        <v>139.972252</v>
      </c>
      <c r="D33961" s="1">
        <v>54</v>
      </c>
      <c r="E33961" s="1">
        <v>393253</v>
      </c>
      <c r="F33961" s="1">
        <v>7666632</v>
      </c>
      <c r="G33961" s="3" t="s">
        <v>108512</v>
      </c>
    </row>
    <row r="33962" spans="1:7" x14ac:dyDescent="0.25">
      <c r="A33962" s="3">
        <v>554633</v>
      </c>
      <c r="B33962" s="2">
        <v>-21.006314</v>
      </c>
      <c r="C33962" s="2">
        <v>140.007364</v>
      </c>
      <c r="D33962" s="1">
        <v>54</v>
      </c>
      <c r="E33962" s="1">
        <v>396837</v>
      </c>
      <c r="F33962" s="1">
        <v>7676825</v>
      </c>
      <c r="G33962" s="3" t="s">
        <v>78932</v>
      </c>
    </row>
    <row r="33963" spans="1:7" x14ac:dyDescent="0.25">
      <c r="A33963" s="3">
        <v>554634</v>
      </c>
      <c r="B33963" s="2">
        <v>-21.004583</v>
      </c>
      <c r="C33963" s="2">
        <v>140.01439999999999</v>
      </c>
      <c r="D33963" s="1">
        <v>54</v>
      </c>
      <c r="E33963" s="1">
        <v>397567</v>
      </c>
      <c r="F33963" s="1">
        <v>7677021</v>
      </c>
      <c r="G33963" s="3" t="s">
        <v>108513</v>
      </c>
    </row>
    <row r="33964" spans="1:7" x14ac:dyDescent="0.25">
      <c r="A33964" s="3">
        <v>554635</v>
      </c>
      <c r="B33964" s="2">
        <v>-21.000533000000001</v>
      </c>
      <c r="C33964" s="2">
        <v>140.00490300000001</v>
      </c>
      <c r="D33964" s="1">
        <v>54</v>
      </c>
      <c r="E33964" s="1">
        <v>396577</v>
      </c>
      <c r="F33964" s="1">
        <v>7677463</v>
      </c>
      <c r="G33964" s="3" t="s">
        <v>78933</v>
      </c>
    </row>
    <row r="33965" spans="1:7" x14ac:dyDescent="0.25">
      <c r="A33965" s="3">
        <v>554636</v>
      </c>
      <c r="B33965" s="2">
        <v>-21.004778000000002</v>
      </c>
      <c r="C33965" s="2">
        <v>140.008925</v>
      </c>
      <c r="D33965" s="1">
        <v>54</v>
      </c>
      <c r="E33965" s="1">
        <v>396998</v>
      </c>
      <c r="F33965" s="1">
        <v>7676996</v>
      </c>
      <c r="G33965" s="3" t="s">
        <v>108514</v>
      </c>
    </row>
    <row r="33966" spans="1:7" x14ac:dyDescent="0.25">
      <c r="A33966" s="3">
        <v>554637</v>
      </c>
      <c r="B33966" s="2">
        <v>-21.022758</v>
      </c>
      <c r="C33966" s="2">
        <v>140.03621899999999</v>
      </c>
      <c r="D33966" s="1">
        <v>54</v>
      </c>
      <c r="E33966" s="1">
        <v>399847</v>
      </c>
      <c r="F33966" s="1">
        <v>7675023</v>
      </c>
      <c r="G33966" s="3" t="s">
        <v>78934</v>
      </c>
    </row>
    <row r="33967" spans="1:7" x14ac:dyDescent="0.25">
      <c r="A33967" s="3">
        <v>554638</v>
      </c>
      <c r="B33967" s="2">
        <v>-21.024083000000001</v>
      </c>
      <c r="C33967" s="2">
        <v>140.04018600000001</v>
      </c>
      <c r="D33967" s="1">
        <v>54</v>
      </c>
      <c r="E33967" s="1">
        <v>400260</v>
      </c>
      <c r="F33967" s="1">
        <v>7674879</v>
      </c>
      <c r="G33967" s="3" t="s">
        <v>109601</v>
      </c>
    </row>
    <row r="33968" spans="1:7" x14ac:dyDescent="0.25">
      <c r="A33968" s="3">
        <v>554639</v>
      </c>
      <c r="B33968" s="2">
        <v>-21.016463999999999</v>
      </c>
      <c r="C33968" s="2">
        <v>140.067319</v>
      </c>
      <c r="D33968" s="1">
        <v>54</v>
      </c>
      <c r="E33968" s="1">
        <v>403075</v>
      </c>
      <c r="F33968" s="1">
        <v>7675739</v>
      </c>
      <c r="G33968" s="3" t="s">
        <v>78688</v>
      </c>
    </row>
    <row r="33969" spans="1:7" x14ac:dyDescent="0.25">
      <c r="A33969" s="3">
        <v>554640</v>
      </c>
      <c r="B33969" s="2">
        <v>-21.015858000000001</v>
      </c>
      <c r="C33969" s="2">
        <v>140.06916899999999</v>
      </c>
      <c r="D33969" s="1">
        <v>54</v>
      </c>
      <c r="E33969" s="1">
        <v>403267</v>
      </c>
      <c r="F33969" s="1">
        <v>7675807</v>
      </c>
      <c r="G33969" s="3" t="s">
        <v>109602</v>
      </c>
    </row>
    <row r="33970" spans="1:7" x14ac:dyDescent="0.25">
      <c r="A33970" s="3">
        <v>554641</v>
      </c>
      <c r="B33970" s="2">
        <v>-21.015006</v>
      </c>
      <c r="C33970" s="2">
        <v>140.078508</v>
      </c>
      <c r="D33970" s="1">
        <v>54</v>
      </c>
      <c r="E33970" s="1">
        <v>404237</v>
      </c>
      <c r="F33970" s="1">
        <v>7675907</v>
      </c>
      <c r="G33970" s="3" t="s">
        <v>78689</v>
      </c>
    </row>
    <row r="33971" spans="1:7" x14ac:dyDescent="0.25">
      <c r="A33971" s="3">
        <v>554642</v>
      </c>
      <c r="B33971" s="2">
        <v>-21.017068999999999</v>
      </c>
      <c r="C33971" s="2">
        <v>140.07726299999999</v>
      </c>
      <c r="D33971" s="1">
        <v>54</v>
      </c>
      <c r="E33971" s="1">
        <v>404109</v>
      </c>
      <c r="F33971" s="1">
        <v>7675678</v>
      </c>
      <c r="G33971" s="3" t="s">
        <v>109603</v>
      </c>
    </row>
    <row r="33972" spans="1:7" x14ac:dyDescent="0.25">
      <c r="A33972" s="3">
        <v>554643</v>
      </c>
      <c r="B33972" s="2">
        <v>-21.011533</v>
      </c>
      <c r="C33972" s="2">
        <v>140.17650800000001</v>
      </c>
      <c r="D33972" s="1">
        <v>54</v>
      </c>
      <c r="E33972" s="1">
        <v>414420</v>
      </c>
      <c r="F33972" s="1">
        <v>7676347</v>
      </c>
      <c r="G33972" s="3" t="s">
        <v>78690</v>
      </c>
    </row>
    <row r="33973" spans="1:7" x14ac:dyDescent="0.25">
      <c r="A33973" s="3">
        <v>554644</v>
      </c>
      <c r="B33973" s="2">
        <v>-21.006439</v>
      </c>
      <c r="C33973" s="2">
        <v>140.24938299999999</v>
      </c>
      <c r="D33973" s="1">
        <v>54</v>
      </c>
      <c r="E33973" s="1">
        <v>421991</v>
      </c>
      <c r="F33973" s="1">
        <v>7676948</v>
      </c>
      <c r="G33973" s="3" t="s">
        <v>109604</v>
      </c>
    </row>
    <row r="33974" spans="1:7" x14ac:dyDescent="0.25">
      <c r="A33974" s="3">
        <v>554645</v>
      </c>
      <c r="B33974" s="2">
        <v>-21.004277999999999</v>
      </c>
      <c r="C33974" s="2">
        <v>140.24881600000001</v>
      </c>
      <c r="D33974" s="1">
        <v>54</v>
      </c>
      <c r="E33974" s="1">
        <v>421931</v>
      </c>
      <c r="F33974" s="1">
        <v>7677187</v>
      </c>
      <c r="G33974" s="3" t="s">
        <v>78691</v>
      </c>
    </row>
    <row r="33975" spans="1:7" x14ac:dyDescent="0.25">
      <c r="A33975" s="3">
        <v>554646</v>
      </c>
      <c r="B33975" s="2">
        <v>-21.034689</v>
      </c>
      <c r="C33975" s="2">
        <v>140.15602799999999</v>
      </c>
      <c r="D33975" s="1">
        <v>54</v>
      </c>
      <c r="E33975" s="1">
        <v>412305</v>
      </c>
      <c r="F33975" s="1">
        <v>7673773</v>
      </c>
      <c r="G33975" s="3" t="s">
        <v>109605</v>
      </c>
    </row>
    <row r="33976" spans="1:7" x14ac:dyDescent="0.25">
      <c r="A33976" s="3">
        <v>554647</v>
      </c>
      <c r="B33976" s="2">
        <v>-21.035691</v>
      </c>
      <c r="C33976" s="2">
        <v>140.15797800000001</v>
      </c>
      <c r="D33976" s="1">
        <v>54</v>
      </c>
      <c r="E33976" s="1">
        <v>412508</v>
      </c>
      <c r="F33976" s="1">
        <v>7673663</v>
      </c>
      <c r="G33976" s="3" t="s">
        <v>78692</v>
      </c>
    </row>
    <row r="33977" spans="1:7" x14ac:dyDescent="0.25">
      <c r="A33977" s="3">
        <v>554648</v>
      </c>
      <c r="B33977" s="2">
        <v>-21.042190999999999</v>
      </c>
      <c r="C33977" s="2">
        <v>140.074963</v>
      </c>
      <c r="D33977" s="1">
        <v>54</v>
      </c>
      <c r="E33977" s="1">
        <v>403886</v>
      </c>
      <c r="F33977" s="1">
        <v>7672896</v>
      </c>
      <c r="G33977" s="3" t="s">
        <v>109606</v>
      </c>
    </row>
    <row r="33978" spans="1:7" x14ac:dyDescent="0.25">
      <c r="A33978" s="3">
        <v>554649</v>
      </c>
      <c r="B33978" s="2">
        <v>-21.050892000000001</v>
      </c>
      <c r="C33978" s="2">
        <v>140.029763</v>
      </c>
      <c r="D33978" s="1">
        <v>54</v>
      </c>
      <c r="E33978" s="1">
        <v>399195</v>
      </c>
      <c r="F33978" s="1">
        <v>7671905</v>
      </c>
      <c r="G33978" s="3" t="s">
        <v>78693</v>
      </c>
    </row>
    <row r="33979" spans="1:7" x14ac:dyDescent="0.25">
      <c r="A33979" s="3">
        <v>554650</v>
      </c>
      <c r="B33979" s="2">
        <v>-21.051535999999999</v>
      </c>
      <c r="C33979" s="2">
        <v>140.033233</v>
      </c>
      <c r="D33979" s="1">
        <v>54</v>
      </c>
      <c r="E33979" s="1">
        <v>399556</v>
      </c>
      <c r="F33979" s="1">
        <v>7671836</v>
      </c>
      <c r="G33979" s="3" t="s">
        <v>109607</v>
      </c>
    </row>
    <row r="33980" spans="1:7" x14ac:dyDescent="0.25">
      <c r="A33980" s="3">
        <v>554651</v>
      </c>
      <c r="B33980" s="2">
        <v>-21.055247000000001</v>
      </c>
      <c r="C33980" s="2">
        <v>140.03488300000001</v>
      </c>
      <c r="D33980" s="1">
        <v>54</v>
      </c>
      <c r="E33980" s="1">
        <v>399730</v>
      </c>
      <c r="F33980" s="1">
        <v>7671426</v>
      </c>
      <c r="G33980" s="3" t="s">
        <v>78694</v>
      </c>
    </row>
    <row r="33981" spans="1:7" x14ac:dyDescent="0.25">
      <c r="A33981" s="3">
        <v>554652</v>
      </c>
      <c r="B33981" s="2">
        <v>-21.055336</v>
      </c>
      <c r="C33981" s="2">
        <v>140.04395</v>
      </c>
      <c r="D33981" s="1">
        <v>54</v>
      </c>
      <c r="E33981" s="1">
        <v>400672</v>
      </c>
      <c r="F33981" s="1">
        <v>7671422</v>
      </c>
      <c r="G33981" s="3" t="s">
        <v>109608</v>
      </c>
    </row>
    <row r="33982" spans="1:7" x14ac:dyDescent="0.25">
      <c r="A33982" s="3">
        <v>554653</v>
      </c>
      <c r="B33982" s="2">
        <v>-21.061086</v>
      </c>
      <c r="C33982" s="2">
        <v>140.08906400000001</v>
      </c>
      <c r="D33982" s="1">
        <v>54</v>
      </c>
      <c r="E33982" s="1">
        <v>405363</v>
      </c>
      <c r="F33982" s="1">
        <v>7670813</v>
      </c>
      <c r="G33982" s="3" t="s">
        <v>78695</v>
      </c>
    </row>
    <row r="33983" spans="1:7" x14ac:dyDescent="0.25">
      <c r="A33983" s="3">
        <v>554654</v>
      </c>
      <c r="B33983" s="2">
        <v>-21.054247</v>
      </c>
      <c r="C33983" s="2">
        <v>140.135966</v>
      </c>
      <c r="D33983" s="1">
        <v>54</v>
      </c>
      <c r="E33983" s="1">
        <v>410232</v>
      </c>
      <c r="F33983" s="1">
        <v>7671597</v>
      </c>
      <c r="G33983" s="3" t="s">
        <v>109609</v>
      </c>
    </row>
    <row r="33984" spans="1:7" x14ac:dyDescent="0.25">
      <c r="A33984" s="3">
        <v>554655</v>
      </c>
      <c r="B33984" s="2">
        <v>-21.058966999999999</v>
      </c>
      <c r="C33984" s="2">
        <v>140.13312999999999</v>
      </c>
      <c r="D33984" s="1">
        <v>54</v>
      </c>
      <c r="E33984" s="1">
        <v>409940</v>
      </c>
      <c r="F33984" s="1">
        <v>7671073</v>
      </c>
      <c r="G33984" s="3" t="s">
        <v>78696</v>
      </c>
    </row>
    <row r="33985" spans="1:7" x14ac:dyDescent="0.25">
      <c r="A33985" s="3">
        <v>554656</v>
      </c>
      <c r="B33985" s="2">
        <v>-21.080601999999999</v>
      </c>
      <c r="C33985" s="2">
        <v>140.23803599999999</v>
      </c>
      <c r="D33985" s="1">
        <v>54</v>
      </c>
      <c r="E33985" s="1">
        <v>420851</v>
      </c>
      <c r="F33985" s="1">
        <v>7668735</v>
      </c>
      <c r="G33985" s="3" t="s">
        <v>109610</v>
      </c>
    </row>
    <row r="33986" spans="1:7" x14ac:dyDescent="0.25">
      <c r="A33986" s="3">
        <v>554657</v>
      </c>
      <c r="B33986" s="2">
        <v>-21.081374</v>
      </c>
      <c r="C33986" s="2">
        <v>140.23932199999999</v>
      </c>
      <c r="D33986" s="1">
        <v>54</v>
      </c>
      <c r="E33986" s="1">
        <v>420985</v>
      </c>
      <c r="F33986" s="1">
        <v>7668650</v>
      </c>
      <c r="G33986" s="3" t="s">
        <v>78697</v>
      </c>
    </row>
    <row r="33987" spans="1:7" x14ac:dyDescent="0.25">
      <c r="A33987" s="3">
        <v>554658</v>
      </c>
      <c r="B33987" s="2">
        <v>-21.081672000000001</v>
      </c>
      <c r="C33987" s="2">
        <v>140.24111099999999</v>
      </c>
      <c r="D33987" s="1">
        <v>54</v>
      </c>
      <c r="E33987" s="1">
        <v>421171</v>
      </c>
      <c r="F33987" s="1">
        <v>7668618</v>
      </c>
      <c r="G33987" s="3" t="s">
        <v>109611</v>
      </c>
    </row>
    <row r="33988" spans="1:7" x14ac:dyDescent="0.25">
      <c r="A33988" s="3">
        <v>554659</v>
      </c>
      <c r="B33988" s="2">
        <v>-21.087472000000002</v>
      </c>
      <c r="C33988" s="2">
        <v>140.23253299999999</v>
      </c>
      <c r="D33988" s="1">
        <v>54</v>
      </c>
      <c r="E33988" s="1">
        <v>420283</v>
      </c>
      <c r="F33988" s="1">
        <v>7667972</v>
      </c>
      <c r="G33988" s="3" t="s">
        <v>109612</v>
      </c>
    </row>
    <row r="33989" spans="1:7" x14ac:dyDescent="0.25">
      <c r="A33989" s="3">
        <v>554660</v>
      </c>
      <c r="B33989" s="2">
        <v>-21.091215999999999</v>
      </c>
      <c r="C33989" s="2">
        <v>140.06426400000001</v>
      </c>
      <c r="D33989" s="1">
        <v>54</v>
      </c>
      <c r="E33989" s="1">
        <v>402806</v>
      </c>
      <c r="F33989" s="1">
        <v>7667463</v>
      </c>
      <c r="G33989" s="3" t="s">
        <v>78698</v>
      </c>
    </row>
    <row r="33990" spans="1:7" x14ac:dyDescent="0.25">
      <c r="A33990" s="3">
        <v>554661</v>
      </c>
      <c r="B33990" s="2">
        <v>-21.126132999999999</v>
      </c>
      <c r="C33990" s="2">
        <v>140.012742</v>
      </c>
      <c r="D33990" s="1">
        <v>54</v>
      </c>
      <c r="E33990" s="1">
        <v>397478</v>
      </c>
      <c r="F33990" s="1">
        <v>7663566</v>
      </c>
      <c r="G33990" s="3" t="s">
        <v>109613</v>
      </c>
    </row>
    <row r="33991" spans="1:7" x14ac:dyDescent="0.25">
      <c r="A33991" s="3">
        <v>554662</v>
      </c>
      <c r="B33991" s="2">
        <v>-21.125888</v>
      </c>
      <c r="C33991" s="2">
        <v>140.014197</v>
      </c>
      <c r="D33991" s="1">
        <v>54</v>
      </c>
      <c r="E33991" s="1">
        <v>397629</v>
      </c>
      <c r="F33991" s="1">
        <v>7663594</v>
      </c>
      <c r="G33991" s="3" t="s">
        <v>78699</v>
      </c>
    </row>
    <row r="33992" spans="1:7" x14ac:dyDescent="0.25">
      <c r="A33992" s="3">
        <v>554663</v>
      </c>
      <c r="B33992" s="2">
        <v>-21.126743999999999</v>
      </c>
      <c r="C33992" s="2">
        <v>140.01715799999999</v>
      </c>
      <c r="D33992" s="1">
        <v>54</v>
      </c>
      <c r="E33992" s="1">
        <v>397937</v>
      </c>
      <c r="F33992" s="1">
        <v>7663501</v>
      </c>
      <c r="G33992" s="3" t="s">
        <v>109614</v>
      </c>
    </row>
    <row r="33993" spans="1:7" x14ac:dyDescent="0.25">
      <c r="A33993" s="3">
        <v>554664</v>
      </c>
      <c r="B33993" s="2">
        <v>-21.156096999999999</v>
      </c>
      <c r="C33993" s="2">
        <v>140.01856000000001</v>
      </c>
      <c r="D33993" s="1">
        <v>54</v>
      </c>
      <c r="E33993" s="1">
        <v>398103</v>
      </c>
      <c r="F33993" s="1">
        <v>7660253</v>
      </c>
      <c r="G33993" s="3" t="s">
        <v>78700</v>
      </c>
    </row>
    <row r="33994" spans="1:7" x14ac:dyDescent="0.25">
      <c r="A33994" s="3">
        <v>554665</v>
      </c>
      <c r="B33994" s="2">
        <v>-21.159638999999999</v>
      </c>
      <c r="C33994" s="2">
        <v>140.023113</v>
      </c>
      <c r="D33994" s="1">
        <v>54</v>
      </c>
      <c r="E33994" s="1">
        <v>398578</v>
      </c>
      <c r="F33994" s="1">
        <v>7659864</v>
      </c>
      <c r="G33994" s="3" t="s">
        <v>109615</v>
      </c>
    </row>
    <row r="33995" spans="1:7" x14ac:dyDescent="0.25">
      <c r="A33995" s="3">
        <v>554666</v>
      </c>
      <c r="B33995" s="2">
        <v>-21.166172</v>
      </c>
      <c r="C33995" s="2">
        <v>140.036044</v>
      </c>
      <c r="D33995" s="1">
        <v>54</v>
      </c>
      <c r="E33995" s="1">
        <v>399925</v>
      </c>
      <c r="F33995" s="1">
        <v>7659149</v>
      </c>
      <c r="G33995" s="3" t="s">
        <v>78701</v>
      </c>
    </row>
    <row r="33996" spans="1:7" x14ac:dyDescent="0.25">
      <c r="A33996" s="3">
        <v>554667</v>
      </c>
      <c r="B33996" s="2">
        <v>-21.160397</v>
      </c>
      <c r="C33996" s="2">
        <v>140.01388299999999</v>
      </c>
      <c r="D33996" s="1">
        <v>54</v>
      </c>
      <c r="E33996" s="1">
        <v>397620</v>
      </c>
      <c r="F33996" s="1">
        <v>7659774</v>
      </c>
      <c r="G33996" s="3" t="s">
        <v>109616</v>
      </c>
    </row>
    <row r="33997" spans="1:7" x14ac:dyDescent="0.25">
      <c r="A33997" s="3">
        <v>554668</v>
      </c>
      <c r="B33997" s="2">
        <v>-21.172802000000001</v>
      </c>
      <c r="C33997" s="2">
        <v>140.08626100000001</v>
      </c>
      <c r="D33997" s="1">
        <v>54</v>
      </c>
      <c r="E33997" s="1">
        <v>405143</v>
      </c>
      <c r="F33997" s="1">
        <v>7658446</v>
      </c>
      <c r="G33997" s="3" t="s">
        <v>78702</v>
      </c>
    </row>
    <row r="33998" spans="1:7" x14ac:dyDescent="0.25">
      <c r="A33998" s="3">
        <v>554669</v>
      </c>
      <c r="B33998" s="2">
        <v>-21.172149000000001</v>
      </c>
      <c r="C33998" s="2">
        <v>140.096236</v>
      </c>
      <c r="D33998" s="1">
        <v>54</v>
      </c>
      <c r="E33998" s="1">
        <v>406178</v>
      </c>
      <c r="F33998" s="1">
        <v>7658524</v>
      </c>
      <c r="G33998" s="3" t="s">
        <v>109617</v>
      </c>
    </row>
    <row r="33999" spans="1:7" x14ac:dyDescent="0.25">
      <c r="A33999" s="3">
        <v>554670</v>
      </c>
      <c r="B33999" s="2">
        <v>-21.169463</v>
      </c>
      <c r="C33999" s="2">
        <v>140.10781900000001</v>
      </c>
      <c r="D33999" s="1">
        <v>54</v>
      </c>
      <c r="E33999" s="1">
        <v>407379</v>
      </c>
      <c r="F33999" s="1">
        <v>7658828</v>
      </c>
      <c r="G33999" s="3" t="s">
        <v>78703</v>
      </c>
    </row>
    <row r="34000" spans="1:7" x14ac:dyDescent="0.25">
      <c r="A34000" s="3">
        <v>554671</v>
      </c>
      <c r="B34000" s="2">
        <v>-21.186525</v>
      </c>
      <c r="C34000" s="2">
        <v>140.08809400000001</v>
      </c>
      <c r="D34000" s="1">
        <v>54</v>
      </c>
      <c r="E34000" s="1">
        <v>405342</v>
      </c>
      <c r="F34000" s="1">
        <v>7656928</v>
      </c>
      <c r="G34000" s="3" t="s">
        <v>109618</v>
      </c>
    </row>
    <row r="34001" spans="1:7" x14ac:dyDescent="0.25">
      <c r="A34001" s="3">
        <v>554672</v>
      </c>
      <c r="B34001" s="2">
        <v>-21.221482999999999</v>
      </c>
      <c r="C34001" s="2">
        <v>140.09542500000001</v>
      </c>
      <c r="D34001" s="1">
        <v>54</v>
      </c>
      <c r="E34001" s="1">
        <v>406125</v>
      </c>
      <c r="F34001" s="1">
        <v>7653063</v>
      </c>
      <c r="G34001" s="3" t="s">
        <v>78704</v>
      </c>
    </row>
    <row r="34002" spans="1:7" x14ac:dyDescent="0.25">
      <c r="A34002" s="3">
        <v>554673</v>
      </c>
      <c r="B34002" s="2">
        <v>-21.239930000000001</v>
      </c>
      <c r="C34002" s="2">
        <v>140.08842999999999</v>
      </c>
      <c r="D34002" s="1">
        <v>54</v>
      </c>
      <c r="E34002" s="1">
        <v>405411</v>
      </c>
      <c r="F34002" s="1">
        <v>7651017</v>
      </c>
      <c r="G34002" s="3" t="s">
        <v>109619</v>
      </c>
    </row>
    <row r="34003" spans="1:7" x14ac:dyDescent="0.25">
      <c r="A34003" s="3">
        <v>554674</v>
      </c>
      <c r="B34003" s="2">
        <v>-21.243455000000001</v>
      </c>
      <c r="C34003" s="2">
        <v>140.00985299999999</v>
      </c>
      <c r="D34003" s="1">
        <v>54</v>
      </c>
      <c r="E34003" s="1">
        <v>397259</v>
      </c>
      <c r="F34003" s="1">
        <v>7650578</v>
      </c>
      <c r="G34003" s="3" t="s">
        <v>78705</v>
      </c>
    </row>
    <row r="34004" spans="1:7" x14ac:dyDescent="0.25">
      <c r="A34004" s="3">
        <v>554675</v>
      </c>
      <c r="B34004" s="2">
        <v>-21.245027</v>
      </c>
      <c r="C34004" s="2">
        <v>140.022322</v>
      </c>
      <c r="D34004" s="1">
        <v>54</v>
      </c>
      <c r="E34004" s="1">
        <v>398554</v>
      </c>
      <c r="F34004" s="1">
        <v>7650412</v>
      </c>
      <c r="G34004" s="3" t="s">
        <v>109620</v>
      </c>
    </row>
    <row r="34005" spans="1:7" x14ac:dyDescent="0.25">
      <c r="A34005" s="3">
        <v>554676</v>
      </c>
      <c r="B34005" s="2">
        <v>-21.256433000000001</v>
      </c>
      <c r="C34005" s="2">
        <v>140.02779699999999</v>
      </c>
      <c r="D34005" s="1">
        <v>54</v>
      </c>
      <c r="E34005" s="1">
        <v>399130</v>
      </c>
      <c r="F34005" s="1">
        <v>7649153</v>
      </c>
      <c r="G34005" s="3" t="s">
        <v>78706</v>
      </c>
    </row>
    <row r="34006" spans="1:7" x14ac:dyDescent="0.25">
      <c r="A34006" s="3">
        <v>554677</v>
      </c>
      <c r="B34006" s="2">
        <v>-21.260394000000002</v>
      </c>
      <c r="C34006" s="2">
        <v>140.12080499999999</v>
      </c>
      <c r="D34006" s="1">
        <v>54</v>
      </c>
      <c r="E34006" s="1">
        <v>408783</v>
      </c>
      <c r="F34006" s="1">
        <v>7648772</v>
      </c>
      <c r="G34006" s="3" t="s">
        <v>109621</v>
      </c>
    </row>
    <row r="34007" spans="1:7" x14ac:dyDescent="0.25">
      <c r="A34007" s="3">
        <v>554678</v>
      </c>
      <c r="B34007" s="2">
        <v>-21.263103000000001</v>
      </c>
      <c r="C34007" s="2">
        <v>140.120285</v>
      </c>
      <c r="D34007" s="1">
        <v>54</v>
      </c>
      <c r="E34007" s="1">
        <v>408731</v>
      </c>
      <c r="F34007" s="1">
        <v>7648472</v>
      </c>
      <c r="G34007" s="3" t="s">
        <v>78707</v>
      </c>
    </row>
    <row r="34008" spans="1:7" x14ac:dyDescent="0.25">
      <c r="A34008" s="3">
        <v>554679</v>
      </c>
      <c r="B34008" s="2">
        <v>-21.282457999999998</v>
      </c>
      <c r="C34008" s="2">
        <v>140.20668599999999</v>
      </c>
      <c r="D34008" s="1">
        <v>54</v>
      </c>
      <c r="E34008" s="1">
        <v>417706</v>
      </c>
      <c r="F34008" s="1">
        <v>7646377</v>
      </c>
      <c r="G34008" s="3" t="s">
        <v>78708</v>
      </c>
    </row>
    <row r="34009" spans="1:7" x14ac:dyDescent="0.25">
      <c r="A34009" s="3">
        <v>554680</v>
      </c>
      <c r="B34009" s="2">
        <v>-21.289097000000002</v>
      </c>
      <c r="C34009" s="2">
        <v>140.20634200000001</v>
      </c>
      <c r="D34009" s="1">
        <v>54</v>
      </c>
      <c r="E34009" s="1">
        <v>417674</v>
      </c>
      <c r="F34009" s="1">
        <v>7645642</v>
      </c>
      <c r="G34009" s="3" t="s">
        <v>78709</v>
      </c>
    </row>
    <row r="34010" spans="1:7" x14ac:dyDescent="0.25">
      <c r="A34010" s="3">
        <v>554681</v>
      </c>
      <c r="B34010" s="2">
        <v>-21.288391000000001</v>
      </c>
      <c r="C34010" s="2">
        <v>140.19659999999999</v>
      </c>
      <c r="D34010" s="1">
        <v>54</v>
      </c>
      <c r="E34010" s="1">
        <v>416663</v>
      </c>
      <c r="F34010" s="1">
        <v>7645715</v>
      </c>
      <c r="G34010" s="3" t="s">
        <v>78710</v>
      </c>
    </row>
    <row r="34011" spans="1:7" x14ac:dyDescent="0.25">
      <c r="A34011" s="3">
        <v>554682</v>
      </c>
      <c r="B34011" s="2">
        <v>-21.284635999999999</v>
      </c>
      <c r="C34011" s="2">
        <v>140.05291399999999</v>
      </c>
      <c r="D34011" s="1">
        <v>54</v>
      </c>
      <c r="E34011" s="1">
        <v>401755</v>
      </c>
      <c r="F34011" s="1">
        <v>7646047</v>
      </c>
      <c r="G34011" s="3" t="s">
        <v>78711</v>
      </c>
    </row>
    <row r="34012" spans="1:7" x14ac:dyDescent="0.25">
      <c r="A34012" s="3">
        <v>554683</v>
      </c>
      <c r="B34012" s="2">
        <v>-21.289874999999999</v>
      </c>
      <c r="C34012" s="2">
        <v>140.04013900000001</v>
      </c>
      <c r="D34012" s="1">
        <v>54</v>
      </c>
      <c r="E34012" s="1">
        <v>400433</v>
      </c>
      <c r="F34012" s="1">
        <v>7645459</v>
      </c>
      <c r="G34012" s="3" t="s">
        <v>78712</v>
      </c>
    </row>
    <row r="34013" spans="1:7" x14ac:dyDescent="0.25">
      <c r="A34013" s="3">
        <v>554684</v>
      </c>
      <c r="B34013" s="2">
        <v>-21.317029999999999</v>
      </c>
      <c r="C34013" s="2">
        <v>140.03486899999999</v>
      </c>
      <c r="D34013" s="1">
        <v>54</v>
      </c>
      <c r="E34013" s="1">
        <v>399905</v>
      </c>
      <c r="F34013" s="1">
        <v>7642450</v>
      </c>
      <c r="G34013" s="3" t="s">
        <v>78713</v>
      </c>
    </row>
    <row r="34014" spans="1:7" x14ac:dyDescent="0.25">
      <c r="A34014" s="3">
        <v>554685</v>
      </c>
      <c r="B34014" s="2">
        <v>-21.300839</v>
      </c>
      <c r="C34014" s="2">
        <v>140.07166599999999</v>
      </c>
      <c r="D34014" s="1">
        <v>54</v>
      </c>
      <c r="E34014" s="1">
        <v>403711</v>
      </c>
      <c r="F34014" s="1">
        <v>7644265</v>
      </c>
      <c r="G34014" s="3" t="s">
        <v>78714</v>
      </c>
    </row>
    <row r="34015" spans="1:7" x14ac:dyDescent="0.25">
      <c r="A34015" s="3">
        <v>554686</v>
      </c>
      <c r="B34015" s="2">
        <v>-21.319227000000001</v>
      </c>
      <c r="C34015" s="2">
        <v>140.03348600000001</v>
      </c>
      <c r="D34015" s="1">
        <v>54</v>
      </c>
      <c r="E34015" s="1">
        <v>399763</v>
      </c>
      <c r="F34015" s="1">
        <v>7642206</v>
      </c>
      <c r="G34015" s="3" t="s">
        <v>78715</v>
      </c>
    </row>
    <row r="34016" spans="1:7" x14ac:dyDescent="0.25">
      <c r="A34016" s="3">
        <v>554687</v>
      </c>
      <c r="B34016" s="2">
        <v>-21.319716</v>
      </c>
      <c r="C34016" s="2">
        <v>140.01032499999999</v>
      </c>
      <c r="D34016" s="1">
        <v>54</v>
      </c>
      <c r="E34016" s="1">
        <v>397361</v>
      </c>
      <c r="F34016" s="1">
        <v>7642137</v>
      </c>
      <c r="G34016" s="3" t="s">
        <v>78716</v>
      </c>
    </row>
    <row r="34017" spans="1:7" x14ac:dyDescent="0.25">
      <c r="A34017" s="3">
        <v>554688</v>
      </c>
      <c r="B34017" s="2">
        <v>-21.374601999999999</v>
      </c>
      <c r="C34017" s="2">
        <v>140.09120799999999</v>
      </c>
      <c r="D34017" s="1">
        <v>54</v>
      </c>
      <c r="E34017" s="1">
        <v>405785</v>
      </c>
      <c r="F34017" s="1">
        <v>7636113</v>
      </c>
      <c r="G34017" s="3" t="s">
        <v>78717</v>
      </c>
    </row>
    <row r="34018" spans="1:7" x14ac:dyDescent="0.25">
      <c r="A34018" s="3">
        <v>554689</v>
      </c>
      <c r="B34018" s="2">
        <v>-21.424758000000001</v>
      </c>
      <c r="C34018" s="2">
        <v>140.00476399999999</v>
      </c>
      <c r="D34018" s="1">
        <v>54</v>
      </c>
      <c r="E34018" s="1">
        <v>396858</v>
      </c>
      <c r="F34018" s="1">
        <v>7630506</v>
      </c>
      <c r="G34018" s="3" t="s">
        <v>78718</v>
      </c>
    </row>
    <row r="34019" spans="1:7" x14ac:dyDescent="0.25">
      <c r="A34019" s="3">
        <v>554690</v>
      </c>
      <c r="B34019" s="2">
        <v>-21.451077999999999</v>
      </c>
      <c r="C34019" s="2">
        <v>140.133408</v>
      </c>
      <c r="D34019" s="1">
        <v>54</v>
      </c>
      <c r="E34019" s="1">
        <v>410207</v>
      </c>
      <c r="F34019" s="1">
        <v>7627673</v>
      </c>
      <c r="G34019" s="3" t="s">
        <v>108515</v>
      </c>
    </row>
    <row r="34020" spans="1:7" x14ac:dyDescent="0.25">
      <c r="A34020" s="3">
        <v>554691</v>
      </c>
      <c r="B34020" s="2">
        <v>-21.004163999999999</v>
      </c>
      <c r="C34020" s="2">
        <v>140.007744</v>
      </c>
      <c r="D34020" s="1">
        <v>54</v>
      </c>
      <c r="E34020" s="1">
        <v>396875</v>
      </c>
      <c r="F34020" s="1">
        <v>7677063</v>
      </c>
      <c r="G34020" s="3" t="s">
        <v>78935</v>
      </c>
    </row>
    <row r="34021" spans="1:7" x14ac:dyDescent="0.25">
      <c r="A34021" s="3">
        <v>554692</v>
      </c>
      <c r="B34021" s="2">
        <v>-21.069741</v>
      </c>
      <c r="C34021" s="2">
        <v>140.01294200000001</v>
      </c>
      <c r="D34021" s="1">
        <v>54</v>
      </c>
      <c r="E34021" s="1">
        <v>397460</v>
      </c>
      <c r="F34021" s="1">
        <v>7669808</v>
      </c>
      <c r="G34021" s="3" t="s">
        <v>108516</v>
      </c>
    </row>
    <row r="34022" spans="1:7" x14ac:dyDescent="0.25">
      <c r="A34022" s="3">
        <v>554693</v>
      </c>
      <c r="B34022" s="2">
        <v>-21.076899000000001</v>
      </c>
      <c r="C34022" s="2">
        <v>140.03563</v>
      </c>
      <c r="D34022" s="1">
        <v>54</v>
      </c>
      <c r="E34022" s="1">
        <v>399822</v>
      </c>
      <c r="F34022" s="1">
        <v>7669030</v>
      </c>
      <c r="G34022" s="3" t="s">
        <v>108517</v>
      </c>
    </row>
    <row r="34023" spans="1:7" x14ac:dyDescent="0.25">
      <c r="A34023" s="3">
        <v>554694</v>
      </c>
      <c r="B34023" s="2">
        <v>-21.040344000000001</v>
      </c>
      <c r="C34023" s="2">
        <v>140.01505800000001</v>
      </c>
      <c r="D34023" s="1">
        <v>54</v>
      </c>
      <c r="E34023" s="1">
        <v>397660</v>
      </c>
      <c r="F34023" s="1">
        <v>7673063</v>
      </c>
      <c r="G34023" s="3" t="s">
        <v>78936</v>
      </c>
    </row>
    <row r="34024" spans="1:7" x14ac:dyDescent="0.25">
      <c r="A34024" s="3">
        <v>554695</v>
      </c>
      <c r="B34024" s="2">
        <v>-21.027982999999999</v>
      </c>
      <c r="C34024" s="2">
        <v>140.00206399999999</v>
      </c>
      <c r="D34024" s="1">
        <v>54</v>
      </c>
      <c r="E34024" s="1">
        <v>396301</v>
      </c>
      <c r="F34024" s="1">
        <v>7674423</v>
      </c>
      <c r="G34024" s="3" t="s">
        <v>78937</v>
      </c>
    </row>
    <row r="34025" spans="1:7" x14ac:dyDescent="0.25">
      <c r="A34025" s="3">
        <v>554696</v>
      </c>
      <c r="B34025" s="2">
        <v>-21.081665999999998</v>
      </c>
      <c r="C34025" s="2">
        <v>140.24574100000001</v>
      </c>
      <c r="D34025" s="1">
        <v>54</v>
      </c>
      <c r="E34025" s="1">
        <v>421652</v>
      </c>
      <c r="F34025" s="1">
        <v>7668621</v>
      </c>
      <c r="G34025" s="3" t="s">
        <v>108518</v>
      </c>
    </row>
    <row r="34026" spans="1:7" x14ac:dyDescent="0.25">
      <c r="A34026" s="3">
        <v>554697</v>
      </c>
      <c r="B34026" s="2">
        <v>-21.229724000000001</v>
      </c>
      <c r="C34026" s="2">
        <v>140.00554199999999</v>
      </c>
      <c r="D34026" s="1">
        <v>54</v>
      </c>
      <c r="E34026" s="1">
        <v>396802</v>
      </c>
      <c r="F34026" s="1">
        <v>7652095</v>
      </c>
      <c r="G34026" s="3" t="s">
        <v>108519</v>
      </c>
    </row>
    <row r="34027" spans="1:7" x14ac:dyDescent="0.25">
      <c r="A34027" s="3">
        <v>554698</v>
      </c>
      <c r="B34027" s="2">
        <v>-21.013691999999999</v>
      </c>
      <c r="C34027" s="2">
        <v>140.08793600000001</v>
      </c>
      <c r="D34027" s="1">
        <v>54</v>
      </c>
      <c r="E34027" s="1">
        <v>405216</v>
      </c>
      <c r="F34027" s="1">
        <v>7676058</v>
      </c>
      <c r="G34027" s="3" t="s">
        <v>78938</v>
      </c>
    </row>
    <row r="34028" spans="1:7" x14ac:dyDescent="0.25">
      <c r="A34028" s="3">
        <v>554699</v>
      </c>
      <c r="B34028" s="2">
        <v>-21.014886000000001</v>
      </c>
      <c r="C34028" s="2">
        <v>140.08119400000001</v>
      </c>
      <c r="D34028" s="1">
        <v>54</v>
      </c>
      <c r="E34028" s="1">
        <v>404516</v>
      </c>
      <c r="F34028" s="1">
        <v>7675922</v>
      </c>
      <c r="G34028" s="3" t="s">
        <v>108520</v>
      </c>
    </row>
    <row r="34029" spans="1:7" x14ac:dyDescent="0.25">
      <c r="A34029" s="3">
        <v>554700</v>
      </c>
      <c r="B34029" s="2">
        <v>-21.015371999999999</v>
      </c>
      <c r="C34029" s="2">
        <v>140.09286399999999</v>
      </c>
      <c r="D34029" s="1">
        <v>54</v>
      </c>
      <c r="E34029" s="1">
        <v>405729</v>
      </c>
      <c r="F34029" s="1">
        <v>7675875</v>
      </c>
      <c r="G34029" s="3" t="s">
        <v>78939</v>
      </c>
    </row>
    <row r="34030" spans="1:7" x14ac:dyDescent="0.25">
      <c r="A34030" s="3">
        <v>554701</v>
      </c>
      <c r="B34030" s="2">
        <v>-21.035664000000001</v>
      </c>
      <c r="C34030" s="2">
        <v>140.07601299999999</v>
      </c>
      <c r="D34030" s="1">
        <v>54</v>
      </c>
      <c r="E34030" s="1">
        <v>403991</v>
      </c>
      <c r="F34030" s="1">
        <v>7673619</v>
      </c>
      <c r="G34030" s="3" t="s">
        <v>108521</v>
      </c>
    </row>
    <row r="34031" spans="1:7" x14ac:dyDescent="0.25">
      <c r="A34031" s="3">
        <v>554702</v>
      </c>
      <c r="B34031" s="2">
        <v>-21.014831000000001</v>
      </c>
      <c r="C34031" s="2">
        <v>140.07093800000001</v>
      </c>
      <c r="D34031" s="1">
        <v>54</v>
      </c>
      <c r="E34031" s="1">
        <v>403450</v>
      </c>
      <c r="F34031" s="1">
        <v>7675922</v>
      </c>
      <c r="G34031" s="3" t="s">
        <v>78940</v>
      </c>
    </row>
    <row r="34032" spans="1:7" x14ac:dyDescent="0.25">
      <c r="A34032" s="3">
        <v>554703</v>
      </c>
      <c r="B34032" s="2">
        <v>-21.018962999999999</v>
      </c>
      <c r="C34032" s="2">
        <v>140.09875</v>
      </c>
      <c r="D34032" s="1">
        <v>54</v>
      </c>
      <c r="E34032" s="1">
        <v>406343</v>
      </c>
      <c r="F34032" s="1">
        <v>7675481</v>
      </c>
      <c r="G34032" s="3" t="s">
        <v>108522</v>
      </c>
    </row>
    <row r="34033" spans="1:7" x14ac:dyDescent="0.25">
      <c r="A34033" s="3">
        <v>554704</v>
      </c>
      <c r="B34033" s="2">
        <v>-21.022296999999998</v>
      </c>
      <c r="C34033" s="2">
        <v>140.10234700000001</v>
      </c>
      <c r="D34033" s="1">
        <v>54</v>
      </c>
      <c r="E34033" s="1">
        <v>406719</v>
      </c>
      <c r="F34033" s="1">
        <v>7675114</v>
      </c>
      <c r="G34033" s="3" t="s">
        <v>78941</v>
      </c>
    </row>
    <row r="34034" spans="1:7" x14ac:dyDescent="0.25">
      <c r="A34034" s="3">
        <v>554705</v>
      </c>
      <c r="B34034" s="2">
        <v>-21.021666</v>
      </c>
      <c r="C34034" s="2">
        <v>140.03504100000001</v>
      </c>
      <c r="D34034" s="1">
        <v>54</v>
      </c>
      <c r="E34034" s="1">
        <v>399724</v>
      </c>
      <c r="F34034" s="1">
        <v>7675143</v>
      </c>
      <c r="G34034" s="3" t="s">
        <v>108523</v>
      </c>
    </row>
    <row r="34035" spans="1:7" x14ac:dyDescent="0.25">
      <c r="A34035" s="3">
        <v>554706</v>
      </c>
      <c r="B34035" s="2">
        <v>-21.008742000000002</v>
      </c>
      <c r="C34035" s="2">
        <v>140.01642200000001</v>
      </c>
      <c r="D34035" s="1">
        <v>54</v>
      </c>
      <c r="E34035" s="1">
        <v>397780</v>
      </c>
      <c r="F34035" s="1">
        <v>7676562</v>
      </c>
      <c r="G34035" s="3" t="s">
        <v>78942</v>
      </c>
    </row>
    <row r="34036" spans="1:7" x14ac:dyDescent="0.25">
      <c r="A34036" s="3">
        <v>554707</v>
      </c>
      <c r="B34036" s="2">
        <v>-21.029762999999999</v>
      </c>
      <c r="C34036" s="2">
        <v>140.00381400000001</v>
      </c>
      <c r="D34036" s="1">
        <v>54</v>
      </c>
      <c r="E34036" s="1">
        <v>396484</v>
      </c>
      <c r="F34036" s="1">
        <v>7674227</v>
      </c>
      <c r="G34036" s="3" t="s">
        <v>108524</v>
      </c>
    </row>
    <row r="34037" spans="1:7" x14ac:dyDescent="0.25">
      <c r="A34037" s="3">
        <v>554708</v>
      </c>
      <c r="B34037" s="2">
        <v>-21.065819000000001</v>
      </c>
      <c r="C34037" s="2">
        <v>140.03040799999999</v>
      </c>
      <c r="D34037" s="1">
        <v>54</v>
      </c>
      <c r="E34037" s="1">
        <v>399272</v>
      </c>
      <c r="F34037" s="1">
        <v>7670253</v>
      </c>
      <c r="G34037" s="3" t="s">
        <v>78943</v>
      </c>
    </row>
    <row r="34038" spans="1:7" x14ac:dyDescent="0.25">
      <c r="A34038" s="3">
        <v>554709</v>
      </c>
      <c r="B34038" s="2">
        <v>-21.060124999999999</v>
      </c>
      <c r="C34038" s="2">
        <v>140.04391899999999</v>
      </c>
      <c r="D34038" s="1">
        <v>54</v>
      </c>
      <c r="E34038" s="1">
        <v>400672</v>
      </c>
      <c r="F34038" s="1">
        <v>7670892</v>
      </c>
      <c r="G34038" s="3" t="s">
        <v>108525</v>
      </c>
    </row>
    <row r="34039" spans="1:7" x14ac:dyDescent="0.25">
      <c r="A34039" s="3">
        <v>554710</v>
      </c>
      <c r="B34039" s="2">
        <v>-21.051458</v>
      </c>
      <c r="C34039" s="2">
        <v>140.04179999999999</v>
      </c>
      <c r="D34039" s="1">
        <v>54</v>
      </c>
      <c r="E34039" s="1">
        <v>400446</v>
      </c>
      <c r="F34039" s="1">
        <v>7671850</v>
      </c>
      <c r="G34039" s="3" t="s">
        <v>78944</v>
      </c>
    </row>
    <row r="34040" spans="1:7" x14ac:dyDescent="0.25">
      <c r="A34040" s="3">
        <v>554711</v>
      </c>
      <c r="B34040" s="2">
        <v>-21.053908</v>
      </c>
      <c r="C34040" s="2">
        <v>140.05534399999999</v>
      </c>
      <c r="D34040" s="1">
        <v>54</v>
      </c>
      <c r="E34040" s="1">
        <v>401855</v>
      </c>
      <c r="F34040" s="1">
        <v>7671587</v>
      </c>
      <c r="G34040" s="3" t="s">
        <v>108526</v>
      </c>
    </row>
    <row r="34041" spans="1:7" x14ac:dyDescent="0.25">
      <c r="A34041" s="3">
        <v>554712</v>
      </c>
      <c r="B34041" s="2">
        <v>-21.053553000000001</v>
      </c>
      <c r="C34041" s="2">
        <v>140.067733</v>
      </c>
      <c r="D34041" s="1">
        <v>54</v>
      </c>
      <c r="E34041" s="1">
        <v>403142</v>
      </c>
      <c r="F34041" s="1">
        <v>7671634</v>
      </c>
      <c r="G34041" s="3" t="s">
        <v>78945</v>
      </c>
    </row>
    <row r="34042" spans="1:7" x14ac:dyDescent="0.25">
      <c r="A34042" s="3">
        <v>554713</v>
      </c>
      <c r="B34042" s="2">
        <v>-21.058966999999999</v>
      </c>
      <c r="C34042" s="2">
        <v>140.07638</v>
      </c>
      <c r="D34042" s="1">
        <v>54</v>
      </c>
      <c r="E34042" s="1">
        <v>404044</v>
      </c>
      <c r="F34042" s="1">
        <v>7671040</v>
      </c>
      <c r="G34042" s="3" t="s">
        <v>108527</v>
      </c>
    </row>
    <row r="34043" spans="1:7" x14ac:dyDescent="0.25">
      <c r="A34043" s="3">
        <v>554714</v>
      </c>
      <c r="B34043" s="2">
        <v>-21.059331</v>
      </c>
      <c r="C34043" s="2">
        <v>140.08197999999999</v>
      </c>
      <c r="D34043" s="1">
        <v>54</v>
      </c>
      <c r="E34043" s="1">
        <v>404626</v>
      </c>
      <c r="F34043" s="1">
        <v>7671003</v>
      </c>
      <c r="G34043" s="3" t="s">
        <v>78946</v>
      </c>
    </row>
    <row r="34044" spans="1:7" x14ac:dyDescent="0.25">
      <c r="A34044" s="3">
        <v>554715</v>
      </c>
      <c r="B34044" s="2">
        <v>-21.061146999999998</v>
      </c>
      <c r="C34044" s="2">
        <v>140.08730199999999</v>
      </c>
      <c r="D34044" s="1">
        <v>54</v>
      </c>
      <c r="E34044" s="1">
        <v>405180</v>
      </c>
      <c r="F34044" s="1">
        <v>7670805</v>
      </c>
      <c r="G34044" s="3" t="s">
        <v>108528</v>
      </c>
    </row>
    <row r="34045" spans="1:7" x14ac:dyDescent="0.25">
      <c r="A34045" s="3">
        <v>554716</v>
      </c>
      <c r="B34045" s="2">
        <v>-21.061928000000002</v>
      </c>
      <c r="C34045" s="2">
        <v>140.09118599999999</v>
      </c>
      <c r="D34045" s="1">
        <v>54</v>
      </c>
      <c r="E34045" s="1">
        <v>405584</v>
      </c>
      <c r="F34045" s="1">
        <v>7670721</v>
      </c>
      <c r="G34045" s="3" t="s">
        <v>78947</v>
      </c>
    </row>
    <row r="34046" spans="1:7" x14ac:dyDescent="0.25">
      <c r="A34046" s="3">
        <v>554717</v>
      </c>
      <c r="B34046" s="2">
        <v>-21.052067000000001</v>
      </c>
      <c r="C34046" s="2">
        <v>140.103814</v>
      </c>
      <c r="D34046" s="1">
        <v>54</v>
      </c>
      <c r="E34046" s="1">
        <v>406890</v>
      </c>
      <c r="F34046" s="1">
        <v>7671820</v>
      </c>
      <c r="G34046" s="3" t="s">
        <v>108529</v>
      </c>
    </row>
    <row r="34047" spans="1:7" x14ac:dyDescent="0.25">
      <c r="A34047" s="3">
        <v>554718</v>
      </c>
      <c r="B34047" s="2">
        <v>-21.011330999999998</v>
      </c>
      <c r="C34047" s="2">
        <v>140.169938</v>
      </c>
      <c r="D34047" s="1">
        <v>54</v>
      </c>
      <c r="E34047" s="1">
        <v>413737</v>
      </c>
      <c r="F34047" s="1">
        <v>7676366</v>
      </c>
      <c r="G34047" s="3" t="s">
        <v>78948</v>
      </c>
    </row>
    <row r="34048" spans="1:7" x14ac:dyDescent="0.25">
      <c r="A34048" s="3">
        <v>554719</v>
      </c>
      <c r="B34048" s="2">
        <v>-21.090240999999999</v>
      </c>
      <c r="C34048" s="2">
        <v>140.05444199999999</v>
      </c>
      <c r="D34048" s="1">
        <v>54</v>
      </c>
      <c r="E34048" s="1">
        <v>401785</v>
      </c>
      <c r="F34048" s="1">
        <v>7667565</v>
      </c>
      <c r="G34048" s="3" t="s">
        <v>108530</v>
      </c>
    </row>
    <row r="34049" spans="1:7" x14ac:dyDescent="0.25">
      <c r="A34049" s="3">
        <v>554720</v>
      </c>
      <c r="B34049" s="2">
        <v>-21.104225</v>
      </c>
      <c r="C34049" s="2">
        <v>140.08202199999999</v>
      </c>
      <c r="D34049" s="1">
        <v>54</v>
      </c>
      <c r="E34049" s="1">
        <v>404659</v>
      </c>
      <c r="F34049" s="1">
        <v>7666034</v>
      </c>
      <c r="G34049" s="3" t="s">
        <v>78949</v>
      </c>
    </row>
    <row r="34050" spans="1:7" x14ac:dyDescent="0.25">
      <c r="A34050" s="3">
        <v>554721</v>
      </c>
      <c r="B34050" s="2">
        <v>-21.127991000000002</v>
      </c>
      <c r="C34050" s="2">
        <v>140.02192400000001</v>
      </c>
      <c r="D34050" s="1">
        <v>54</v>
      </c>
      <c r="E34050" s="1">
        <v>398433</v>
      </c>
      <c r="F34050" s="1">
        <v>7663366</v>
      </c>
      <c r="G34050" s="3" t="s">
        <v>108531</v>
      </c>
    </row>
    <row r="34051" spans="1:7" x14ac:dyDescent="0.25">
      <c r="A34051" s="3">
        <v>554722</v>
      </c>
      <c r="B34051" s="2">
        <v>-21.139436</v>
      </c>
      <c r="C34051" s="2">
        <v>140.04844700000001</v>
      </c>
      <c r="D34051" s="1">
        <v>54</v>
      </c>
      <c r="E34051" s="1">
        <v>401195</v>
      </c>
      <c r="F34051" s="1">
        <v>7662116</v>
      </c>
      <c r="G34051" s="3" t="s">
        <v>78950</v>
      </c>
    </row>
    <row r="34052" spans="1:7" x14ac:dyDescent="0.25">
      <c r="A34052" s="3">
        <v>554723</v>
      </c>
      <c r="B34052" s="2">
        <v>-21.153797000000001</v>
      </c>
      <c r="C34052" s="2">
        <v>140.022391</v>
      </c>
      <c r="D34052" s="1">
        <v>54</v>
      </c>
      <c r="E34052" s="1">
        <v>398499</v>
      </c>
      <c r="F34052" s="1">
        <v>7660510</v>
      </c>
      <c r="G34052" s="3" t="s">
        <v>108532</v>
      </c>
    </row>
    <row r="34053" spans="1:7" x14ac:dyDescent="0.25">
      <c r="A34053" s="3">
        <v>554724</v>
      </c>
      <c r="B34053" s="2">
        <v>-21.174009999999999</v>
      </c>
      <c r="C34053" s="2">
        <v>140.05496099999999</v>
      </c>
      <c r="D34053" s="1">
        <v>54</v>
      </c>
      <c r="E34053" s="1">
        <v>401894</v>
      </c>
      <c r="F34053" s="1">
        <v>7658293</v>
      </c>
      <c r="G34053" s="3" t="s">
        <v>78951</v>
      </c>
    </row>
    <row r="34054" spans="1:7" x14ac:dyDescent="0.25">
      <c r="A34054" s="3">
        <v>554725</v>
      </c>
      <c r="B34054" s="2">
        <v>-21.176507999999998</v>
      </c>
      <c r="C34054" s="2">
        <v>140.06218899999999</v>
      </c>
      <c r="D34054" s="1">
        <v>54</v>
      </c>
      <c r="E34054" s="1">
        <v>402646</v>
      </c>
      <c r="F34054" s="1">
        <v>7658021</v>
      </c>
      <c r="G34054" s="3" t="s">
        <v>108533</v>
      </c>
    </row>
    <row r="34055" spans="1:7" x14ac:dyDescent="0.25">
      <c r="A34055" s="3">
        <v>554726</v>
      </c>
      <c r="B34055" s="2">
        <v>-21.192672000000002</v>
      </c>
      <c r="C34055" s="2">
        <v>140.05746099999999</v>
      </c>
      <c r="D34055" s="1">
        <v>54</v>
      </c>
      <c r="E34055" s="1">
        <v>402166</v>
      </c>
      <c r="F34055" s="1">
        <v>7656229</v>
      </c>
      <c r="G34055" s="3" t="s">
        <v>78952</v>
      </c>
    </row>
    <row r="34056" spans="1:7" x14ac:dyDescent="0.25">
      <c r="A34056" s="3">
        <v>554727</v>
      </c>
      <c r="B34056" s="2">
        <v>-21.202431000000001</v>
      </c>
      <c r="C34056" s="2">
        <v>140.04318900000001</v>
      </c>
      <c r="D34056" s="1">
        <v>54</v>
      </c>
      <c r="E34056" s="1">
        <v>400691</v>
      </c>
      <c r="F34056" s="1">
        <v>7655140</v>
      </c>
      <c r="G34056" s="3" t="s">
        <v>108534</v>
      </c>
    </row>
    <row r="34057" spans="1:7" x14ac:dyDescent="0.25">
      <c r="A34057" s="3">
        <v>554728</v>
      </c>
      <c r="B34057" s="2">
        <v>-21.212707999999999</v>
      </c>
      <c r="C34057" s="2">
        <v>140.044116</v>
      </c>
      <c r="D34057" s="1">
        <v>54</v>
      </c>
      <c r="E34057" s="1">
        <v>400794</v>
      </c>
      <c r="F34057" s="1">
        <v>7654003</v>
      </c>
      <c r="G34057" s="3" t="s">
        <v>78953</v>
      </c>
    </row>
    <row r="34058" spans="1:7" x14ac:dyDescent="0.25">
      <c r="A34058" s="3">
        <v>554729</v>
      </c>
      <c r="B34058" s="2">
        <v>-21.176977000000001</v>
      </c>
      <c r="C34058" s="2">
        <v>140.02536000000001</v>
      </c>
      <c r="D34058" s="1">
        <v>54</v>
      </c>
      <c r="E34058" s="1">
        <v>398823</v>
      </c>
      <c r="F34058" s="1">
        <v>7657946</v>
      </c>
      <c r="G34058" s="3" t="s">
        <v>108535</v>
      </c>
    </row>
    <row r="34059" spans="1:7" x14ac:dyDescent="0.25">
      <c r="A34059" s="3">
        <v>554730</v>
      </c>
      <c r="B34059" s="2">
        <v>-21.198343999999999</v>
      </c>
      <c r="C34059" s="2">
        <v>140.008208</v>
      </c>
      <c r="D34059" s="1">
        <v>54</v>
      </c>
      <c r="E34059" s="1">
        <v>397057</v>
      </c>
      <c r="F34059" s="1">
        <v>7655570</v>
      </c>
      <c r="G34059" s="3" t="s">
        <v>78954</v>
      </c>
    </row>
    <row r="34060" spans="1:7" x14ac:dyDescent="0.25">
      <c r="A34060" s="3">
        <v>554731</v>
      </c>
      <c r="B34060" s="2">
        <v>-21.204167000000002</v>
      </c>
      <c r="C34060" s="2">
        <v>140.00256099999999</v>
      </c>
      <c r="D34060" s="1">
        <v>54</v>
      </c>
      <c r="E34060" s="1">
        <v>396475</v>
      </c>
      <c r="F34060" s="1">
        <v>7654922</v>
      </c>
      <c r="G34060" s="3" t="s">
        <v>108536</v>
      </c>
    </row>
    <row r="34061" spans="1:7" x14ac:dyDescent="0.25">
      <c r="A34061" s="3">
        <v>554732</v>
      </c>
      <c r="B34061" s="2">
        <v>-21.242546999999998</v>
      </c>
      <c r="C34061" s="2">
        <v>140.01220000000001</v>
      </c>
      <c r="D34061" s="1">
        <v>54</v>
      </c>
      <c r="E34061" s="1">
        <v>397502</v>
      </c>
      <c r="F34061" s="1">
        <v>7650680</v>
      </c>
      <c r="G34061" s="3" t="s">
        <v>78955</v>
      </c>
    </row>
    <row r="34062" spans="1:7" x14ac:dyDescent="0.25">
      <c r="A34062" s="3">
        <v>554733</v>
      </c>
      <c r="B34062" s="2">
        <v>-21.243946999999999</v>
      </c>
      <c r="C34062" s="2">
        <v>140.02006299999999</v>
      </c>
      <c r="D34062" s="1">
        <v>54</v>
      </c>
      <c r="E34062" s="1">
        <v>398319</v>
      </c>
      <c r="F34062" s="1">
        <v>7650530</v>
      </c>
      <c r="G34062" s="3" t="s">
        <v>108537</v>
      </c>
    </row>
    <row r="34063" spans="1:7" x14ac:dyDescent="0.25">
      <c r="A34063" s="3">
        <v>554734</v>
      </c>
      <c r="B34063" s="2">
        <v>-21.254363999999999</v>
      </c>
      <c r="C34063" s="2">
        <v>140.03112400000001</v>
      </c>
      <c r="D34063" s="1">
        <v>54</v>
      </c>
      <c r="E34063" s="1">
        <v>399474</v>
      </c>
      <c r="F34063" s="1">
        <v>7649384</v>
      </c>
      <c r="G34063" s="3" t="s">
        <v>108538</v>
      </c>
    </row>
    <row r="34064" spans="1:7" x14ac:dyDescent="0.25">
      <c r="A34064" s="3">
        <v>554735</v>
      </c>
      <c r="B34064" s="2">
        <v>-21.289169000000001</v>
      </c>
      <c r="C34064" s="2">
        <v>140.04145199999999</v>
      </c>
      <c r="D34064" s="1">
        <v>54</v>
      </c>
      <c r="E34064" s="1">
        <v>400569</v>
      </c>
      <c r="F34064" s="1">
        <v>7645538</v>
      </c>
      <c r="G34064" s="3" t="s">
        <v>78956</v>
      </c>
    </row>
    <row r="34065" spans="1:7" x14ac:dyDescent="0.25">
      <c r="A34065" s="3">
        <v>554736</v>
      </c>
      <c r="B34065" s="2">
        <v>-21.285146999999998</v>
      </c>
      <c r="C34065" s="2">
        <v>140.05061699999999</v>
      </c>
      <c r="D34065" s="1">
        <v>54</v>
      </c>
      <c r="E34065" s="1">
        <v>401517</v>
      </c>
      <c r="F34065" s="1">
        <v>7645989</v>
      </c>
      <c r="G34065" s="3" t="s">
        <v>78957</v>
      </c>
    </row>
    <row r="34066" spans="1:7" x14ac:dyDescent="0.25">
      <c r="A34066" s="3">
        <v>554737</v>
      </c>
      <c r="B34066" s="2">
        <v>-21.267537999999998</v>
      </c>
      <c r="C34066" s="2">
        <v>140.04267200000001</v>
      </c>
      <c r="D34066" s="1">
        <v>54</v>
      </c>
      <c r="E34066" s="1">
        <v>400681</v>
      </c>
      <c r="F34066" s="1">
        <v>7647933</v>
      </c>
      <c r="G34066" s="3" t="s">
        <v>78958</v>
      </c>
    </row>
    <row r="34067" spans="1:7" x14ac:dyDescent="0.25">
      <c r="A34067" s="3">
        <v>554738</v>
      </c>
      <c r="B34067" s="2">
        <v>-21.275849000000001</v>
      </c>
      <c r="C34067" s="2">
        <v>140.00498099999999</v>
      </c>
      <c r="D34067" s="1">
        <v>54</v>
      </c>
      <c r="E34067" s="1">
        <v>396776</v>
      </c>
      <c r="F34067" s="1">
        <v>7646989</v>
      </c>
      <c r="G34067" s="3" t="s">
        <v>78959</v>
      </c>
    </row>
    <row r="34068" spans="1:7" x14ac:dyDescent="0.25">
      <c r="A34068" s="3">
        <v>554739</v>
      </c>
      <c r="B34068" s="2">
        <v>-21.278421999999999</v>
      </c>
      <c r="C34068" s="2">
        <v>140.009128</v>
      </c>
      <c r="D34068" s="1">
        <v>54</v>
      </c>
      <c r="E34068" s="1">
        <v>397208</v>
      </c>
      <c r="F34068" s="1">
        <v>7646707</v>
      </c>
      <c r="G34068" s="3" t="s">
        <v>78960</v>
      </c>
    </row>
    <row r="34069" spans="1:7" x14ac:dyDescent="0.25">
      <c r="A34069" s="3">
        <v>554740</v>
      </c>
      <c r="B34069" s="2">
        <v>-21.299399999999999</v>
      </c>
      <c r="C34069" s="2">
        <v>140.01224400000001</v>
      </c>
      <c r="D34069" s="1">
        <v>54</v>
      </c>
      <c r="E34069" s="1">
        <v>397546</v>
      </c>
      <c r="F34069" s="1">
        <v>7644387</v>
      </c>
      <c r="G34069" s="3" t="s">
        <v>78961</v>
      </c>
    </row>
    <row r="34070" spans="1:7" x14ac:dyDescent="0.25">
      <c r="A34070" s="3">
        <v>554741</v>
      </c>
      <c r="B34070" s="2">
        <v>-21.320263000000001</v>
      </c>
      <c r="C34070" s="2">
        <v>140.027108</v>
      </c>
      <c r="D34070" s="1">
        <v>54</v>
      </c>
      <c r="E34070" s="1">
        <v>399102</v>
      </c>
      <c r="F34070" s="1">
        <v>7642087</v>
      </c>
      <c r="G34070" s="3" t="s">
        <v>78962</v>
      </c>
    </row>
    <row r="34071" spans="1:7" x14ac:dyDescent="0.25">
      <c r="A34071" s="3">
        <v>554742</v>
      </c>
      <c r="B34071" s="2">
        <v>-21.315156000000002</v>
      </c>
      <c r="C34071" s="2">
        <v>140.02488500000001</v>
      </c>
      <c r="D34071" s="1">
        <v>54</v>
      </c>
      <c r="E34071" s="1">
        <v>398868</v>
      </c>
      <c r="F34071" s="1">
        <v>7642651</v>
      </c>
      <c r="G34071" s="3" t="s">
        <v>78963</v>
      </c>
    </row>
    <row r="34072" spans="1:7" x14ac:dyDescent="0.25">
      <c r="A34072" s="3">
        <v>554743</v>
      </c>
      <c r="B34072" s="2">
        <v>-21.303844000000002</v>
      </c>
      <c r="C34072" s="2">
        <v>140.02015800000001</v>
      </c>
      <c r="D34072" s="1">
        <v>54</v>
      </c>
      <c r="E34072" s="1">
        <v>398370</v>
      </c>
      <c r="F34072" s="1">
        <v>7643900</v>
      </c>
      <c r="G34072" s="3" t="s">
        <v>78964</v>
      </c>
    </row>
    <row r="34073" spans="1:7" x14ac:dyDescent="0.25">
      <c r="A34073" s="3">
        <v>554744</v>
      </c>
      <c r="B34073" s="2">
        <v>-21.315308000000002</v>
      </c>
      <c r="C34073" s="2">
        <v>140.00622799999999</v>
      </c>
      <c r="D34073" s="1">
        <v>54</v>
      </c>
      <c r="E34073" s="1">
        <v>396933</v>
      </c>
      <c r="F34073" s="1">
        <v>7642622</v>
      </c>
      <c r="G34073" s="3" t="s">
        <v>78965</v>
      </c>
    </row>
    <row r="34074" spans="1:7" x14ac:dyDescent="0.25">
      <c r="A34074" s="3">
        <v>554745</v>
      </c>
      <c r="B34074" s="2">
        <v>-21.169283</v>
      </c>
      <c r="C34074" s="2">
        <v>140.05253300000001</v>
      </c>
      <c r="D34074" s="1">
        <v>54</v>
      </c>
      <c r="E34074" s="1">
        <v>401639</v>
      </c>
      <c r="F34074" s="1">
        <v>7658815</v>
      </c>
      <c r="G34074" s="3" t="s">
        <v>78966</v>
      </c>
    </row>
    <row r="34075" spans="1:7" x14ac:dyDescent="0.25">
      <c r="A34075" s="3">
        <v>554746</v>
      </c>
      <c r="B34075" s="2">
        <v>-21.015588999999999</v>
      </c>
      <c r="C34075" s="2">
        <v>140.06447800000001</v>
      </c>
      <c r="D34075" s="1">
        <v>54</v>
      </c>
      <c r="E34075" s="1">
        <v>402779</v>
      </c>
      <c r="F34075" s="1">
        <v>7675834</v>
      </c>
      <c r="G34075" s="3" t="s">
        <v>78967</v>
      </c>
    </row>
    <row r="34076" spans="1:7" x14ac:dyDescent="0.25">
      <c r="A34076" s="3">
        <v>554747</v>
      </c>
      <c r="B34076" s="2">
        <v>-21.053106</v>
      </c>
      <c r="C34076" s="2">
        <v>140.07173800000001</v>
      </c>
      <c r="D34076" s="1">
        <v>54</v>
      </c>
      <c r="E34076" s="1">
        <v>403558</v>
      </c>
      <c r="F34076" s="1">
        <v>7671686</v>
      </c>
      <c r="G34076" s="3" t="s">
        <v>78968</v>
      </c>
    </row>
    <row r="34077" spans="1:7" x14ac:dyDescent="0.25">
      <c r="A34077" s="3">
        <v>554748</v>
      </c>
      <c r="B34077" s="2">
        <v>-21.085080000000001</v>
      </c>
      <c r="C34077" s="2">
        <v>140.028685</v>
      </c>
      <c r="D34077" s="1">
        <v>54</v>
      </c>
      <c r="E34077" s="1">
        <v>399106</v>
      </c>
      <c r="F34077" s="1">
        <v>7668120</v>
      </c>
      <c r="G34077" s="3" t="s">
        <v>78969</v>
      </c>
    </row>
    <row r="34078" spans="1:7" x14ac:dyDescent="0.25">
      <c r="A34078" s="3">
        <v>554749</v>
      </c>
      <c r="B34078" s="2">
        <v>-21.082635</v>
      </c>
      <c r="C34078" s="2">
        <v>140.048272</v>
      </c>
      <c r="D34078" s="1">
        <v>54</v>
      </c>
      <c r="E34078" s="1">
        <v>401139</v>
      </c>
      <c r="F34078" s="1">
        <v>7668403</v>
      </c>
      <c r="G34078" s="3" t="s">
        <v>78970</v>
      </c>
    </row>
    <row r="34079" spans="1:7" x14ac:dyDescent="0.25">
      <c r="A34079" s="3">
        <v>554750</v>
      </c>
      <c r="B34079" s="2">
        <v>-21.08061</v>
      </c>
      <c r="C34079" s="2">
        <v>140.040302</v>
      </c>
      <c r="D34079" s="1">
        <v>54</v>
      </c>
      <c r="E34079" s="1">
        <v>400310</v>
      </c>
      <c r="F34079" s="1">
        <v>7668622</v>
      </c>
      <c r="G34079" s="3" t="s">
        <v>78971</v>
      </c>
    </row>
    <row r="34080" spans="1:7" x14ac:dyDescent="0.25">
      <c r="A34080" s="3">
        <v>554751</v>
      </c>
      <c r="B34080" s="2">
        <v>-21.007124999999998</v>
      </c>
      <c r="C34080" s="2">
        <v>140.25516099999999</v>
      </c>
      <c r="D34080" s="1">
        <v>54</v>
      </c>
      <c r="E34080" s="1">
        <v>422592</v>
      </c>
      <c r="F34080" s="1">
        <v>7676875</v>
      </c>
      <c r="G34080" s="3" t="s">
        <v>78972</v>
      </c>
    </row>
    <row r="34081" spans="1:7" x14ac:dyDescent="0.25">
      <c r="A34081" s="3">
        <v>554752</v>
      </c>
      <c r="B34081" s="2">
        <v>-21.023188000000001</v>
      </c>
      <c r="C34081" s="2">
        <v>140.26331099999999</v>
      </c>
      <c r="D34081" s="1">
        <v>54</v>
      </c>
      <c r="E34081" s="1">
        <v>423447</v>
      </c>
      <c r="F34081" s="1">
        <v>7675101</v>
      </c>
      <c r="G34081" s="3" t="s">
        <v>78973</v>
      </c>
    </row>
    <row r="34082" spans="1:7" x14ac:dyDescent="0.25">
      <c r="A34082" s="3">
        <v>554753</v>
      </c>
      <c r="B34082" s="2">
        <v>-21.088691000000001</v>
      </c>
      <c r="C34082" s="2">
        <v>140.28206900000001</v>
      </c>
      <c r="D34082" s="1">
        <v>54</v>
      </c>
      <c r="E34082" s="1">
        <v>425429</v>
      </c>
      <c r="F34082" s="1">
        <v>7667861</v>
      </c>
      <c r="G34082" s="3" t="s">
        <v>78974</v>
      </c>
    </row>
    <row r="34083" spans="1:7" x14ac:dyDescent="0.25">
      <c r="A34083" s="3">
        <v>554754</v>
      </c>
      <c r="B34083" s="2">
        <v>-21.112905999999999</v>
      </c>
      <c r="C34083" s="2">
        <v>140.25699399999999</v>
      </c>
      <c r="D34083" s="1">
        <v>54</v>
      </c>
      <c r="E34083" s="1">
        <v>422837</v>
      </c>
      <c r="F34083" s="1">
        <v>7665169</v>
      </c>
      <c r="G34083" s="3" t="s">
        <v>78975</v>
      </c>
    </row>
    <row r="34084" spans="1:7" x14ac:dyDescent="0.25">
      <c r="A34084" s="3">
        <v>554755</v>
      </c>
      <c r="B34084" s="2">
        <v>-21.102982999999998</v>
      </c>
      <c r="C34084" s="2">
        <v>140.27141900000001</v>
      </c>
      <c r="D34084" s="1">
        <v>54</v>
      </c>
      <c r="E34084" s="1">
        <v>424330</v>
      </c>
      <c r="F34084" s="1">
        <v>7666274</v>
      </c>
      <c r="G34084" s="3" t="s">
        <v>108539</v>
      </c>
    </row>
    <row r="34085" spans="1:7" x14ac:dyDescent="0.25">
      <c r="A34085" s="3">
        <v>554756</v>
      </c>
      <c r="B34085" s="2">
        <v>-21.113455999999999</v>
      </c>
      <c r="C34085" s="2">
        <v>140.27379400000001</v>
      </c>
      <c r="D34085" s="1">
        <v>54</v>
      </c>
      <c r="E34085" s="1">
        <v>424582</v>
      </c>
      <c r="F34085" s="1">
        <v>7665116</v>
      </c>
      <c r="G34085" s="3" t="s">
        <v>78976</v>
      </c>
    </row>
    <row r="34086" spans="1:7" x14ac:dyDescent="0.25">
      <c r="A34086" s="3">
        <v>554757</v>
      </c>
      <c r="B34086" s="2">
        <v>-21.110019000000001</v>
      </c>
      <c r="C34086" s="2">
        <v>140.28163799999999</v>
      </c>
      <c r="D34086" s="1">
        <v>54</v>
      </c>
      <c r="E34086" s="1">
        <v>425395</v>
      </c>
      <c r="F34086" s="1">
        <v>7665500</v>
      </c>
      <c r="G34086" s="3" t="s">
        <v>108540</v>
      </c>
    </row>
    <row r="34087" spans="1:7" x14ac:dyDescent="0.25">
      <c r="A34087" s="3">
        <v>554758</v>
      </c>
      <c r="B34087" s="2">
        <v>-21.113482999999999</v>
      </c>
      <c r="C34087" s="2">
        <v>140.278144</v>
      </c>
      <c r="D34087" s="1">
        <v>54</v>
      </c>
      <c r="E34087" s="1">
        <v>425034</v>
      </c>
      <c r="F34087" s="1">
        <v>7665115</v>
      </c>
      <c r="G34087" s="3" t="s">
        <v>78977</v>
      </c>
    </row>
    <row r="34088" spans="1:7" x14ac:dyDescent="0.25">
      <c r="A34088" s="3">
        <v>554759</v>
      </c>
      <c r="B34088" s="2">
        <v>-21.491499999999998</v>
      </c>
      <c r="C34088" s="2">
        <v>140.304486</v>
      </c>
      <c r="D34088" s="1">
        <v>54</v>
      </c>
      <c r="E34088" s="1">
        <v>427954</v>
      </c>
      <c r="F34088" s="1">
        <v>7623287</v>
      </c>
      <c r="G34088" s="3" t="s">
        <v>108541</v>
      </c>
    </row>
    <row r="34089" spans="1:7" x14ac:dyDescent="0.25">
      <c r="A34089" s="3">
        <v>554760</v>
      </c>
      <c r="B34089" s="2">
        <v>-21.487974999999999</v>
      </c>
      <c r="C34089" s="2">
        <v>140.29997499999999</v>
      </c>
      <c r="D34089" s="1">
        <v>54</v>
      </c>
      <c r="E34089" s="1">
        <v>427485</v>
      </c>
      <c r="F34089" s="1">
        <v>7623675</v>
      </c>
      <c r="G34089" s="3" t="s">
        <v>77741</v>
      </c>
    </row>
    <row r="34090" spans="1:7" x14ac:dyDescent="0.25">
      <c r="A34090" s="3">
        <v>554761</v>
      </c>
      <c r="B34090" s="2">
        <v>-21.486922</v>
      </c>
      <c r="C34090" s="2">
        <v>140.296166</v>
      </c>
      <c r="D34090" s="1">
        <v>54</v>
      </c>
      <c r="E34090" s="1">
        <v>427090</v>
      </c>
      <c r="F34090" s="1">
        <v>7623790</v>
      </c>
      <c r="G34090" s="3" t="s">
        <v>108800</v>
      </c>
    </row>
    <row r="34091" spans="1:7" x14ac:dyDescent="0.25">
      <c r="A34091" s="3">
        <v>554762</v>
      </c>
      <c r="B34091" s="2">
        <v>-21.463536000000001</v>
      </c>
      <c r="C34091" s="2">
        <v>140.28710000000001</v>
      </c>
      <c r="D34091" s="1">
        <v>54</v>
      </c>
      <c r="E34091" s="1">
        <v>426139</v>
      </c>
      <c r="F34091" s="1">
        <v>7626374</v>
      </c>
      <c r="G34091" s="3" t="s">
        <v>77742</v>
      </c>
    </row>
    <row r="34092" spans="1:7" x14ac:dyDescent="0.25">
      <c r="A34092" s="3">
        <v>554763</v>
      </c>
      <c r="B34092" s="2">
        <v>-21.463553000000001</v>
      </c>
      <c r="C34092" s="2">
        <v>140.292766</v>
      </c>
      <c r="D34092" s="1">
        <v>54</v>
      </c>
      <c r="E34092" s="1">
        <v>426726</v>
      </c>
      <c r="F34092" s="1">
        <v>7626375</v>
      </c>
      <c r="G34092" s="3" t="s">
        <v>108801</v>
      </c>
    </row>
    <row r="34093" spans="1:7" x14ac:dyDescent="0.25">
      <c r="A34093" s="3">
        <v>554764</v>
      </c>
      <c r="B34093" s="2">
        <v>-21.461344</v>
      </c>
      <c r="C34093" s="2">
        <v>140.298114</v>
      </c>
      <c r="D34093" s="1">
        <v>54</v>
      </c>
      <c r="E34093" s="1">
        <v>427279</v>
      </c>
      <c r="F34093" s="1">
        <v>7626622</v>
      </c>
      <c r="G34093" s="3" t="s">
        <v>104451</v>
      </c>
    </row>
    <row r="34094" spans="1:7" x14ac:dyDescent="0.25">
      <c r="A34094" s="3">
        <v>554765</v>
      </c>
      <c r="B34094" s="2">
        <v>-21.460117</v>
      </c>
      <c r="C34094" s="2">
        <v>140.301006</v>
      </c>
      <c r="D34094" s="1">
        <v>54</v>
      </c>
      <c r="E34094" s="1">
        <v>427578</v>
      </c>
      <c r="F34094" s="1">
        <v>7626759</v>
      </c>
      <c r="G34094" s="3" t="s">
        <v>77743</v>
      </c>
    </row>
    <row r="34095" spans="1:7" x14ac:dyDescent="0.25">
      <c r="A34095" s="3">
        <v>554766</v>
      </c>
      <c r="B34095" s="2">
        <v>-21.105385999999999</v>
      </c>
      <c r="C34095" s="2">
        <v>140.28384700000001</v>
      </c>
      <c r="D34095" s="1">
        <v>54</v>
      </c>
      <c r="E34095" s="1">
        <v>425622</v>
      </c>
      <c r="F34095" s="1">
        <v>7666014</v>
      </c>
      <c r="G34095" s="3" t="s">
        <v>104452</v>
      </c>
    </row>
    <row r="34096" spans="1:7" x14ac:dyDescent="0.25">
      <c r="A34096" s="3">
        <v>554767</v>
      </c>
      <c r="B34096" s="2">
        <v>-21.098943999999999</v>
      </c>
      <c r="C34096" s="2">
        <v>140.28434999999999</v>
      </c>
      <c r="D34096" s="1">
        <v>54</v>
      </c>
      <c r="E34096" s="1">
        <v>425671</v>
      </c>
      <c r="F34096" s="1">
        <v>7666727</v>
      </c>
      <c r="G34096" s="3" t="s">
        <v>77744</v>
      </c>
    </row>
    <row r="34097" spans="1:7" x14ac:dyDescent="0.25">
      <c r="A34097" s="3">
        <v>554768</v>
      </c>
      <c r="B34097" s="2">
        <v>-21.110142</v>
      </c>
      <c r="C34097" s="2">
        <v>140.31105299999999</v>
      </c>
      <c r="D34097" s="1">
        <v>54</v>
      </c>
      <c r="E34097" s="1">
        <v>428450</v>
      </c>
      <c r="F34097" s="1">
        <v>7665500</v>
      </c>
      <c r="G34097" s="3" t="s">
        <v>104453</v>
      </c>
    </row>
    <row r="34098" spans="1:7" x14ac:dyDescent="0.25">
      <c r="A34098" s="3">
        <v>554769</v>
      </c>
      <c r="B34098" s="2">
        <v>-21.100847000000002</v>
      </c>
      <c r="C34098" s="2">
        <v>140.28538900000001</v>
      </c>
      <c r="D34098" s="1">
        <v>54</v>
      </c>
      <c r="E34098" s="1">
        <v>425780</v>
      </c>
      <c r="F34098" s="1">
        <v>7666517</v>
      </c>
      <c r="G34098" s="3" t="s">
        <v>77745</v>
      </c>
    </row>
    <row r="34099" spans="1:7" x14ac:dyDescent="0.25">
      <c r="A34099" s="3">
        <v>554770</v>
      </c>
      <c r="B34099" s="2">
        <v>-21.083093999999999</v>
      </c>
      <c r="C34099" s="2">
        <v>140.287736</v>
      </c>
      <c r="D34099" s="1">
        <v>54</v>
      </c>
      <c r="E34099" s="1">
        <v>426015</v>
      </c>
      <c r="F34099" s="1">
        <v>7668483</v>
      </c>
      <c r="G34099" s="3" t="s">
        <v>104454</v>
      </c>
    </row>
    <row r="34100" spans="1:7" x14ac:dyDescent="0.25">
      <c r="A34100" s="3">
        <v>554771</v>
      </c>
      <c r="B34100" s="2">
        <v>-21.084941000000001</v>
      </c>
      <c r="C34100" s="2">
        <v>140.291011</v>
      </c>
      <c r="D34100" s="1">
        <v>54</v>
      </c>
      <c r="E34100" s="1">
        <v>426356</v>
      </c>
      <c r="F34100" s="1">
        <v>7668280</v>
      </c>
      <c r="G34100" s="3" t="s">
        <v>77746</v>
      </c>
    </row>
    <row r="34101" spans="1:7" x14ac:dyDescent="0.25">
      <c r="A34101" s="3">
        <v>554772</v>
      </c>
      <c r="B34101" s="2">
        <v>-21.081665999999998</v>
      </c>
      <c r="C34101" s="2">
        <v>140.30749700000001</v>
      </c>
      <c r="D34101" s="1">
        <v>54</v>
      </c>
      <c r="E34101" s="1">
        <v>428067</v>
      </c>
      <c r="F34101" s="1">
        <v>7668650</v>
      </c>
      <c r="G34101" s="3" t="s">
        <v>104455</v>
      </c>
    </row>
    <row r="34102" spans="1:7" x14ac:dyDescent="0.25">
      <c r="A34102" s="3">
        <v>554773</v>
      </c>
      <c r="B34102" s="2">
        <v>-21.093</v>
      </c>
      <c r="C34102" s="2">
        <v>140.312681</v>
      </c>
      <c r="D34102" s="1">
        <v>54</v>
      </c>
      <c r="E34102" s="1">
        <v>428611</v>
      </c>
      <c r="F34102" s="1">
        <v>7667398</v>
      </c>
      <c r="G34102" s="3" t="s">
        <v>77747</v>
      </c>
    </row>
    <row r="34103" spans="1:7" x14ac:dyDescent="0.25">
      <c r="A34103" s="3">
        <v>554774</v>
      </c>
      <c r="B34103" s="2">
        <v>-21.087727000000001</v>
      </c>
      <c r="C34103" s="2">
        <v>140.31363899999999</v>
      </c>
      <c r="D34103" s="1">
        <v>54</v>
      </c>
      <c r="E34103" s="1">
        <v>428708</v>
      </c>
      <c r="F34103" s="1">
        <v>7667982</v>
      </c>
      <c r="G34103" s="3" t="s">
        <v>104456</v>
      </c>
    </row>
    <row r="34104" spans="1:7" x14ac:dyDescent="0.25">
      <c r="A34104" s="3">
        <v>554775</v>
      </c>
      <c r="B34104" s="2">
        <v>-21.070837999999998</v>
      </c>
      <c r="C34104" s="2">
        <v>140.301828</v>
      </c>
      <c r="D34104" s="1">
        <v>54</v>
      </c>
      <c r="E34104" s="1">
        <v>427473</v>
      </c>
      <c r="F34104" s="1">
        <v>7669846</v>
      </c>
      <c r="G34104" s="3" t="s">
        <v>77748</v>
      </c>
    </row>
    <row r="34105" spans="1:7" x14ac:dyDescent="0.25">
      <c r="A34105" s="3">
        <v>554776</v>
      </c>
      <c r="B34105" s="2">
        <v>-21.073722</v>
      </c>
      <c r="C34105" s="2">
        <v>140.32002700000001</v>
      </c>
      <c r="D34105" s="1">
        <v>54</v>
      </c>
      <c r="E34105" s="1">
        <v>429365</v>
      </c>
      <c r="F34105" s="1">
        <v>7669535</v>
      </c>
      <c r="G34105" s="3" t="s">
        <v>104457</v>
      </c>
    </row>
    <row r="34106" spans="1:7" x14ac:dyDescent="0.25">
      <c r="A34106" s="3">
        <v>554777</v>
      </c>
      <c r="B34106" s="2">
        <v>-21.052889</v>
      </c>
      <c r="C34106" s="2">
        <v>140.30054699999999</v>
      </c>
      <c r="D34106" s="1">
        <v>54</v>
      </c>
      <c r="E34106" s="1">
        <v>427331</v>
      </c>
      <c r="F34106" s="1">
        <v>7671832</v>
      </c>
      <c r="G34106" s="3" t="s">
        <v>77749</v>
      </c>
    </row>
    <row r="34107" spans="1:7" x14ac:dyDescent="0.25">
      <c r="A34107" s="3">
        <v>554778</v>
      </c>
      <c r="B34107" s="2">
        <v>-21.052997000000001</v>
      </c>
      <c r="C34107" s="2">
        <v>140.30496400000001</v>
      </c>
      <c r="D34107" s="1">
        <v>54</v>
      </c>
      <c r="E34107" s="1">
        <v>427790</v>
      </c>
      <c r="F34107" s="1">
        <v>7671822</v>
      </c>
      <c r="G34107" s="3" t="s">
        <v>104458</v>
      </c>
    </row>
    <row r="34108" spans="1:7" x14ac:dyDescent="0.25">
      <c r="A34108" s="3">
        <v>554779</v>
      </c>
      <c r="B34108" s="2">
        <v>-21.055700000000002</v>
      </c>
      <c r="C34108" s="2">
        <v>140.31822399999999</v>
      </c>
      <c r="D34108" s="1">
        <v>54</v>
      </c>
      <c r="E34108" s="1">
        <v>429169</v>
      </c>
      <c r="F34108" s="1">
        <v>7671529</v>
      </c>
      <c r="G34108" s="3" t="s">
        <v>77750</v>
      </c>
    </row>
    <row r="34109" spans="1:7" x14ac:dyDescent="0.25">
      <c r="A34109" s="3">
        <v>554780</v>
      </c>
      <c r="B34109" s="2">
        <v>-21.056525000000001</v>
      </c>
      <c r="C34109" s="2">
        <v>140.32156900000001</v>
      </c>
      <c r="D34109" s="1">
        <v>54</v>
      </c>
      <c r="E34109" s="1">
        <v>429517</v>
      </c>
      <c r="F34109" s="1">
        <v>7671439</v>
      </c>
      <c r="G34109" s="3" t="s">
        <v>104459</v>
      </c>
    </row>
    <row r="34110" spans="1:7" x14ac:dyDescent="0.25">
      <c r="A34110" s="3">
        <v>554781</v>
      </c>
      <c r="B34110" s="2">
        <v>-21.055371999999998</v>
      </c>
      <c r="C34110" s="2">
        <v>140.31087199999999</v>
      </c>
      <c r="D34110" s="1">
        <v>54</v>
      </c>
      <c r="E34110" s="1">
        <v>428405</v>
      </c>
      <c r="F34110" s="1">
        <v>7671562</v>
      </c>
      <c r="G34110" s="3" t="s">
        <v>77751</v>
      </c>
    </row>
    <row r="34111" spans="1:7" x14ac:dyDescent="0.25">
      <c r="A34111" s="3">
        <v>554782</v>
      </c>
      <c r="B34111" s="2">
        <v>-21.013206</v>
      </c>
      <c r="C34111" s="2">
        <v>140.31808799999999</v>
      </c>
      <c r="D34111" s="1">
        <v>54</v>
      </c>
      <c r="E34111" s="1">
        <v>429135</v>
      </c>
      <c r="F34111" s="1">
        <v>7676232</v>
      </c>
      <c r="G34111" s="3" t="s">
        <v>104460</v>
      </c>
    </row>
    <row r="34112" spans="1:7" x14ac:dyDescent="0.25">
      <c r="A34112" s="3">
        <v>554783</v>
      </c>
      <c r="B34112" s="2">
        <v>-21.016866</v>
      </c>
      <c r="C34112" s="2">
        <v>140.316014</v>
      </c>
      <c r="D34112" s="1">
        <v>54</v>
      </c>
      <c r="E34112" s="1">
        <v>428921</v>
      </c>
      <c r="F34112" s="1">
        <v>7675826</v>
      </c>
      <c r="G34112" s="3" t="s">
        <v>77752</v>
      </c>
    </row>
    <row r="34113" spans="1:7" x14ac:dyDescent="0.25">
      <c r="A34113" s="3">
        <v>554784</v>
      </c>
      <c r="B34113" s="2">
        <v>-21.017713000000001</v>
      </c>
      <c r="C34113" s="2">
        <v>140.322216</v>
      </c>
      <c r="D34113" s="1">
        <v>54</v>
      </c>
      <c r="E34113" s="1">
        <v>429566</v>
      </c>
      <c r="F34113" s="1">
        <v>7675735</v>
      </c>
      <c r="G34113" s="3" t="s">
        <v>104461</v>
      </c>
    </row>
    <row r="34114" spans="1:7" x14ac:dyDescent="0.25">
      <c r="A34114" s="3">
        <v>554785</v>
      </c>
      <c r="B34114" s="2">
        <v>-21.010092</v>
      </c>
      <c r="C34114" s="2">
        <v>140.337041</v>
      </c>
      <c r="D34114" s="1">
        <v>54</v>
      </c>
      <c r="E34114" s="1">
        <v>431103</v>
      </c>
      <c r="F34114" s="1">
        <v>7676585</v>
      </c>
      <c r="G34114" s="3" t="s">
        <v>77753</v>
      </c>
    </row>
    <row r="34115" spans="1:7" x14ac:dyDescent="0.25">
      <c r="A34115" s="3">
        <v>554786</v>
      </c>
      <c r="B34115" s="2">
        <v>-21.022738</v>
      </c>
      <c r="C34115" s="2">
        <v>140.35560599999999</v>
      </c>
      <c r="D34115" s="1">
        <v>54</v>
      </c>
      <c r="E34115" s="1">
        <v>433038</v>
      </c>
      <c r="F34115" s="1">
        <v>7675193</v>
      </c>
      <c r="G34115" s="3" t="s">
        <v>104462</v>
      </c>
    </row>
    <row r="34116" spans="1:7" x14ac:dyDescent="0.25">
      <c r="A34116" s="3">
        <v>554787</v>
      </c>
      <c r="B34116" s="2">
        <v>-21.023941000000001</v>
      </c>
      <c r="C34116" s="2">
        <v>140.358169</v>
      </c>
      <c r="D34116" s="1">
        <v>54</v>
      </c>
      <c r="E34116" s="1">
        <v>433305</v>
      </c>
      <c r="F34116" s="1">
        <v>7675061</v>
      </c>
      <c r="G34116" s="3" t="s">
        <v>77754</v>
      </c>
    </row>
    <row r="34117" spans="1:7" x14ac:dyDescent="0.25">
      <c r="A34117" s="3">
        <v>554788</v>
      </c>
      <c r="B34117" s="2">
        <v>-21.024647000000002</v>
      </c>
      <c r="C34117" s="2">
        <v>140.360939</v>
      </c>
      <c r="D34117" s="1">
        <v>54</v>
      </c>
      <c r="E34117" s="1">
        <v>433593</v>
      </c>
      <c r="F34117" s="1">
        <v>7674984</v>
      </c>
      <c r="G34117" s="3" t="s">
        <v>104463</v>
      </c>
    </row>
    <row r="34118" spans="1:7" x14ac:dyDescent="0.25">
      <c r="A34118" s="3">
        <v>554789</v>
      </c>
      <c r="B34118" s="2">
        <v>-21.045375</v>
      </c>
      <c r="C34118" s="2">
        <v>140.344055</v>
      </c>
      <c r="D34118" s="1">
        <v>54</v>
      </c>
      <c r="E34118" s="1">
        <v>431848</v>
      </c>
      <c r="F34118" s="1">
        <v>7672683</v>
      </c>
      <c r="G34118" s="3" t="s">
        <v>77755</v>
      </c>
    </row>
    <row r="34119" spans="1:7" x14ac:dyDescent="0.25">
      <c r="A34119" s="3">
        <v>554790</v>
      </c>
      <c r="B34119" s="2">
        <v>-21.04665</v>
      </c>
      <c r="C34119" s="2">
        <v>140.346619</v>
      </c>
      <c r="D34119" s="1">
        <v>54</v>
      </c>
      <c r="E34119" s="1">
        <v>432115</v>
      </c>
      <c r="F34119" s="1">
        <v>7672543</v>
      </c>
      <c r="G34119" s="3" t="s">
        <v>104464</v>
      </c>
    </row>
    <row r="34120" spans="1:7" x14ac:dyDescent="0.25">
      <c r="A34120" s="3">
        <v>554791</v>
      </c>
      <c r="B34120" s="2">
        <v>-21.050194000000001</v>
      </c>
      <c r="C34120" s="2">
        <v>140.34528299999999</v>
      </c>
      <c r="D34120" s="1">
        <v>54</v>
      </c>
      <c r="E34120" s="1">
        <v>431978</v>
      </c>
      <c r="F34120" s="1">
        <v>7672150</v>
      </c>
      <c r="G34120" s="3" t="s">
        <v>77756</v>
      </c>
    </row>
    <row r="34121" spans="1:7" x14ac:dyDescent="0.25">
      <c r="A34121" s="3">
        <v>554792</v>
      </c>
      <c r="B34121" s="2">
        <v>-21.0504</v>
      </c>
      <c r="C34121" s="2">
        <v>140.346958</v>
      </c>
      <c r="D34121" s="1">
        <v>54</v>
      </c>
      <c r="E34121" s="1">
        <v>432152</v>
      </c>
      <c r="F34121" s="1">
        <v>7672128</v>
      </c>
      <c r="G34121" s="3" t="s">
        <v>104465</v>
      </c>
    </row>
    <row r="34122" spans="1:7" x14ac:dyDescent="0.25">
      <c r="A34122" s="3">
        <v>554793</v>
      </c>
      <c r="B34122" s="2">
        <v>-21.050567000000001</v>
      </c>
      <c r="C34122" s="2">
        <v>140.34822700000001</v>
      </c>
      <c r="D34122" s="1">
        <v>54</v>
      </c>
      <c r="E34122" s="1">
        <v>432284</v>
      </c>
      <c r="F34122" s="1">
        <v>7672110</v>
      </c>
      <c r="G34122" s="3" t="s">
        <v>104466</v>
      </c>
    </row>
    <row r="34123" spans="1:7" x14ac:dyDescent="0.25">
      <c r="A34123" s="3">
        <v>554794</v>
      </c>
      <c r="B34123" s="2">
        <v>-21.052368999999999</v>
      </c>
      <c r="C34123" s="2">
        <v>140.34951899999999</v>
      </c>
      <c r="D34123" s="1">
        <v>54</v>
      </c>
      <c r="E34123" s="1">
        <v>432419</v>
      </c>
      <c r="F34123" s="1">
        <v>7671911</v>
      </c>
      <c r="G34123" s="3" t="s">
        <v>77757</v>
      </c>
    </row>
    <row r="34124" spans="1:7" x14ac:dyDescent="0.25">
      <c r="A34124" s="3">
        <v>554795</v>
      </c>
      <c r="B34124" s="2">
        <v>-21.078005000000001</v>
      </c>
      <c r="C34124" s="2">
        <v>140.35711900000001</v>
      </c>
      <c r="D34124" s="1">
        <v>54</v>
      </c>
      <c r="E34124" s="1">
        <v>433220</v>
      </c>
      <c r="F34124" s="1">
        <v>7669077</v>
      </c>
      <c r="G34124" s="3" t="s">
        <v>104467</v>
      </c>
    </row>
    <row r="34125" spans="1:7" x14ac:dyDescent="0.25">
      <c r="A34125" s="3">
        <v>554796</v>
      </c>
      <c r="B34125" s="2">
        <v>-21.080587999999999</v>
      </c>
      <c r="C34125" s="2">
        <v>140.35756900000001</v>
      </c>
      <c r="D34125" s="1">
        <v>54</v>
      </c>
      <c r="E34125" s="1">
        <v>433268</v>
      </c>
      <c r="F34125" s="1">
        <v>7668791</v>
      </c>
      <c r="G34125" s="3" t="s">
        <v>77758</v>
      </c>
    </row>
    <row r="34126" spans="1:7" x14ac:dyDescent="0.25">
      <c r="A34126" s="3">
        <v>554797</v>
      </c>
      <c r="B34126" s="2">
        <v>-21.08006</v>
      </c>
      <c r="C34126" s="2">
        <v>140.36104700000001</v>
      </c>
      <c r="D34126" s="1">
        <v>54</v>
      </c>
      <c r="E34126" s="1">
        <v>433629</v>
      </c>
      <c r="F34126" s="1">
        <v>7668851</v>
      </c>
      <c r="G34126" s="3" t="s">
        <v>104468</v>
      </c>
    </row>
    <row r="34127" spans="1:7" x14ac:dyDescent="0.25">
      <c r="A34127" s="3">
        <v>554798</v>
      </c>
      <c r="B34127" s="2">
        <v>-21.089552000000001</v>
      </c>
      <c r="C34127" s="2">
        <v>140.35737800000001</v>
      </c>
      <c r="D34127" s="1">
        <v>54</v>
      </c>
      <c r="E34127" s="1">
        <v>433252</v>
      </c>
      <c r="F34127" s="1">
        <v>7667799</v>
      </c>
      <c r="G34127" s="3" t="s">
        <v>77759</v>
      </c>
    </row>
    <row r="34128" spans="1:7" x14ac:dyDescent="0.25">
      <c r="A34128" s="3">
        <v>554799</v>
      </c>
      <c r="B34128" s="2">
        <v>-21.099069</v>
      </c>
      <c r="C34128" s="2">
        <v>140.35126099999999</v>
      </c>
      <c r="D34128" s="1">
        <v>54</v>
      </c>
      <c r="E34128" s="1">
        <v>432621</v>
      </c>
      <c r="F34128" s="1">
        <v>7666743</v>
      </c>
      <c r="G34128" s="3" t="s">
        <v>104469</v>
      </c>
    </row>
    <row r="34129" spans="1:7" x14ac:dyDescent="0.25">
      <c r="A34129" s="3">
        <v>554800</v>
      </c>
      <c r="B34129" s="2">
        <v>-21.112525000000002</v>
      </c>
      <c r="C34129" s="2">
        <v>140.33737500000001</v>
      </c>
      <c r="D34129" s="1">
        <v>54</v>
      </c>
      <c r="E34129" s="1">
        <v>431185</v>
      </c>
      <c r="F34129" s="1">
        <v>7665248</v>
      </c>
      <c r="G34129" s="3" t="s">
        <v>77760</v>
      </c>
    </row>
    <row r="34130" spans="1:7" x14ac:dyDescent="0.25">
      <c r="A34130" s="3">
        <v>554801</v>
      </c>
      <c r="B34130" s="2">
        <v>-21.127030000000001</v>
      </c>
      <c r="C34130" s="2">
        <v>140.32715200000001</v>
      </c>
      <c r="D34130" s="1">
        <v>54</v>
      </c>
      <c r="E34130" s="1">
        <v>430130</v>
      </c>
      <c r="F34130" s="1">
        <v>7663638</v>
      </c>
      <c r="G34130" s="3" t="s">
        <v>104470</v>
      </c>
    </row>
    <row r="34131" spans="1:7" x14ac:dyDescent="0.25">
      <c r="A34131" s="3">
        <v>554802</v>
      </c>
      <c r="B34131" s="2">
        <v>-21.12651</v>
      </c>
      <c r="C34131" s="2">
        <v>140.34708900000001</v>
      </c>
      <c r="D34131" s="1">
        <v>54</v>
      </c>
      <c r="E34131" s="1">
        <v>432200</v>
      </c>
      <c r="F34131" s="1">
        <v>7663704</v>
      </c>
      <c r="G34131" s="3" t="s">
        <v>77761</v>
      </c>
    </row>
    <row r="34132" spans="1:7" x14ac:dyDescent="0.25">
      <c r="A34132" s="3">
        <v>554803</v>
      </c>
      <c r="B34132" s="2">
        <v>-21.127966000000001</v>
      </c>
      <c r="C34132" s="2">
        <v>140.35430299999999</v>
      </c>
      <c r="D34132" s="1">
        <v>54</v>
      </c>
      <c r="E34132" s="1">
        <v>432950</v>
      </c>
      <c r="F34132" s="1">
        <v>7663546</v>
      </c>
      <c r="G34132" s="3" t="s">
        <v>104471</v>
      </c>
    </row>
    <row r="34133" spans="1:7" x14ac:dyDescent="0.25">
      <c r="A34133" s="3">
        <v>554804</v>
      </c>
      <c r="B34133" s="2">
        <v>-21.127735000000001</v>
      </c>
      <c r="C34133" s="2">
        <v>140.34870000000001</v>
      </c>
      <c r="D34133" s="1">
        <v>54</v>
      </c>
      <c r="E34133" s="1">
        <v>432368</v>
      </c>
      <c r="F34133" s="1">
        <v>7663569</v>
      </c>
      <c r="G34133" s="3" t="s">
        <v>77762</v>
      </c>
    </row>
    <row r="34134" spans="1:7" x14ac:dyDescent="0.25">
      <c r="A34134" s="3">
        <v>554805</v>
      </c>
      <c r="B34134" s="2">
        <v>-21.143388999999999</v>
      </c>
      <c r="C34134" s="2">
        <v>140.35903300000001</v>
      </c>
      <c r="D34134" s="1">
        <v>54</v>
      </c>
      <c r="E34134" s="1">
        <v>433448</v>
      </c>
      <c r="F34134" s="1">
        <v>7661841</v>
      </c>
      <c r="G34134" s="3" t="s">
        <v>104472</v>
      </c>
    </row>
    <row r="34135" spans="1:7" x14ac:dyDescent="0.25">
      <c r="A34135" s="3">
        <v>554806</v>
      </c>
      <c r="B34135" s="2">
        <v>-21.146930000000001</v>
      </c>
      <c r="C34135" s="2">
        <v>140.34727699999999</v>
      </c>
      <c r="D34135" s="1">
        <v>54</v>
      </c>
      <c r="E34135" s="1">
        <v>432229</v>
      </c>
      <c r="F34135" s="1">
        <v>7661444</v>
      </c>
      <c r="G34135" s="3" t="s">
        <v>77763</v>
      </c>
    </row>
    <row r="34136" spans="1:7" x14ac:dyDescent="0.25">
      <c r="A34136" s="3">
        <v>554807</v>
      </c>
      <c r="B34136" s="2">
        <v>-21.382121999999999</v>
      </c>
      <c r="C34136" s="2">
        <v>140.33207200000001</v>
      </c>
      <c r="D34136" s="1">
        <v>54</v>
      </c>
      <c r="E34136" s="1">
        <v>430760</v>
      </c>
      <c r="F34136" s="1">
        <v>7635406</v>
      </c>
      <c r="G34136" s="3" t="s">
        <v>104473</v>
      </c>
    </row>
    <row r="34137" spans="1:7" x14ac:dyDescent="0.25">
      <c r="A34137" s="3">
        <v>554808</v>
      </c>
      <c r="B34137" s="2">
        <v>-21.369157999999999</v>
      </c>
      <c r="C34137" s="2">
        <v>140.34630000000001</v>
      </c>
      <c r="D34137" s="1">
        <v>54</v>
      </c>
      <c r="E34137" s="1">
        <v>432229</v>
      </c>
      <c r="F34137" s="1">
        <v>7636847</v>
      </c>
      <c r="G34137" s="3" t="s">
        <v>77764</v>
      </c>
    </row>
    <row r="34138" spans="1:7" x14ac:dyDescent="0.25">
      <c r="A34138" s="3">
        <v>554809</v>
      </c>
      <c r="B34138" s="2">
        <v>-21.367305000000002</v>
      </c>
      <c r="C34138" s="2">
        <v>140.35058100000001</v>
      </c>
      <c r="D34138" s="1">
        <v>54</v>
      </c>
      <c r="E34138" s="1">
        <v>432672</v>
      </c>
      <c r="F34138" s="1">
        <v>7637054</v>
      </c>
      <c r="G34138" s="3" t="s">
        <v>104474</v>
      </c>
    </row>
    <row r="34139" spans="1:7" x14ac:dyDescent="0.25">
      <c r="A34139" s="3">
        <v>554810</v>
      </c>
      <c r="B34139" s="2">
        <v>-21.380987999999999</v>
      </c>
      <c r="C34139" s="2">
        <v>140.35869199999999</v>
      </c>
      <c r="D34139" s="1">
        <v>54</v>
      </c>
      <c r="E34139" s="1">
        <v>433519</v>
      </c>
      <c r="F34139" s="1">
        <v>7635543</v>
      </c>
      <c r="G34139" s="3" t="s">
        <v>77765</v>
      </c>
    </row>
    <row r="34140" spans="1:7" x14ac:dyDescent="0.25">
      <c r="A34140" s="3">
        <v>554811</v>
      </c>
      <c r="B34140" s="2">
        <v>-21.405391999999999</v>
      </c>
      <c r="C34140" s="2">
        <v>140.32440199999999</v>
      </c>
      <c r="D34140" s="1">
        <v>54</v>
      </c>
      <c r="E34140" s="1">
        <v>429976</v>
      </c>
      <c r="F34140" s="1">
        <v>7632827</v>
      </c>
      <c r="G34140" s="3" t="s">
        <v>104475</v>
      </c>
    </row>
    <row r="34141" spans="1:7" x14ac:dyDescent="0.25">
      <c r="A34141" s="3">
        <v>554812</v>
      </c>
      <c r="B34141" s="2">
        <v>-21.408557999999999</v>
      </c>
      <c r="C34141" s="2">
        <v>140.32765800000001</v>
      </c>
      <c r="D34141" s="1">
        <v>54</v>
      </c>
      <c r="E34141" s="1">
        <v>430315</v>
      </c>
      <c r="F34141" s="1">
        <v>7632478</v>
      </c>
      <c r="G34141" s="3" t="s">
        <v>77766</v>
      </c>
    </row>
    <row r="34142" spans="1:7" x14ac:dyDescent="0.25">
      <c r="A34142" s="3">
        <v>554813</v>
      </c>
      <c r="B34142" s="2">
        <v>-21.404630999999998</v>
      </c>
      <c r="C34142" s="2">
        <v>140.36098899999999</v>
      </c>
      <c r="D34142" s="1">
        <v>54</v>
      </c>
      <c r="E34142" s="1">
        <v>433768</v>
      </c>
      <c r="F34142" s="1">
        <v>7632927</v>
      </c>
      <c r="G34142" s="3" t="s">
        <v>104476</v>
      </c>
    </row>
    <row r="34143" spans="1:7" x14ac:dyDescent="0.25">
      <c r="A34143" s="3">
        <v>554814</v>
      </c>
      <c r="B34143" s="2">
        <v>-21.408383000000001</v>
      </c>
      <c r="C34143" s="2">
        <v>140.35937200000001</v>
      </c>
      <c r="D34143" s="1">
        <v>54</v>
      </c>
      <c r="E34143" s="1">
        <v>433602</v>
      </c>
      <c r="F34143" s="1">
        <v>7632511</v>
      </c>
      <c r="G34143" s="3" t="s">
        <v>77767</v>
      </c>
    </row>
    <row r="34144" spans="1:7" x14ac:dyDescent="0.25">
      <c r="A34144" s="3">
        <v>554815</v>
      </c>
      <c r="B34144" s="2">
        <v>-21.392586000000001</v>
      </c>
      <c r="C34144" s="2">
        <v>140.34428600000001</v>
      </c>
      <c r="D34144" s="1">
        <v>54</v>
      </c>
      <c r="E34144" s="1">
        <v>432031</v>
      </c>
      <c r="F34144" s="1">
        <v>7634253</v>
      </c>
      <c r="G34144" s="3" t="s">
        <v>104477</v>
      </c>
    </row>
    <row r="34145" spans="1:7" x14ac:dyDescent="0.25">
      <c r="A34145" s="3">
        <v>554816</v>
      </c>
      <c r="B34145" s="2">
        <v>-21.411394000000001</v>
      </c>
      <c r="C34145" s="2">
        <v>140.33660800000001</v>
      </c>
      <c r="D34145" s="1">
        <v>54</v>
      </c>
      <c r="E34145" s="1">
        <v>431244</v>
      </c>
      <c r="F34145" s="1">
        <v>7632168</v>
      </c>
      <c r="G34145" s="3" t="s">
        <v>77768</v>
      </c>
    </row>
    <row r="34146" spans="1:7" x14ac:dyDescent="0.25">
      <c r="A34146" s="3">
        <v>554817</v>
      </c>
      <c r="B34146" s="2">
        <v>-21.414283000000001</v>
      </c>
      <c r="C34146" s="2">
        <v>140.34306900000001</v>
      </c>
      <c r="D34146" s="1">
        <v>54</v>
      </c>
      <c r="E34146" s="1">
        <v>431915</v>
      </c>
      <c r="F34146" s="1">
        <v>7631851</v>
      </c>
      <c r="G34146" s="3" t="s">
        <v>104478</v>
      </c>
    </row>
    <row r="34147" spans="1:7" x14ac:dyDescent="0.25">
      <c r="A34147" s="3">
        <v>554818</v>
      </c>
      <c r="B34147" s="2">
        <v>-21.419008000000002</v>
      </c>
      <c r="C34147" s="2">
        <v>140.34283600000001</v>
      </c>
      <c r="D34147" s="1">
        <v>54</v>
      </c>
      <c r="E34147" s="1">
        <v>431893</v>
      </c>
      <c r="F34147" s="1">
        <v>7631328</v>
      </c>
      <c r="G34147" s="3" t="s">
        <v>77769</v>
      </c>
    </row>
    <row r="34148" spans="1:7" x14ac:dyDescent="0.25">
      <c r="A34148" s="3">
        <v>554819</v>
      </c>
      <c r="B34148" s="2">
        <v>-21.430012999999999</v>
      </c>
      <c r="C34148" s="2">
        <v>140.35986700000001</v>
      </c>
      <c r="D34148" s="1">
        <v>54</v>
      </c>
      <c r="E34148" s="1">
        <v>433663</v>
      </c>
      <c r="F34148" s="1">
        <v>7630117</v>
      </c>
      <c r="G34148" s="3" t="s">
        <v>104479</v>
      </c>
    </row>
    <row r="34149" spans="1:7" x14ac:dyDescent="0.25">
      <c r="A34149" s="3">
        <v>554820</v>
      </c>
      <c r="B34149" s="2">
        <v>-21.424216000000001</v>
      </c>
      <c r="C34149" s="2">
        <v>140.344336</v>
      </c>
      <c r="D34149" s="1">
        <v>54</v>
      </c>
      <c r="E34149" s="1">
        <v>432051</v>
      </c>
      <c r="F34149" s="1">
        <v>7630752</v>
      </c>
      <c r="G34149" s="3" t="s">
        <v>104480</v>
      </c>
    </row>
    <row r="34150" spans="1:7" x14ac:dyDescent="0.25">
      <c r="A34150" s="3">
        <v>554821</v>
      </c>
      <c r="B34150" s="2">
        <v>-21.428149000000001</v>
      </c>
      <c r="C34150" s="2">
        <v>140.34731099999999</v>
      </c>
      <c r="D34150" s="1">
        <v>54</v>
      </c>
      <c r="E34150" s="1">
        <v>432361</v>
      </c>
      <c r="F34150" s="1">
        <v>7630318</v>
      </c>
      <c r="G34150" s="3" t="s">
        <v>77770</v>
      </c>
    </row>
    <row r="34151" spans="1:7" x14ac:dyDescent="0.25">
      <c r="A34151" s="3">
        <v>554822</v>
      </c>
      <c r="B34151" s="2">
        <v>-21.429085000000001</v>
      </c>
      <c r="C34151" s="2">
        <v>140.34840500000001</v>
      </c>
      <c r="D34151" s="1">
        <v>54</v>
      </c>
      <c r="E34151" s="1">
        <v>432475</v>
      </c>
      <c r="F34151" s="1">
        <v>7630215</v>
      </c>
      <c r="G34151" s="3" t="s">
        <v>104481</v>
      </c>
    </row>
    <row r="34152" spans="1:7" x14ac:dyDescent="0.25">
      <c r="A34152" s="3">
        <v>554823</v>
      </c>
      <c r="B34152" s="2">
        <v>-21.430309999999999</v>
      </c>
      <c r="C34152" s="2">
        <v>140.35464400000001</v>
      </c>
      <c r="D34152" s="1">
        <v>54</v>
      </c>
      <c r="E34152" s="1">
        <v>433122</v>
      </c>
      <c r="F34152" s="1">
        <v>7630082</v>
      </c>
      <c r="G34152" s="3" t="s">
        <v>78029</v>
      </c>
    </row>
    <row r="34153" spans="1:7" x14ac:dyDescent="0.25">
      <c r="A34153" s="3">
        <v>554824</v>
      </c>
      <c r="B34153" s="2">
        <v>-21.450427999999999</v>
      </c>
      <c r="C34153" s="2">
        <v>140.33552499999999</v>
      </c>
      <c r="D34153" s="1">
        <v>54</v>
      </c>
      <c r="E34153" s="1">
        <v>431150</v>
      </c>
      <c r="F34153" s="1">
        <v>7627847</v>
      </c>
      <c r="G34153" s="3" t="s">
        <v>104482</v>
      </c>
    </row>
    <row r="34154" spans="1:7" x14ac:dyDescent="0.25">
      <c r="A34154" s="3">
        <v>554825</v>
      </c>
      <c r="B34154" s="2">
        <v>-21.448619000000001</v>
      </c>
      <c r="C34154" s="2">
        <v>140.36052799999999</v>
      </c>
      <c r="D34154" s="1">
        <v>54</v>
      </c>
      <c r="E34154" s="1">
        <v>433740</v>
      </c>
      <c r="F34154" s="1">
        <v>7628058</v>
      </c>
      <c r="G34154" s="3" t="s">
        <v>78030</v>
      </c>
    </row>
    <row r="34155" spans="1:7" x14ac:dyDescent="0.25">
      <c r="A34155" s="3">
        <v>554826</v>
      </c>
      <c r="B34155" s="2">
        <v>-21.470766000000001</v>
      </c>
      <c r="C34155" s="2">
        <v>140.35423599999999</v>
      </c>
      <c r="D34155" s="1">
        <v>54</v>
      </c>
      <c r="E34155" s="1">
        <v>433098</v>
      </c>
      <c r="F34155" s="1">
        <v>7625604</v>
      </c>
      <c r="G34155" s="3" t="s">
        <v>104483</v>
      </c>
    </row>
    <row r="34156" spans="1:7" x14ac:dyDescent="0.25">
      <c r="A34156" s="3">
        <v>554827</v>
      </c>
      <c r="B34156" s="2">
        <v>-21.473047000000001</v>
      </c>
      <c r="C34156" s="2">
        <v>140.34839400000001</v>
      </c>
      <c r="D34156" s="1">
        <v>54</v>
      </c>
      <c r="E34156" s="1">
        <v>432494</v>
      </c>
      <c r="F34156" s="1">
        <v>7625349</v>
      </c>
      <c r="G34156" s="3" t="s">
        <v>79010</v>
      </c>
    </row>
    <row r="34157" spans="1:7" x14ac:dyDescent="0.25">
      <c r="A34157" s="3">
        <v>554828</v>
      </c>
      <c r="B34157" s="2">
        <v>-21.455107999999999</v>
      </c>
      <c r="C34157" s="2">
        <v>140.31282200000001</v>
      </c>
      <c r="D34157" s="1">
        <v>54</v>
      </c>
      <c r="E34157" s="1">
        <v>428800</v>
      </c>
      <c r="F34157" s="1">
        <v>7627319</v>
      </c>
      <c r="G34157" s="3" t="s">
        <v>104484</v>
      </c>
    </row>
    <row r="34158" spans="1:7" x14ac:dyDescent="0.25">
      <c r="A34158" s="3">
        <v>554829</v>
      </c>
      <c r="B34158" s="2">
        <v>-21.476209999999998</v>
      </c>
      <c r="C34158" s="2">
        <v>140.362889</v>
      </c>
      <c r="D34158" s="1">
        <v>54</v>
      </c>
      <c r="E34158" s="1">
        <v>433997</v>
      </c>
      <c r="F34158" s="1">
        <v>7625005</v>
      </c>
      <c r="G34158" s="3" t="s">
        <v>79011</v>
      </c>
    </row>
    <row r="34159" spans="1:7" x14ac:dyDescent="0.25">
      <c r="A34159" s="3">
        <v>554830</v>
      </c>
      <c r="B34159" s="2">
        <v>-21.486452</v>
      </c>
      <c r="C34159" s="2">
        <v>140.34755200000001</v>
      </c>
      <c r="D34159" s="1">
        <v>54</v>
      </c>
      <c r="E34159" s="1">
        <v>432413</v>
      </c>
      <c r="F34159" s="1">
        <v>7623865</v>
      </c>
      <c r="G34159" s="3" t="s">
        <v>104485</v>
      </c>
    </row>
    <row r="34160" spans="1:7" x14ac:dyDescent="0.25">
      <c r="A34160" s="3">
        <v>554831</v>
      </c>
      <c r="B34160" s="2">
        <v>-21.496310999999999</v>
      </c>
      <c r="C34160" s="2">
        <v>140.343377</v>
      </c>
      <c r="D34160" s="1">
        <v>54</v>
      </c>
      <c r="E34160" s="1">
        <v>431985</v>
      </c>
      <c r="F34160" s="1">
        <v>7622772</v>
      </c>
      <c r="G34160" s="3" t="s">
        <v>79012</v>
      </c>
    </row>
    <row r="34161" spans="1:7" x14ac:dyDescent="0.25">
      <c r="A34161" s="3">
        <v>554832</v>
      </c>
      <c r="B34161" s="2">
        <v>-21.496455000000001</v>
      </c>
      <c r="C34161" s="2">
        <v>140.32511</v>
      </c>
      <c r="D34161" s="1">
        <v>54</v>
      </c>
      <c r="E34161" s="1">
        <v>430093</v>
      </c>
      <c r="F34161" s="1">
        <v>7622748</v>
      </c>
      <c r="G34161" s="3" t="s">
        <v>104486</v>
      </c>
    </row>
    <row r="34162" spans="1:7" x14ac:dyDescent="0.25">
      <c r="A34162" s="3">
        <v>554833</v>
      </c>
      <c r="B34162" s="2">
        <v>-21.497875000000001</v>
      </c>
      <c r="C34162" s="2">
        <v>140.31882999999999</v>
      </c>
      <c r="D34162" s="1">
        <v>54</v>
      </c>
      <c r="E34162" s="1">
        <v>429443</v>
      </c>
      <c r="F34162" s="1">
        <v>7622588</v>
      </c>
      <c r="G34162" s="3" t="s">
        <v>79013</v>
      </c>
    </row>
    <row r="34163" spans="1:7" x14ac:dyDescent="0.25">
      <c r="A34163" s="3">
        <v>554834</v>
      </c>
      <c r="B34163" s="2">
        <v>-21.497751999999998</v>
      </c>
      <c r="C34163" s="2">
        <v>140.31780800000001</v>
      </c>
      <c r="D34163" s="1">
        <v>54</v>
      </c>
      <c r="E34163" s="1">
        <v>429337</v>
      </c>
      <c r="F34163" s="1">
        <v>7622601</v>
      </c>
      <c r="G34163" s="3" t="s">
        <v>104487</v>
      </c>
    </row>
    <row r="34164" spans="1:7" x14ac:dyDescent="0.25">
      <c r="A34164" s="3">
        <v>554835</v>
      </c>
      <c r="B34164" s="2">
        <v>-21.484375</v>
      </c>
      <c r="C34164" s="2">
        <v>140.395983</v>
      </c>
      <c r="D34164" s="1">
        <v>54</v>
      </c>
      <c r="E34164" s="1">
        <v>437429</v>
      </c>
      <c r="F34164" s="1">
        <v>7624115</v>
      </c>
      <c r="G34164" s="3" t="s">
        <v>79014</v>
      </c>
    </row>
    <row r="34165" spans="1:7" x14ac:dyDescent="0.25">
      <c r="A34165" s="3">
        <v>554836</v>
      </c>
      <c r="B34165" s="2">
        <v>-21.490033</v>
      </c>
      <c r="C34165" s="2">
        <v>140.41744700000001</v>
      </c>
      <c r="D34165" s="1">
        <v>54</v>
      </c>
      <c r="E34165" s="1">
        <v>439655</v>
      </c>
      <c r="F34165" s="1">
        <v>7623497</v>
      </c>
      <c r="G34165" s="3" t="s">
        <v>104488</v>
      </c>
    </row>
    <row r="34166" spans="1:7" x14ac:dyDescent="0.25">
      <c r="A34166" s="3">
        <v>554837</v>
      </c>
      <c r="B34166" s="2">
        <v>-21.485468999999998</v>
      </c>
      <c r="C34166" s="2">
        <v>140.42435800000001</v>
      </c>
      <c r="D34166" s="1">
        <v>54</v>
      </c>
      <c r="E34166" s="1">
        <v>440369</v>
      </c>
      <c r="F34166" s="1">
        <v>7624005</v>
      </c>
      <c r="G34166" s="3" t="s">
        <v>79015</v>
      </c>
    </row>
    <row r="34167" spans="1:7" x14ac:dyDescent="0.25">
      <c r="A34167" s="3">
        <v>554838</v>
      </c>
      <c r="B34167" s="2">
        <v>-21.485319</v>
      </c>
      <c r="C34167" s="2">
        <v>140.402658</v>
      </c>
      <c r="D34167" s="1">
        <v>54</v>
      </c>
      <c r="E34167" s="1">
        <v>438121</v>
      </c>
      <c r="F34167" s="1">
        <v>7624013</v>
      </c>
      <c r="G34167" s="3" t="s">
        <v>104489</v>
      </c>
    </row>
    <row r="34168" spans="1:7" x14ac:dyDescent="0.25">
      <c r="A34168" s="3">
        <v>554839</v>
      </c>
      <c r="B34168" s="2">
        <v>-21.481213</v>
      </c>
      <c r="C34168" s="2">
        <v>140.42704900000001</v>
      </c>
      <c r="D34168" s="1">
        <v>54</v>
      </c>
      <c r="E34168" s="1">
        <v>440646</v>
      </c>
      <c r="F34168" s="1">
        <v>7624477</v>
      </c>
      <c r="G34168" s="3" t="s">
        <v>79016</v>
      </c>
    </row>
    <row r="34169" spans="1:7" x14ac:dyDescent="0.25">
      <c r="A34169" s="3">
        <v>554840</v>
      </c>
      <c r="B34169" s="2">
        <v>-21.484866</v>
      </c>
      <c r="C34169" s="2">
        <v>140.409842</v>
      </c>
      <c r="D34169" s="1">
        <v>54</v>
      </c>
      <c r="E34169" s="1">
        <v>438865</v>
      </c>
      <c r="F34169" s="1">
        <v>7624066</v>
      </c>
      <c r="G34169" s="3" t="s">
        <v>104490</v>
      </c>
    </row>
    <row r="34170" spans="1:7" x14ac:dyDescent="0.25">
      <c r="A34170" s="3">
        <v>554841</v>
      </c>
      <c r="B34170" s="2">
        <v>-21.465342</v>
      </c>
      <c r="C34170" s="2">
        <v>140.376969</v>
      </c>
      <c r="D34170" s="1">
        <v>54</v>
      </c>
      <c r="E34170" s="1">
        <v>435451</v>
      </c>
      <c r="F34170" s="1">
        <v>7626214</v>
      </c>
      <c r="G34170" s="3" t="s">
        <v>79017</v>
      </c>
    </row>
    <row r="34171" spans="1:7" x14ac:dyDescent="0.25">
      <c r="A34171" s="3">
        <v>554842</v>
      </c>
      <c r="B34171" s="2">
        <v>-21.466377999999999</v>
      </c>
      <c r="C34171" s="2">
        <v>140.38859400000001</v>
      </c>
      <c r="D34171" s="1">
        <v>54</v>
      </c>
      <c r="E34171" s="1">
        <v>436656</v>
      </c>
      <c r="F34171" s="1">
        <v>7626104</v>
      </c>
      <c r="G34171" s="3" t="s">
        <v>104491</v>
      </c>
    </row>
    <row r="34172" spans="1:7" x14ac:dyDescent="0.25">
      <c r="A34172" s="3">
        <v>554843</v>
      </c>
      <c r="B34172" s="2">
        <v>-21.464874999999999</v>
      </c>
      <c r="C34172" s="2">
        <v>140.397886</v>
      </c>
      <c r="D34172" s="1">
        <v>54</v>
      </c>
      <c r="E34172" s="1">
        <v>437618</v>
      </c>
      <c r="F34172" s="1">
        <v>7626274</v>
      </c>
      <c r="G34172" s="3" t="s">
        <v>79018</v>
      </c>
    </row>
    <row r="34173" spans="1:7" x14ac:dyDescent="0.25">
      <c r="A34173" s="3">
        <v>554844</v>
      </c>
      <c r="B34173" s="2">
        <v>-21.450718999999999</v>
      </c>
      <c r="C34173" s="2">
        <v>140.40034700000001</v>
      </c>
      <c r="D34173" s="1">
        <v>54</v>
      </c>
      <c r="E34173" s="1">
        <v>437867</v>
      </c>
      <c r="F34173" s="1">
        <v>7627842</v>
      </c>
      <c r="G34173" s="3" t="s">
        <v>104492</v>
      </c>
    </row>
    <row r="34174" spans="1:7" x14ac:dyDescent="0.25">
      <c r="A34174" s="3">
        <v>554845</v>
      </c>
      <c r="B34174" s="2">
        <v>-21.475038000000001</v>
      </c>
      <c r="C34174" s="2">
        <v>140.42051900000001</v>
      </c>
      <c r="D34174" s="1">
        <v>54</v>
      </c>
      <c r="E34174" s="1">
        <v>439967</v>
      </c>
      <c r="F34174" s="1">
        <v>7625158</v>
      </c>
      <c r="G34174" s="3" t="s">
        <v>79019</v>
      </c>
    </row>
    <row r="34175" spans="1:7" x14ac:dyDescent="0.25">
      <c r="A34175" s="3">
        <v>554846</v>
      </c>
      <c r="B34175" s="2">
        <v>-21.480024</v>
      </c>
      <c r="C34175" s="2">
        <v>140.417708</v>
      </c>
      <c r="D34175" s="1">
        <v>54</v>
      </c>
      <c r="E34175" s="1">
        <v>439678</v>
      </c>
      <c r="F34175" s="1">
        <v>7624605</v>
      </c>
      <c r="G34175" s="3" t="s">
        <v>104493</v>
      </c>
    </row>
    <row r="34176" spans="1:7" x14ac:dyDescent="0.25">
      <c r="A34176" s="3">
        <v>554847</v>
      </c>
      <c r="B34176" s="2">
        <v>-21.452189000000001</v>
      </c>
      <c r="C34176" s="2">
        <v>140.42576299999999</v>
      </c>
      <c r="D34176" s="1">
        <v>54</v>
      </c>
      <c r="E34176" s="1">
        <v>440501</v>
      </c>
      <c r="F34176" s="1">
        <v>7627689</v>
      </c>
      <c r="G34176" s="3" t="s">
        <v>104494</v>
      </c>
    </row>
    <row r="34177" spans="1:7" x14ac:dyDescent="0.25">
      <c r="A34177" s="3">
        <v>554848</v>
      </c>
      <c r="B34177" s="2">
        <v>-21.448180000000001</v>
      </c>
      <c r="C34177" s="2">
        <v>140.43151900000001</v>
      </c>
      <c r="D34177" s="1">
        <v>54</v>
      </c>
      <c r="E34177" s="1">
        <v>441096</v>
      </c>
      <c r="F34177" s="1">
        <v>7628135</v>
      </c>
      <c r="G34177" s="3" t="s">
        <v>79020</v>
      </c>
    </row>
    <row r="34178" spans="1:7" x14ac:dyDescent="0.25">
      <c r="A34178" s="3">
        <v>554849</v>
      </c>
      <c r="B34178" s="2">
        <v>-21.481459999999998</v>
      </c>
      <c r="C34178" s="2">
        <v>140.382441</v>
      </c>
      <c r="D34178" s="1">
        <v>54</v>
      </c>
      <c r="E34178" s="1">
        <v>436025</v>
      </c>
      <c r="F34178" s="1">
        <v>7624432</v>
      </c>
      <c r="G34178" s="3" t="s">
        <v>104495</v>
      </c>
    </row>
    <row r="34179" spans="1:7" x14ac:dyDescent="0.25">
      <c r="A34179" s="3">
        <v>554850</v>
      </c>
      <c r="B34179" s="2">
        <v>-21.464514000000001</v>
      </c>
      <c r="C34179" s="2">
        <v>140.39487700000001</v>
      </c>
      <c r="D34179" s="1">
        <v>54</v>
      </c>
      <c r="E34179" s="1">
        <v>437306</v>
      </c>
      <c r="F34179" s="1">
        <v>7626313</v>
      </c>
      <c r="G34179" s="3" t="s">
        <v>79021</v>
      </c>
    </row>
    <row r="34180" spans="1:7" x14ac:dyDescent="0.25">
      <c r="A34180" s="3">
        <v>554851</v>
      </c>
      <c r="B34180" s="2">
        <v>-21.468933</v>
      </c>
      <c r="C34180" s="2">
        <v>140.41629699999999</v>
      </c>
      <c r="D34180" s="1">
        <v>54</v>
      </c>
      <c r="E34180" s="1">
        <v>439527</v>
      </c>
      <c r="F34180" s="1">
        <v>7625832</v>
      </c>
      <c r="G34180" s="3" t="s">
        <v>104496</v>
      </c>
    </row>
    <row r="34181" spans="1:7" x14ac:dyDescent="0.25">
      <c r="A34181" s="3">
        <v>554852</v>
      </c>
      <c r="B34181" s="2">
        <v>-21.470952</v>
      </c>
      <c r="C34181" s="2">
        <v>140.42259899999999</v>
      </c>
      <c r="D34181" s="1">
        <v>54</v>
      </c>
      <c r="E34181" s="1">
        <v>440181</v>
      </c>
      <c r="F34181" s="1">
        <v>7625611</v>
      </c>
      <c r="G34181" s="3" t="s">
        <v>79022</v>
      </c>
    </row>
    <row r="34182" spans="1:7" x14ac:dyDescent="0.25">
      <c r="A34182" s="3">
        <v>554853</v>
      </c>
      <c r="B34182" s="2">
        <v>-21.470898999999999</v>
      </c>
      <c r="C34182" s="2">
        <v>140.41549699999999</v>
      </c>
      <c r="D34182" s="1">
        <v>54</v>
      </c>
      <c r="E34182" s="1">
        <v>439445</v>
      </c>
      <c r="F34182" s="1">
        <v>7625614</v>
      </c>
      <c r="G34182" s="3" t="s">
        <v>104497</v>
      </c>
    </row>
    <row r="34183" spans="1:7" x14ac:dyDescent="0.25">
      <c r="A34183" s="3">
        <v>554854</v>
      </c>
      <c r="B34183" s="2">
        <v>-21.428540999999999</v>
      </c>
      <c r="C34183" s="2">
        <v>140.38118800000001</v>
      </c>
      <c r="D34183" s="1">
        <v>54</v>
      </c>
      <c r="E34183" s="1">
        <v>435872</v>
      </c>
      <c r="F34183" s="1">
        <v>7630289</v>
      </c>
      <c r="G34183" s="3" t="s">
        <v>79023</v>
      </c>
    </row>
    <row r="34184" spans="1:7" x14ac:dyDescent="0.25">
      <c r="A34184" s="3">
        <v>554855</v>
      </c>
      <c r="B34184" s="2">
        <v>-21.435244000000001</v>
      </c>
      <c r="C34184" s="2">
        <v>140.398605</v>
      </c>
      <c r="D34184" s="1">
        <v>54</v>
      </c>
      <c r="E34184" s="1">
        <v>437680</v>
      </c>
      <c r="F34184" s="1">
        <v>7629554</v>
      </c>
      <c r="G34184" s="3" t="s">
        <v>104498</v>
      </c>
    </row>
    <row r="34185" spans="1:7" x14ac:dyDescent="0.25">
      <c r="A34185" s="3">
        <v>554856</v>
      </c>
      <c r="B34185" s="2">
        <v>-21.442744000000001</v>
      </c>
      <c r="C34185" s="2">
        <v>140.39390499999999</v>
      </c>
      <c r="D34185" s="1">
        <v>54</v>
      </c>
      <c r="E34185" s="1">
        <v>437196</v>
      </c>
      <c r="F34185" s="1">
        <v>7628722</v>
      </c>
      <c r="G34185" s="3" t="s">
        <v>79024</v>
      </c>
    </row>
    <row r="34186" spans="1:7" x14ac:dyDescent="0.25">
      <c r="A34186" s="3">
        <v>554857</v>
      </c>
      <c r="B34186" s="2">
        <v>-21.444821999999998</v>
      </c>
      <c r="C34186" s="2">
        <v>140.40105800000001</v>
      </c>
      <c r="D34186" s="1">
        <v>54</v>
      </c>
      <c r="E34186" s="1">
        <v>437938</v>
      </c>
      <c r="F34186" s="1">
        <v>7628495</v>
      </c>
      <c r="G34186" s="3" t="s">
        <v>104499</v>
      </c>
    </row>
    <row r="34187" spans="1:7" x14ac:dyDescent="0.25">
      <c r="A34187" s="3">
        <v>554858</v>
      </c>
      <c r="B34187" s="2">
        <v>-21.427244000000002</v>
      </c>
      <c r="C34187" s="2">
        <v>140.41270800000001</v>
      </c>
      <c r="D34187" s="1">
        <v>54</v>
      </c>
      <c r="E34187" s="1">
        <v>439138</v>
      </c>
      <c r="F34187" s="1">
        <v>7630445</v>
      </c>
      <c r="G34187" s="3" t="s">
        <v>79025</v>
      </c>
    </row>
    <row r="34188" spans="1:7" x14ac:dyDescent="0.25">
      <c r="A34188" s="3">
        <v>554859</v>
      </c>
      <c r="B34188" s="2">
        <v>-21.427263</v>
      </c>
      <c r="C34188" s="2">
        <v>140.41607500000001</v>
      </c>
      <c r="D34188" s="1">
        <v>54</v>
      </c>
      <c r="E34188" s="1">
        <v>439487</v>
      </c>
      <c r="F34188" s="1">
        <v>7630444</v>
      </c>
      <c r="G34188" s="3" t="s">
        <v>104500</v>
      </c>
    </row>
    <row r="34189" spans="1:7" x14ac:dyDescent="0.25">
      <c r="A34189" s="3">
        <v>554860</v>
      </c>
      <c r="B34189" s="2">
        <v>-21.431588000000001</v>
      </c>
      <c r="C34189" s="2">
        <v>140.415142</v>
      </c>
      <c r="D34189" s="1">
        <v>54</v>
      </c>
      <c r="E34189" s="1">
        <v>439392</v>
      </c>
      <c r="F34189" s="1">
        <v>7629965</v>
      </c>
      <c r="G34189" s="3" t="s">
        <v>79026</v>
      </c>
    </row>
    <row r="34190" spans="1:7" x14ac:dyDescent="0.25">
      <c r="A34190" s="3">
        <v>554861</v>
      </c>
      <c r="B34190" s="2">
        <v>-21.436143999999999</v>
      </c>
      <c r="C34190" s="2">
        <v>140.415886</v>
      </c>
      <c r="D34190" s="1">
        <v>54</v>
      </c>
      <c r="E34190" s="1">
        <v>439471</v>
      </c>
      <c r="F34190" s="1">
        <v>7629461</v>
      </c>
      <c r="G34190" s="3" t="s">
        <v>104501</v>
      </c>
    </row>
    <row r="34191" spans="1:7" x14ac:dyDescent="0.25">
      <c r="A34191" s="3">
        <v>554862</v>
      </c>
      <c r="B34191" s="2">
        <v>-21.436927000000001</v>
      </c>
      <c r="C34191" s="2">
        <v>140.422213</v>
      </c>
      <c r="D34191" s="1">
        <v>54</v>
      </c>
      <c r="E34191" s="1">
        <v>440127</v>
      </c>
      <c r="F34191" s="1">
        <v>7629377</v>
      </c>
      <c r="G34191" s="3" t="s">
        <v>79027</v>
      </c>
    </row>
    <row r="34192" spans="1:7" x14ac:dyDescent="0.25">
      <c r="A34192" s="3">
        <v>554863</v>
      </c>
      <c r="B34192" s="2">
        <v>-21.445533000000001</v>
      </c>
      <c r="C34192" s="2">
        <v>140.42353</v>
      </c>
      <c r="D34192" s="1">
        <v>54</v>
      </c>
      <c r="E34192" s="1">
        <v>440267</v>
      </c>
      <c r="F34192" s="1">
        <v>7628425</v>
      </c>
      <c r="G34192" s="3" t="s">
        <v>104502</v>
      </c>
    </row>
    <row r="34193" spans="1:7" x14ac:dyDescent="0.25">
      <c r="A34193" s="3">
        <v>554864</v>
      </c>
      <c r="B34193" s="2">
        <v>-21.414549999999998</v>
      </c>
      <c r="C34193" s="2">
        <v>140.42286899999999</v>
      </c>
      <c r="D34193" s="1">
        <v>54</v>
      </c>
      <c r="E34193" s="1">
        <v>440186</v>
      </c>
      <c r="F34193" s="1">
        <v>7631854</v>
      </c>
      <c r="G34193" s="3" t="s">
        <v>79028</v>
      </c>
    </row>
    <row r="34194" spans="1:7" x14ac:dyDescent="0.25">
      <c r="A34194" s="3">
        <v>554865</v>
      </c>
      <c r="B34194" s="2">
        <v>-21.414425000000001</v>
      </c>
      <c r="C34194" s="2">
        <v>140.42112399999999</v>
      </c>
      <c r="D34194" s="1">
        <v>54</v>
      </c>
      <c r="E34194" s="1">
        <v>440005</v>
      </c>
      <c r="F34194" s="1">
        <v>7631867</v>
      </c>
      <c r="G34194" s="3" t="s">
        <v>104503</v>
      </c>
    </row>
    <row r="34195" spans="1:7" x14ac:dyDescent="0.25">
      <c r="A34195" s="3">
        <v>554866</v>
      </c>
      <c r="B34195" s="2">
        <v>-21.418944</v>
      </c>
      <c r="C34195" s="2">
        <v>140.42428000000001</v>
      </c>
      <c r="D34195" s="1">
        <v>54</v>
      </c>
      <c r="E34195" s="1">
        <v>440334</v>
      </c>
      <c r="F34195" s="1">
        <v>7631368</v>
      </c>
      <c r="G34195" s="3" t="s">
        <v>79029</v>
      </c>
    </row>
    <row r="34196" spans="1:7" x14ac:dyDescent="0.25">
      <c r="A34196" s="3">
        <v>554867</v>
      </c>
      <c r="B34196" s="2">
        <v>-21.416937999999998</v>
      </c>
      <c r="C34196" s="2">
        <v>140.42652699999999</v>
      </c>
      <c r="D34196" s="1">
        <v>54</v>
      </c>
      <c r="E34196" s="1">
        <v>440566</v>
      </c>
      <c r="F34196" s="1">
        <v>7631591</v>
      </c>
      <c r="G34196" s="3" t="s">
        <v>104504</v>
      </c>
    </row>
    <row r="34197" spans="1:7" x14ac:dyDescent="0.25">
      <c r="A34197" s="3">
        <v>554868</v>
      </c>
      <c r="B34197" s="2">
        <v>-21.418077</v>
      </c>
      <c r="C34197" s="2">
        <v>140.42946599999999</v>
      </c>
      <c r="D34197" s="1">
        <v>54</v>
      </c>
      <c r="E34197" s="1">
        <v>440871</v>
      </c>
      <c r="F34197" s="1">
        <v>7631466</v>
      </c>
      <c r="G34197" s="3" t="s">
        <v>79030</v>
      </c>
    </row>
    <row r="34198" spans="1:7" x14ac:dyDescent="0.25">
      <c r="A34198" s="3">
        <v>554869</v>
      </c>
      <c r="B34198" s="2">
        <v>-21.403072000000002</v>
      </c>
      <c r="C34198" s="2">
        <v>140.41446400000001</v>
      </c>
      <c r="D34198" s="1">
        <v>54</v>
      </c>
      <c r="E34198" s="1">
        <v>439310</v>
      </c>
      <c r="F34198" s="1">
        <v>7633121</v>
      </c>
      <c r="G34198" s="3" t="s">
        <v>108598</v>
      </c>
    </row>
    <row r="34199" spans="1:7" x14ac:dyDescent="0.25">
      <c r="A34199" s="3">
        <v>554870</v>
      </c>
      <c r="B34199" s="2">
        <v>-21.401142</v>
      </c>
      <c r="C34199" s="2">
        <v>140.41249400000001</v>
      </c>
      <c r="D34199" s="1">
        <v>54</v>
      </c>
      <c r="E34199" s="1">
        <v>439105</v>
      </c>
      <c r="F34199" s="1">
        <v>7633334</v>
      </c>
      <c r="G34199" s="3" t="s">
        <v>79031</v>
      </c>
    </row>
    <row r="34200" spans="1:7" x14ac:dyDescent="0.25">
      <c r="A34200" s="3">
        <v>554871</v>
      </c>
      <c r="B34200" s="2">
        <v>-21.399426999999999</v>
      </c>
      <c r="C34200" s="2">
        <v>140.40822800000001</v>
      </c>
      <c r="D34200" s="1">
        <v>54</v>
      </c>
      <c r="E34200" s="1">
        <v>438662</v>
      </c>
      <c r="F34200" s="1">
        <v>7633522</v>
      </c>
      <c r="G34200" s="3" t="s">
        <v>108599</v>
      </c>
    </row>
    <row r="34201" spans="1:7" x14ac:dyDescent="0.25">
      <c r="A34201" s="3">
        <v>554872</v>
      </c>
      <c r="B34201" s="2">
        <v>-21.396691000000001</v>
      </c>
      <c r="C34201" s="2">
        <v>140.40325000000001</v>
      </c>
      <c r="D34201" s="1">
        <v>54</v>
      </c>
      <c r="E34201" s="1">
        <v>438145</v>
      </c>
      <c r="F34201" s="1">
        <v>7633823</v>
      </c>
      <c r="G34201" s="3" t="s">
        <v>79032</v>
      </c>
    </row>
    <row r="34202" spans="1:7" x14ac:dyDescent="0.25">
      <c r="A34202" s="3">
        <v>554873</v>
      </c>
      <c r="B34202" s="2">
        <v>-21.410422000000001</v>
      </c>
      <c r="C34202" s="2">
        <v>140.42837700000001</v>
      </c>
      <c r="D34202" s="1">
        <v>54</v>
      </c>
      <c r="E34202" s="1">
        <v>440755</v>
      </c>
      <c r="F34202" s="1">
        <v>7632313</v>
      </c>
      <c r="G34202" s="3" t="s">
        <v>108600</v>
      </c>
    </row>
    <row r="34203" spans="1:7" x14ac:dyDescent="0.25">
      <c r="A34203" s="3">
        <v>554874</v>
      </c>
      <c r="B34203" s="2">
        <v>-21.402697</v>
      </c>
      <c r="C34203" s="2">
        <v>140.37795800000001</v>
      </c>
      <c r="D34203" s="1">
        <v>54</v>
      </c>
      <c r="E34203" s="1">
        <v>435526</v>
      </c>
      <c r="F34203" s="1">
        <v>7633148</v>
      </c>
      <c r="G34203" s="3" t="s">
        <v>108601</v>
      </c>
    </row>
    <row r="34204" spans="1:7" x14ac:dyDescent="0.25">
      <c r="A34204" s="3">
        <v>554875</v>
      </c>
      <c r="B34204" s="2">
        <v>-21.410371999999999</v>
      </c>
      <c r="C34204" s="2">
        <v>140.38097400000001</v>
      </c>
      <c r="D34204" s="1">
        <v>54</v>
      </c>
      <c r="E34204" s="1">
        <v>435842</v>
      </c>
      <c r="F34204" s="1">
        <v>7632300</v>
      </c>
      <c r="G34204" s="3" t="s">
        <v>79033</v>
      </c>
    </row>
    <row r="34205" spans="1:7" x14ac:dyDescent="0.25">
      <c r="A34205" s="3">
        <v>554876</v>
      </c>
      <c r="B34205" s="2">
        <v>-21.389752000000001</v>
      </c>
      <c r="C34205" s="2">
        <v>140.375899</v>
      </c>
      <c r="D34205" s="1">
        <v>54</v>
      </c>
      <c r="E34205" s="1">
        <v>435307</v>
      </c>
      <c r="F34205" s="1">
        <v>7634580</v>
      </c>
      <c r="G34205" s="3" t="s">
        <v>108602</v>
      </c>
    </row>
    <row r="34206" spans="1:7" x14ac:dyDescent="0.25">
      <c r="A34206" s="3">
        <v>554877</v>
      </c>
      <c r="B34206" s="2">
        <v>-21.412686000000001</v>
      </c>
      <c r="C34206" s="2">
        <v>140.41414700000001</v>
      </c>
      <c r="D34206" s="1">
        <v>54</v>
      </c>
      <c r="E34206" s="1">
        <v>439281</v>
      </c>
      <c r="F34206" s="1">
        <v>7632057</v>
      </c>
      <c r="G34206" s="3" t="s">
        <v>79034</v>
      </c>
    </row>
    <row r="34207" spans="1:7" x14ac:dyDescent="0.25">
      <c r="A34207" s="3">
        <v>554878</v>
      </c>
      <c r="B34207" s="2">
        <v>-21.397652000000001</v>
      </c>
      <c r="C34207" s="2">
        <v>140.37192200000001</v>
      </c>
      <c r="D34207" s="1">
        <v>54</v>
      </c>
      <c r="E34207" s="1">
        <v>434898</v>
      </c>
      <c r="F34207" s="1">
        <v>7633704</v>
      </c>
      <c r="G34207" s="3" t="s">
        <v>108603</v>
      </c>
    </row>
    <row r="34208" spans="1:7" x14ac:dyDescent="0.25">
      <c r="A34208" s="3">
        <v>554879</v>
      </c>
      <c r="B34208" s="2">
        <v>-21.353988999999999</v>
      </c>
      <c r="C34208" s="2">
        <v>140.39220499999999</v>
      </c>
      <c r="D34208" s="1">
        <v>54</v>
      </c>
      <c r="E34208" s="1">
        <v>436982</v>
      </c>
      <c r="F34208" s="1">
        <v>7638545</v>
      </c>
      <c r="G34208" s="3" t="s">
        <v>79035</v>
      </c>
    </row>
    <row r="34209" spans="1:7" x14ac:dyDescent="0.25">
      <c r="A34209" s="3">
        <v>554880</v>
      </c>
      <c r="B34209" s="2">
        <v>-21.359092</v>
      </c>
      <c r="C34209" s="2">
        <v>140.414447</v>
      </c>
      <c r="D34209" s="1">
        <v>54</v>
      </c>
      <c r="E34209" s="1">
        <v>439290</v>
      </c>
      <c r="F34209" s="1">
        <v>7637989</v>
      </c>
      <c r="G34209" s="3" t="s">
        <v>108604</v>
      </c>
    </row>
    <row r="34210" spans="1:7" x14ac:dyDescent="0.25">
      <c r="A34210" s="3">
        <v>554881</v>
      </c>
      <c r="B34210" s="2">
        <v>-21.363275000000002</v>
      </c>
      <c r="C34210" s="2">
        <v>140.42524900000001</v>
      </c>
      <c r="D34210" s="1">
        <v>54</v>
      </c>
      <c r="E34210" s="1">
        <v>440412</v>
      </c>
      <c r="F34210" s="1">
        <v>7637530</v>
      </c>
      <c r="G34210" s="3" t="s">
        <v>79036</v>
      </c>
    </row>
    <row r="34211" spans="1:7" x14ac:dyDescent="0.25">
      <c r="A34211" s="3">
        <v>554882</v>
      </c>
      <c r="B34211" s="2">
        <v>-21.321072000000001</v>
      </c>
      <c r="C34211" s="2">
        <v>140.422155</v>
      </c>
      <c r="D34211" s="1">
        <v>54</v>
      </c>
      <c r="E34211" s="1">
        <v>440074</v>
      </c>
      <c r="F34211" s="1">
        <v>7642200</v>
      </c>
      <c r="G34211" s="3" t="s">
        <v>108605</v>
      </c>
    </row>
    <row r="34212" spans="1:7" x14ac:dyDescent="0.25">
      <c r="A34212" s="3">
        <v>554883</v>
      </c>
      <c r="B34212" s="2">
        <v>-21.322818999999999</v>
      </c>
      <c r="C34212" s="2">
        <v>140.42262199999999</v>
      </c>
      <c r="D34212" s="1">
        <v>54</v>
      </c>
      <c r="E34212" s="1">
        <v>440123</v>
      </c>
      <c r="F34212" s="1">
        <v>7642007</v>
      </c>
      <c r="G34212" s="3" t="s">
        <v>79037</v>
      </c>
    </row>
    <row r="34213" spans="1:7" x14ac:dyDescent="0.25">
      <c r="A34213" s="3">
        <v>554884</v>
      </c>
      <c r="B34213" s="2">
        <v>-21.327069000000002</v>
      </c>
      <c r="C34213" s="2">
        <v>140.41885500000001</v>
      </c>
      <c r="D34213" s="1">
        <v>54</v>
      </c>
      <c r="E34213" s="1">
        <v>439734</v>
      </c>
      <c r="F34213" s="1">
        <v>7641535</v>
      </c>
      <c r="G34213" s="3" t="s">
        <v>108606</v>
      </c>
    </row>
    <row r="34214" spans="1:7" x14ac:dyDescent="0.25">
      <c r="A34214" s="3">
        <v>554885</v>
      </c>
      <c r="B34214" s="2">
        <v>-21.332266000000001</v>
      </c>
      <c r="C34214" s="2">
        <v>140.414119</v>
      </c>
      <c r="D34214" s="1">
        <v>54</v>
      </c>
      <c r="E34214" s="1">
        <v>439245</v>
      </c>
      <c r="F34214" s="1">
        <v>7640958</v>
      </c>
      <c r="G34214" s="3" t="s">
        <v>79038</v>
      </c>
    </row>
    <row r="34215" spans="1:7" x14ac:dyDescent="0.25">
      <c r="A34215" s="3">
        <v>554886</v>
      </c>
      <c r="B34215" s="2">
        <v>-21.336957999999999</v>
      </c>
      <c r="C34215" s="2">
        <v>140.40950799999999</v>
      </c>
      <c r="D34215" s="1">
        <v>54</v>
      </c>
      <c r="E34215" s="1">
        <v>438769</v>
      </c>
      <c r="F34215" s="1">
        <v>7640437</v>
      </c>
      <c r="G34215" s="3" t="s">
        <v>108607</v>
      </c>
    </row>
    <row r="34216" spans="1:7" x14ac:dyDescent="0.25">
      <c r="A34216" s="3">
        <v>554887</v>
      </c>
      <c r="B34216" s="2">
        <v>-21.342597000000001</v>
      </c>
      <c r="C34216" s="2">
        <v>140.42078000000001</v>
      </c>
      <c r="D34216" s="1">
        <v>54</v>
      </c>
      <c r="E34216" s="1">
        <v>439940</v>
      </c>
      <c r="F34216" s="1">
        <v>7639817</v>
      </c>
      <c r="G34216" s="3" t="s">
        <v>79039</v>
      </c>
    </row>
    <row r="34217" spans="1:7" x14ac:dyDescent="0.25">
      <c r="A34217" s="3">
        <v>554888</v>
      </c>
      <c r="B34217" s="2">
        <v>-21.315581000000002</v>
      </c>
      <c r="C34217" s="2">
        <v>140.391852</v>
      </c>
      <c r="D34217" s="1">
        <v>54</v>
      </c>
      <c r="E34217" s="1">
        <v>436929</v>
      </c>
      <c r="F34217" s="1">
        <v>7642796</v>
      </c>
      <c r="G34217" s="3" t="s">
        <v>79040</v>
      </c>
    </row>
    <row r="34218" spans="1:7" x14ac:dyDescent="0.25">
      <c r="A34218" s="3">
        <v>554889</v>
      </c>
      <c r="B34218" s="2">
        <v>-21.315830999999999</v>
      </c>
      <c r="C34218" s="2">
        <v>140.40311399999999</v>
      </c>
      <c r="D34218" s="1">
        <v>54</v>
      </c>
      <c r="E34218" s="1">
        <v>438097</v>
      </c>
      <c r="F34218" s="1">
        <v>7642773</v>
      </c>
      <c r="G34218" s="3" t="s">
        <v>79041</v>
      </c>
    </row>
    <row r="34219" spans="1:7" x14ac:dyDescent="0.25">
      <c r="A34219" s="3">
        <v>554890</v>
      </c>
      <c r="B34219" s="2">
        <v>-21.312483</v>
      </c>
      <c r="C34219" s="2">
        <v>140.39934700000001</v>
      </c>
      <c r="D34219" s="1">
        <v>54</v>
      </c>
      <c r="E34219" s="1">
        <v>437705</v>
      </c>
      <c r="F34219" s="1">
        <v>7643142</v>
      </c>
      <c r="G34219" s="3" t="s">
        <v>79042</v>
      </c>
    </row>
    <row r="34220" spans="1:7" x14ac:dyDescent="0.25">
      <c r="A34220" s="3">
        <v>554891</v>
      </c>
      <c r="B34220" s="2">
        <v>-21.315892000000002</v>
      </c>
      <c r="C34220" s="2">
        <v>140.428935</v>
      </c>
      <c r="D34220" s="1">
        <v>54</v>
      </c>
      <c r="E34220" s="1">
        <v>440775</v>
      </c>
      <c r="F34220" s="1">
        <v>7642776</v>
      </c>
      <c r="G34220" s="3" t="s">
        <v>79043</v>
      </c>
    </row>
    <row r="34221" spans="1:7" x14ac:dyDescent="0.25">
      <c r="A34221" s="3">
        <v>554892</v>
      </c>
      <c r="B34221" s="2">
        <v>-21.26971</v>
      </c>
      <c r="C34221" s="2">
        <v>140.420391</v>
      </c>
      <c r="D34221" s="1">
        <v>54</v>
      </c>
      <c r="E34221" s="1">
        <v>439870</v>
      </c>
      <c r="F34221" s="1">
        <v>7647884</v>
      </c>
      <c r="G34221" s="3" t="s">
        <v>79044</v>
      </c>
    </row>
    <row r="34222" spans="1:7" x14ac:dyDescent="0.25">
      <c r="A34222" s="3">
        <v>554893</v>
      </c>
      <c r="B34222" s="2">
        <v>-21.238719</v>
      </c>
      <c r="C34222" s="2">
        <v>140.427785</v>
      </c>
      <c r="D34222" s="1">
        <v>54</v>
      </c>
      <c r="E34222" s="1">
        <v>440625</v>
      </c>
      <c r="F34222" s="1">
        <v>7651317</v>
      </c>
      <c r="G34222" s="3" t="s">
        <v>79045</v>
      </c>
    </row>
    <row r="34223" spans="1:7" x14ac:dyDescent="0.25">
      <c r="A34223" s="3">
        <v>554894</v>
      </c>
      <c r="B34223" s="2">
        <v>-21.221112999999999</v>
      </c>
      <c r="C34223" s="2">
        <v>140.41793799999999</v>
      </c>
      <c r="D34223" s="1">
        <v>54</v>
      </c>
      <c r="E34223" s="1">
        <v>439596</v>
      </c>
      <c r="F34223" s="1">
        <v>7653262</v>
      </c>
      <c r="G34223" s="3" t="s">
        <v>79046</v>
      </c>
    </row>
    <row r="34224" spans="1:7" x14ac:dyDescent="0.25">
      <c r="A34224" s="3">
        <v>554895</v>
      </c>
      <c r="B34224" s="2">
        <v>-21.216305999999999</v>
      </c>
      <c r="C34224" s="2">
        <v>140.42248499999999</v>
      </c>
      <c r="D34224" s="1">
        <v>54</v>
      </c>
      <c r="E34224" s="1">
        <v>440066</v>
      </c>
      <c r="F34224" s="1">
        <v>7653796</v>
      </c>
      <c r="G34224" s="3" t="s">
        <v>79047</v>
      </c>
    </row>
    <row r="34225" spans="1:7" x14ac:dyDescent="0.25">
      <c r="A34225" s="3">
        <v>554896</v>
      </c>
      <c r="B34225" s="2">
        <v>-21.217473999999999</v>
      </c>
      <c r="C34225" s="2">
        <v>140.429033</v>
      </c>
      <c r="D34225" s="1">
        <v>54</v>
      </c>
      <c r="E34225" s="1">
        <v>440746</v>
      </c>
      <c r="F34225" s="1">
        <v>7653669</v>
      </c>
      <c r="G34225" s="3" t="s">
        <v>79048</v>
      </c>
    </row>
    <row r="34226" spans="1:7" x14ac:dyDescent="0.25">
      <c r="A34226" s="3">
        <v>554897</v>
      </c>
      <c r="B34226" s="2">
        <v>-21.219633000000002</v>
      </c>
      <c r="C34226" s="2">
        <v>140.431849</v>
      </c>
      <c r="D34226" s="1">
        <v>54</v>
      </c>
      <c r="E34226" s="1">
        <v>441039</v>
      </c>
      <c r="F34226" s="1">
        <v>7653431</v>
      </c>
      <c r="G34226" s="3" t="s">
        <v>79049</v>
      </c>
    </row>
    <row r="34227" spans="1:7" x14ac:dyDescent="0.25">
      <c r="A34227" s="3">
        <v>554898</v>
      </c>
      <c r="B34227" s="2">
        <v>-21.199293999999998</v>
      </c>
      <c r="C34227" s="2">
        <v>140.402772</v>
      </c>
      <c r="D34227" s="1">
        <v>54</v>
      </c>
      <c r="E34227" s="1">
        <v>438013</v>
      </c>
      <c r="F34227" s="1">
        <v>7655671</v>
      </c>
      <c r="G34227" s="3" t="s">
        <v>79050</v>
      </c>
    </row>
    <row r="34228" spans="1:7" x14ac:dyDescent="0.25">
      <c r="A34228" s="3">
        <v>554899</v>
      </c>
      <c r="B34228" s="2">
        <v>-21.197139</v>
      </c>
      <c r="C34228" s="2">
        <v>140.41631899999999</v>
      </c>
      <c r="D34228" s="1">
        <v>54</v>
      </c>
      <c r="E34228" s="1">
        <v>439418</v>
      </c>
      <c r="F34228" s="1">
        <v>7655915</v>
      </c>
      <c r="G34228" s="3" t="s">
        <v>79051</v>
      </c>
    </row>
    <row r="34229" spans="1:7" x14ac:dyDescent="0.25">
      <c r="A34229" s="3">
        <v>554900</v>
      </c>
      <c r="B34229" s="2">
        <v>-21.197447</v>
      </c>
      <c r="C34229" s="2">
        <v>140.41957199999999</v>
      </c>
      <c r="D34229" s="1">
        <v>54</v>
      </c>
      <c r="E34229" s="1">
        <v>439756</v>
      </c>
      <c r="F34229" s="1">
        <v>7655882</v>
      </c>
      <c r="G34229" s="3" t="s">
        <v>79052</v>
      </c>
    </row>
    <row r="34230" spans="1:7" x14ac:dyDescent="0.25">
      <c r="A34230" s="3">
        <v>554901</v>
      </c>
      <c r="B34230" s="2">
        <v>-21.197469000000002</v>
      </c>
      <c r="C34230" s="2">
        <v>140.42305999999999</v>
      </c>
      <c r="D34230" s="1">
        <v>54</v>
      </c>
      <c r="E34230" s="1">
        <v>440118</v>
      </c>
      <c r="F34230" s="1">
        <v>7655881</v>
      </c>
      <c r="G34230" s="3" t="s">
        <v>79053</v>
      </c>
    </row>
    <row r="34231" spans="1:7" x14ac:dyDescent="0.25">
      <c r="A34231" s="3">
        <v>554902</v>
      </c>
      <c r="B34231" s="2">
        <v>-21.194296999999999</v>
      </c>
      <c r="C34231" s="2">
        <v>140.428313</v>
      </c>
      <c r="D34231" s="1">
        <v>54</v>
      </c>
      <c r="E34231" s="1">
        <v>440662</v>
      </c>
      <c r="F34231" s="1">
        <v>7656234</v>
      </c>
      <c r="G34231" s="3" t="s">
        <v>79054</v>
      </c>
    </row>
    <row r="34232" spans="1:7" x14ac:dyDescent="0.25">
      <c r="A34232" s="3">
        <v>554903</v>
      </c>
      <c r="B34232" s="2">
        <v>-21.190155000000001</v>
      </c>
      <c r="C34232" s="2">
        <v>140.43039099999999</v>
      </c>
      <c r="D34232" s="1">
        <v>54</v>
      </c>
      <c r="E34232" s="1">
        <v>440876</v>
      </c>
      <c r="F34232" s="1">
        <v>7656693</v>
      </c>
      <c r="G34232" s="3" t="s">
        <v>79055</v>
      </c>
    </row>
    <row r="34233" spans="1:7" x14ac:dyDescent="0.25">
      <c r="A34233" s="3">
        <v>554904</v>
      </c>
      <c r="B34233" s="2">
        <v>-21.191064000000001</v>
      </c>
      <c r="C34233" s="2">
        <v>140.431949</v>
      </c>
      <c r="D34233" s="1">
        <v>54</v>
      </c>
      <c r="E34233" s="1">
        <v>441038</v>
      </c>
      <c r="F34233" s="1">
        <v>7656593</v>
      </c>
      <c r="G34233" s="3" t="s">
        <v>79056</v>
      </c>
    </row>
    <row r="34234" spans="1:7" x14ac:dyDescent="0.25">
      <c r="A34234" s="3">
        <v>554905</v>
      </c>
      <c r="B34234" s="2">
        <v>-21.196193999999998</v>
      </c>
      <c r="C34234" s="2">
        <v>140.43371099999999</v>
      </c>
      <c r="D34234" s="1">
        <v>54</v>
      </c>
      <c r="E34234" s="1">
        <v>441223</v>
      </c>
      <c r="F34234" s="1">
        <v>7656026</v>
      </c>
      <c r="G34234" s="3" t="s">
        <v>79057</v>
      </c>
    </row>
    <row r="34235" spans="1:7" x14ac:dyDescent="0.25">
      <c r="A34235" s="3">
        <v>554906</v>
      </c>
      <c r="B34235" s="2">
        <v>-21.207636000000001</v>
      </c>
      <c r="C34235" s="2">
        <v>140.42977400000001</v>
      </c>
      <c r="D34235" s="1">
        <v>54</v>
      </c>
      <c r="E34235" s="1">
        <v>440819</v>
      </c>
      <c r="F34235" s="1">
        <v>7654758</v>
      </c>
      <c r="G34235" s="3" t="s">
        <v>79058</v>
      </c>
    </row>
    <row r="34236" spans="1:7" x14ac:dyDescent="0.25">
      <c r="A34236" s="3">
        <v>554907</v>
      </c>
      <c r="B34236" s="2">
        <v>-21.206806</v>
      </c>
      <c r="C34236" s="2">
        <v>140.432188</v>
      </c>
      <c r="D34236" s="1">
        <v>54</v>
      </c>
      <c r="E34236" s="1">
        <v>441069</v>
      </c>
      <c r="F34236" s="1">
        <v>7654851</v>
      </c>
      <c r="G34236" s="3" t="s">
        <v>79059</v>
      </c>
    </row>
    <row r="34237" spans="1:7" x14ac:dyDescent="0.25">
      <c r="A34237" s="3">
        <v>554908</v>
      </c>
      <c r="B34237" s="2">
        <v>-21.194832999999999</v>
      </c>
      <c r="C34237" s="2">
        <v>140.432097</v>
      </c>
      <c r="D34237" s="1">
        <v>54</v>
      </c>
      <c r="E34237" s="1">
        <v>441055</v>
      </c>
      <c r="F34237" s="1">
        <v>7656176</v>
      </c>
      <c r="G34237" s="3" t="s">
        <v>108608</v>
      </c>
    </row>
    <row r="34238" spans="1:7" x14ac:dyDescent="0.25">
      <c r="A34238" s="3">
        <v>554909</v>
      </c>
      <c r="B34238" s="2">
        <v>-21.149647000000002</v>
      </c>
      <c r="C34238" s="2">
        <v>140.39491899999999</v>
      </c>
      <c r="D34238" s="1">
        <v>54</v>
      </c>
      <c r="E34238" s="1">
        <v>437177</v>
      </c>
      <c r="F34238" s="1">
        <v>7661163</v>
      </c>
      <c r="G34238" s="3" t="s">
        <v>79060</v>
      </c>
    </row>
    <row r="34239" spans="1:7" x14ac:dyDescent="0.25">
      <c r="A34239" s="3">
        <v>554910</v>
      </c>
      <c r="B34239" s="2">
        <v>-21.149546999999998</v>
      </c>
      <c r="C34239" s="2">
        <v>140.39738600000001</v>
      </c>
      <c r="D34239" s="1">
        <v>54</v>
      </c>
      <c r="E34239" s="1">
        <v>437433</v>
      </c>
      <c r="F34239" s="1">
        <v>7661175</v>
      </c>
      <c r="G34239" s="3" t="s">
        <v>108609</v>
      </c>
    </row>
    <row r="34240" spans="1:7" x14ac:dyDescent="0.25">
      <c r="A34240" s="3">
        <v>554911</v>
      </c>
      <c r="B34240" s="2">
        <v>-21.152878000000001</v>
      </c>
      <c r="C34240" s="2">
        <v>140.406869</v>
      </c>
      <c r="D34240" s="1">
        <v>54</v>
      </c>
      <c r="E34240" s="1">
        <v>438419</v>
      </c>
      <c r="F34240" s="1">
        <v>7660810</v>
      </c>
      <c r="G34240" s="3" t="s">
        <v>79061</v>
      </c>
    </row>
    <row r="34241" spans="1:7" x14ac:dyDescent="0.25">
      <c r="A34241" s="3">
        <v>554912</v>
      </c>
      <c r="B34241" s="2">
        <v>-21.155246999999999</v>
      </c>
      <c r="C34241" s="2">
        <v>140.399991</v>
      </c>
      <c r="D34241" s="1">
        <v>54</v>
      </c>
      <c r="E34241" s="1">
        <v>437706</v>
      </c>
      <c r="F34241" s="1">
        <v>7660545</v>
      </c>
      <c r="G34241" s="3" t="s">
        <v>108610</v>
      </c>
    </row>
    <row r="34242" spans="1:7" x14ac:dyDescent="0.25">
      <c r="A34242" s="3">
        <v>554913</v>
      </c>
      <c r="B34242" s="2">
        <v>-21.161066999999999</v>
      </c>
      <c r="C34242" s="2">
        <v>140.42869099999999</v>
      </c>
      <c r="D34242" s="1">
        <v>54</v>
      </c>
      <c r="E34242" s="1">
        <v>440688</v>
      </c>
      <c r="F34242" s="1">
        <v>7659912</v>
      </c>
      <c r="G34242" s="3" t="s">
        <v>79062</v>
      </c>
    </row>
    <row r="34243" spans="1:7" x14ac:dyDescent="0.25">
      <c r="A34243" s="3">
        <v>554914</v>
      </c>
      <c r="B34243" s="2">
        <v>-21.156272000000001</v>
      </c>
      <c r="C34243" s="2">
        <v>140.41074699999999</v>
      </c>
      <c r="D34243" s="1">
        <v>54</v>
      </c>
      <c r="E34243" s="1">
        <v>438823</v>
      </c>
      <c r="F34243" s="1">
        <v>7660436</v>
      </c>
      <c r="G34243" s="3" t="s">
        <v>108611</v>
      </c>
    </row>
    <row r="34244" spans="1:7" x14ac:dyDescent="0.25">
      <c r="A34244" s="3">
        <v>554915</v>
      </c>
      <c r="B34244" s="2">
        <v>-21.156286000000001</v>
      </c>
      <c r="C34244" s="2">
        <v>140.41225</v>
      </c>
      <c r="D34244" s="1">
        <v>54</v>
      </c>
      <c r="E34244" s="1">
        <v>438979</v>
      </c>
      <c r="F34244" s="1">
        <v>7660435</v>
      </c>
      <c r="G34244" s="3" t="s">
        <v>108612</v>
      </c>
    </row>
    <row r="34245" spans="1:7" x14ac:dyDescent="0.25">
      <c r="A34245" s="3">
        <v>554916</v>
      </c>
      <c r="B34245" s="2">
        <v>-21.133547</v>
      </c>
      <c r="C34245" s="2">
        <v>140.37797699999999</v>
      </c>
      <c r="D34245" s="1">
        <v>54</v>
      </c>
      <c r="E34245" s="1">
        <v>435411</v>
      </c>
      <c r="F34245" s="1">
        <v>7662938</v>
      </c>
      <c r="G34245" s="3" t="s">
        <v>79063</v>
      </c>
    </row>
    <row r="34246" spans="1:7" x14ac:dyDescent="0.25">
      <c r="A34246" s="3">
        <v>554917</v>
      </c>
      <c r="B34246" s="2">
        <v>-21.139202000000001</v>
      </c>
      <c r="C34246" s="2">
        <v>140.390322</v>
      </c>
      <c r="D34246" s="1">
        <v>54</v>
      </c>
      <c r="E34246" s="1">
        <v>436695</v>
      </c>
      <c r="F34246" s="1">
        <v>7662317</v>
      </c>
      <c r="G34246" s="3" t="s">
        <v>108613</v>
      </c>
    </row>
    <row r="34247" spans="1:7" x14ac:dyDescent="0.25">
      <c r="A34247" s="3">
        <v>554918</v>
      </c>
      <c r="B34247" s="2">
        <v>-21.133102000000001</v>
      </c>
      <c r="C34247" s="2">
        <v>140.41032799999999</v>
      </c>
      <c r="D34247" s="1">
        <v>54</v>
      </c>
      <c r="E34247" s="1">
        <v>438770</v>
      </c>
      <c r="F34247" s="1">
        <v>7663000</v>
      </c>
      <c r="G34247" s="3" t="s">
        <v>78171</v>
      </c>
    </row>
    <row r="34248" spans="1:7" x14ac:dyDescent="0.25">
      <c r="A34248" s="3">
        <v>554919</v>
      </c>
      <c r="B34248" s="2">
        <v>-21.135480000000001</v>
      </c>
      <c r="C34248" s="2">
        <v>140.413072</v>
      </c>
      <c r="D34248" s="1">
        <v>54</v>
      </c>
      <c r="E34248" s="1">
        <v>439056</v>
      </c>
      <c r="F34248" s="1">
        <v>7662738</v>
      </c>
      <c r="G34248" s="3" t="s">
        <v>108614</v>
      </c>
    </row>
    <row r="34249" spans="1:7" x14ac:dyDescent="0.25">
      <c r="A34249" s="3">
        <v>554920</v>
      </c>
      <c r="B34249" s="2">
        <v>-21.136911000000001</v>
      </c>
      <c r="C34249" s="2">
        <v>140.416372</v>
      </c>
      <c r="D34249" s="1">
        <v>54</v>
      </c>
      <c r="E34249" s="1">
        <v>439399</v>
      </c>
      <c r="F34249" s="1">
        <v>7662581</v>
      </c>
      <c r="G34249" s="3" t="s">
        <v>78172</v>
      </c>
    </row>
    <row r="34250" spans="1:7" x14ac:dyDescent="0.25">
      <c r="A34250" s="3">
        <v>554921</v>
      </c>
      <c r="B34250" s="2">
        <v>-21.134777</v>
      </c>
      <c r="C34250" s="2">
        <v>140.416685</v>
      </c>
      <c r="D34250" s="1">
        <v>54</v>
      </c>
      <c r="E34250" s="1">
        <v>439431</v>
      </c>
      <c r="F34250" s="1">
        <v>7662817</v>
      </c>
      <c r="G34250" s="3" t="s">
        <v>108615</v>
      </c>
    </row>
    <row r="34251" spans="1:7" x14ac:dyDescent="0.25">
      <c r="A34251" s="3">
        <v>554922</v>
      </c>
      <c r="B34251" s="2">
        <v>-21.130616</v>
      </c>
      <c r="C34251" s="2">
        <v>140.42556300000001</v>
      </c>
      <c r="D34251" s="1">
        <v>54</v>
      </c>
      <c r="E34251" s="1">
        <v>440351</v>
      </c>
      <c r="F34251" s="1">
        <v>7663281</v>
      </c>
      <c r="G34251" s="3" t="s">
        <v>78173</v>
      </c>
    </row>
    <row r="34252" spans="1:7" x14ac:dyDescent="0.25">
      <c r="A34252" s="3">
        <v>554923</v>
      </c>
      <c r="B34252" s="2">
        <v>-21.125343999999998</v>
      </c>
      <c r="C34252" s="2">
        <v>140.42668</v>
      </c>
      <c r="D34252" s="1">
        <v>54</v>
      </c>
      <c r="E34252" s="1">
        <v>440465</v>
      </c>
      <c r="F34252" s="1">
        <v>7663865</v>
      </c>
      <c r="G34252" s="3" t="s">
        <v>108616</v>
      </c>
    </row>
    <row r="34253" spans="1:7" x14ac:dyDescent="0.25">
      <c r="A34253" s="3">
        <v>554924</v>
      </c>
      <c r="B34253" s="2">
        <v>-21.125713000000001</v>
      </c>
      <c r="C34253" s="2">
        <v>140.43221600000001</v>
      </c>
      <c r="D34253" s="1">
        <v>54</v>
      </c>
      <c r="E34253" s="1">
        <v>441040</v>
      </c>
      <c r="F34253" s="1">
        <v>7663826</v>
      </c>
      <c r="G34253" s="3" t="s">
        <v>78174</v>
      </c>
    </row>
    <row r="34254" spans="1:7" x14ac:dyDescent="0.25">
      <c r="A34254" s="3">
        <v>554925</v>
      </c>
      <c r="B34254" s="2">
        <v>-21.141625000000001</v>
      </c>
      <c r="C34254" s="2">
        <v>140.431972</v>
      </c>
      <c r="D34254" s="1">
        <v>54</v>
      </c>
      <c r="E34254" s="1">
        <v>441021</v>
      </c>
      <c r="F34254" s="1">
        <v>7662065</v>
      </c>
      <c r="G34254" s="3" t="s">
        <v>108617</v>
      </c>
    </row>
    <row r="34255" spans="1:7" x14ac:dyDescent="0.25">
      <c r="A34255" s="3">
        <v>554926</v>
      </c>
      <c r="B34255" s="2">
        <v>-21.126127</v>
      </c>
      <c r="C34255" s="2">
        <v>140.418205</v>
      </c>
      <c r="D34255" s="1">
        <v>54</v>
      </c>
      <c r="E34255" s="1">
        <v>439585</v>
      </c>
      <c r="F34255" s="1">
        <v>7663775</v>
      </c>
      <c r="G34255" s="3" t="s">
        <v>78175</v>
      </c>
    </row>
    <row r="34256" spans="1:7" x14ac:dyDescent="0.25">
      <c r="A34256" s="3">
        <v>554927</v>
      </c>
      <c r="B34256" s="2">
        <v>-21.105694</v>
      </c>
      <c r="C34256" s="2">
        <v>140.416619</v>
      </c>
      <c r="D34256" s="1">
        <v>54</v>
      </c>
      <c r="E34256" s="1">
        <v>439412</v>
      </c>
      <c r="F34256" s="1">
        <v>7666036</v>
      </c>
      <c r="G34256" s="3" t="s">
        <v>108618</v>
      </c>
    </row>
    <row r="34257" spans="1:7" x14ac:dyDescent="0.25">
      <c r="A34257" s="3">
        <v>554928</v>
      </c>
      <c r="B34257" s="2">
        <v>-21.110728000000002</v>
      </c>
      <c r="C34257" s="2">
        <v>140.403831</v>
      </c>
      <c r="D34257" s="1">
        <v>54</v>
      </c>
      <c r="E34257" s="1">
        <v>438086</v>
      </c>
      <c r="F34257" s="1">
        <v>7665474</v>
      </c>
      <c r="G34257" s="3" t="s">
        <v>78176</v>
      </c>
    </row>
    <row r="34258" spans="1:7" x14ac:dyDescent="0.25">
      <c r="A34258" s="3">
        <v>554929</v>
      </c>
      <c r="B34258" s="2">
        <v>-21.086383000000001</v>
      </c>
      <c r="C34258" s="2">
        <v>140.42127400000001</v>
      </c>
      <c r="D34258" s="1">
        <v>54</v>
      </c>
      <c r="E34258" s="1">
        <v>439888</v>
      </c>
      <c r="F34258" s="1">
        <v>7668175</v>
      </c>
      <c r="G34258" s="3" t="s">
        <v>108619</v>
      </c>
    </row>
    <row r="34259" spans="1:7" x14ac:dyDescent="0.25">
      <c r="A34259" s="3">
        <v>554930</v>
      </c>
      <c r="B34259" s="2">
        <v>-21.080290999999999</v>
      </c>
      <c r="C34259" s="2">
        <v>140.41747699999999</v>
      </c>
      <c r="D34259" s="1">
        <v>54</v>
      </c>
      <c r="E34259" s="1">
        <v>439491</v>
      </c>
      <c r="F34259" s="1">
        <v>7668848</v>
      </c>
      <c r="G34259" s="3" t="s">
        <v>78177</v>
      </c>
    </row>
    <row r="34260" spans="1:7" x14ac:dyDescent="0.25">
      <c r="A34260" s="3">
        <v>554931</v>
      </c>
      <c r="B34260" s="2">
        <v>-21.079435</v>
      </c>
      <c r="C34260" s="2">
        <v>140.41616099999999</v>
      </c>
      <c r="D34260" s="1">
        <v>54</v>
      </c>
      <c r="E34260" s="1">
        <v>439354</v>
      </c>
      <c r="F34260" s="1">
        <v>7668942</v>
      </c>
      <c r="G34260" s="3" t="s">
        <v>108620</v>
      </c>
    </row>
    <row r="34261" spans="1:7" x14ac:dyDescent="0.25">
      <c r="A34261" s="3">
        <v>554932</v>
      </c>
      <c r="B34261" s="2">
        <v>-21.099060999999999</v>
      </c>
      <c r="C34261" s="2">
        <v>140.407892</v>
      </c>
      <c r="D34261" s="1">
        <v>54</v>
      </c>
      <c r="E34261" s="1">
        <v>438503</v>
      </c>
      <c r="F34261" s="1">
        <v>7666767</v>
      </c>
      <c r="G34261" s="3" t="s">
        <v>78178</v>
      </c>
    </row>
    <row r="34262" spans="1:7" x14ac:dyDescent="0.25">
      <c r="A34262" s="3">
        <v>554933</v>
      </c>
      <c r="B34262" s="2">
        <v>-21.07696</v>
      </c>
      <c r="C34262" s="2">
        <v>140.408489</v>
      </c>
      <c r="D34262" s="1">
        <v>54</v>
      </c>
      <c r="E34262" s="1">
        <v>438556</v>
      </c>
      <c r="F34262" s="1">
        <v>7669213</v>
      </c>
      <c r="G34262" s="3" t="s">
        <v>108621</v>
      </c>
    </row>
    <row r="34263" spans="1:7" x14ac:dyDescent="0.25">
      <c r="A34263" s="3">
        <v>554934</v>
      </c>
      <c r="B34263" s="2">
        <v>-21.06926</v>
      </c>
      <c r="C34263" s="2">
        <v>140.377477</v>
      </c>
      <c r="D34263" s="1">
        <v>54</v>
      </c>
      <c r="E34263" s="1">
        <v>435331</v>
      </c>
      <c r="F34263" s="1">
        <v>7670053</v>
      </c>
      <c r="G34263" s="3" t="s">
        <v>78179</v>
      </c>
    </row>
    <row r="34264" spans="1:7" x14ac:dyDescent="0.25">
      <c r="A34264" s="3">
        <v>554935</v>
      </c>
      <c r="B34264" s="2">
        <v>-21.066647</v>
      </c>
      <c r="C34264" s="2">
        <v>140.381338</v>
      </c>
      <c r="D34264" s="1">
        <v>54</v>
      </c>
      <c r="E34264" s="1">
        <v>435731</v>
      </c>
      <c r="F34264" s="1">
        <v>7670344</v>
      </c>
      <c r="G34264" s="3" t="s">
        <v>108622</v>
      </c>
    </row>
    <row r="34265" spans="1:7" x14ac:dyDescent="0.25">
      <c r="A34265" s="3">
        <v>554936</v>
      </c>
      <c r="B34265" s="2">
        <v>-21.069416</v>
      </c>
      <c r="C34265" s="2">
        <v>140.38305800000001</v>
      </c>
      <c r="D34265" s="1">
        <v>54</v>
      </c>
      <c r="E34265" s="1">
        <v>435911</v>
      </c>
      <c r="F34265" s="1">
        <v>7670038</v>
      </c>
      <c r="G34265" s="3" t="s">
        <v>78180</v>
      </c>
    </row>
    <row r="34266" spans="1:7" x14ac:dyDescent="0.25">
      <c r="A34266" s="3">
        <v>554937</v>
      </c>
      <c r="B34266" s="2">
        <v>-21.064571999999998</v>
      </c>
      <c r="C34266" s="2">
        <v>140.39728600000001</v>
      </c>
      <c r="D34266" s="1">
        <v>54</v>
      </c>
      <c r="E34266" s="1">
        <v>437387</v>
      </c>
      <c r="F34266" s="1">
        <v>7670580</v>
      </c>
      <c r="G34266" s="3" t="s">
        <v>108623</v>
      </c>
    </row>
    <row r="34267" spans="1:7" x14ac:dyDescent="0.25">
      <c r="A34267" s="3">
        <v>554938</v>
      </c>
      <c r="B34267" s="2">
        <v>-21.061230999999999</v>
      </c>
      <c r="C34267" s="2">
        <v>140.410719</v>
      </c>
      <c r="D34267" s="1">
        <v>54</v>
      </c>
      <c r="E34267" s="1">
        <v>438781</v>
      </c>
      <c r="F34267" s="1">
        <v>7670955</v>
      </c>
      <c r="G34267" s="3" t="s">
        <v>78181</v>
      </c>
    </row>
    <row r="34268" spans="1:7" x14ac:dyDescent="0.25">
      <c r="A34268" s="3">
        <v>554939</v>
      </c>
      <c r="B34268" s="2">
        <v>-21.079426999999999</v>
      </c>
      <c r="C34268" s="2">
        <v>140.41616400000001</v>
      </c>
      <c r="D34268" s="1">
        <v>54</v>
      </c>
      <c r="E34268" s="1">
        <v>439354</v>
      </c>
      <c r="F34268" s="1">
        <v>7668943</v>
      </c>
      <c r="G34268" s="3" t="s">
        <v>108624</v>
      </c>
    </row>
    <row r="34269" spans="1:7" x14ac:dyDescent="0.25">
      <c r="A34269" s="3">
        <v>554940</v>
      </c>
      <c r="B34269" s="2">
        <v>-21.067674</v>
      </c>
      <c r="C34269" s="2">
        <v>140.42437200000001</v>
      </c>
      <c r="D34269" s="1">
        <v>54</v>
      </c>
      <c r="E34269" s="1">
        <v>440202</v>
      </c>
      <c r="F34269" s="1">
        <v>7670247</v>
      </c>
      <c r="G34269" s="3" t="s">
        <v>78182</v>
      </c>
    </row>
    <row r="34270" spans="1:7" x14ac:dyDescent="0.25">
      <c r="A34270" s="3">
        <v>554941</v>
      </c>
      <c r="B34270" s="2">
        <v>-21.070477</v>
      </c>
      <c r="C34270" s="2">
        <v>140.430655</v>
      </c>
      <c r="D34270" s="1">
        <v>54</v>
      </c>
      <c r="E34270" s="1">
        <v>440856</v>
      </c>
      <c r="F34270" s="1">
        <v>7669939</v>
      </c>
      <c r="G34270" s="3" t="s">
        <v>108625</v>
      </c>
    </row>
    <row r="34271" spans="1:7" x14ac:dyDescent="0.25">
      <c r="A34271" s="3">
        <v>554942</v>
      </c>
      <c r="B34271" s="2">
        <v>-21.072347000000001</v>
      </c>
      <c r="C34271" s="2">
        <v>140.43293</v>
      </c>
      <c r="D34271" s="1">
        <v>54</v>
      </c>
      <c r="E34271" s="1">
        <v>441093</v>
      </c>
      <c r="F34271" s="1">
        <v>7669733</v>
      </c>
      <c r="G34271" s="3" t="s">
        <v>78183</v>
      </c>
    </row>
    <row r="34272" spans="1:7" x14ac:dyDescent="0.25">
      <c r="A34272" s="3">
        <v>554943</v>
      </c>
      <c r="B34272" s="2">
        <v>-21.049354999999998</v>
      </c>
      <c r="C34272" s="2">
        <v>140.41802200000001</v>
      </c>
      <c r="D34272" s="1">
        <v>54</v>
      </c>
      <c r="E34272" s="1">
        <v>439535</v>
      </c>
      <c r="F34272" s="1">
        <v>7672272</v>
      </c>
      <c r="G34272" s="3" t="s">
        <v>108626</v>
      </c>
    </row>
    <row r="34273" spans="1:7" x14ac:dyDescent="0.25">
      <c r="A34273" s="3">
        <v>554944</v>
      </c>
      <c r="B34273" s="2">
        <v>-21.055475000000001</v>
      </c>
      <c r="C34273" s="2">
        <v>140.40823900000001</v>
      </c>
      <c r="D34273" s="1">
        <v>54</v>
      </c>
      <c r="E34273" s="1">
        <v>438521</v>
      </c>
      <c r="F34273" s="1">
        <v>7671591</v>
      </c>
      <c r="G34273" s="3" t="s">
        <v>108627</v>
      </c>
    </row>
    <row r="34274" spans="1:7" x14ac:dyDescent="0.25">
      <c r="A34274" s="3">
        <v>554945</v>
      </c>
      <c r="B34274" s="2">
        <v>-21.055966999999999</v>
      </c>
      <c r="C34274" s="2">
        <v>140.414725</v>
      </c>
      <c r="D34274" s="1">
        <v>54</v>
      </c>
      <c r="E34274" s="1">
        <v>439195</v>
      </c>
      <c r="F34274" s="1">
        <v>7671539</v>
      </c>
      <c r="G34274" s="3" t="s">
        <v>78184</v>
      </c>
    </row>
    <row r="34275" spans="1:7" x14ac:dyDescent="0.25">
      <c r="A34275" s="3">
        <v>554946</v>
      </c>
      <c r="B34275" s="2">
        <v>-21.058233000000001</v>
      </c>
      <c r="C34275" s="2">
        <v>140.432435</v>
      </c>
      <c r="D34275" s="1">
        <v>54</v>
      </c>
      <c r="E34275" s="1">
        <v>441036</v>
      </c>
      <c r="F34275" s="1">
        <v>7671295</v>
      </c>
      <c r="G34275" s="3" t="s">
        <v>108886</v>
      </c>
    </row>
    <row r="34276" spans="1:7" x14ac:dyDescent="0.25">
      <c r="A34276" s="3">
        <v>554947</v>
      </c>
      <c r="B34276" s="2">
        <v>-21.058281000000001</v>
      </c>
      <c r="C34276" s="2">
        <v>140.391141</v>
      </c>
      <c r="D34276" s="1">
        <v>54</v>
      </c>
      <c r="E34276" s="1">
        <v>436746</v>
      </c>
      <c r="F34276" s="1">
        <v>7671274</v>
      </c>
      <c r="G34276" s="3" t="s">
        <v>78185</v>
      </c>
    </row>
    <row r="34277" spans="1:7" x14ac:dyDescent="0.25">
      <c r="A34277" s="3">
        <v>554948</v>
      </c>
      <c r="B34277" s="2">
        <v>-21.026005000000001</v>
      </c>
      <c r="C34277" s="2">
        <v>140.37589399999999</v>
      </c>
      <c r="D34277" s="1">
        <v>54</v>
      </c>
      <c r="E34277" s="1">
        <v>435148</v>
      </c>
      <c r="F34277" s="1">
        <v>7674840</v>
      </c>
      <c r="G34277" s="3" t="s">
        <v>108887</v>
      </c>
    </row>
    <row r="34278" spans="1:7" x14ac:dyDescent="0.25">
      <c r="A34278" s="3">
        <v>554949</v>
      </c>
      <c r="B34278" s="2">
        <v>-21.015650000000001</v>
      </c>
      <c r="C34278" s="2">
        <v>140.391122</v>
      </c>
      <c r="D34278" s="1">
        <v>54</v>
      </c>
      <c r="E34278" s="1">
        <v>436726</v>
      </c>
      <c r="F34278" s="1">
        <v>7675992</v>
      </c>
      <c r="G34278" s="3" t="s">
        <v>78186</v>
      </c>
    </row>
    <row r="34279" spans="1:7" x14ac:dyDescent="0.25">
      <c r="A34279" s="3">
        <v>554950</v>
      </c>
      <c r="B34279" s="2">
        <v>-21.026297</v>
      </c>
      <c r="C34279" s="2">
        <v>140.42577199999999</v>
      </c>
      <c r="D34279" s="1">
        <v>54</v>
      </c>
      <c r="E34279" s="1">
        <v>440331</v>
      </c>
      <c r="F34279" s="1">
        <v>7674827</v>
      </c>
      <c r="G34279" s="3" t="s">
        <v>104209</v>
      </c>
    </row>
    <row r="34280" spans="1:7" x14ac:dyDescent="0.25">
      <c r="A34280" s="3">
        <v>554951</v>
      </c>
      <c r="B34280" s="2">
        <v>-21.026509999999998</v>
      </c>
      <c r="C34280" s="2">
        <v>140.43255500000001</v>
      </c>
      <c r="D34280" s="1">
        <v>54</v>
      </c>
      <c r="E34280" s="1">
        <v>441036</v>
      </c>
      <c r="F34280" s="1">
        <v>7674806</v>
      </c>
      <c r="G34280" s="3" t="s">
        <v>78187</v>
      </c>
    </row>
    <row r="34281" spans="1:7" x14ac:dyDescent="0.25">
      <c r="A34281" s="3">
        <v>554952</v>
      </c>
      <c r="B34281" s="2">
        <v>-21.022849000000001</v>
      </c>
      <c r="C34281" s="2">
        <v>140.382655</v>
      </c>
      <c r="D34281" s="1">
        <v>54</v>
      </c>
      <c r="E34281" s="1">
        <v>435849</v>
      </c>
      <c r="F34281" s="1">
        <v>7675192</v>
      </c>
      <c r="G34281" s="3" t="s">
        <v>104210</v>
      </c>
    </row>
    <row r="34282" spans="1:7" x14ac:dyDescent="0.25">
      <c r="A34282" s="3">
        <v>554953</v>
      </c>
      <c r="B34282" s="2">
        <v>-21.020582999999998</v>
      </c>
      <c r="C34282" s="2">
        <v>140.3879</v>
      </c>
      <c r="D34282" s="1">
        <v>54</v>
      </c>
      <c r="E34282" s="1">
        <v>436393</v>
      </c>
      <c r="F34282" s="1">
        <v>7675445</v>
      </c>
      <c r="G34282" s="3" t="s">
        <v>78188</v>
      </c>
    </row>
    <row r="34283" spans="1:7" x14ac:dyDescent="0.25">
      <c r="A34283" s="3">
        <v>554954</v>
      </c>
      <c r="B34283" s="2">
        <v>-21.018668999999999</v>
      </c>
      <c r="C34283" s="2">
        <v>140.38857999999999</v>
      </c>
      <c r="D34283" s="1">
        <v>54</v>
      </c>
      <c r="E34283" s="1">
        <v>436463</v>
      </c>
      <c r="F34283" s="1">
        <v>7675657</v>
      </c>
      <c r="G34283" s="3" t="s">
        <v>104211</v>
      </c>
    </row>
    <row r="34284" spans="1:7" x14ac:dyDescent="0.25">
      <c r="A34284" s="3">
        <v>554955</v>
      </c>
      <c r="B34284" s="2">
        <v>-21.015578000000001</v>
      </c>
      <c r="C34284" s="2">
        <v>140.39556899999999</v>
      </c>
      <c r="D34284" s="1">
        <v>54</v>
      </c>
      <c r="E34284" s="1">
        <v>437188</v>
      </c>
      <c r="F34284" s="1">
        <v>7676002</v>
      </c>
      <c r="G34284" s="3" t="s">
        <v>78189</v>
      </c>
    </row>
    <row r="34285" spans="1:7" x14ac:dyDescent="0.25">
      <c r="A34285" s="3">
        <v>554956</v>
      </c>
      <c r="B34285" s="2">
        <v>-21.007819000000001</v>
      </c>
      <c r="C34285" s="2">
        <v>140.43042199999999</v>
      </c>
      <c r="D34285" s="1">
        <v>54</v>
      </c>
      <c r="E34285" s="1">
        <v>440807</v>
      </c>
      <c r="F34285" s="1">
        <v>7676874</v>
      </c>
      <c r="G34285" s="3" t="s">
        <v>104212</v>
      </c>
    </row>
    <row r="34286" spans="1:7" x14ac:dyDescent="0.25">
      <c r="A34286" s="3">
        <v>554957</v>
      </c>
      <c r="B34286" s="2">
        <v>-21.009191999999999</v>
      </c>
      <c r="C34286" s="2">
        <v>140.43292700000001</v>
      </c>
      <c r="D34286" s="1">
        <v>54</v>
      </c>
      <c r="E34286" s="1">
        <v>441068</v>
      </c>
      <c r="F34286" s="1">
        <v>7676723</v>
      </c>
      <c r="G34286" s="3" t="s">
        <v>78190</v>
      </c>
    </row>
    <row r="34287" spans="1:7" x14ac:dyDescent="0.25">
      <c r="A34287" s="3">
        <v>554958</v>
      </c>
      <c r="B34287" s="2">
        <v>-21.011355999999999</v>
      </c>
      <c r="C34287" s="2">
        <v>140.44044400000001</v>
      </c>
      <c r="D34287" s="1">
        <v>54</v>
      </c>
      <c r="E34287" s="1">
        <v>441850</v>
      </c>
      <c r="F34287" s="1">
        <v>7676486</v>
      </c>
      <c r="G34287" s="3" t="s">
        <v>104213</v>
      </c>
    </row>
    <row r="34288" spans="1:7" x14ac:dyDescent="0.25">
      <c r="A34288" s="3">
        <v>554959</v>
      </c>
      <c r="B34288" s="2">
        <v>-21.028334999999998</v>
      </c>
      <c r="C34288" s="2">
        <v>140.44619399999999</v>
      </c>
      <c r="D34288" s="1">
        <v>54</v>
      </c>
      <c r="E34288" s="1">
        <v>442454</v>
      </c>
      <c r="F34288" s="1">
        <v>7674609</v>
      </c>
      <c r="G34288" s="3" t="s">
        <v>78191</v>
      </c>
    </row>
    <row r="34289" spans="1:7" x14ac:dyDescent="0.25">
      <c r="A34289" s="3">
        <v>554960</v>
      </c>
      <c r="B34289" s="2">
        <v>-21.050986000000002</v>
      </c>
      <c r="C34289" s="2">
        <v>140.43777499999999</v>
      </c>
      <c r="D34289" s="1">
        <v>54</v>
      </c>
      <c r="E34289" s="1">
        <v>441588</v>
      </c>
      <c r="F34289" s="1">
        <v>7672099</v>
      </c>
      <c r="G34289" s="3" t="s">
        <v>104214</v>
      </c>
    </row>
    <row r="34290" spans="1:7" x14ac:dyDescent="0.25">
      <c r="A34290" s="3">
        <v>554961</v>
      </c>
      <c r="B34290" s="2">
        <v>-21.048435999999999</v>
      </c>
      <c r="C34290" s="2">
        <v>140.45991100000001</v>
      </c>
      <c r="D34290" s="1">
        <v>54</v>
      </c>
      <c r="E34290" s="1">
        <v>443887</v>
      </c>
      <c r="F34290" s="1">
        <v>7672389</v>
      </c>
      <c r="G34290" s="3" t="s">
        <v>78192</v>
      </c>
    </row>
    <row r="34291" spans="1:7" x14ac:dyDescent="0.25">
      <c r="A34291" s="3">
        <v>554962</v>
      </c>
      <c r="B34291" s="2">
        <v>-21.041155</v>
      </c>
      <c r="C34291" s="2">
        <v>140.47167999999999</v>
      </c>
      <c r="D34291" s="1">
        <v>54</v>
      </c>
      <c r="E34291" s="1">
        <v>445107</v>
      </c>
      <c r="F34291" s="1">
        <v>7673199</v>
      </c>
      <c r="G34291" s="3" t="s">
        <v>104215</v>
      </c>
    </row>
    <row r="34292" spans="1:7" x14ac:dyDescent="0.25">
      <c r="A34292" s="3">
        <v>554963</v>
      </c>
      <c r="B34292" s="2">
        <v>-21.058547000000001</v>
      </c>
      <c r="C34292" s="2">
        <v>140.46233100000001</v>
      </c>
      <c r="D34292" s="1">
        <v>54</v>
      </c>
      <c r="E34292" s="1">
        <v>444142</v>
      </c>
      <c r="F34292" s="1">
        <v>7671271</v>
      </c>
      <c r="G34292" s="3" t="s">
        <v>78193</v>
      </c>
    </row>
    <row r="34293" spans="1:7" x14ac:dyDescent="0.25">
      <c r="A34293" s="3">
        <v>554964</v>
      </c>
      <c r="B34293" s="2">
        <v>-21.055710999999999</v>
      </c>
      <c r="C34293" s="2">
        <v>140.43494699999999</v>
      </c>
      <c r="D34293" s="1">
        <v>54</v>
      </c>
      <c r="E34293" s="1">
        <v>441296</v>
      </c>
      <c r="F34293" s="1">
        <v>7671575</v>
      </c>
      <c r="G34293" s="3" t="s">
        <v>104216</v>
      </c>
    </row>
    <row r="34294" spans="1:7" x14ac:dyDescent="0.25">
      <c r="A34294" s="3">
        <v>554965</v>
      </c>
      <c r="B34294" s="2">
        <v>-21.083735999999998</v>
      </c>
      <c r="C34294" s="2">
        <v>140.44834700000001</v>
      </c>
      <c r="D34294" s="1">
        <v>54</v>
      </c>
      <c r="E34294" s="1">
        <v>442699</v>
      </c>
      <c r="F34294" s="1">
        <v>7668478</v>
      </c>
      <c r="G34294" s="3" t="s">
        <v>78194</v>
      </c>
    </row>
    <row r="34295" spans="1:7" x14ac:dyDescent="0.25">
      <c r="A34295" s="3">
        <v>554966</v>
      </c>
      <c r="B34295" s="2">
        <v>-21.086980000000001</v>
      </c>
      <c r="C34295" s="2">
        <v>140.453611</v>
      </c>
      <c r="D34295" s="1">
        <v>54</v>
      </c>
      <c r="E34295" s="1">
        <v>443247</v>
      </c>
      <c r="F34295" s="1">
        <v>7668121</v>
      </c>
      <c r="G34295" s="3" t="s">
        <v>104217</v>
      </c>
    </row>
    <row r="34296" spans="1:7" x14ac:dyDescent="0.25">
      <c r="A34296" s="3">
        <v>554967</v>
      </c>
      <c r="B34296" s="2">
        <v>-21.088450000000002</v>
      </c>
      <c r="C34296" s="2">
        <v>140.45550299999999</v>
      </c>
      <c r="D34296" s="1">
        <v>54</v>
      </c>
      <c r="E34296" s="1">
        <v>443444</v>
      </c>
      <c r="F34296" s="1">
        <v>7667959</v>
      </c>
      <c r="G34296" s="3" t="s">
        <v>78195</v>
      </c>
    </row>
    <row r="34297" spans="1:7" x14ac:dyDescent="0.25">
      <c r="A34297" s="3">
        <v>554968</v>
      </c>
      <c r="B34297" s="2">
        <v>-21.09863</v>
      </c>
      <c r="C34297" s="2">
        <v>140.463381</v>
      </c>
      <c r="D34297" s="1">
        <v>54</v>
      </c>
      <c r="E34297" s="1">
        <v>444266</v>
      </c>
      <c r="F34297" s="1">
        <v>7666835</v>
      </c>
      <c r="G34297" s="3" t="s">
        <v>104218</v>
      </c>
    </row>
    <row r="34298" spans="1:7" x14ac:dyDescent="0.25">
      <c r="A34298" s="3">
        <v>554969</v>
      </c>
      <c r="B34298" s="2">
        <v>-21.100708000000001</v>
      </c>
      <c r="C34298" s="2">
        <v>140.46649199999999</v>
      </c>
      <c r="D34298" s="1">
        <v>54</v>
      </c>
      <c r="E34298" s="1">
        <v>444590</v>
      </c>
      <c r="F34298" s="1">
        <v>7666606</v>
      </c>
      <c r="G34298" s="3" t="s">
        <v>78196</v>
      </c>
    </row>
    <row r="34299" spans="1:7" x14ac:dyDescent="0.25">
      <c r="A34299" s="3">
        <v>554970</v>
      </c>
      <c r="B34299" s="2">
        <v>-21.099733000000001</v>
      </c>
      <c r="C34299" s="2">
        <v>140.444255</v>
      </c>
      <c r="D34299" s="1">
        <v>54</v>
      </c>
      <c r="E34299" s="1">
        <v>442280</v>
      </c>
      <c r="F34299" s="1">
        <v>7666706</v>
      </c>
      <c r="G34299" s="3" t="s">
        <v>104219</v>
      </c>
    </row>
    <row r="34300" spans="1:7" x14ac:dyDescent="0.25">
      <c r="A34300" s="3">
        <v>554971</v>
      </c>
      <c r="B34300" s="2">
        <v>-21.104199999999999</v>
      </c>
      <c r="C34300" s="2">
        <v>140.45627200000001</v>
      </c>
      <c r="D34300" s="1">
        <v>54</v>
      </c>
      <c r="E34300" s="1">
        <v>443530</v>
      </c>
      <c r="F34300" s="1">
        <v>7666216</v>
      </c>
      <c r="G34300" s="3" t="s">
        <v>78197</v>
      </c>
    </row>
    <row r="34301" spans="1:7" x14ac:dyDescent="0.25">
      <c r="A34301" s="3">
        <v>554972</v>
      </c>
      <c r="B34301" s="2">
        <v>-21.110507999999999</v>
      </c>
      <c r="C34301" s="2">
        <v>140.44568899999999</v>
      </c>
      <c r="D34301" s="1">
        <v>54</v>
      </c>
      <c r="E34301" s="1">
        <v>442433</v>
      </c>
      <c r="F34301" s="1">
        <v>7665514</v>
      </c>
      <c r="G34301" s="3" t="s">
        <v>104220</v>
      </c>
    </row>
    <row r="34302" spans="1:7" x14ac:dyDescent="0.25">
      <c r="A34302" s="3">
        <v>554973</v>
      </c>
      <c r="B34302" s="2">
        <v>-21.120522000000001</v>
      </c>
      <c r="C34302" s="2">
        <v>140.43541400000001</v>
      </c>
      <c r="D34302" s="1">
        <v>54</v>
      </c>
      <c r="E34302" s="1">
        <v>441370</v>
      </c>
      <c r="F34302" s="1">
        <v>7664402</v>
      </c>
      <c r="G34302" s="3" t="s">
        <v>104221</v>
      </c>
    </row>
    <row r="34303" spans="1:7" x14ac:dyDescent="0.25">
      <c r="A34303" s="3">
        <v>554974</v>
      </c>
      <c r="B34303" s="2">
        <v>-21.125374000000001</v>
      </c>
      <c r="C34303" s="2">
        <v>140.43846600000001</v>
      </c>
      <c r="D34303" s="1">
        <v>54</v>
      </c>
      <c r="E34303" s="1">
        <v>441689</v>
      </c>
      <c r="F34303" s="1">
        <v>7663866</v>
      </c>
      <c r="G34303" s="3" t="s">
        <v>78198</v>
      </c>
    </row>
    <row r="34304" spans="1:7" x14ac:dyDescent="0.25">
      <c r="A34304" s="3">
        <v>554975</v>
      </c>
      <c r="B34304" s="2">
        <v>-21.128291000000001</v>
      </c>
      <c r="C34304" s="2">
        <v>140.443783</v>
      </c>
      <c r="D34304" s="1">
        <v>54</v>
      </c>
      <c r="E34304" s="1">
        <v>442242</v>
      </c>
      <c r="F34304" s="1">
        <v>7663545</v>
      </c>
      <c r="G34304" s="3" t="s">
        <v>104222</v>
      </c>
    </row>
    <row r="34305" spans="1:7" x14ac:dyDescent="0.25">
      <c r="A34305" s="3">
        <v>554976</v>
      </c>
      <c r="B34305" s="2">
        <v>-21.108771999999998</v>
      </c>
      <c r="C34305" s="2">
        <v>140.46495300000001</v>
      </c>
      <c r="D34305" s="1">
        <v>54</v>
      </c>
      <c r="E34305" s="1">
        <v>444433</v>
      </c>
      <c r="F34305" s="1">
        <v>7665713</v>
      </c>
      <c r="G34305" s="3" t="s">
        <v>78199</v>
      </c>
    </row>
    <row r="34306" spans="1:7" x14ac:dyDescent="0.25">
      <c r="A34306" s="3">
        <v>554977</v>
      </c>
      <c r="B34306" s="2">
        <v>-21.137644000000002</v>
      </c>
      <c r="C34306" s="2">
        <v>140.43600499999999</v>
      </c>
      <c r="D34306" s="1">
        <v>54</v>
      </c>
      <c r="E34306" s="1">
        <v>441438</v>
      </c>
      <c r="F34306" s="1">
        <v>7662507</v>
      </c>
      <c r="G34306" s="3" t="s">
        <v>104223</v>
      </c>
    </row>
    <row r="34307" spans="1:7" x14ac:dyDescent="0.25">
      <c r="A34307" s="3">
        <v>554978</v>
      </c>
      <c r="B34307" s="2">
        <v>-21.136600000000001</v>
      </c>
      <c r="C34307" s="2">
        <v>140.43927199999999</v>
      </c>
      <c r="D34307" s="1">
        <v>54</v>
      </c>
      <c r="E34307" s="1">
        <v>441777</v>
      </c>
      <c r="F34307" s="1">
        <v>7662624</v>
      </c>
      <c r="G34307" s="3" t="s">
        <v>78200</v>
      </c>
    </row>
    <row r="34308" spans="1:7" x14ac:dyDescent="0.25">
      <c r="A34308" s="3">
        <v>554979</v>
      </c>
      <c r="B34308" s="2">
        <v>-21.157852999999999</v>
      </c>
      <c r="C34308" s="2">
        <v>140.43470500000001</v>
      </c>
      <c r="D34308" s="1">
        <v>54</v>
      </c>
      <c r="E34308" s="1">
        <v>441311</v>
      </c>
      <c r="F34308" s="1">
        <v>7660270</v>
      </c>
      <c r="G34308" s="3" t="s">
        <v>104224</v>
      </c>
    </row>
    <row r="34309" spans="1:7" x14ac:dyDescent="0.25">
      <c r="A34309" s="3">
        <v>554980</v>
      </c>
      <c r="B34309" s="2">
        <v>-21.161138999999999</v>
      </c>
      <c r="C34309" s="2">
        <v>140.44758899999999</v>
      </c>
      <c r="D34309" s="1">
        <v>54</v>
      </c>
      <c r="E34309" s="1">
        <v>442650</v>
      </c>
      <c r="F34309" s="1">
        <v>7659911</v>
      </c>
      <c r="G34309" s="3" t="s">
        <v>78405</v>
      </c>
    </row>
    <row r="34310" spans="1:7" x14ac:dyDescent="0.25">
      <c r="A34310" s="3">
        <v>554981</v>
      </c>
      <c r="B34310" s="2">
        <v>-21.16751</v>
      </c>
      <c r="C34310" s="2">
        <v>140.45389399999999</v>
      </c>
      <c r="D34310" s="1">
        <v>54</v>
      </c>
      <c r="E34310" s="1">
        <v>443307</v>
      </c>
      <c r="F34310" s="1">
        <v>7659208</v>
      </c>
      <c r="G34310" s="3" t="s">
        <v>104225</v>
      </c>
    </row>
    <row r="34311" spans="1:7" x14ac:dyDescent="0.25">
      <c r="A34311" s="3">
        <v>554982</v>
      </c>
      <c r="B34311" s="2">
        <v>-21.163724999999999</v>
      </c>
      <c r="C34311" s="2">
        <v>140.44316900000001</v>
      </c>
      <c r="D34311" s="1">
        <v>54</v>
      </c>
      <c r="E34311" s="1">
        <v>442192</v>
      </c>
      <c r="F34311" s="1">
        <v>7659623</v>
      </c>
      <c r="G34311" s="3" t="s">
        <v>78406</v>
      </c>
    </row>
    <row r="34312" spans="1:7" x14ac:dyDescent="0.25">
      <c r="A34312" s="3">
        <v>554983</v>
      </c>
      <c r="B34312" s="2">
        <v>-21.172297</v>
      </c>
      <c r="C34312" s="2">
        <v>140.458597</v>
      </c>
      <c r="D34312" s="1">
        <v>54</v>
      </c>
      <c r="E34312" s="1">
        <v>443797</v>
      </c>
      <c r="F34312" s="1">
        <v>7658680</v>
      </c>
      <c r="G34312" s="3" t="s">
        <v>104226</v>
      </c>
    </row>
    <row r="34313" spans="1:7" x14ac:dyDescent="0.25">
      <c r="A34313" s="3">
        <v>554984</v>
      </c>
      <c r="B34313" s="2">
        <v>-21.161988999999998</v>
      </c>
      <c r="C34313" s="2">
        <v>140.461928</v>
      </c>
      <c r="D34313" s="1">
        <v>54</v>
      </c>
      <c r="E34313" s="1">
        <v>444139</v>
      </c>
      <c r="F34313" s="1">
        <v>7659822</v>
      </c>
      <c r="G34313" s="3" t="s">
        <v>79440</v>
      </c>
    </row>
    <row r="34314" spans="1:7" x14ac:dyDescent="0.25">
      <c r="A34314" s="3">
        <v>554985</v>
      </c>
      <c r="B34314" s="2">
        <v>-21.197489000000001</v>
      </c>
      <c r="C34314" s="2">
        <v>140.44570200000001</v>
      </c>
      <c r="D34314" s="1">
        <v>54</v>
      </c>
      <c r="E34314" s="1">
        <v>442468</v>
      </c>
      <c r="F34314" s="1">
        <v>7655887</v>
      </c>
      <c r="G34314" s="3" t="s">
        <v>104227</v>
      </c>
    </row>
    <row r="34315" spans="1:7" x14ac:dyDescent="0.25">
      <c r="A34315" s="3">
        <v>554986</v>
      </c>
      <c r="B34315" s="2">
        <v>-21.202127999999998</v>
      </c>
      <c r="C34315" s="2">
        <v>140.44659999999999</v>
      </c>
      <c r="D34315" s="1">
        <v>54</v>
      </c>
      <c r="E34315" s="1">
        <v>442563</v>
      </c>
      <c r="F34315" s="1">
        <v>7655374</v>
      </c>
      <c r="G34315" s="3" t="s">
        <v>79441</v>
      </c>
    </row>
    <row r="34316" spans="1:7" x14ac:dyDescent="0.25">
      <c r="A34316" s="3">
        <v>554987</v>
      </c>
      <c r="B34316" s="2">
        <v>-21.202317000000001</v>
      </c>
      <c r="C34316" s="2">
        <v>140.451639</v>
      </c>
      <c r="D34316" s="1">
        <v>54</v>
      </c>
      <c r="E34316" s="1">
        <v>443086</v>
      </c>
      <c r="F34316" s="1">
        <v>7655355</v>
      </c>
      <c r="G34316" s="3" t="s">
        <v>104228</v>
      </c>
    </row>
    <row r="34317" spans="1:7" x14ac:dyDescent="0.25">
      <c r="A34317" s="3">
        <v>554988</v>
      </c>
      <c r="B34317" s="2">
        <v>-21.196857999999999</v>
      </c>
      <c r="C34317" s="2">
        <v>140.457525</v>
      </c>
      <c r="D34317" s="1">
        <v>54</v>
      </c>
      <c r="E34317" s="1">
        <v>443695</v>
      </c>
      <c r="F34317" s="1">
        <v>7655961</v>
      </c>
      <c r="G34317" s="3" t="s">
        <v>79442</v>
      </c>
    </row>
    <row r="34318" spans="1:7" x14ac:dyDescent="0.25">
      <c r="A34318" s="3">
        <v>554989</v>
      </c>
      <c r="B34318" s="2">
        <v>-21.229859999999999</v>
      </c>
      <c r="C34318" s="2">
        <v>140.45905300000001</v>
      </c>
      <c r="D34318" s="1">
        <v>54</v>
      </c>
      <c r="E34318" s="1">
        <v>443866</v>
      </c>
      <c r="F34318" s="1">
        <v>7652309</v>
      </c>
      <c r="G34318" s="3" t="s">
        <v>104229</v>
      </c>
    </row>
    <row r="34319" spans="1:7" x14ac:dyDescent="0.25">
      <c r="A34319" s="3">
        <v>554990</v>
      </c>
      <c r="B34319" s="2">
        <v>-21.231152000000002</v>
      </c>
      <c r="C34319" s="2">
        <v>140.46213299999999</v>
      </c>
      <c r="D34319" s="1">
        <v>54</v>
      </c>
      <c r="E34319" s="1">
        <v>444186</v>
      </c>
      <c r="F34319" s="1">
        <v>7652167</v>
      </c>
      <c r="G34319" s="3" t="s">
        <v>79443</v>
      </c>
    </row>
    <row r="34320" spans="1:7" x14ac:dyDescent="0.25">
      <c r="A34320" s="3">
        <v>554991</v>
      </c>
      <c r="B34320" s="2">
        <v>-21.243911000000001</v>
      </c>
      <c r="C34320" s="2">
        <v>140.46533299999999</v>
      </c>
      <c r="D34320" s="1">
        <v>54</v>
      </c>
      <c r="E34320" s="1">
        <v>444523</v>
      </c>
      <c r="F34320" s="1">
        <v>7650756</v>
      </c>
      <c r="G34320" s="3" t="s">
        <v>104230</v>
      </c>
    </row>
    <row r="34321" spans="1:7" x14ac:dyDescent="0.25">
      <c r="A34321" s="3">
        <v>554992</v>
      </c>
      <c r="B34321" s="2">
        <v>-21.238568999999998</v>
      </c>
      <c r="C34321" s="2">
        <v>140.464822</v>
      </c>
      <c r="D34321" s="1">
        <v>54</v>
      </c>
      <c r="E34321" s="1">
        <v>444468</v>
      </c>
      <c r="F34321" s="1">
        <v>7651347</v>
      </c>
      <c r="G34321" s="3" t="s">
        <v>79444</v>
      </c>
    </row>
    <row r="34322" spans="1:7" x14ac:dyDescent="0.25">
      <c r="A34322" s="3">
        <v>554993</v>
      </c>
      <c r="B34322" s="2">
        <v>-21.236771999999998</v>
      </c>
      <c r="C34322" s="2">
        <v>140.46191899999999</v>
      </c>
      <c r="D34322" s="1">
        <v>54</v>
      </c>
      <c r="E34322" s="1">
        <v>444166</v>
      </c>
      <c r="F34322" s="1">
        <v>7651545</v>
      </c>
      <c r="G34322" s="3" t="s">
        <v>104231</v>
      </c>
    </row>
    <row r="34323" spans="1:7" x14ac:dyDescent="0.25">
      <c r="A34323" s="3">
        <v>554994</v>
      </c>
      <c r="B34323" s="2">
        <v>-21.237805000000002</v>
      </c>
      <c r="C34323" s="2">
        <v>140.469066</v>
      </c>
      <c r="D34323" s="1">
        <v>54</v>
      </c>
      <c r="E34323" s="1">
        <v>444908</v>
      </c>
      <c r="F34323" s="1">
        <v>7651433</v>
      </c>
      <c r="G34323" s="3" t="s">
        <v>79445</v>
      </c>
    </row>
    <row r="34324" spans="1:7" x14ac:dyDescent="0.25">
      <c r="A34324" s="3">
        <v>554995</v>
      </c>
      <c r="B34324" s="2">
        <v>-21.251757999999999</v>
      </c>
      <c r="C34324" s="2">
        <v>140.460622</v>
      </c>
      <c r="D34324" s="1">
        <v>54</v>
      </c>
      <c r="E34324" s="1">
        <v>444037</v>
      </c>
      <c r="F34324" s="1">
        <v>7649886</v>
      </c>
      <c r="G34324" s="3" t="s">
        <v>104232</v>
      </c>
    </row>
    <row r="34325" spans="1:7" x14ac:dyDescent="0.25">
      <c r="A34325" s="3">
        <v>554996</v>
      </c>
      <c r="B34325" s="2">
        <v>-21.251947000000001</v>
      </c>
      <c r="C34325" s="2">
        <v>140.46663599999999</v>
      </c>
      <c r="D34325" s="1">
        <v>54</v>
      </c>
      <c r="E34325" s="1">
        <v>444661</v>
      </c>
      <c r="F34325" s="1">
        <v>7649867</v>
      </c>
      <c r="G34325" s="3" t="s">
        <v>79446</v>
      </c>
    </row>
    <row r="34326" spans="1:7" x14ac:dyDescent="0.25">
      <c r="A34326" s="3">
        <v>554997</v>
      </c>
      <c r="B34326" s="2">
        <v>-21.254072000000001</v>
      </c>
      <c r="C34326" s="2">
        <v>140.46386100000001</v>
      </c>
      <c r="D34326" s="1">
        <v>54</v>
      </c>
      <c r="E34326" s="1">
        <v>444374</v>
      </c>
      <c r="F34326" s="1">
        <v>7649631</v>
      </c>
      <c r="G34326" s="3" t="s">
        <v>104233</v>
      </c>
    </row>
    <row r="34327" spans="1:7" x14ac:dyDescent="0.25">
      <c r="A34327" s="3">
        <v>554998</v>
      </c>
      <c r="B34327" s="2">
        <v>-21.255042</v>
      </c>
      <c r="C34327" s="2">
        <v>140.46792400000001</v>
      </c>
      <c r="D34327" s="1">
        <v>54</v>
      </c>
      <c r="E34327" s="1">
        <v>444796</v>
      </c>
      <c r="F34327" s="1">
        <v>7649525</v>
      </c>
      <c r="G34327" s="3" t="s">
        <v>79447</v>
      </c>
    </row>
    <row r="34328" spans="1:7" x14ac:dyDescent="0.25">
      <c r="A34328" s="3">
        <v>554999</v>
      </c>
      <c r="B34328" s="2">
        <v>-21.237476999999998</v>
      </c>
      <c r="C34328" s="2">
        <v>140.47325799999999</v>
      </c>
      <c r="D34328" s="1">
        <v>54</v>
      </c>
      <c r="E34328" s="1">
        <v>445343</v>
      </c>
      <c r="F34328" s="1">
        <v>7651471</v>
      </c>
      <c r="G34328" s="3" t="s">
        <v>104234</v>
      </c>
    </row>
    <row r="34329" spans="1:7" x14ac:dyDescent="0.25">
      <c r="A34329" s="3">
        <v>555000</v>
      </c>
      <c r="B34329" s="2">
        <v>-21.260708000000001</v>
      </c>
      <c r="C34329" s="2">
        <v>140.45683099999999</v>
      </c>
      <c r="D34329" s="1">
        <v>54</v>
      </c>
      <c r="E34329" s="1">
        <v>443647</v>
      </c>
      <c r="F34329" s="1">
        <v>7648894</v>
      </c>
      <c r="G34329" s="3" t="s">
        <v>104235</v>
      </c>
    </row>
    <row r="34330" spans="1:7" x14ac:dyDescent="0.25">
      <c r="A34330" s="3">
        <v>555001</v>
      </c>
      <c r="B34330" s="2">
        <v>-21.274412999999999</v>
      </c>
      <c r="C34330" s="2">
        <v>140.46531899999999</v>
      </c>
      <c r="D34330" s="1">
        <v>54</v>
      </c>
      <c r="E34330" s="1">
        <v>444533</v>
      </c>
      <c r="F34330" s="1">
        <v>7647380</v>
      </c>
      <c r="G34330" s="3" t="s">
        <v>79448</v>
      </c>
    </row>
    <row r="34331" spans="1:7" x14ac:dyDescent="0.25">
      <c r="A34331" s="3">
        <v>555002</v>
      </c>
      <c r="B34331" s="2">
        <v>-21.299901999999999</v>
      </c>
      <c r="C34331" s="2">
        <v>140.46021400000001</v>
      </c>
      <c r="D34331" s="1">
        <v>54</v>
      </c>
      <c r="E34331" s="1">
        <v>444013</v>
      </c>
      <c r="F34331" s="1">
        <v>7644557</v>
      </c>
      <c r="G34331" s="3" t="s">
        <v>104236</v>
      </c>
    </row>
    <row r="34332" spans="1:7" x14ac:dyDescent="0.25">
      <c r="A34332" s="3">
        <v>555003</v>
      </c>
      <c r="B34332" s="2">
        <v>-21.305313999999999</v>
      </c>
      <c r="C34332" s="2">
        <v>140.45957799999999</v>
      </c>
      <c r="D34332" s="1">
        <v>54</v>
      </c>
      <c r="E34332" s="1">
        <v>443949</v>
      </c>
      <c r="F34332" s="1">
        <v>7643958</v>
      </c>
      <c r="G34332" s="3" t="s">
        <v>79449</v>
      </c>
    </row>
    <row r="34333" spans="1:7" x14ac:dyDescent="0.25">
      <c r="A34333" s="3">
        <v>555004</v>
      </c>
      <c r="B34333" s="2">
        <v>-21.311382999999999</v>
      </c>
      <c r="C34333" s="2">
        <v>140.46766299999999</v>
      </c>
      <c r="D34333" s="1">
        <v>54</v>
      </c>
      <c r="E34333" s="1">
        <v>444790</v>
      </c>
      <c r="F34333" s="1">
        <v>7643289</v>
      </c>
      <c r="G34333" s="3" t="s">
        <v>104237</v>
      </c>
    </row>
    <row r="34334" spans="1:7" x14ac:dyDescent="0.25">
      <c r="A34334" s="3">
        <v>555005</v>
      </c>
      <c r="B34334" s="2">
        <v>-21.312028000000002</v>
      </c>
      <c r="C34334" s="2">
        <v>140.46261899999999</v>
      </c>
      <c r="D34334" s="1">
        <v>54</v>
      </c>
      <c r="E34334" s="1">
        <v>444267</v>
      </c>
      <c r="F34334" s="1">
        <v>7643216</v>
      </c>
      <c r="G34334" s="3" t="s">
        <v>79450</v>
      </c>
    </row>
    <row r="34335" spans="1:7" x14ac:dyDescent="0.25">
      <c r="A34335" s="3">
        <v>555006</v>
      </c>
      <c r="B34335" s="2">
        <v>-21.310364</v>
      </c>
      <c r="C34335" s="2">
        <v>140.43214699999999</v>
      </c>
      <c r="D34335" s="1">
        <v>54</v>
      </c>
      <c r="E34335" s="1">
        <v>441106</v>
      </c>
      <c r="F34335" s="1">
        <v>7643389</v>
      </c>
      <c r="G34335" s="3" t="s">
        <v>104238</v>
      </c>
    </row>
    <row r="34336" spans="1:7" x14ac:dyDescent="0.25">
      <c r="A34336" s="3">
        <v>555007</v>
      </c>
      <c r="B34336" s="2">
        <v>-21.314022000000001</v>
      </c>
      <c r="C34336" s="2">
        <v>140.434314</v>
      </c>
      <c r="D34336" s="1">
        <v>54</v>
      </c>
      <c r="E34336" s="1">
        <v>441332</v>
      </c>
      <c r="F34336" s="1">
        <v>7642985</v>
      </c>
      <c r="G34336" s="3" t="s">
        <v>79451</v>
      </c>
    </row>
    <row r="34337" spans="1:7" x14ac:dyDescent="0.25">
      <c r="A34337" s="3">
        <v>555008</v>
      </c>
      <c r="B34337" s="2">
        <v>-21.313381</v>
      </c>
      <c r="C34337" s="2">
        <v>140.45053300000001</v>
      </c>
      <c r="D34337" s="1">
        <v>54</v>
      </c>
      <c r="E34337" s="1">
        <v>443014</v>
      </c>
      <c r="F34337" s="1">
        <v>7643062</v>
      </c>
      <c r="G34337" s="3" t="s">
        <v>104239</v>
      </c>
    </row>
    <row r="34338" spans="1:7" x14ac:dyDescent="0.25">
      <c r="A34338" s="3">
        <v>555009</v>
      </c>
      <c r="B34338" s="2">
        <v>-21.314781</v>
      </c>
      <c r="C34338" s="2">
        <v>140.45089400000001</v>
      </c>
      <c r="D34338" s="1">
        <v>54</v>
      </c>
      <c r="E34338" s="1">
        <v>443052</v>
      </c>
      <c r="F34338" s="1">
        <v>7642907</v>
      </c>
      <c r="G34338" s="3" t="s">
        <v>79452</v>
      </c>
    </row>
    <row r="34339" spans="1:7" x14ac:dyDescent="0.25">
      <c r="A34339" s="3">
        <v>555010</v>
      </c>
      <c r="B34339" s="2">
        <v>-21.320302000000002</v>
      </c>
      <c r="C34339" s="2">
        <v>140.44271599999999</v>
      </c>
      <c r="D34339" s="1">
        <v>54</v>
      </c>
      <c r="E34339" s="1">
        <v>442206</v>
      </c>
      <c r="F34339" s="1">
        <v>7642293</v>
      </c>
      <c r="G34339" s="3" t="s">
        <v>104240</v>
      </c>
    </row>
    <row r="34340" spans="1:7" x14ac:dyDescent="0.25">
      <c r="A34340" s="3">
        <v>555011</v>
      </c>
      <c r="B34340" s="2">
        <v>-21.321247</v>
      </c>
      <c r="C34340" s="2">
        <v>140.44156599999999</v>
      </c>
      <c r="D34340" s="1">
        <v>54</v>
      </c>
      <c r="E34340" s="1">
        <v>442087</v>
      </c>
      <c r="F34340" s="1">
        <v>7642188</v>
      </c>
      <c r="G34340" s="3" t="s">
        <v>79453</v>
      </c>
    </row>
    <row r="34341" spans="1:7" x14ac:dyDescent="0.25">
      <c r="A34341" s="3">
        <v>555012</v>
      </c>
      <c r="B34341" s="2">
        <v>-21.354317000000002</v>
      </c>
      <c r="C34341" s="2">
        <v>140.447497</v>
      </c>
      <c r="D34341" s="1">
        <v>54</v>
      </c>
      <c r="E34341" s="1">
        <v>442715</v>
      </c>
      <c r="F34341" s="1">
        <v>7638530</v>
      </c>
      <c r="G34341" s="3" t="s">
        <v>104241</v>
      </c>
    </row>
    <row r="34342" spans="1:7" x14ac:dyDescent="0.25">
      <c r="A34342" s="3">
        <v>555013</v>
      </c>
      <c r="B34342" s="2">
        <v>-21.365466999999999</v>
      </c>
      <c r="C34342" s="2">
        <v>140.44562199999999</v>
      </c>
      <c r="D34342" s="1">
        <v>54</v>
      </c>
      <c r="E34342" s="1">
        <v>442525</v>
      </c>
      <c r="F34342" s="1">
        <v>7637295</v>
      </c>
      <c r="G34342" s="3" t="s">
        <v>79454</v>
      </c>
    </row>
    <row r="34343" spans="1:7" x14ac:dyDescent="0.25">
      <c r="A34343" s="3">
        <v>555014</v>
      </c>
      <c r="B34343" s="2">
        <v>-21.384347000000002</v>
      </c>
      <c r="C34343" s="2">
        <v>140.43395799999999</v>
      </c>
      <c r="D34343" s="1">
        <v>54</v>
      </c>
      <c r="E34343" s="1">
        <v>441323</v>
      </c>
      <c r="F34343" s="1">
        <v>7635201</v>
      </c>
      <c r="G34343" s="3" t="s">
        <v>104242</v>
      </c>
    </row>
    <row r="34344" spans="1:7" x14ac:dyDescent="0.25">
      <c r="A34344" s="3">
        <v>555015</v>
      </c>
      <c r="B34344" s="2">
        <v>-21.391432999999999</v>
      </c>
      <c r="C34344" s="2">
        <v>140.44233299999999</v>
      </c>
      <c r="D34344" s="1">
        <v>54</v>
      </c>
      <c r="E34344" s="1">
        <v>442194</v>
      </c>
      <c r="F34344" s="1">
        <v>7634420</v>
      </c>
      <c r="G34344" s="3" t="s">
        <v>79455</v>
      </c>
    </row>
    <row r="34345" spans="1:7" x14ac:dyDescent="0.25">
      <c r="A34345" s="3">
        <v>555016</v>
      </c>
      <c r="B34345" s="2">
        <v>-21.438690999999999</v>
      </c>
      <c r="C34345" s="2">
        <v>140.43139400000001</v>
      </c>
      <c r="D34345" s="1">
        <v>54</v>
      </c>
      <c r="E34345" s="1">
        <v>441079</v>
      </c>
      <c r="F34345" s="1">
        <v>7629185</v>
      </c>
      <c r="G34345" s="3" t="s">
        <v>104243</v>
      </c>
    </row>
    <row r="34346" spans="1:7" x14ac:dyDescent="0.25">
      <c r="A34346" s="3">
        <v>555017</v>
      </c>
      <c r="B34346" s="2">
        <v>-21.438569000000001</v>
      </c>
      <c r="C34346" s="2">
        <v>140.43761599999999</v>
      </c>
      <c r="D34346" s="1">
        <v>54</v>
      </c>
      <c r="E34346" s="1">
        <v>441724</v>
      </c>
      <c r="F34346" s="1">
        <v>7629201</v>
      </c>
      <c r="G34346" s="3" t="s">
        <v>79456</v>
      </c>
    </row>
    <row r="34347" spans="1:7" x14ac:dyDescent="0.25">
      <c r="A34347" s="3">
        <v>555018</v>
      </c>
      <c r="B34347" s="2">
        <v>-21.443902000000001</v>
      </c>
      <c r="C34347" s="2">
        <v>140.43071599999999</v>
      </c>
      <c r="D34347" s="1">
        <v>54</v>
      </c>
      <c r="E34347" s="1">
        <v>441011</v>
      </c>
      <c r="F34347" s="1">
        <v>7628608</v>
      </c>
      <c r="G34347" s="3" t="s">
        <v>104244</v>
      </c>
    </row>
    <row r="34348" spans="1:7" x14ac:dyDescent="0.25">
      <c r="A34348" s="3">
        <v>555019</v>
      </c>
      <c r="B34348" s="2">
        <v>-21.443321999999998</v>
      </c>
      <c r="C34348" s="2">
        <v>140.437658</v>
      </c>
      <c r="D34348" s="1">
        <v>54</v>
      </c>
      <c r="E34348" s="1">
        <v>441730</v>
      </c>
      <c r="F34348" s="1">
        <v>7628675</v>
      </c>
      <c r="G34348" s="3" t="s">
        <v>79457</v>
      </c>
    </row>
    <row r="34349" spans="1:7" x14ac:dyDescent="0.25">
      <c r="A34349" s="3">
        <v>555020</v>
      </c>
      <c r="B34349" s="2">
        <v>-21.450906</v>
      </c>
      <c r="C34349" s="2">
        <v>140.43898899999999</v>
      </c>
      <c r="D34349" s="1">
        <v>54</v>
      </c>
      <c r="E34349" s="1">
        <v>441871</v>
      </c>
      <c r="F34349" s="1">
        <v>7627836</v>
      </c>
      <c r="G34349" s="3" t="s">
        <v>104245</v>
      </c>
    </row>
    <row r="34350" spans="1:7" x14ac:dyDescent="0.25">
      <c r="A34350" s="3">
        <v>555021</v>
      </c>
      <c r="B34350" s="2">
        <v>-21.440335999999999</v>
      </c>
      <c r="C34350" s="2">
        <v>140.444975</v>
      </c>
      <c r="D34350" s="1">
        <v>54</v>
      </c>
      <c r="E34350" s="1">
        <v>442487</v>
      </c>
      <c r="F34350" s="1">
        <v>7629008</v>
      </c>
      <c r="G34350" s="3" t="s">
        <v>79458</v>
      </c>
    </row>
    <row r="34351" spans="1:7" x14ac:dyDescent="0.25">
      <c r="A34351" s="3">
        <v>555022</v>
      </c>
      <c r="B34351" s="2">
        <v>-21.44295</v>
      </c>
      <c r="C34351" s="2">
        <v>140.448419</v>
      </c>
      <c r="D34351" s="1">
        <v>54</v>
      </c>
      <c r="E34351" s="1">
        <v>442845</v>
      </c>
      <c r="F34351" s="1">
        <v>7628720</v>
      </c>
      <c r="G34351" s="3" t="s">
        <v>104246</v>
      </c>
    </row>
    <row r="34352" spans="1:7" x14ac:dyDescent="0.25">
      <c r="A34352" s="3">
        <v>555023</v>
      </c>
      <c r="B34352" s="2">
        <v>-21.439311</v>
      </c>
      <c r="C34352" s="2">
        <v>140.45117200000001</v>
      </c>
      <c r="D34352" s="1">
        <v>54</v>
      </c>
      <c r="E34352" s="1">
        <v>443129</v>
      </c>
      <c r="F34352" s="1">
        <v>7629124</v>
      </c>
      <c r="G34352" s="3" t="s">
        <v>79459</v>
      </c>
    </row>
    <row r="34353" spans="1:7" x14ac:dyDescent="0.25">
      <c r="A34353" s="3">
        <v>555024</v>
      </c>
      <c r="B34353" s="2">
        <v>-21.465881</v>
      </c>
      <c r="C34353" s="2">
        <v>140.43491599999999</v>
      </c>
      <c r="D34353" s="1">
        <v>54</v>
      </c>
      <c r="E34353" s="1">
        <v>441455</v>
      </c>
      <c r="F34353" s="1">
        <v>7626177</v>
      </c>
      <c r="G34353" s="3" t="s">
        <v>104247</v>
      </c>
    </row>
    <row r="34354" spans="1:7" x14ac:dyDescent="0.25">
      <c r="A34354" s="3">
        <v>555025</v>
      </c>
      <c r="B34354" s="2">
        <v>-21.467687999999999</v>
      </c>
      <c r="C34354" s="2">
        <v>140.44895199999999</v>
      </c>
      <c r="D34354" s="1">
        <v>54</v>
      </c>
      <c r="E34354" s="1">
        <v>442910</v>
      </c>
      <c r="F34354" s="1">
        <v>7625982</v>
      </c>
      <c r="G34354" s="3" t="s">
        <v>104248</v>
      </c>
    </row>
    <row r="34355" spans="1:7" x14ac:dyDescent="0.25">
      <c r="A34355" s="3">
        <v>555026</v>
      </c>
      <c r="B34355" s="2">
        <v>-21.472957999999998</v>
      </c>
      <c r="C34355" s="2">
        <v>140.43884700000001</v>
      </c>
      <c r="D34355" s="1">
        <v>54</v>
      </c>
      <c r="E34355" s="1">
        <v>441865</v>
      </c>
      <c r="F34355" s="1">
        <v>7625395</v>
      </c>
      <c r="G34355" s="3" t="s">
        <v>79460</v>
      </c>
    </row>
    <row r="34356" spans="1:7" x14ac:dyDescent="0.25">
      <c r="A34356" s="3">
        <v>555027</v>
      </c>
      <c r="B34356" s="2">
        <v>-21.476585</v>
      </c>
      <c r="C34356" s="2">
        <v>140.44544400000001</v>
      </c>
      <c r="D34356" s="1">
        <v>54</v>
      </c>
      <c r="E34356" s="1">
        <v>442550</v>
      </c>
      <c r="F34356" s="1">
        <v>7624996</v>
      </c>
      <c r="G34356" s="3" t="s">
        <v>104249</v>
      </c>
    </row>
    <row r="34357" spans="1:7" x14ac:dyDescent="0.25">
      <c r="A34357" s="3">
        <v>555028</v>
      </c>
      <c r="B34357" s="2">
        <v>-21.485558000000001</v>
      </c>
      <c r="C34357" s="2">
        <v>140.434822</v>
      </c>
      <c r="D34357" s="1">
        <v>54</v>
      </c>
      <c r="E34357" s="1">
        <v>441453</v>
      </c>
      <c r="F34357" s="1">
        <v>7623999</v>
      </c>
      <c r="G34357" s="3" t="s">
        <v>79461</v>
      </c>
    </row>
    <row r="34358" spans="1:7" x14ac:dyDescent="0.25">
      <c r="A34358" s="3">
        <v>555029</v>
      </c>
      <c r="B34358" s="2">
        <v>-21.479997000000001</v>
      </c>
      <c r="C34358" s="2">
        <v>140.44125199999999</v>
      </c>
      <c r="D34358" s="1">
        <v>54</v>
      </c>
      <c r="E34358" s="1">
        <v>442117</v>
      </c>
      <c r="F34358" s="1">
        <v>7624617</v>
      </c>
      <c r="G34358" s="3" t="s">
        <v>104250</v>
      </c>
    </row>
    <row r="34359" spans="1:7" x14ac:dyDescent="0.25">
      <c r="A34359" s="3">
        <v>555030</v>
      </c>
      <c r="B34359" s="2">
        <v>-21.479385000000001</v>
      </c>
      <c r="C34359" s="2">
        <v>140.45346699999999</v>
      </c>
      <c r="D34359" s="1">
        <v>54</v>
      </c>
      <c r="E34359" s="1">
        <v>443382</v>
      </c>
      <c r="F34359" s="1">
        <v>7624689</v>
      </c>
      <c r="G34359" s="3" t="s">
        <v>79462</v>
      </c>
    </row>
    <row r="34360" spans="1:7" x14ac:dyDescent="0.25">
      <c r="A34360" s="3">
        <v>555031</v>
      </c>
      <c r="B34360" s="2">
        <v>-21.487418999999999</v>
      </c>
      <c r="C34360" s="2">
        <v>140.459383</v>
      </c>
      <c r="D34360" s="1">
        <v>54</v>
      </c>
      <c r="E34360" s="1">
        <v>443998</v>
      </c>
      <c r="F34360" s="1">
        <v>7623802</v>
      </c>
      <c r="G34360" s="3" t="s">
        <v>104251</v>
      </c>
    </row>
    <row r="34361" spans="1:7" x14ac:dyDescent="0.25">
      <c r="A34361" s="3">
        <v>555032</v>
      </c>
      <c r="B34361" s="2">
        <v>-21.484227000000001</v>
      </c>
      <c r="C34361" s="2">
        <v>140.46682699999999</v>
      </c>
      <c r="D34361" s="1">
        <v>54</v>
      </c>
      <c r="E34361" s="1">
        <v>444768</v>
      </c>
      <c r="F34361" s="1">
        <v>7624158</v>
      </c>
      <c r="G34361" s="3" t="s">
        <v>79463</v>
      </c>
    </row>
    <row r="34362" spans="1:7" x14ac:dyDescent="0.25">
      <c r="A34362" s="3">
        <v>555033</v>
      </c>
      <c r="B34362" s="2">
        <v>-21.474921999999999</v>
      </c>
      <c r="C34362" s="2">
        <v>140.475472</v>
      </c>
      <c r="D34362" s="1">
        <v>54</v>
      </c>
      <c r="E34362" s="1">
        <v>445660</v>
      </c>
      <c r="F34362" s="1">
        <v>7625191</v>
      </c>
      <c r="G34362" s="3" t="s">
        <v>104252</v>
      </c>
    </row>
    <row r="34363" spans="1:7" x14ac:dyDescent="0.25">
      <c r="A34363" s="3">
        <v>555034</v>
      </c>
      <c r="B34363" s="2">
        <v>-21.468613000000001</v>
      </c>
      <c r="C34363" s="2">
        <v>140.46355299999999</v>
      </c>
      <c r="D34363" s="1">
        <v>54</v>
      </c>
      <c r="E34363" s="1">
        <v>444423</v>
      </c>
      <c r="F34363" s="1">
        <v>7625885</v>
      </c>
      <c r="G34363" s="3" t="s">
        <v>79464</v>
      </c>
    </row>
    <row r="34364" spans="1:7" x14ac:dyDescent="0.25">
      <c r="A34364" s="3">
        <v>555035</v>
      </c>
      <c r="B34364" s="2">
        <v>-21.47026</v>
      </c>
      <c r="C34364" s="2">
        <v>140.46781300000001</v>
      </c>
      <c r="D34364" s="1">
        <v>54</v>
      </c>
      <c r="E34364" s="1">
        <v>444865</v>
      </c>
      <c r="F34364" s="1">
        <v>7625704</v>
      </c>
      <c r="G34364" s="3" t="s">
        <v>104253</v>
      </c>
    </row>
    <row r="34365" spans="1:7" x14ac:dyDescent="0.25">
      <c r="A34365" s="3">
        <v>555036</v>
      </c>
      <c r="B34365" s="2">
        <v>-21.452172000000001</v>
      </c>
      <c r="C34365" s="2">
        <v>140.46432799999999</v>
      </c>
      <c r="D34365" s="1">
        <v>54</v>
      </c>
      <c r="E34365" s="1">
        <v>444497</v>
      </c>
      <c r="F34365" s="1">
        <v>7627705</v>
      </c>
      <c r="G34365" s="3" t="s">
        <v>79465</v>
      </c>
    </row>
    <row r="34366" spans="1:7" x14ac:dyDescent="0.25">
      <c r="A34366" s="3">
        <v>555037</v>
      </c>
      <c r="B34366" s="2">
        <v>-21.447975</v>
      </c>
      <c r="C34366" s="2">
        <v>140.462219</v>
      </c>
      <c r="D34366" s="1">
        <v>54</v>
      </c>
      <c r="E34366" s="1">
        <v>444277</v>
      </c>
      <c r="F34366" s="1">
        <v>7628169</v>
      </c>
      <c r="G34366" s="3" t="s">
        <v>104254</v>
      </c>
    </row>
    <row r="34367" spans="1:7" x14ac:dyDescent="0.25">
      <c r="A34367" s="3">
        <v>555038</v>
      </c>
      <c r="B34367" s="2">
        <v>-21.446847000000002</v>
      </c>
      <c r="C34367" s="2">
        <v>140.46882400000001</v>
      </c>
      <c r="D34367" s="1">
        <v>54</v>
      </c>
      <c r="E34367" s="1">
        <v>444961</v>
      </c>
      <c r="F34367" s="1">
        <v>7628296</v>
      </c>
      <c r="G34367" s="3" t="s">
        <v>79466</v>
      </c>
    </row>
    <row r="34368" spans="1:7" x14ac:dyDescent="0.25">
      <c r="A34368" s="3">
        <v>555039</v>
      </c>
      <c r="B34368" s="2">
        <v>-21.425397</v>
      </c>
      <c r="C34368" s="2">
        <v>140.46565000000001</v>
      </c>
      <c r="D34368" s="1">
        <v>54</v>
      </c>
      <c r="E34368" s="1">
        <v>444624</v>
      </c>
      <c r="F34368" s="1">
        <v>7630669</v>
      </c>
      <c r="G34368" s="3" t="s">
        <v>79467</v>
      </c>
    </row>
    <row r="34369" spans="1:7" x14ac:dyDescent="0.25">
      <c r="A34369" s="3">
        <v>555040</v>
      </c>
      <c r="B34369" s="2">
        <v>-21.415427999999999</v>
      </c>
      <c r="C34369" s="2">
        <v>140.45296099999999</v>
      </c>
      <c r="D34369" s="1">
        <v>54</v>
      </c>
      <c r="E34369" s="1">
        <v>443305</v>
      </c>
      <c r="F34369" s="1">
        <v>7631768</v>
      </c>
      <c r="G34369" s="3" t="s">
        <v>79468</v>
      </c>
    </row>
    <row r="34370" spans="1:7" x14ac:dyDescent="0.25">
      <c r="A34370" s="3">
        <v>555041</v>
      </c>
      <c r="B34370" s="2">
        <v>-21.411252999999999</v>
      </c>
      <c r="C34370" s="2">
        <v>140.458089</v>
      </c>
      <c r="D34370" s="1">
        <v>54</v>
      </c>
      <c r="E34370" s="1">
        <v>443835</v>
      </c>
      <c r="F34370" s="1">
        <v>7632232</v>
      </c>
      <c r="G34370" s="3" t="s">
        <v>79469</v>
      </c>
    </row>
    <row r="34371" spans="1:7" x14ac:dyDescent="0.25">
      <c r="A34371" s="3">
        <v>555042</v>
      </c>
      <c r="B34371" s="2">
        <v>-21.41405</v>
      </c>
      <c r="C34371" s="2">
        <v>140.47154900000001</v>
      </c>
      <c r="D34371" s="1">
        <v>54</v>
      </c>
      <c r="E34371" s="1">
        <v>445231</v>
      </c>
      <c r="F34371" s="1">
        <v>7631927</v>
      </c>
      <c r="G34371" s="3" t="s">
        <v>79470</v>
      </c>
    </row>
    <row r="34372" spans="1:7" x14ac:dyDescent="0.25">
      <c r="A34372" s="3">
        <v>555043</v>
      </c>
      <c r="B34372" s="2">
        <v>-21.414750000000002</v>
      </c>
      <c r="C34372" s="2">
        <v>140.475416</v>
      </c>
      <c r="D34372" s="1">
        <v>54</v>
      </c>
      <c r="E34372" s="1">
        <v>445632</v>
      </c>
      <c r="F34372" s="1">
        <v>7631851</v>
      </c>
      <c r="G34372" s="3" t="s">
        <v>79471</v>
      </c>
    </row>
    <row r="34373" spans="1:7" x14ac:dyDescent="0.25">
      <c r="A34373" s="3">
        <v>555044</v>
      </c>
      <c r="B34373" s="2">
        <v>-21.417977</v>
      </c>
      <c r="C34373" s="2">
        <v>140.47347400000001</v>
      </c>
      <c r="D34373" s="1">
        <v>54</v>
      </c>
      <c r="E34373" s="1">
        <v>445432</v>
      </c>
      <c r="F34373" s="1">
        <v>7631493</v>
      </c>
      <c r="G34373" s="3" t="s">
        <v>79472</v>
      </c>
    </row>
    <row r="34374" spans="1:7" x14ac:dyDescent="0.25">
      <c r="A34374" s="3">
        <v>555045</v>
      </c>
      <c r="B34374" s="2">
        <v>-21.397632999999999</v>
      </c>
      <c r="C34374" s="2">
        <v>140.46029999999999</v>
      </c>
      <c r="D34374" s="1">
        <v>54</v>
      </c>
      <c r="E34374" s="1">
        <v>444059</v>
      </c>
      <c r="F34374" s="1">
        <v>7633740</v>
      </c>
      <c r="G34374" s="3" t="s">
        <v>79473</v>
      </c>
    </row>
    <row r="34375" spans="1:7" x14ac:dyDescent="0.25">
      <c r="A34375" s="3">
        <v>555046</v>
      </c>
      <c r="B34375" s="2">
        <v>-21.393301999999998</v>
      </c>
      <c r="C34375" s="2">
        <v>140.464292</v>
      </c>
      <c r="D34375" s="1">
        <v>54</v>
      </c>
      <c r="E34375" s="1">
        <v>444471</v>
      </c>
      <c r="F34375" s="1">
        <v>7634221</v>
      </c>
      <c r="G34375" s="3" t="s">
        <v>79474</v>
      </c>
    </row>
    <row r="34376" spans="1:7" x14ac:dyDescent="0.25">
      <c r="A34376" s="3">
        <v>555047</v>
      </c>
      <c r="B34376" s="2">
        <v>-21.392804999999999</v>
      </c>
      <c r="C34376" s="2">
        <v>140.475638</v>
      </c>
      <c r="D34376" s="1">
        <v>54</v>
      </c>
      <c r="E34376" s="1">
        <v>445647</v>
      </c>
      <c r="F34376" s="1">
        <v>7634280</v>
      </c>
      <c r="G34376" s="3" t="s">
        <v>79475</v>
      </c>
    </row>
    <row r="34377" spans="1:7" x14ac:dyDescent="0.25">
      <c r="A34377" s="3">
        <v>555048</v>
      </c>
      <c r="B34377" s="2">
        <v>-21.404157999999999</v>
      </c>
      <c r="C34377" s="2">
        <v>140.46033600000001</v>
      </c>
      <c r="D34377" s="1">
        <v>54</v>
      </c>
      <c r="E34377" s="1">
        <v>444065</v>
      </c>
      <c r="F34377" s="1">
        <v>7633018</v>
      </c>
      <c r="G34377" s="3" t="s">
        <v>79476</v>
      </c>
    </row>
    <row r="34378" spans="1:7" x14ac:dyDescent="0.25">
      <c r="A34378" s="3">
        <v>555049</v>
      </c>
      <c r="B34378" s="2">
        <v>-21.377208</v>
      </c>
      <c r="C34378" s="2">
        <v>140.46056899999999</v>
      </c>
      <c r="D34378" s="1">
        <v>54</v>
      </c>
      <c r="E34378" s="1">
        <v>444079</v>
      </c>
      <c r="F34378" s="1">
        <v>7636001</v>
      </c>
      <c r="G34378" s="3" t="s">
        <v>79477</v>
      </c>
    </row>
    <row r="34379" spans="1:7" x14ac:dyDescent="0.25">
      <c r="A34379" s="3">
        <v>555050</v>
      </c>
      <c r="B34379" s="2">
        <v>-21.376363000000001</v>
      </c>
      <c r="C34379" s="2">
        <v>140.46481700000001</v>
      </c>
      <c r="D34379" s="1">
        <v>54</v>
      </c>
      <c r="E34379" s="1">
        <v>444519</v>
      </c>
      <c r="F34379" s="1">
        <v>7636096</v>
      </c>
      <c r="G34379" s="3" t="s">
        <v>79478</v>
      </c>
    </row>
    <row r="34380" spans="1:7" x14ac:dyDescent="0.25">
      <c r="A34380" s="3">
        <v>555051</v>
      </c>
      <c r="B34380" s="2">
        <v>-21.378229999999999</v>
      </c>
      <c r="C34380" s="2">
        <v>140.47232399999999</v>
      </c>
      <c r="D34380" s="1">
        <v>54</v>
      </c>
      <c r="E34380" s="1">
        <v>445298</v>
      </c>
      <c r="F34380" s="1">
        <v>7635892</v>
      </c>
      <c r="G34380" s="3" t="s">
        <v>79479</v>
      </c>
    </row>
    <row r="34381" spans="1:7" x14ac:dyDescent="0.25">
      <c r="A34381" s="3">
        <v>555052</v>
      </c>
      <c r="B34381" s="2">
        <v>-21.370633000000002</v>
      </c>
      <c r="C34381" s="2">
        <v>140.47257200000001</v>
      </c>
      <c r="D34381" s="1">
        <v>54</v>
      </c>
      <c r="E34381" s="1">
        <v>445321</v>
      </c>
      <c r="F34381" s="1">
        <v>7636733</v>
      </c>
      <c r="G34381" s="3" t="s">
        <v>79480</v>
      </c>
    </row>
    <row r="34382" spans="1:7" x14ac:dyDescent="0.25">
      <c r="A34382" s="3">
        <v>555053</v>
      </c>
      <c r="B34382" s="2">
        <v>-21.340904999999999</v>
      </c>
      <c r="C34382" s="2">
        <v>140.471677</v>
      </c>
      <c r="D34382" s="1">
        <v>54</v>
      </c>
      <c r="E34382" s="1">
        <v>445217</v>
      </c>
      <c r="F34382" s="1">
        <v>7640023</v>
      </c>
      <c r="G34382" s="3" t="s">
        <v>79481</v>
      </c>
    </row>
    <row r="34383" spans="1:7" x14ac:dyDescent="0.25">
      <c r="A34383" s="3">
        <v>555054</v>
      </c>
      <c r="B34383" s="2">
        <v>-21.34835</v>
      </c>
      <c r="C34383" s="2">
        <v>140.47441599999999</v>
      </c>
      <c r="D34383" s="1">
        <v>54</v>
      </c>
      <c r="E34383" s="1">
        <v>445504</v>
      </c>
      <c r="F34383" s="1">
        <v>7639200</v>
      </c>
      <c r="G34383" s="3" t="s">
        <v>79482</v>
      </c>
    </row>
    <row r="34384" spans="1:7" x14ac:dyDescent="0.25">
      <c r="A34384" s="3">
        <v>555055</v>
      </c>
      <c r="B34384" s="2">
        <v>-21.344916000000001</v>
      </c>
      <c r="C34384" s="2">
        <v>140.46889400000001</v>
      </c>
      <c r="D34384" s="1">
        <v>54</v>
      </c>
      <c r="E34384" s="1">
        <v>444930</v>
      </c>
      <c r="F34384" s="1">
        <v>7639578</v>
      </c>
      <c r="G34384" s="3" t="s">
        <v>79483</v>
      </c>
    </row>
    <row r="34385" spans="1:7" x14ac:dyDescent="0.25">
      <c r="A34385" s="3">
        <v>555056</v>
      </c>
      <c r="B34385" s="2">
        <v>-21.350771999999999</v>
      </c>
      <c r="C34385" s="2">
        <v>140.46108899999999</v>
      </c>
      <c r="D34385" s="1">
        <v>54</v>
      </c>
      <c r="E34385" s="1">
        <v>444123</v>
      </c>
      <c r="F34385" s="1">
        <v>7638927</v>
      </c>
      <c r="G34385" s="3" t="s">
        <v>79484</v>
      </c>
    </row>
    <row r="34386" spans="1:7" x14ac:dyDescent="0.25">
      <c r="A34386" s="3">
        <v>555057</v>
      </c>
      <c r="B34386" s="2">
        <v>-21.349233000000002</v>
      </c>
      <c r="C34386" s="2">
        <v>140.45413300000001</v>
      </c>
      <c r="D34386" s="1">
        <v>54</v>
      </c>
      <c r="E34386" s="1">
        <v>443401</v>
      </c>
      <c r="F34386" s="1">
        <v>7639095</v>
      </c>
      <c r="G34386" s="3" t="s">
        <v>79485</v>
      </c>
    </row>
    <row r="34387" spans="1:7" x14ac:dyDescent="0.25">
      <c r="A34387" s="3">
        <v>555058</v>
      </c>
      <c r="B34387" s="2">
        <v>-21.354278000000001</v>
      </c>
      <c r="C34387" s="2">
        <v>140.474908</v>
      </c>
      <c r="D34387" s="1">
        <v>54</v>
      </c>
      <c r="E34387" s="1">
        <v>445557</v>
      </c>
      <c r="F34387" s="1">
        <v>7638544</v>
      </c>
      <c r="G34387" s="3" t="s">
        <v>79486</v>
      </c>
    </row>
    <row r="34388" spans="1:7" x14ac:dyDescent="0.25">
      <c r="A34388" s="3">
        <v>555059</v>
      </c>
      <c r="B34388" s="2">
        <v>-21.336286000000001</v>
      </c>
      <c r="C34388" s="2">
        <v>140.46023600000001</v>
      </c>
      <c r="D34388" s="1">
        <v>54</v>
      </c>
      <c r="E34388" s="1">
        <v>444029</v>
      </c>
      <c r="F34388" s="1">
        <v>7640530</v>
      </c>
      <c r="G34388" s="3" t="s">
        <v>104255</v>
      </c>
    </row>
    <row r="34389" spans="1:7" x14ac:dyDescent="0.25">
      <c r="A34389" s="3">
        <v>555060</v>
      </c>
      <c r="B34389" s="2">
        <v>-21.336486000000001</v>
      </c>
      <c r="C34389" s="2">
        <v>140.46271400000001</v>
      </c>
      <c r="D34389" s="1">
        <v>54</v>
      </c>
      <c r="E34389" s="1">
        <v>444286</v>
      </c>
      <c r="F34389" s="1">
        <v>7640509</v>
      </c>
      <c r="G34389" s="3" t="s">
        <v>79487</v>
      </c>
    </row>
    <row r="34390" spans="1:7" x14ac:dyDescent="0.25">
      <c r="A34390" s="3">
        <v>555061</v>
      </c>
      <c r="B34390" s="2">
        <v>-21.335263999999999</v>
      </c>
      <c r="C34390" s="2">
        <v>140.470597</v>
      </c>
      <c r="D34390" s="1">
        <v>54</v>
      </c>
      <c r="E34390" s="1">
        <v>445103</v>
      </c>
      <c r="F34390" s="1">
        <v>7640647</v>
      </c>
      <c r="G34390" s="3" t="s">
        <v>104256</v>
      </c>
    </row>
    <row r="34391" spans="1:7" x14ac:dyDescent="0.25">
      <c r="A34391" s="3">
        <v>555062</v>
      </c>
      <c r="B34391" s="2">
        <v>-21.332113</v>
      </c>
      <c r="C34391" s="2">
        <v>140.46896899999999</v>
      </c>
      <c r="D34391" s="1">
        <v>54</v>
      </c>
      <c r="E34391" s="1">
        <v>444933</v>
      </c>
      <c r="F34391" s="1">
        <v>7640995</v>
      </c>
      <c r="G34391" s="3" t="s">
        <v>79488</v>
      </c>
    </row>
    <row r="34392" spans="1:7" x14ac:dyDescent="0.25">
      <c r="A34392" s="3">
        <v>555063</v>
      </c>
      <c r="B34392" s="2">
        <v>-21.323958000000001</v>
      </c>
      <c r="C34392" s="2">
        <v>140.466702</v>
      </c>
      <c r="D34392" s="1">
        <v>54</v>
      </c>
      <c r="E34392" s="1">
        <v>444695</v>
      </c>
      <c r="F34392" s="1">
        <v>7641897</v>
      </c>
      <c r="G34392" s="3" t="s">
        <v>104257</v>
      </c>
    </row>
    <row r="34393" spans="1:7" x14ac:dyDescent="0.25">
      <c r="A34393" s="3">
        <v>555064</v>
      </c>
      <c r="B34393" s="2">
        <v>-21.334489000000001</v>
      </c>
      <c r="C34393" s="2">
        <v>140.46596099999999</v>
      </c>
      <c r="D34393" s="1">
        <v>54</v>
      </c>
      <c r="E34393" s="1">
        <v>444622</v>
      </c>
      <c r="F34393" s="1">
        <v>7640731</v>
      </c>
      <c r="G34393" s="3" t="s">
        <v>79489</v>
      </c>
    </row>
    <row r="34394" spans="1:7" x14ac:dyDescent="0.25">
      <c r="A34394" s="3">
        <v>555065</v>
      </c>
      <c r="B34394" s="2">
        <v>-21.330435000000001</v>
      </c>
      <c r="C34394" s="2">
        <v>140.46455</v>
      </c>
      <c r="D34394" s="1">
        <v>54</v>
      </c>
      <c r="E34394" s="1">
        <v>444474</v>
      </c>
      <c r="F34394" s="1">
        <v>7641179</v>
      </c>
      <c r="G34394" s="3" t="s">
        <v>104258</v>
      </c>
    </row>
    <row r="34395" spans="1:7" x14ac:dyDescent="0.25">
      <c r="A34395" s="3">
        <v>555066</v>
      </c>
      <c r="B34395" s="2">
        <v>-21.319438000000002</v>
      </c>
      <c r="C34395" s="2">
        <v>140.46620799999999</v>
      </c>
      <c r="D34395" s="1">
        <v>54</v>
      </c>
      <c r="E34395" s="1">
        <v>444642</v>
      </c>
      <c r="F34395" s="1">
        <v>7642397</v>
      </c>
      <c r="G34395" s="3" t="s">
        <v>104259</v>
      </c>
    </row>
    <row r="34396" spans="1:7" x14ac:dyDescent="0.25">
      <c r="A34396" s="3">
        <v>555067</v>
      </c>
      <c r="B34396" s="2">
        <v>-21.316458000000001</v>
      </c>
      <c r="C34396" s="2">
        <v>140.47495499999999</v>
      </c>
      <c r="D34396" s="1">
        <v>54</v>
      </c>
      <c r="E34396" s="1">
        <v>445548</v>
      </c>
      <c r="F34396" s="1">
        <v>7642730</v>
      </c>
      <c r="G34396" s="3" t="s">
        <v>79490</v>
      </c>
    </row>
    <row r="34397" spans="1:7" x14ac:dyDescent="0.25">
      <c r="A34397" s="3">
        <v>555068</v>
      </c>
      <c r="B34397" s="2">
        <v>-21.279413000000002</v>
      </c>
      <c r="C34397" s="2">
        <v>140.47524899999999</v>
      </c>
      <c r="D34397" s="1">
        <v>54</v>
      </c>
      <c r="E34397" s="1">
        <v>445565</v>
      </c>
      <c r="F34397" s="1">
        <v>7646830</v>
      </c>
      <c r="G34397" s="3" t="s">
        <v>104260</v>
      </c>
    </row>
    <row r="34398" spans="1:7" x14ac:dyDescent="0.25">
      <c r="A34398" s="3">
        <v>555069</v>
      </c>
      <c r="B34398" s="2">
        <v>-21.231912999999999</v>
      </c>
      <c r="C34398" s="2">
        <v>140.47449399999999</v>
      </c>
      <c r="D34398" s="1">
        <v>54</v>
      </c>
      <c r="E34398" s="1">
        <v>445469</v>
      </c>
      <c r="F34398" s="1">
        <v>7652087</v>
      </c>
      <c r="G34398" s="3" t="s">
        <v>79491</v>
      </c>
    </row>
    <row r="34399" spans="1:7" x14ac:dyDescent="0.25">
      <c r="A34399" s="3">
        <v>555070</v>
      </c>
      <c r="B34399" s="2">
        <v>-21.067246999999998</v>
      </c>
      <c r="C34399" s="2">
        <v>140.47434899999999</v>
      </c>
      <c r="D34399" s="1">
        <v>54</v>
      </c>
      <c r="E34399" s="1">
        <v>445394</v>
      </c>
      <c r="F34399" s="1">
        <v>7670312</v>
      </c>
      <c r="G34399" s="3" t="s">
        <v>104261</v>
      </c>
    </row>
    <row r="34400" spans="1:7" x14ac:dyDescent="0.25">
      <c r="A34400" s="3">
        <v>555071</v>
      </c>
      <c r="B34400" s="2">
        <v>-21.064553</v>
      </c>
      <c r="C34400" s="2">
        <v>140.47306900000001</v>
      </c>
      <c r="D34400" s="1">
        <v>54</v>
      </c>
      <c r="E34400" s="1">
        <v>445260</v>
      </c>
      <c r="F34400" s="1">
        <v>7670610</v>
      </c>
      <c r="G34400" s="3" t="s">
        <v>79492</v>
      </c>
    </row>
    <row r="34401" spans="1:7" x14ac:dyDescent="0.25">
      <c r="A34401" s="3">
        <v>555072</v>
      </c>
      <c r="B34401" s="2">
        <v>-21.057925000000001</v>
      </c>
      <c r="C34401" s="2">
        <v>140.47748300000001</v>
      </c>
      <c r="D34401" s="1">
        <v>54</v>
      </c>
      <c r="E34401" s="1">
        <v>445716</v>
      </c>
      <c r="F34401" s="1">
        <v>7671345</v>
      </c>
      <c r="G34401" s="3" t="s">
        <v>104262</v>
      </c>
    </row>
    <row r="34402" spans="1:7" x14ac:dyDescent="0.25">
      <c r="A34402" s="3">
        <v>555073</v>
      </c>
      <c r="B34402" s="2">
        <v>-21.049602</v>
      </c>
      <c r="C34402" s="2">
        <v>140.47411299999999</v>
      </c>
      <c r="D34402" s="1">
        <v>54</v>
      </c>
      <c r="E34402" s="1">
        <v>445363</v>
      </c>
      <c r="F34402" s="1">
        <v>7672265</v>
      </c>
      <c r="G34402" s="3" t="s">
        <v>79493</v>
      </c>
    </row>
    <row r="34403" spans="1:7" x14ac:dyDescent="0.25">
      <c r="A34403" s="3">
        <v>555074</v>
      </c>
      <c r="B34403" s="2">
        <v>-21.036994</v>
      </c>
      <c r="C34403" s="2">
        <v>140.47348500000001</v>
      </c>
      <c r="D34403" s="1">
        <v>54</v>
      </c>
      <c r="E34403" s="1">
        <v>445293</v>
      </c>
      <c r="F34403" s="1">
        <v>7673660</v>
      </c>
      <c r="G34403" s="3" t="s">
        <v>108340</v>
      </c>
    </row>
    <row r="34404" spans="1:7" x14ac:dyDescent="0.25">
      <c r="A34404" s="3">
        <v>555075</v>
      </c>
      <c r="B34404" s="2">
        <v>-21.022096999999999</v>
      </c>
      <c r="C34404" s="2">
        <v>140.47359399999999</v>
      </c>
      <c r="D34404" s="1">
        <v>54</v>
      </c>
      <c r="E34404" s="1">
        <v>445299</v>
      </c>
      <c r="F34404" s="1">
        <v>7675309</v>
      </c>
      <c r="G34404" s="3" t="s">
        <v>78257</v>
      </c>
    </row>
    <row r="34405" spans="1:7" x14ac:dyDescent="0.25">
      <c r="A34405" s="3">
        <v>555076</v>
      </c>
      <c r="B34405" s="2">
        <v>-21.014081000000001</v>
      </c>
      <c r="C34405" s="2">
        <v>140.493427</v>
      </c>
      <c r="D34405" s="1">
        <v>54</v>
      </c>
      <c r="E34405" s="1">
        <v>447357</v>
      </c>
      <c r="F34405" s="1">
        <v>7676203</v>
      </c>
      <c r="G34405" s="3" t="s">
        <v>108341</v>
      </c>
    </row>
    <row r="34406" spans="1:7" x14ac:dyDescent="0.25">
      <c r="A34406" s="3">
        <v>555077</v>
      </c>
      <c r="B34406" s="2">
        <v>-21.01756</v>
      </c>
      <c r="C34406" s="2">
        <v>140.48847699999999</v>
      </c>
      <c r="D34406" s="1">
        <v>54</v>
      </c>
      <c r="E34406" s="1">
        <v>446844</v>
      </c>
      <c r="F34406" s="1">
        <v>7675816</v>
      </c>
      <c r="G34406" s="3" t="s">
        <v>78258</v>
      </c>
    </row>
    <row r="34407" spans="1:7" x14ac:dyDescent="0.25">
      <c r="A34407" s="3">
        <v>555078</v>
      </c>
      <c r="B34407" s="2">
        <v>-21.02281</v>
      </c>
      <c r="C34407" s="2">
        <v>140.491714</v>
      </c>
      <c r="D34407" s="1">
        <v>54</v>
      </c>
      <c r="E34407" s="1">
        <v>447182</v>
      </c>
      <c r="F34407" s="1">
        <v>7675236</v>
      </c>
      <c r="G34407" s="3" t="s">
        <v>108342</v>
      </c>
    </row>
    <row r="34408" spans="1:7" x14ac:dyDescent="0.25">
      <c r="A34408" s="3">
        <v>555079</v>
      </c>
      <c r="B34408" s="2">
        <v>-21.025824</v>
      </c>
      <c r="C34408" s="2">
        <v>140.484205</v>
      </c>
      <c r="D34408" s="1">
        <v>54</v>
      </c>
      <c r="E34408" s="1">
        <v>446403</v>
      </c>
      <c r="F34408" s="1">
        <v>7674900</v>
      </c>
      <c r="G34408" s="3" t="s">
        <v>78259</v>
      </c>
    </row>
    <row r="34409" spans="1:7" x14ac:dyDescent="0.25">
      <c r="A34409" s="3">
        <v>555080</v>
      </c>
      <c r="B34409" s="2">
        <v>-21.046247000000001</v>
      </c>
      <c r="C34409" s="2">
        <v>140.481844</v>
      </c>
      <c r="D34409" s="1">
        <v>54</v>
      </c>
      <c r="E34409" s="1">
        <v>446165</v>
      </c>
      <c r="F34409" s="1">
        <v>7672639</v>
      </c>
      <c r="G34409" s="3" t="s">
        <v>108343</v>
      </c>
    </row>
    <row r="34410" spans="1:7" x14ac:dyDescent="0.25">
      <c r="A34410" s="3">
        <v>555081</v>
      </c>
      <c r="B34410" s="2">
        <v>-21.048655</v>
      </c>
      <c r="C34410" s="2">
        <v>140.496216</v>
      </c>
      <c r="D34410" s="1">
        <v>54</v>
      </c>
      <c r="E34410" s="1">
        <v>447659</v>
      </c>
      <c r="F34410" s="1">
        <v>7672377</v>
      </c>
      <c r="G34410" s="3" t="s">
        <v>78260</v>
      </c>
    </row>
    <row r="34411" spans="1:7" x14ac:dyDescent="0.25">
      <c r="A34411" s="3">
        <v>555082</v>
      </c>
      <c r="B34411" s="2">
        <v>-21.058225</v>
      </c>
      <c r="C34411" s="2">
        <v>140.49310199999999</v>
      </c>
      <c r="D34411" s="1">
        <v>54</v>
      </c>
      <c r="E34411" s="1">
        <v>447339</v>
      </c>
      <c r="F34411" s="1">
        <v>7671317</v>
      </c>
      <c r="G34411" s="3" t="s">
        <v>108344</v>
      </c>
    </row>
    <row r="34412" spans="1:7" x14ac:dyDescent="0.25">
      <c r="A34412" s="3">
        <v>555083</v>
      </c>
      <c r="B34412" s="2">
        <v>-21.055436</v>
      </c>
      <c r="C34412" s="2">
        <v>140.482372</v>
      </c>
      <c r="D34412" s="1">
        <v>54</v>
      </c>
      <c r="E34412" s="1">
        <v>446223</v>
      </c>
      <c r="F34412" s="1">
        <v>7671622</v>
      </c>
      <c r="G34412" s="3" t="s">
        <v>78261</v>
      </c>
    </row>
    <row r="34413" spans="1:7" x14ac:dyDescent="0.25">
      <c r="A34413" s="3">
        <v>555084</v>
      </c>
      <c r="B34413" s="2">
        <v>-21.059517</v>
      </c>
      <c r="C34413" s="2">
        <v>140.48092199999999</v>
      </c>
      <c r="D34413" s="1">
        <v>54</v>
      </c>
      <c r="E34413" s="1">
        <v>446074</v>
      </c>
      <c r="F34413" s="1">
        <v>7671170</v>
      </c>
      <c r="G34413" s="3" t="s">
        <v>108345</v>
      </c>
    </row>
    <row r="34414" spans="1:7" x14ac:dyDescent="0.25">
      <c r="A34414" s="3">
        <v>555085</v>
      </c>
      <c r="B34414" s="2">
        <v>-21.063538999999999</v>
      </c>
      <c r="C34414" s="2">
        <v>140.49005199999999</v>
      </c>
      <c r="D34414" s="1">
        <v>54</v>
      </c>
      <c r="E34414" s="1">
        <v>447024</v>
      </c>
      <c r="F34414" s="1">
        <v>7670728</v>
      </c>
      <c r="G34414" s="3" t="s">
        <v>78262</v>
      </c>
    </row>
    <row r="34415" spans="1:7" x14ac:dyDescent="0.25">
      <c r="A34415" s="3">
        <v>555086</v>
      </c>
      <c r="B34415" s="2">
        <v>-21.064719</v>
      </c>
      <c r="C34415" s="2">
        <v>140.492177</v>
      </c>
      <c r="D34415" s="1">
        <v>54</v>
      </c>
      <c r="E34415" s="1">
        <v>447245</v>
      </c>
      <c r="F34415" s="1">
        <v>7670598</v>
      </c>
      <c r="G34415" s="3" t="s">
        <v>108346</v>
      </c>
    </row>
    <row r="34416" spans="1:7" x14ac:dyDescent="0.25">
      <c r="A34416" s="3">
        <v>555087</v>
      </c>
      <c r="B34416" s="2">
        <v>-21.067305000000001</v>
      </c>
      <c r="C34416" s="2">
        <v>140.490589</v>
      </c>
      <c r="D34416" s="1">
        <v>54</v>
      </c>
      <c r="E34416" s="1">
        <v>447081</v>
      </c>
      <c r="F34416" s="1">
        <v>7670311</v>
      </c>
      <c r="G34416" s="3" t="s">
        <v>78263</v>
      </c>
    </row>
    <row r="34417" spans="1:7" x14ac:dyDescent="0.25">
      <c r="A34417" s="3">
        <v>555088</v>
      </c>
      <c r="B34417" s="2">
        <v>-21.075308</v>
      </c>
      <c r="C34417" s="2">
        <v>140.49220800000001</v>
      </c>
      <c r="D34417" s="1">
        <v>54</v>
      </c>
      <c r="E34417" s="1">
        <v>447252</v>
      </c>
      <c r="F34417" s="1">
        <v>7669426</v>
      </c>
      <c r="G34417" s="3" t="s">
        <v>108347</v>
      </c>
    </row>
    <row r="34418" spans="1:7" x14ac:dyDescent="0.25">
      <c r="A34418" s="3">
        <v>555089</v>
      </c>
      <c r="B34418" s="2">
        <v>-21.077909999999999</v>
      </c>
      <c r="C34418" s="2">
        <v>140.48938899999999</v>
      </c>
      <c r="D34418" s="1">
        <v>54</v>
      </c>
      <c r="E34418" s="1">
        <v>446960</v>
      </c>
      <c r="F34418" s="1">
        <v>7669137</v>
      </c>
      <c r="G34418" s="3" t="s">
        <v>78264</v>
      </c>
    </row>
    <row r="34419" spans="1:7" x14ac:dyDescent="0.25">
      <c r="A34419" s="3">
        <v>555090</v>
      </c>
      <c r="B34419" s="2">
        <v>-21.091063999999999</v>
      </c>
      <c r="C34419" s="2">
        <v>140.485916</v>
      </c>
      <c r="D34419" s="1">
        <v>54</v>
      </c>
      <c r="E34419" s="1">
        <v>446604</v>
      </c>
      <c r="F34419" s="1">
        <v>7667680</v>
      </c>
      <c r="G34419" s="3" t="s">
        <v>108348</v>
      </c>
    </row>
    <row r="34420" spans="1:7" x14ac:dyDescent="0.25">
      <c r="A34420" s="3">
        <v>555091</v>
      </c>
      <c r="B34420" s="2">
        <v>-21.089207999999999</v>
      </c>
      <c r="C34420" s="2">
        <v>140.49956399999999</v>
      </c>
      <c r="D34420" s="1">
        <v>54</v>
      </c>
      <c r="E34420" s="1">
        <v>448021</v>
      </c>
      <c r="F34420" s="1">
        <v>7667890</v>
      </c>
      <c r="G34420" s="3" t="s">
        <v>78265</v>
      </c>
    </row>
    <row r="34421" spans="1:7" x14ac:dyDescent="0.25">
      <c r="A34421" s="3">
        <v>555092</v>
      </c>
      <c r="B34421" s="2">
        <v>-21.112711000000001</v>
      </c>
      <c r="C34421" s="2">
        <v>140.50048899999999</v>
      </c>
      <c r="D34421" s="1">
        <v>54</v>
      </c>
      <c r="E34421" s="1">
        <v>448125</v>
      </c>
      <c r="F34421" s="1">
        <v>7665289</v>
      </c>
      <c r="G34421" s="3" t="s">
        <v>108349</v>
      </c>
    </row>
    <row r="34422" spans="1:7" x14ac:dyDescent="0.25">
      <c r="A34422" s="3">
        <v>555093</v>
      </c>
      <c r="B34422" s="2">
        <v>-21.138715999999999</v>
      </c>
      <c r="C34422" s="2">
        <v>140.49502699999999</v>
      </c>
      <c r="D34422" s="1">
        <v>54</v>
      </c>
      <c r="E34422" s="1">
        <v>447567</v>
      </c>
      <c r="F34422" s="1">
        <v>7662409</v>
      </c>
      <c r="G34422" s="3" t="s">
        <v>108350</v>
      </c>
    </row>
    <row r="34423" spans="1:7" x14ac:dyDescent="0.25">
      <c r="A34423" s="3">
        <v>555094</v>
      </c>
      <c r="B34423" s="2">
        <v>-21.140314</v>
      </c>
      <c r="C34423" s="2">
        <v>140.49130199999999</v>
      </c>
      <c r="D34423" s="1">
        <v>54</v>
      </c>
      <c r="E34423" s="1">
        <v>447181</v>
      </c>
      <c r="F34423" s="1">
        <v>7662231</v>
      </c>
      <c r="G34423" s="3" t="s">
        <v>78266</v>
      </c>
    </row>
    <row r="34424" spans="1:7" x14ac:dyDescent="0.25">
      <c r="A34424" s="3">
        <v>555095</v>
      </c>
      <c r="B34424" s="2">
        <v>-21.144836000000002</v>
      </c>
      <c r="C34424" s="2">
        <v>140.4933</v>
      </c>
      <c r="D34424" s="1">
        <v>54</v>
      </c>
      <c r="E34424" s="1">
        <v>447390</v>
      </c>
      <c r="F34424" s="1">
        <v>7661731</v>
      </c>
      <c r="G34424" s="3" t="s">
        <v>108351</v>
      </c>
    </row>
    <row r="34425" spans="1:7" x14ac:dyDescent="0.25">
      <c r="A34425" s="3">
        <v>555096</v>
      </c>
      <c r="B34425" s="2">
        <v>-21.148479999999999</v>
      </c>
      <c r="C34425" s="2">
        <v>140.49116900000001</v>
      </c>
      <c r="D34425" s="1">
        <v>54</v>
      </c>
      <c r="E34425" s="1">
        <v>447170</v>
      </c>
      <c r="F34425" s="1">
        <v>7661327</v>
      </c>
      <c r="G34425" s="3" t="s">
        <v>78267</v>
      </c>
    </row>
    <row r="34426" spans="1:7" x14ac:dyDescent="0.25">
      <c r="A34426" s="3">
        <v>555097</v>
      </c>
      <c r="B34426" s="2">
        <v>-21.151381000000001</v>
      </c>
      <c r="C34426" s="2">
        <v>140.488077</v>
      </c>
      <c r="D34426" s="1">
        <v>54</v>
      </c>
      <c r="E34426" s="1">
        <v>446850</v>
      </c>
      <c r="F34426" s="1">
        <v>7661005</v>
      </c>
      <c r="G34426" s="3" t="s">
        <v>108352</v>
      </c>
    </row>
    <row r="34427" spans="1:7" x14ac:dyDescent="0.25">
      <c r="A34427" s="3">
        <v>555098</v>
      </c>
      <c r="B34427" s="2">
        <v>-21.153310999999999</v>
      </c>
      <c r="C34427" s="2">
        <v>140.49878000000001</v>
      </c>
      <c r="D34427" s="1">
        <v>54</v>
      </c>
      <c r="E34427" s="1">
        <v>447962</v>
      </c>
      <c r="F34427" s="1">
        <v>7660795</v>
      </c>
      <c r="G34427" s="3" t="s">
        <v>78268</v>
      </c>
    </row>
    <row r="34428" spans="1:7" x14ac:dyDescent="0.25">
      <c r="A34428" s="3">
        <v>555099</v>
      </c>
      <c r="B34428" s="2">
        <v>-21.158107999999999</v>
      </c>
      <c r="C34428" s="2">
        <v>140.49280200000001</v>
      </c>
      <c r="D34428" s="1">
        <v>54</v>
      </c>
      <c r="E34428" s="1">
        <v>447343</v>
      </c>
      <c r="F34428" s="1">
        <v>7660262</v>
      </c>
      <c r="G34428" s="3" t="s">
        <v>108353</v>
      </c>
    </row>
    <row r="34429" spans="1:7" x14ac:dyDescent="0.25">
      <c r="A34429" s="3">
        <v>555100</v>
      </c>
      <c r="B34429" s="2">
        <v>-21.166716000000001</v>
      </c>
      <c r="C34429" s="2">
        <v>140.48298800000001</v>
      </c>
      <c r="D34429" s="1">
        <v>54</v>
      </c>
      <c r="E34429" s="1">
        <v>446327</v>
      </c>
      <c r="F34429" s="1">
        <v>7659306</v>
      </c>
      <c r="G34429" s="3" t="s">
        <v>78269</v>
      </c>
    </row>
    <row r="34430" spans="1:7" x14ac:dyDescent="0.25">
      <c r="A34430" s="3">
        <v>555101</v>
      </c>
      <c r="B34430" s="2">
        <v>-21.169412999999999</v>
      </c>
      <c r="C34430" s="2">
        <v>140.484375</v>
      </c>
      <c r="D34430" s="1">
        <v>54</v>
      </c>
      <c r="E34430" s="1">
        <v>446472</v>
      </c>
      <c r="F34430" s="1">
        <v>7659008</v>
      </c>
      <c r="G34430" s="3" t="s">
        <v>108354</v>
      </c>
    </row>
    <row r="34431" spans="1:7" x14ac:dyDescent="0.25">
      <c r="A34431" s="3">
        <v>555102</v>
      </c>
      <c r="B34431" s="2">
        <v>-21.207608</v>
      </c>
      <c r="C34431" s="2">
        <v>140.49486899999999</v>
      </c>
      <c r="D34431" s="1">
        <v>54</v>
      </c>
      <c r="E34431" s="1">
        <v>447575</v>
      </c>
      <c r="F34431" s="1">
        <v>7654784</v>
      </c>
      <c r="G34431" s="3" t="s">
        <v>78270</v>
      </c>
    </row>
    <row r="34432" spans="1:7" x14ac:dyDescent="0.25">
      <c r="A34432" s="3">
        <v>555103</v>
      </c>
      <c r="B34432" s="2">
        <v>-21.207581000000001</v>
      </c>
      <c r="C34432" s="2">
        <v>140.49113299999999</v>
      </c>
      <c r="D34432" s="1">
        <v>54</v>
      </c>
      <c r="E34432" s="1">
        <v>447187</v>
      </c>
      <c r="F34432" s="1">
        <v>7654786</v>
      </c>
      <c r="G34432" s="3" t="s">
        <v>108355</v>
      </c>
    </row>
    <row r="34433" spans="1:7" x14ac:dyDescent="0.25">
      <c r="A34433" s="3">
        <v>555104</v>
      </c>
      <c r="B34433" s="2">
        <v>-21.210194000000001</v>
      </c>
      <c r="C34433" s="2">
        <v>140.49812700000001</v>
      </c>
      <c r="D34433" s="1">
        <v>54</v>
      </c>
      <c r="E34433" s="1">
        <v>447914</v>
      </c>
      <c r="F34433" s="1">
        <v>7654499</v>
      </c>
      <c r="G34433" s="3" t="s">
        <v>78271</v>
      </c>
    </row>
    <row r="34434" spans="1:7" x14ac:dyDescent="0.25">
      <c r="A34434" s="3">
        <v>555105</v>
      </c>
      <c r="B34434" s="2">
        <v>-21.236813999999999</v>
      </c>
      <c r="C34434" s="2">
        <v>140.48388</v>
      </c>
      <c r="D34434" s="1">
        <v>54</v>
      </c>
      <c r="E34434" s="1">
        <v>446445</v>
      </c>
      <c r="F34434" s="1">
        <v>7651548</v>
      </c>
      <c r="G34434" s="3" t="s">
        <v>108356</v>
      </c>
    </row>
    <row r="34435" spans="1:7" x14ac:dyDescent="0.25">
      <c r="A34435" s="3">
        <v>555106</v>
      </c>
      <c r="B34435" s="2">
        <v>-21.247308</v>
      </c>
      <c r="C34435" s="2">
        <v>140.48881900000001</v>
      </c>
      <c r="D34435" s="1">
        <v>54</v>
      </c>
      <c r="E34435" s="1">
        <v>446961</v>
      </c>
      <c r="F34435" s="1">
        <v>7650388</v>
      </c>
      <c r="G34435" s="3" t="s">
        <v>78272</v>
      </c>
    </row>
    <row r="34436" spans="1:7" x14ac:dyDescent="0.25">
      <c r="A34436" s="3">
        <v>555107</v>
      </c>
      <c r="B34436" s="2">
        <v>-21.268622000000001</v>
      </c>
      <c r="C34436" s="2">
        <v>140.49119400000001</v>
      </c>
      <c r="D34436" s="1">
        <v>54</v>
      </c>
      <c r="E34436" s="1">
        <v>447215</v>
      </c>
      <c r="F34436" s="1">
        <v>7648030</v>
      </c>
      <c r="G34436" s="3" t="s">
        <v>108357</v>
      </c>
    </row>
    <row r="34437" spans="1:7" x14ac:dyDescent="0.25">
      <c r="A34437" s="3">
        <v>555108</v>
      </c>
      <c r="B34437" s="2">
        <v>-21.270040999999999</v>
      </c>
      <c r="C34437" s="2">
        <v>140.49478300000001</v>
      </c>
      <c r="D34437" s="1">
        <v>54</v>
      </c>
      <c r="E34437" s="1">
        <v>447588</v>
      </c>
      <c r="F34437" s="1">
        <v>7647874</v>
      </c>
      <c r="G34437" s="3" t="s">
        <v>78273</v>
      </c>
    </row>
    <row r="34438" spans="1:7" x14ac:dyDescent="0.25">
      <c r="A34438" s="3">
        <v>555109</v>
      </c>
      <c r="B34438" s="2">
        <v>-21.270938000000001</v>
      </c>
      <c r="C34438" s="2">
        <v>140.49879999999999</v>
      </c>
      <c r="D34438" s="1">
        <v>54</v>
      </c>
      <c r="E34438" s="1">
        <v>448005</v>
      </c>
      <c r="F34438" s="1">
        <v>7647776</v>
      </c>
      <c r="G34438" s="3" t="s">
        <v>108358</v>
      </c>
    </row>
    <row r="34439" spans="1:7" x14ac:dyDescent="0.25">
      <c r="A34439" s="3">
        <v>555110</v>
      </c>
      <c r="B34439" s="2">
        <v>-21.281493999999999</v>
      </c>
      <c r="C34439" s="2">
        <v>140.48176000000001</v>
      </c>
      <c r="D34439" s="1">
        <v>54</v>
      </c>
      <c r="E34439" s="1">
        <v>446241</v>
      </c>
      <c r="F34439" s="1">
        <v>7646602</v>
      </c>
      <c r="G34439" s="3" t="s">
        <v>78274</v>
      </c>
    </row>
    <row r="34440" spans="1:7" x14ac:dyDescent="0.25">
      <c r="A34440" s="3">
        <v>555111</v>
      </c>
      <c r="B34440" s="2">
        <v>-21.285602000000001</v>
      </c>
      <c r="C34440" s="2">
        <v>140.48125200000001</v>
      </c>
      <c r="D34440" s="1">
        <v>54</v>
      </c>
      <c r="E34440" s="1">
        <v>446190</v>
      </c>
      <c r="F34440" s="1">
        <v>7646147</v>
      </c>
      <c r="G34440" s="3" t="s">
        <v>108359</v>
      </c>
    </row>
    <row r="34441" spans="1:7" x14ac:dyDescent="0.25">
      <c r="A34441" s="3">
        <v>555112</v>
      </c>
      <c r="B34441" s="2">
        <v>-21.287436</v>
      </c>
      <c r="C34441" s="2">
        <v>140.48358899999999</v>
      </c>
      <c r="D34441" s="1">
        <v>54</v>
      </c>
      <c r="E34441" s="1">
        <v>446433</v>
      </c>
      <c r="F34441" s="1">
        <v>7645945</v>
      </c>
      <c r="G34441" s="3" t="s">
        <v>78275</v>
      </c>
    </row>
    <row r="34442" spans="1:7" x14ac:dyDescent="0.25">
      <c r="A34442" s="3">
        <v>555113</v>
      </c>
      <c r="B34442" s="2">
        <v>-21.288864</v>
      </c>
      <c r="C34442" s="2">
        <v>140.49293599999999</v>
      </c>
      <c r="D34442" s="1">
        <v>54</v>
      </c>
      <c r="E34442" s="1">
        <v>447403</v>
      </c>
      <c r="F34442" s="1">
        <v>7645790</v>
      </c>
      <c r="G34442" s="3" t="s">
        <v>108360</v>
      </c>
    </row>
    <row r="34443" spans="1:7" x14ac:dyDescent="0.25">
      <c r="A34443" s="3">
        <v>555114</v>
      </c>
      <c r="B34443" s="2">
        <v>-21.279423999999999</v>
      </c>
      <c r="C34443" s="2">
        <v>140.493672</v>
      </c>
      <c r="D34443" s="1">
        <v>54</v>
      </c>
      <c r="E34443" s="1">
        <v>447476</v>
      </c>
      <c r="F34443" s="1">
        <v>7646835</v>
      </c>
      <c r="G34443" s="3" t="s">
        <v>78276</v>
      </c>
    </row>
    <row r="34444" spans="1:7" x14ac:dyDescent="0.25">
      <c r="A34444" s="3">
        <v>555115</v>
      </c>
      <c r="B34444" s="2">
        <v>-21.301608000000002</v>
      </c>
      <c r="C34444" s="2">
        <v>140.482122</v>
      </c>
      <c r="D34444" s="1">
        <v>54</v>
      </c>
      <c r="E34444" s="1">
        <v>446286</v>
      </c>
      <c r="F34444" s="1">
        <v>7644376</v>
      </c>
      <c r="G34444" s="3" t="s">
        <v>108361</v>
      </c>
    </row>
    <row r="34445" spans="1:7" x14ac:dyDescent="0.25">
      <c r="A34445" s="3">
        <v>555116</v>
      </c>
      <c r="B34445" s="2">
        <v>-21.303564000000001</v>
      </c>
      <c r="C34445" s="2">
        <v>140.47759400000001</v>
      </c>
      <c r="D34445" s="1">
        <v>54</v>
      </c>
      <c r="E34445" s="1">
        <v>445817</v>
      </c>
      <c r="F34445" s="1">
        <v>7644158</v>
      </c>
      <c r="G34445" s="3" t="s">
        <v>78277</v>
      </c>
    </row>
    <row r="34446" spans="1:7" x14ac:dyDescent="0.25">
      <c r="A34446" s="3">
        <v>555117</v>
      </c>
      <c r="B34446" s="2">
        <v>-21.301981000000001</v>
      </c>
      <c r="C34446" s="2">
        <v>140.49479099999999</v>
      </c>
      <c r="D34446" s="1">
        <v>54</v>
      </c>
      <c r="E34446" s="1">
        <v>447600</v>
      </c>
      <c r="F34446" s="1">
        <v>7644339</v>
      </c>
      <c r="G34446" s="3" t="s">
        <v>108362</v>
      </c>
    </row>
    <row r="34447" spans="1:7" x14ac:dyDescent="0.25">
      <c r="A34447" s="3">
        <v>555118</v>
      </c>
      <c r="B34447" s="2">
        <v>-21.306585999999999</v>
      </c>
      <c r="C34447" s="2">
        <v>140.49702199999999</v>
      </c>
      <c r="D34447" s="1">
        <v>54</v>
      </c>
      <c r="E34447" s="1">
        <v>447833</v>
      </c>
      <c r="F34447" s="1">
        <v>7643830</v>
      </c>
      <c r="G34447" s="3" t="s">
        <v>78278</v>
      </c>
    </row>
    <row r="34448" spans="1:7" x14ac:dyDescent="0.25">
      <c r="A34448" s="3">
        <v>555119</v>
      </c>
      <c r="B34448" s="2">
        <v>-21.314416999999999</v>
      </c>
      <c r="C34448" s="2">
        <v>140.48728600000001</v>
      </c>
      <c r="D34448" s="1">
        <v>54</v>
      </c>
      <c r="E34448" s="1">
        <v>446826</v>
      </c>
      <c r="F34448" s="1">
        <v>7642960</v>
      </c>
      <c r="G34448" s="3" t="s">
        <v>108363</v>
      </c>
    </row>
    <row r="34449" spans="1:7" x14ac:dyDescent="0.25">
      <c r="A34449" s="3">
        <v>555120</v>
      </c>
      <c r="B34449" s="2">
        <v>-21.312594000000001</v>
      </c>
      <c r="C34449" s="2">
        <v>140.49746400000001</v>
      </c>
      <c r="D34449" s="1">
        <v>54</v>
      </c>
      <c r="E34449" s="1">
        <v>447881</v>
      </c>
      <c r="F34449" s="1">
        <v>7643165</v>
      </c>
      <c r="G34449" s="3" t="s">
        <v>108364</v>
      </c>
    </row>
    <row r="34450" spans="1:7" x14ac:dyDescent="0.25">
      <c r="A34450" s="3">
        <v>555121</v>
      </c>
      <c r="B34450" s="2">
        <v>-21.317457999999998</v>
      </c>
      <c r="C34450" s="2">
        <v>140.48299399999999</v>
      </c>
      <c r="D34450" s="1">
        <v>54</v>
      </c>
      <c r="E34450" s="1">
        <v>446382</v>
      </c>
      <c r="F34450" s="1">
        <v>7642622</v>
      </c>
      <c r="G34450" s="3" t="s">
        <v>78279</v>
      </c>
    </row>
    <row r="34451" spans="1:7" x14ac:dyDescent="0.25">
      <c r="A34451" s="3">
        <v>555122</v>
      </c>
      <c r="B34451" s="2">
        <v>-21.331216000000001</v>
      </c>
      <c r="C34451" s="2">
        <v>140.479658</v>
      </c>
      <c r="D34451" s="1">
        <v>54</v>
      </c>
      <c r="E34451" s="1">
        <v>446041</v>
      </c>
      <c r="F34451" s="1">
        <v>7641098</v>
      </c>
      <c r="G34451" s="3" t="s">
        <v>108365</v>
      </c>
    </row>
    <row r="34452" spans="1:7" x14ac:dyDescent="0.25">
      <c r="A34452" s="3">
        <v>555123</v>
      </c>
      <c r="B34452" s="2">
        <v>-21.334208</v>
      </c>
      <c r="C34452" s="2">
        <v>140.48035999999999</v>
      </c>
      <c r="D34452" s="1">
        <v>54</v>
      </c>
      <c r="E34452" s="1">
        <v>446115</v>
      </c>
      <c r="F34452" s="1">
        <v>7640767</v>
      </c>
      <c r="G34452" s="3" t="s">
        <v>78280</v>
      </c>
    </row>
    <row r="34453" spans="1:7" x14ac:dyDescent="0.25">
      <c r="A34453" s="3">
        <v>555124</v>
      </c>
      <c r="B34453" s="2">
        <v>-21.336589</v>
      </c>
      <c r="C34453" s="2">
        <v>140.47815199999999</v>
      </c>
      <c r="D34453" s="1">
        <v>54</v>
      </c>
      <c r="E34453" s="1">
        <v>445887</v>
      </c>
      <c r="F34453" s="1">
        <v>7640503</v>
      </c>
      <c r="G34453" s="3" t="s">
        <v>108366</v>
      </c>
    </row>
    <row r="34454" spans="1:7" x14ac:dyDescent="0.25">
      <c r="A34454" s="3">
        <v>555125</v>
      </c>
      <c r="B34454" s="2">
        <v>-21.340769000000002</v>
      </c>
      <c r="C34454" s="2">
        <v>140.47751</v>
      </c>
      <c r="D34454" s="1">
        <v>54</v>
      </c>
      <c r="E34454" s="1">
        <v>445822</v>
      </c>
      <c r="F34454" s="1">
        <v>7640040</v>
      </c>
      <c r="G34454" s="3" t="s">
        <v>78281</v>
      </c>
    </row>
    <row r="34455" spans="1:7" x14ac:dyDescent="0.25">
      <c r="A34455" s="3">
        <v>555126</v>
      </c>
      <c r="B34455" s="2">
        <v>-21.326637999999999</v>
      </c>
      <c r="C34455" s="2">
        <v>140.49282500000001</v>
      </c>
      <c r="D34455" s="1">
        <v>54</v>
      </c>
      <c r="E34455" s="1">
        <v>447405</v>
      </c>
      <c r="F34455" s="1">
        <v>7641609</v>
      </c>
      <c r="G34455" s="3" t="s">
        <v>108367</v>
      </c>
    </row>
    <row r="34456" spans="1:7" x14ac:dyDescent="0.25">
      <c r="A34456" s="3">
        <v>555127</v>
      </c>
      <c r="B34456" s="2">
        <v>-21.339486000000001</v>
      </c>
      <c r="C34456" s="2">
        <v>140.49528900000001</v>
      </c>
      <c r="D34456" s="1">
        <v>54</v>
      </c>
      <c r="E34456" s="1">
        <v>447665</v>
      </c>
      <c r="F34456" s="1">
        <v>7640188</v>
      </c>
      <c r="G34456" s="3" t="s">
        <v>78282</v>
      </c>
    </row>
    <row r="34457" spans="1:7" x14ac:dyDescent="0.25">
      <c r="A34457" s="3">
        <v>555128</v>
      </c>
      <c r="B34457" s="2">
        <v>-21.343800000000002</v>
      </c>
      <c r="C34457" s="2">
        <v>140.48812699999999</v>
      </c>
      <c r="D34457" s="1">
        <v>54</v>
      </c>
      <c r="E34457" s="1">
        <v>446924</v>
      </c>
      <c r="F34457" s="1">
        <v>7639708</v>
      </c>
      <c r="G34457" s="3" t="s">
        <v>108368</v>
      </c>
    </row>
    <row r="34458" spans="1:7" x14ac:dyDescent="0.25">
      <c r="A34458" s="3">
        <v>555129</v>
      </c>
      <c r="B34458" s="2">
        <v>-21.3428</v>
      </c>
      <c r="C34458" s="2">
        <v>140.47959700000001</v>
      </c>
      <c r="D34458" s="1">
        <v>54</v>
      </c>
      <c r="E34458" s="1">
        <v>446039</v>
      </c>
      <c r="F34458" s="1">
        <v>7639816</v>
      </c>
      <c r="G34458" s="3" t="s">
        <v>78283</v>
      </c>
    </row>
    <row r="34459" spans="1:7" x14ac:dyDescent="0.25">
      <c r="A34459" s="3">
        <v>555130</v>
      </c>
      <c r="B34459" s="2">
        <v>-21.351842000000001</v>
      </c>
      <c r="C34459" s="2">
        <v>140.479266</v>
      </c>
      <c r="D34459" s="1">
        <v>54</v>
      </c>
      <c r="E34459" s="1">
        <v>446008</v>
      </c>
      <c r="F34459" s="1">
        <v>7638815</v>
      </c>
      <c r="G34459" s="3" t="s">
        <v>108369</v>
      </c>
    </row>
    <row r="34460" spans="1:7" x14ac:dyDescent="0.25">
      <c r="A34460" s="3">
        <v>555131</v>
      </c>
      <c r="B34460" s="2">
        <v>-21.366247000000001</v>
      </c>
      <c r="C34460" s="2">
        <v>140.492583</v>
      </c>
      <c r="D34460" s="1">
        <v>54</v>
      </c>
      <c r="E34460" s="1">
        <v>447394</v>
      </c>
      <c r="F34460" s="1">
        <v>7637225</v>
      </c>
      <c r="G34460" s="3" t="s">
        <v>78284</v>
      </c>
    </row>
    <row r="34461" spans="1:7" x14ac:dyDescent="0.25">
      <c r="A34461" s="3">
        <v>555132</v>
      </c>
      <c r="B34461" s="2">
        <v>-21.377894000000001</v>
      </c>
      <c r="C34461" s="2">
        <v>140.48622499999999</v>
      </c>
      <c r="D34461" s="1">
        <v>54</v>
      </c>
      <c r="E34461" s="1">
        <v>446739</v>
      </c>
      <c r="F34461" s="1">
        <v>7635934</v>
      </c>
      <c r="G34461" s="3" t="s">
        <v>108628</v>
      </c>
    </row>
    <row r="34462" spans="1:7" x14ac:dyDescent="0.25">
      <c r="A34462" s="3">
        <v>555133</v>
      </c>
      <c r="B34462" s="2">
        <v>-21.380362999999999</v>
      </c>
      <c r="C34462" s="2">
        <v>140.49348900000001</v>
      </c>
      <c r="D34462" s="1">
        <v>54</v>
      </c>
      <c r="E34462" s="1">
        <v>447493</v>
      </c>
      <c r="F34462" s="1">
        <v>7635663</v>
      </c>
      <c r="G34462" s="3" t="s">
        <v>78285</v>
      </c>
    </row>
    <row r="34463" spans="1:7" x14ac:dyDescent="0.25">
      <c r="A34463" s="3">
        <v>555134</v>
      </c>
      <c r="B34463" s="2">
        <v>-21.390374999999999</v>
      </c>
      <c r="C34463" s="2">
        <v>140.47882200000001</v>
      </c>
      <c r="D34463" s="1">
        <v>54</v>
      </c>
      <c r="E34463" s="1">
        <v>445976</v>
      </c>
      <c r="F34463" s="1">
        <v>7634550</v>
      </c>
      <c r="G34463" s="3" t="s">
        <v>108629</v>
      </c>
    </row>
    <row r="34464" spans="1:7" x14ac:dyDescent="0.25">
      <c r="A34464" s="3">
        <v>555135</v>
      </c>
      <c r="B34464" s="2">
        <v>-21.391297000000002</v>
      </c>
      <c r="C34464" s="2">
        <v>140.49678</v>
      </c>
      <c r="D34464" s="1">
        <v>54</v>
      </c>
      <c r="E34464" s="1">
        <v>447838</v>
      </c>
      <c r="F34464" s="1">
        <v>7634454</v>
      </c>
      <c r="G34464" s="3" t="s">
        <v>78286</v>
      </c>
    </row>
    <row r="34465" spans="1:7" x14ac:dyDescent="0.25">
      <c r="A34465" s="3">
        <v>555136</v>
      </c>
      <c r="B34465" s="2">
        <v>-21.397797000000001</v>
      </c>
      <c r="C34465" s="2">
        <v>140.48876899999999</v>
      </c>
      <c r="D34465" s="1">
        <v>54</v>
      </c>
      <c r="E34465" s="1">
        <v>447010</v>
      </c>
      <c r="F34465" s="1">
        <v>7633732</v>
      </c>
      <c r="G34465" s="3" t="s">
        <v>104295</v>
      </c>
    </row>
    <row r="34466" spans="1:7" x14ac:dyDescent="0.25">
      <c r="A34466" s="3">
        <v>555137</v>
      </c>
      <c r="B34466" s="2">
        <v>-21.410966999999999</v>
      </c>
      <c r="C34466" s="2">
        <v>140.48195200000001</v>
      </c>
      <c r="D34466" s="1">
        <v>54</v>
      </c>
      <c r="E34466" s="1">
        <v>446308</v>
      </c>
      <c r="F34466" s="1">
        <v>7632272</v>
      </c>
      <c r="G34466" s="3" t="s">
        <v>78491</v>
      </c>
    </row>
    <row r="34467" spans="1:7" x14ac:dyDescent="0.25">
      <c r="A34467" s="3">
        <v>555138</v>
      </c>
      <c r="B34467" s="2">
        <v>-21.429302</v>
      </c>
      <c r="C34467" s="2">
        <v>140.489597</v>
      </c>
      <c r="D34467" s="1">
        <v>54</v>
      </c>
      <c r="E34467" s="1">
        <v>447107</v>
      </c>
      <c r="F34467" s="1">
        <v>7630245</v>
      </c>
      <c r="G34467" s="3" t="s">
        <v>104296</v>
      </c>
    </row>
    <row r="34468" spans="1:7" x14ac:dyDescent="0.25">
      <c r="A34468" s="3">
        <v>555139</v>
      </c>
      <c r="B34468" s="2">
        <v>-21.484952</v>
      </c>
      <c r="C34468" s="2">
        <v>140.476235</v>
      </c>
      <c r="D34468" s="1">
        <v>54</v>
      </c>
      <c r="E34468" s="1">
        <v>445743</v>
      </c>
      <c r="F34468" s="1">
        <v>7624081</v>
      </c>
      <c r="G34468" s="3" t="s">
        <v>78492</v>
      </c>
    </row>
    <row r="34469" spans="1:7" x14ac:dyDescent="0.25">
      <c r="A34469" s="3">
        <v>555140</v>
      </c>
      <c r="B34469" s="2">
        <v>-21.020859999999999</v>
      </c>
      <c r="C34469" s="2">
        <v>140.268641</v>
      </c>
      <c r="D34469" s="1">
        <v>54</v>
      </c>
      <c r="E34469" s="1">
        <v>424000</v>
      </c>
      <c r="F34469" s="1">
        <v>7675361</v>
      </c>
      <c r="G34469" s="3" t="s">
        <v>104297</v>
      </c>
    </row>
    <row r="34470" spans="1:7" x14ac:dyDescent="0.25">
      <c r="A34470" s="3">
        <v>555141</v>
      </c>
      <c r="B34470" s="2">
        <v>-21.034147000000001</v>
      </c>
      <c r="C34470" s="2">
        <v>140.37150199999999</v>
      </c>
      <c r="D34470" s="1">
        <v>54</v>
      </c>
      <c r="E34470" s="1">
        <v>434695</v>
      </c>
      <c r="F34470" s="1">
        <v>7673937</v>
      </c>
      <c r="G34470" s="3" t="s">
        <v>79526</v>
      </c>
    </row>
    <row r="34471" spans="1:7" x14ac:dyDescent="0.25">
      <c r="A34471" s="3">
        <v>555142</v>
      </c>
      <c r="B34471" s="2">
        <v>-21.082888000000001</v>
      </c>
      <c r="C34471" s="2">
        <v>140.36314400000001</v>
      </c>
      <c r="D34471" s="1">
        <v>54</v>
      </c>
      <c r="E34471" s="1">
        <v>433848</v>
      </c>
      <c r="F34471" s="1">
        <v>7668539</v>
      </c>
      <c r="G34471" s="3" t="s">
        <v>104298</v>
      </c>
    </row>
    <row r="34472" spans="1:7" x14ac:dyDescent="0.25">
      <c r="A34472" s="3">
        <v>555143</v>
      </c>
      <c r="B34472" s="2">
        <v>-21.080318999999999</v>
      </c>
      <c r="C34472" s="2">
        <v>140.36720800000001</v>
      </c>
      <c r="D34472" s="1">
        <v>54</v>
      </c>
      <c r="E34472" s="1">
        <v>434269</v>
      </c>
      <c r="F34472" s="1">
        <v>7668825</v>
      </c>
      <c r="G34472" s="3" t="s">
        <v>79527</v>
      </c>
    </row>
    <row r="34473" spans="1:7" x14ac:dyDescent="0.25">
      <c r="A34473" s="3">
        <v>555144</v>
      </c>
      <c r="B34473" s="2">
        <v>-21.068724</v>
      </c>
      <c r="C34473" s="2">
        <v>140.37128000000001</v>
      </c>
      <c r="D34473" s="1">
        <v>54</v>
      </c>
      <c r="E34473" s="1">
        <v>434687</v>
      </c>
      <c r="F34473" s="1">
        <v>7670110</v>
      </c>
      <c r="G34473" s="3" t="s">
        <v>104299</v>
      </c>
    </row>
    <row r="34474" spans="1:7" x14ac:dyDescent="0.25">
      <c r="A34474" s="3">
        <v>555145</v>
      </c>
      <c r="B34474" s="2">
        <v>-21.134399999999999</v>
      </c>
      <c r="C34474" s="2">
        <v>140.371666</v>
      </c>
      <c r="D34474" s="1">
        <v>54</v>
      </c>
      <c r="E34474" s="1">
        <v>434756</v>
      </c>
      <c r="F34474" s="1">
        <v>7662841</v>
      </c>
      <c r="G34474" s="3" t="s">
        <v>79528</v>
      </c>
    </row>
    <row r="34475" spans="1:7" x14ac:dyDescent="0.25">
      <c r="A34475" s="3">
        <v>555146</v>
      </c>
      <c r="B34475" s="2">
        <v>-21.116641999999999</v>
      </c>
      <c r="C34475" s="2">
        <v>140.311744</v>
      </c>
      <c r="D34475" s="1">
        <v>54</v>
      </c>
      <c r="E34475" s="1">
        <v>428525</v>
      </c>
      <c r="F34475" s="1">
        <v>7664781</v>
      </c>
      <c r="G34475" s="3" t="s">
        <v>104300</v>
      </c>
    </row>
    <row r="34476" spans="1:7" x14ac:dyDescent="0.25">
      <c r="A34476" s="3">
        <v>555147</v>
      </c>
      <c r="B34476" s="2">
        <v>-21.119416000000001</v>
      </c>
      <c r="C34476" s="2">
        <v>140.31205</v>
      </c>
      <c r="D34476" s="1">
        <v>54</v>
      </c>
      <c r="E34476" s="1">
        <v>428558</v>
      </c>
      <c r="F34476" s="1">
        <v>7664474</v>
      </c>
      <c r="G34476" s="3" t="s">
        <v>104301</v>
      </c>
    </row>
    <row r="34477" spans="1:7" x14ac:dyDescent="0.25">
      <c r="A34477" s="3">
        <v>555148</v>
      </c>
      <c r="B34477" s="2">
        <v>-21.124085000000001</v>
      </c>
      <c r="C34477" s="2">
        <v>140.316236</v>
      </c>
      <c r="D34477" s="1">
        <v>54</v>
      </c>
      <c r="E34477" s="1">
        <v>428995</v>
      </c>
      <c r="F34477" s="1">
        <v>7663959</v>
      </c>
      <c r="G34477" s="3" t="s">
        <v>79529</v>
      </c>
    </row>
    <row r="34478" spans="1:7" x14ac:dyDescent="0.25">
      <c r="A34478" s="3">
        <v>555149</v>
      </c>
      <c r="B34478" s="2">
        <v>-21.151311</v>
      </c>
      <c r="C34478" s="2">
        <v>140.366039</v>
      </c>
      <c r="D34478" s="1">
        <v>54</v>
      </c>
      <c r="E34478" s="1">
        <v>434179</v>
      </c>
      <c r="F34478" s="1">
        <v>7660967</v>
      </c>
      <c r="G34478" s="3" t="s">
        <v>104302</v>
      </c>
    </row>
    <row r="34479" spans="1:7" x14ac:dyDescent="0.25">
      <c r="A34479" s="3">
        <v>555150</v>
      </c>
      <c r="B34479" s="2">
        <v>-21.296866000000001</v>
      </c>
      <c r="C34479" s="2">
        <v>140.47687400000001</v>
      </c>
      <c r="D34479" s="1">
        <v>54</v>
      </c>
      <c r="E34479" s="1">
        <v>445740</v>
      </c>
      <c r="F34479" s="1">
        <v>7644899</v>
      </c>
      <c r="G34479" s="3" t="s">
        <v>79530</v>
      </c>
    </row>
    <row r="34480" spans="1:7" x14ac:dyDescent="0.25">
      <c r="A34480" s="3">
        <v>555151</v>
      </c>
      <c r="B34480" s="2">
        <v>-21.344189</v>
      </c>
      <c r="C34480" s="2">
        <v>140.49338299999999</v>
      </c>
      <c r="D34480" s="1">
        <v>54</v>
      </c>
      <c r="E34480" s="1">
        <v>447469</v>
      </c>
      <c r="F34480" s="1">
        <v>7639667</v>
      </c>
      <c r="G34480" s="3" t="s">
        <v>104303</v>
      </c>
    </row>
    <row r="34481" spans="1:7" x14ac:dyDescent="0.25">
      <c r="A34481" s="3">
        <v>555152</v>
      </c>
      <c r="B34481" s="2">
        <v>-21.384768999999999</v>
      </c>
      <c r="C34481" s="2">
        <v>140.36508900000001</v>
      </c>
      <c r="D34481" s="1">
        <v>54</v>
      </c>
      <c r="E34481" s="1">
        <v>434184</v>
      </c>
      <c r="F34481" s="1">
        <v>7635127</v>
      </c>
      <c r="G34481" s="3" t="s">
        <v>79531</v>
      </c>
    </row>
    <row r="34482" spans="1:7" x14ac:dyDescent="0.25">
      <c r="A34482" s="3">
        <v>555153</v>
      </c>
      <c r="B34482" s="2">
        <v>-21.385193999999998</v>
      </c>
      <c r="C34482" s="2">
        <v>140.370102</v>
      </c>
      <c r="D34482" s="1">
        <v>54</v>
      </c>
      <c r="E34482" s="1">
        <v>434704</v>
      </c>
      <c r="F34482" s="1">
        <v>7635082</v>
      </c>
      <c r="G34482" s="3" t="s">
        <v>104304</v>
      </c>
    </row>
    <row r="34483" spans="1:7" x14ac:dyDescent="0.25">
      <c r="A34483" s="3">
        <v>555154</v>
      </c>
      <c r="B34483" s="2">
        <v>-21.381788</v>
      </c>
      <c r="C34483" s="2">
        <v>140.36249699999999</v>
      </c>
      <c r="D34483" s="1">
        <v>54</v>
      </c>
      <c r="E34483" s="1">
        <v>433914</v>
      </c>
      <c r="F34483" s="1">
        <v>7635456</v>
      </c>
      <c r="G34483" s="3" t="s">
        <v>79532</v>
      </c>
    </row>
    <row r="34484" spans="1:7" x14ac:dyDescent="0.25">
      <c r="A34484" s="3">
        <v>555155</v>
      </c>
      <c r="B34484" s="2">
        <v>-21.386832999999999</v>
      </c>
      <c r="C34484" s="2">
        <v>140.37086600000001</v>
      </c>
      <c r="D34484" s="1">
        <v>54</v>
      </c>
      <c r="E34484" s="1">
        <v>434784</v>
      </c>
      <c r="F34484" s="1">
        <v>7634901</v>
      </c>
      <c r="G34484" s="3" t="s">
        <v>104305</v>
      </c>
    </row>
    <row r="34485" spans="1:7" x14ac:dyDescent="0.25">
      <c r="A34485" s="3">
        <v>555156</v>
      </c>
      <c r="B34485" s="2">
        <v>-21.366039000000001</v>
      </c>
      <c r="C34485" s="2">
        <v>140.36463900000001</v>
      </c>
      <c r="D34485" s="1">
        <v>54</v>
      </c>
      <c r="E34485" s="1">
        <v>434129</v>
      </c>
      <c r="F34485" s="1">
        <v>7637200</v>
      </c>
      <c r="G34485" s="3" t="s">
        <v>79533</v>
      </c>
    </row>
    <row r="34486" spans="1:7" x14ac:dyDescent="0.25">
      <c r="A34486" s="3">
        <v>555157</v>
      </c>
      <c r="B34486" s="2">
        <v>-21.368797000000001</v>
      </c>
      <c r="C34486" s="2">
        <v>140.36555300000001</v>
      </c>
      <c r="D34486" s="1">
        <v>54</v>
      </c>
      <c r="E34486" s="1">
        <v>434225</v>
      </c>
      <c r="F34486" s="1">
        <v>7636895</v>
      </c>
      <c r="G34486" s="3" t="s">
        <v>104306</v>
      </c>
    </row>
    <row r="34487" spans="1:7" x14ac:dyDescent="0.25">
      <c r="A34487" s="3">
        <v>555158</v>
      </c>
      <c r="B34487" s="2">
        <v>-21.403874999999999</v>
      </c>
      <c r="C34487" s="2">
        <v>140.32015200000001</v>
      </c>
      <c r="D34487" s="1">
        <v>54</v>
      </c>
      <c r="E34487" s="1">
        <v>429535</v>
      </c>
      <c r="F34487" s="1">
        <v>7632993</v>
      </c>
      <c r="G34487" s="3" t="s">
        <v>79534</v>
      </c>
    </row>
    <row r="34488" spans="1:7" x14ac:dyDescent="0.25">
      <c r="A34488" s="3">
        <v>555159</v>
      </c>
      <c r="B34488" s="2">
        <v>-21.411532999999999</v>
      </c>
      <c r="C34488" s="2">
        <v>140.31978000000001</v>
      </c>
      <c r="D34488" s="1">
        <v>54</v>
      </c>
      <c r="E34488" s="1">
        <v>429500</v>
      </c>
      <c r="F34488" s="1">
        <v>7632145</v>
      </c>
      <c r="G34488" s="3" t="s">
        <v>104307</v>
      </c>
    </row>
    <row r="34489" spans="1:7" x14ac:dyDescent="0.25">
      <c r="A34489" s="3">
        <v>555160</v>
      </c>
      <c r="B34489" s="2">
        <v>-21.421544000000001</v>
      </c>
      <c r="C34489" s="2">
        <v>140.366108</v>
      </c>
      <c r="D34489" s="1">
        <v>54</v>
      </c>
      <c r="E34489" s="1">
        <v>434306</v>
      </c>
      <c r="F34489" s="1">
        <v>7631057</v>
      </c>
      <c r="G34489" s="3" t="s">
        <v>79535</v>
      </c>
    </row>
    <row r="34490" spans="1:7" x14ac:dyDescent="0.25">
      <c r="A34490" s="3">
        <v>555161</v>
      </c>
      <c r="B34490" s="2">
        <v>-21.408750000000001</v>
      </c>
      <c r="C34490" s="2">
        <v>140.37001000000001</v>
      </c>
      <c r="D34490" s="1">
        <v>54</v>
      </c>
      <c r="E34490" s="1">
        <v>434705</v>
      </c>
      <c r="F34490" s="1">
        <v>7632475</v>
      </c>
      <c r="G34490" s="3" t="s">
        <v>104308</v>
      </c>
    </row>
    <row r="34491" spans="1:7" x14ac:dyDescent="0.25">
      <c r="A34491" s="3">
        <v>555162</v>
      </c>
      <c r="B34491" s="2">
        <v>-21.42728</v>
      </c>
      <c r="C34491" s="2">
        <v>140.36307199999999</v>
      </c>
      <c r="D34491" s="1">
        <v>54</v>
      </c>
      <c r="E34491" s="1">
        <v>433994</v>
      </c>
      <c r="F34491" s="1">
        <v>7630421</v>
      </c>
      <c r="G34491" s="3" t="s">
        <v>79536</v>
      </c>
    </row>
    <row r="34492" spans="1:7" x14ac:dyDescent="0.25">
      <c r="A34492" s="3">
        <v>555163</v>
      </c>
      <c r="B34492" s="2">
        <v>-21.429144000000001</v>
      </c>
      <c r="C34492" s="2">
        <v>140.31572499999999</v>
      </c>
      <c r="D34492" s="1">
        <v>54</v>
      </c>
      <c r="E34492" s="1">
        <v>429088</v>
      </c>
      <c r="F34492" s="1">
        <v>7630194</v>
      </c>
      <c r="G34492" s="3" t="s">
        <v>104309</v>
      </c>
    </row>
    <row r="34493" spans="1:7" x14ac:dyDescent="0.25">
      <c r="A34493" s="3">
        <v>555164</v>
      </c>
      <c r="B34493" s="2">
        <v>-21.444316000000001</v>
      </c>
      <c r="C34493" s="2">
        <v>140.36504400000001</v>
      </c>
      <c r="D34493" s="1">
        <v>54</v>
      </c>
      <c r="E34493" s="1">
        <v>434206</v>
      </c>
      <c r="F34493" s="1">
        <v>7628536</v>
      </c>
      <c r="G34493" s="3" t="s">
        <v>79537</v>
      </c>
    </row>
    <row r="34494" spans="1:7" x14ac:dyDescent="0.25">
      <c r="A34494" s="3">
        <v>555165</v>
      </c>
      <c r="B34494" s="2">
        <v>-21.008203000000002</v>
      </c>
      <c r="C34494" s="2">
        <v>140.25792799999999</v>
      </c>
      <c r="D34494" s="1">
        <v>54</v>
      </c>
      <c r="E34494" s="1">
        <v>422880</v>
      </c>
      <c r="F34494" s="1">
        <v>7676757</v>
      </c>
      <c r="G34494" s="3" t="s">
        <v>104310</v>
      </c>
    </row>
    <row r="34495" spans="1:7" x14ac:dyDescent="0.25">
      <c r="A34495" s="3">
        <v>555166</v>
      </c>
      <c r="B34495" s="2">
        <v>-21.484525000000001</v>
      </c>
      <c r="C34495" s="2">
        <v>140.28052199999999</v>
      </c>
      <c r="D34495" s="1">
        <v>54</v>
      </c>
      <c r="E34495" s="1">
        <v>425468</v>
      </c>
      <c r="F34495" s="1">
        <v>7624048</v>
      </c>
      <c r="G34495" s="3" t="s">
        <v>79538</v>
      </c>
    </row>
    <row r="34496" spans="1:7" x14ac:dyDescent="0.25">
      <c r="A34496" s="3">
        <v>555167</v>
      </c>
      <c r="B34496" s="2">
        <v>-21.484914</v>
      </c>
      <c r="C34496" s="2">
        <v>140.28512499999999</v>
      </c>
      <c r="D34496" s="1">
        <v>54</v>
      </c>
      <c r="E34496" s="1">
        <v>425945</v>
      </c>
      <c r="F34496" s="1">
        <v>7624007</v>
      </c>
      <c r="G34496" s="3" t="s">
        <v>104311</v>
      </c>
    </row>
    <row r="34497" spans="1:7" x14ac:dyDescent="0.25">
      <c r="A34497" s="3">
        <v>555168</v>
      </c>
      <c r="B34497" s="2">
        <v>-21.491083</v>
      </c>
      <c r="C34497" s="2">
        <v>140.30820600000001</v>
      </c>
      <c r="D34497" s="1">
        <v>54</v>
      </c>
      <c r="E34497" s="1">
        <v>428339</v>
      </c>
      <c r="F34497" s="1">
        <v>7623335</v>
      </c>
      <c r="G34497" s="3" t="s">
        <v>79539</v>
      </c>
    </row>
    <row r="34498" spans="1:7" x14ac:dyDescent="0.25">
      <c r="A34498" s="3">
        <v>555169</v>
      </c>
      <c r="B34498" s="2">
        <v>-21.493527</v>
      </c>
      <c r="C34498" s="2">
        <v>140.30549999999999</v>
      </c>
      <c r="D34498" s="1">
        <v>54</v>
      </c>
      <c r="E34498" s="1">
        <v>428060</v>
      </c>
      <c r="F34498" s="1">
        <v>7623063</v>
      </c>
      <c r="G34498" s="3" t="s">
        <v>104312</v>
      </c>
    </row>
    <row r="34499" spans="1:7" x14ac:dyDescent="0.25">
      <c r="A34499" s="3">
        <v>555170</v>
      </c>
      <c r="B34499" s="2">
        <v>-21.462436</v>
      </c>
      <c r="C34499" s="2">
        <v>140.28964400000001</v>
      </c>
      <c r="D34499" s="1">
        <v>54</v>
      </c>
      <c r="E34499" s="1">
        <v>426402</v>
      </c>
      <c r="F34499" s="1">
        <v>7626497</v>
      </c>
      <c r="G34499" s="3" t="s">
        <v>79540</v>
      </c>
    </row>
    <row r="34500" spans="1:7" x14ac:dyDescent="0.25">
      <c r="A34500" s="3">
        <v>555171</v>
      </c>
      <c r="B34500" s="2">
        <v>-21.394151999999998</v>
      </c>
      <c r="C34500" s="2">
        <v>140.28976399999999</v>
      </c>
      <c r="D34500" s="1">
        <v>54</v>
      </c>
      <c r="E34500" s="1">
        <v>426380</v>
      </c>
      <c r="F34500" s="1">
        <v>7634055</v>
      </c>
      <c r="G34500" s="3" t="s">
        <v>104313</v>
      </c>
    </row>
    <row r="34501" spans="1:7" x14ac:dyDescent="0.25">
      <c r="A34501" s="3">
        <v>555172</v>
      </c>
      <c r="B34501" s="2">
        <v>-21.053446999999998</v>
      </c>
      <c r="C34501" s="2">
        <v>140.30855299999999</v>
      </c>
      <c r="D34501" s="1">
        <v>54</v>
      </c>
      <c r="E34501" s="1">
        <v>428163</v>
      </c>
      <c r="F34501" s="1">
        <v>7671774</v>
      </c>
      <c r="G34501" s="3" t="s">
        <v>104314</v>
      </c>
    </row>
    <row r="34502" spans="1:7" x14ac:dyDescent="0.25">
      <c r="A34502" s="3">
        <v>555173</v>
      </c>
      <c r="B34502" s="2">
        <v>-21.0411</v>
      </c>
      <c r="C34502" s="2">
        <v>140.294152</v>
      </c>
      <c r="D34502" s="1">
        <v>54</v>
      </c>
      <c r="E34502" s="1">
        <v>426661</v>
      </c>
      <c r="F34502" s="1">
        <v>7673134</v>
      </c>
      <c r="G34502" s="3" t="s">
        <v>79541</v>
      </c>
    </row>
    <row r="34503" spans="1:7" x14ac:dyDescent="0.25">
      <c r="A34503" s="3">
        <v>555174</v>
      </c>
      <c r="B34503" s="2">
        <v>-21.053519000000001</v>
      </c>
      <c r="C34503" s="2">
        <v>140.297483</v>
      </c>
      <c r="D34503" s="1">
        <v>54</v>
      </c>
      <c r="E34503" s="1">
        <v>427013</v>
      </c>
      <c r="F34503" s="1">
        <v>7671761</v>
      </c>
      <c r="G34503" s="3" t="s">
        <v>104315</v>
      </c>
    </row>
    <row r="34504" spans="1:7" x14ac:dyDescent="0.25">
      <c r="A34504" s="3">
        <v>555175</v>
      </c>
      <c r="B34504" s="2">
        <v>-21.014306000000001</v>
      </c>
      <c r="C34504" s="2">
        <v>140.29103599999999</v>
      </c>
      <c r="D34504" s="1">
        <v>54</v>
      </c>
      <c r="E34504" s="1">
        <v>426324</v>
      </c>
      <c r="F34504" s="1">
        <v>7676098</v>
      </c>
      <c r="G34504" s="3" t="s">
        <v>79542</v>
      </c>
    </row>
    <row r="34505" spans="1:7" x14ac:dyDescent="0.25">
      <c r="A34505" s="3">
        <v>555176</v>
      </c>
      <c r="B34505" s="2">
        <v>-21.012208000000001</v>
      </c>
      <c r="C34505" s="2">
        <v>140.296772</v>
      </c>
      <c r="D34505" s="1">
        <v>54</v>
      </c>
      <c r="E34505" s="1">
        <v>426919</v>
      </c>
      <c r="F34505" s="1">
        <v>7676333</v>
      </c>
      <c r="G34505" s="3" t="s">
        <v>104316</v>
      </c>
    </row>
    <row r="34506" spans="1:7" x14ac:dyDescent="0.25">
      <c r="A34506" s="3">
        <v>555177</v>
      </c>
      <c r="B34506" s="2">
        <v>-21.381544000000002</v>
      </c>
      <c r="C34506" s="2">
        <v>140.360117</v>
      </c>
      <c r="D34506" s="1">
        <v>54</v>
      </c>
      <c r="E34506" s="1">
        <v>433667</v>
      </c>
      <c r="F34506" s="1">
        <v>7635482</v>
      </c>
      <c r="G34506" s="3" t="s">
        <v>79543</v>
      </c>
    </row>
    <row r="34507" spans="1:7" x14ac:dyDescent="0.25">
      <c r="A34507" s="3">
        <v>555178</v>
      </c>
      <c r="B34507" s="2">
        <v>-21.404119000000001</v>
      </c>
      <c r="C34507" s="2">
        <v>140.35716099999999</v>
      </c>
      <c r="D34507" s="1">
        <v>54</v>
      </c>
      <c r="E34507" s="1">
        <v>433371</v>
      </c>
      <c r="F34507" s="1">
        <v>7632982</v>
      </c>
      <c r="G34507" s="3" t="s">
        <v>104317</v>
      </c>
    </row>
    <row r="34508" spans="1:7" x14ac:dyDescent="0.25">
      <c r="A34508" s="3">
        <v>555179</v>
      </c>
      <c r="B34508" s="2">
        <v>-21.451447000000002</v>
      </c>
      <c r="C34508" s="2">
        <v>140.34184999999999</v>
      </c>
      <c r="D34508" s="1">
        <v>54</v>
      </c>
      <c r="E34508" s="1">
        <v>431806</v>
      </c>
      <c r="F34508" s="1">
        <v>7627737</v>
      </c>
      <c r="G34508" s="3" t="s">
        <v>79544</v>
      </c>
    </row>
    <row r="34509" spans="1:7" x14ac:dyDescent="0.25">
      <c r="A34509" s="3">
        <v>555180</v>
      </c>
      <c r="B34509" s="2">
        <v>-21.452352999999999</v>
      </c>
      <c r="C34509" s="2">
        <v>140.344964</v>
      </c>
      <c r="D34509" s="1">
        <v>54</v>
      </c>
      <c r="E34509" s="1">
        <v>432129</v>
      </c>
      <c r="F34509" s="1">
        <v>7627638</v>
      </c>
      <c r="G34509" s="3" t="s">
        <v>104318</v>
      </c>
    </row>
    <row r="34510" spans="1:7" x14ac:dyDescent="0.25">
      <c r="A34510" s="3">
        <v>555181</v>
      </c>
      <c r="B34510" s="2">
        <v>-21.449164</v>
      </c>
      <c r="C34510" s="2">
        <v>140.358442</v>
      </c>
      <c r="D34510" s="1">
        <v>54</v>
      </c>
      <c r="E34510" s="1">
        <v>433524</v>
      </c>
      <c r="F34510" s="1">
        <v>7627997</v>
      </c>
      <c r="G34510" s="3" t="s">
        <v>79545</v>
      </c>
    </row>
    <row r="34511" spans="1:7" x14ac:dyDescent="0.25">
      <c r="A34511" s="3">
        <v>555182</v>
      </c>
      <c r="B34511" s="2">
        <v>-21.454069</v>
      </c>
      <c r="C34511" s="2">
        <v>140.34269699999999</v>
      </c>
      <c r="D34511" s="1">
        <v>54</v>
      </c>
      <c r="E34511" s="1">
        <v>431895</v>
      </c>
      <c r="F34511" s="1">
        <v>7627447</v>
      </c>
      <c r="G34511" s="3" t="s">
        <v>104319</v>
      </c>
    </row>
    <row r="34512" spans="1:7" x14ac:dyDescent="0.25">
      <c r="A34512" s="3">
        <v>555183</v>
      </c>
      <c r="B34512" s="2">
        <v>-21.446144</v>
      </c>
      <c r="C34512" s="2">
        <v>140.365364</v>
      </c>
      <c r="D34512" s="1">
        <v>54</v>
      </c>
      <c r="E34512" s="1">
        <v>434240</v>
      </c>
      <c r="F34512" s="1">
        <v>7628334</v>
      </c>
      <c r="G34512" s="3" t="s">
        <v>79546</v>
      </c>
    </row>
    <row r="34513" spans="1:7" x14ac:dyDescent="0.25">
      <c r="A34513" s="3">
        <v>555184</v>
      </c>
      <c r="B34513" s="2">
        <v>-21.491039000000001</v>
      </c>
      <c r="C34513" s="2">
        <v>140.344627</v>
      </c>
      <c r="D34513" s="1">
        <v>54</v>
      </c>
      <c r="E34513" s="1">
        <v>432112</v>
      </c>
      <c r="F34513" s="1">
        <v>7623356</v>
      </c>
      <c r="G34513" s="3" t="s">
        <v>104320</v>
      </c>
    </row>
    <row r="34514" spans="1:7" x14ac:dyDescent="0.25">
      <c r="A34514" s="3">
        <v>555185</v>
      </c>
      <c r="B34514" s="2">
        <v>-21.481726999999999</v>
      </c>
      <c r="C34514" s="2">
        <v>140.37846300000001</v>
      </c>
      <c r="D34514" s="1">
        <v>54</v>
      </c>
      <c r="E34514" s="1">
        <v>435613</v>
      </c>
      <c r="F34514" s="1">
        <v>7624401</v>
      </c>
      <c r="G34514" s="3" t="s">
        <v>79547</v>
      </c>
    </row>
    <row r="34515" spans="1:7" x14ac:dyDescent="0.25">
      <c r="A34515" s="3">
        <v>555186</v>
      </c>
      <c r="B34515" s="2">
        <v>-21.482766000000002</v>
      </c>
      <c r="C34515" s="2">
        <v>140.39104699999999</v>
      </c>
      <c r="D34515" s="1">
        <v>54</v>
      </c>
      <c r="E34515" s="1">
        <v>436917</v>
      </c>
      <c r="F34515" s="1">
        <v>7624291</v>
      </c>
      <c r="G34515" s="3" t="s">
        <v>104321</v>
      </c>
    </row>
    <row r="34516" spans="1:7" x14ac:dyDescent="0.25">
      <c r="A34516" s="3">
        <v>555187</v>
      </c>
      <c r="B34516" s="2">
        <v>-21.487694000000001</v>
      </c>
      <c r="C34516" s="2">
        <v>140.404269</v>
      </c>
      <c r="D34516" s="1">
        <v>54</v>
      </c>
      <c r="E34516" s="1">
        <v>438289</v>
      </c>
      <c r="F34516" s="1">
        <v>7623751</v>
      </c>
      <c r="G34516" s="3" t="s">
        <v>79548</v>
      </c>
    </row>
    <row r="34517" spans="1:7" x14ac:dyDescent="0.25">
      <c r="A34517" s="3">
        <v>555188</v>
      </c>
      <c r="B34517" s="2">
        <v>-21.485861</v>
      </c>
      <c r="C34517" s="2">
        <v>140.40729999999999</v>
      </c>
      <c r="D34517" s="1">
        <v>54</v>
      </c>
      <c r="E34517" s="1">
        <v>438602</v>
      </c>
      <c r="F34517" s="1">
        <v>7623955</v>
      </c>
      <c r="G34517" s="3" t="s">
        <v>104322</v>
      </c>
    </row>
    <row r="34518" spans="1:7" x14ac:dyDescent="0.25">
      <c r="A34518" s="3">
        <v>555189</v>
      </c>
      <c r="B34518" s="2">
        <v>-21.453778</v>
      </c>
      <c r="C34518" s="2">
        <v>140.38706400000001</v>
      </c>
      <c r="D34518" s="1">
        <v>54</v>
      </c>
      <c r="E34518" s="1">
        <v>436492</v>
      </c>
      <c r="F34518" s="1">
        <v>7627498</v>
      </c>
      <c r="G34518" s="3" t="s">
        <v>79549</v>
      </c>
    </row>
    <row r="34519" spans="1:7" x14ac:dyDescent="0.25">
      <c r="A34519" s="3">
        <v>555190</v>
      </c>
      <c r="B34519" s="2">
        <v>-21.465239</v>
      </c>
      <c r="C34519" s="2">
        <v>140.37823299999999</v>
      </c>
      <c r="D34519" s="1">
        <v>54</v>
      </c>
      <c r="E34519" s="1">
        <v>435582</v>
      </c>
      <c r="F34519" s="1">
        <v>7626226</v>
      </c>
      <c r="G34519" s="3" t="s">
        <v>79550</v>
      </c>
    </row>
    <row r="34520" spans="1:7" x14ac:dyDescent="0.25">
      <c r="A34520" s="3">
        <v>555191</v>
      </c>
      <c r="B34520" s="2">
        <v>-21.467299000000001</v>
      </c>
      <c r="C34520" s="2">
        <v>140.38369700000001</v>
      </c>
      <c r="D34520" s="1">
        <v>54</v>
      </c>
      <c r="E34520" s="1">
        <v>436149</v>
      </c>
      <c r="F34520" s="1">
        <v>7626000</v>
      </c>
      <c r="G34520" s="3" t="s">
        <v>79551</v>
      </c>
    </row>
    <row r="34521" spans="1:7" x14ac:dyDescent="0.25">
      <c r="A34521" s="3">
        <v>555192</v>
      </c>
      <c r="B34521" s="2">
        <v>-21.416288999999999</v>
      </c>
      <c r="C34521" s="2">
        <v>140.373694</v>
      </c>
      <c r="D34521" s="1">
        <v>54</v>
      </c>
      <c r="E34521" s="1">
        <v>435090</v>
      </c>
      <c r="F34521" s="1">
        <v>7631642</v>
      </c>
      <c r="G34521" s="3" t="s">
        <v>79552</v>
      </c>
    </row>
    <row r="34522" spans="1:7" x14ac:dyDescent="0.25">
      <c r="A34522" s="3">
        <v>555193</v>
      </c>
      <c r="B34522" s="2">
        <v>-21.430060000000001</v>
      </c>
      <c r="C34522" s="2">
        <v>140.38213500000001</v>
      </c>
      <c r="D34522" s="1">
        <v>54</v>
      </c>
      <c r="E34522" s="1">
        <v>435971</v>
      </c>
      <c r="F34522" s="1">
        <v>7630121</v>
      </c>
      <c r="G34522" s="3" t="s">
        <v>79553</v>
      </c>
    </row>
    <row r="34523" spans="1:7" x14ac:dyDescent="0.25">
      <c r="A34523" s="3">
        <v>555194</v>
      </c>
      <c r="B34523" s="2">
        <v>-21.436408</v>
      </c>
      <c r="C34523" s="2">
        <v>140.38804400000001</v>
      </c>
      <c r="D34523" s="1">
        <v>54</v>
      </c>
      <c r="E34523" s="1">
        <v>436586</v>
      </c>
      <c r="F34523" s="1">
        <v>7629421</v>
      </c>
      <c r="G34523" s="3" t="s">
        <v>79554</v>
      </c>
    </row>
    <row r="34524" spans="1:7" x14ac:dyDescent="0.25">
      <c r="A34524" s="3">
        <v>555195</v>
      </c>
      <c r="B34524" s="2">
        <v>-21.440024999999999</v>
      </c>
      <c r="C34524" s="2">
        <v>140.39169699999999</v>
      </c>
      <c r="D34524" s="1">
        <v>54</v>
      </c>
      <c r="E34524" s="1">
        <v>436966</v>
      </c>
      <c r="F34524" s="1">
        <v>7629022</v>
      </c>
      <c r="G34524" s="3" t="s">
        <v>79555</v>
      </c>
    </row>
    <row r="34525" spans="1:7" x14ac:dyDescent="0.25">
      <c r="A34525" s="3">
        <v>555196</v>
      </c>
      <c r="B34525" s="2">
        <v>-21.444302</v>
      </c>
      <c r="C34525" s="2">
        <v>140.39985200000001</v>
      </c>
      <c r="D34525" s="1">
        <v>54</v>
      </c>
      <c r="E34525" s="1">
        <v>437813</v>
      </c>
      <c r="F34525" s="1">
        <v>7628552</v>
      </c>
      <c r="G34525" s="3" t="s">
        <v>79556</v>
      </c>
    </row>
    <row r="34526" spans="1:7" x14ac:dyDescent="0.25">
      <c r="A34526" s="3">
        <v>555197</v>
      </c>
      <c r="B34526" s="2">
        <v>-21.440652</v>
      </c>
      <c r="C34526" s="2">
        <v>140.392291</v>
      </c>
      <c r="D34526" s="1">
        <v>54</v>
      </c>
      <c r="E34526" s="1">
        <v>437028</v>
      </c>
      <c r="F34526" s="1">
        <v>7628953</v>
      </c>
      <c r="G34526" s="3" t="s">
        <v>79557</v>
      </c>
    </row>
    <row r="34527" spans="1:7" x14ac:dyDescent="0.25">
      <c r="A34527" s="3">
        <v>555198</v>
      </c>
      <c r="B34527" s="2">
        <v>-21.390671999999999</v>
      </c>
      <c r="C34527" s="2">
        <v>140.40299400000001</v>
      </c>
      <c r="D34527" s="1">
        <v>54</v>
      </c>
      <c r="E34527" s="1">
        <v>438116</v>
      </c>
      <c r="F34527" s="1">
        <v>7634489</v>
      </c>
      <c r="G34527" s="3" t="s">
        <v>79558</v>
      </c>
    </row>
    <row r="34528" spans="1:7" x14ac:dyDescent="0.25">
      <c r="A34528" s="3">
        <v>555199</v>
      </c>
      <c r="B34528" s="2">
        <v>-21.397558</v>
      </c>
      <c r="C34528" s="2">
        <v>140.40559200000001</v>
      </c>
      <c r="D34528" s="1">
        <v>54</v>
      </c>
      <c r="E34528" s="1">
        <v>438388</v>
      </c>
      <c r="F34528" s="1">
        <v>7633728</v>
      </c>
      <c r="G34528" s="3" t="s">
        <v>79559</v>
      </c>
    </row>
    <row r="34529" spans="1:7" x14ac:dyDescent="0.25">
      <c r="A34529" s="3">
        <v>555200</v>
      </c>
      <c r="B34529" s="2">
        <v>-21.356000000000002</v>
      </c>
      <c r="C34529" s="2">
        <v>140.37382400000001</v>
      </c>
      <c r="D34529" s="1">
        <v>54</v>
      </c>
      <c r="E34529" s="1">
        <v>435077</v>
      </c>
      <c r="F34529" s="1">
        <v>7638315</v>
      </c>
      <c r="G34529" s="3" t="s">
        <v>79560</v>
      </c>
    </row>
    <row r="34530" spans="1:7" x14ac:dyDescent="0.25">
      <c r="A34530" s="3">
        <v>555201</v>
      </c>
      <c r="B34530" s="2">
        <v>-21.378309999999999</v>
      </c>
      <c r="C34530" s="2">
        <v>140.37267700000001</v>
      </c>
      <c r="D34530" s="1">
        <v>54</v>
      </c>
      <c r="E34530" s="1">
        <v>434968</v>
      </c>
      <c r="F34530" s="1">
        <v>7635845</v>
      </c>
      <c r="G34530" s="3" t="s">
        <v>79561</v>
      </c>
    </row>
    <row r="34531" spans="1:7" x14ac:dyDescent="0.25">
      <c r="A34531" s="3">
        <v>555202</v>
      </c>
      <c r="B34531" s="2">
        <v>-21.366561000000001</v>
      </c>
      <c r="C34531" s="2">
        <v>140.381024</v>
      </c>
      <c r="D34531" s="1">
        <v>54</v>
      </c>
      <c r="E34531" s="1">
        <v>435828</v>
      </c>
      <c r="F34531" s="1">
        <v>7637149</v>
      </c>
      <c r="G34531" s="3" t="s">
        <v>79562</v>
      </c>
    </row>
    <row r="34532" spans="1:7" x14ac:dyDescent="0.25">
      <c r="A34532" s="3">
        <v>555203</v>
      </c>
      <c r="B34532" s="2">
        <v>-21.369152</v>
      </c>
      <c r="C34532" s="2">
        <v>140.42080999999999</v>
      </c>
      <c r="D34532" s="1">
        <v>54</v>
      </c>
      <c r="E34532" s="1">
        <v>439954</v>
      </c>
      <c r="F34532" s="1">
        <v>7636878</v>
      </c>
      <c r="G34532" s="3" t="s">
        <v>79563</v>
      </c>
    </row>
    <row r="34533" spans="1:7" x14ac:dyDescent="0.25">
      <c r="A34533" s="3">
        <v>555204</v>
      </c>
      <c r="B34533" s="2">
        <v>-21.360886000000001</v>
      </c>
      <c r="C34533" s="2">
        <v>140.42148</v>
      </c>
      <c r="D34533" s="1">
        <v>54</v>
      </c>
      <c r="E34533" s="1">
        <v>440020</v>
      </c>
      <c r="F34533" s="1">
        <v>7637793</v>
      </c>
      <c r="G34533" s="3" t="s">
        <v>79564</v>
      </c>
    </row>
    <row r="34534" spans="1:7" x14ac:dyDescent="0.25">
      <c r="A34534" s="3">
        <v>555205</v>
      </c>
      <c r="B34534" s="2">
        <v>-21.329391000000001</v>
      </c>
      <c r="C34534" s="2">
        <v>140.42124699999999</v>
      </c>
      <c r="D34534" s="1">
        <v>54</v>
      </c>
      <c r="E34534" s="1">
        <v>439983</v>
      </c>
      <c r="F34534" s="1">
        <v>7641279</v>
      </c>
      <c r="G34534" s="3" t="s">
        <v>79565</v>
      </c>
    </row>
    <row r="34535" spans="1:7" x14ac:dyDescent="0.25">
      <c r="A34535" s="3">
        <v>555206</v>
      </c>
      <c r="B34535" s="2">
        <v>-21.335419000000002</v>
      </c>
      <c r="C34535" s="2">
        <v>140.414153</v>
      </c>
      <c r="D34535" s="1">
        <v>54</v>
      </c>
      <c r="E34535" s="1">
        <v>439250</v>
      </c>
      <c r="F34535" s="1">
        <v>7640609</v>
      </c>
      <c r="G34535" s="3" t="s">
        <v>79566</v>
      </c>
    </row>
    <row r="34536" spans="1:7" x14ac:dyDescent="0.25">
      <c r="A34536" s="3">
        <v>555207</v>
      </c>
      <c r="B34536" s="2">
        <v>-21.342521999999999</v>
      </c>
      <c r="C34536" s="2">
        <v>140.424994</v>
      </c>
      <c r="D34536" s="1">
        <v>54</v>
      </c>
      <c r="E34536" s="1">
        <v>440377</v>
      </c>
      <c r="F34536" s="1">
        <v>7639827</v>
      </c>
      <c r="G34536" s="3" t="s">
        <v>79567</v>
      </c>
    </row>
    <row r="34537" spans="1:7" x14ac:dyDescent="0.25">
      <c r="A34537" s="3">
        <v>555208</v>
      </c>
      <c r="B34537" s="2">
        <v>-21.345405</v>
      </c>
      <c r="C34537" s="2">
        <v>140.42798300000001</v>
      </c>
      <c r="D34537" s="1">
        <v>54</v>
      </c>
      <c r="E34537" s="1">
        <v>440688</v>
      </c>
      <c r="F34537" s="1">
        <v>7639509</v>
      </c>
      <c r="G34537" s="3" t="s">
        <v>79568</v>
      </c>
    </row>
    <row r="34538" spans="1:7" x14ac:dyDescent="0.25">
      <c r="A34538" s="3">
        <v>555209</v>
      </c>
      <c r="B34538" s="2">
        <v>-21.317491</v>
      </c>
      <c r="C34538" s="2">
        <v>140.432177</v>
      </c>
      <c r="D34538" s="1">
        <v>54</v>
      </c>
      <c r="E34538" s="1">
        <v>441112</v>
      </c>
      <c r="F34538" s="1">
        <v>7642600</v>
      </c>
      <c r="G34538" s="3" t="s">
        <v>79569</v>
      </c>
    </row>
    <row r="34539" spans="1:7" x14ac:dyDescent="0.25">
      <c r="A34539" s="3">
        <v>555210</v>
      </c>
      <c r="B34539" s="2">
        <v>-21.195719</v>
      </c>
      <c r="C34539" s="2">
        <v>140.405631</v>
      </c>
      <c r="D34539" s="1">
        <v>54</v>
      </c>
      <c r="E34539" s="1">
        <v>438308</v>
      </c>
      <c r="F34539" s="1">
        <v>7656068</v>
      </c>
      <c r="G34539" s="3" t="s">
        <v>104323</v>
      </c>
    </row>
    <row r="34540" spans="1:7" x14ac:dyDescent="0.25">
      <c r="A34540" s="3">
        <v>555211</v>
      </c>
      <c r="B34540" s="2">
        <v>-21.196905000000001</v>
      </c>
      <c r="C34540" s="2">
        <v>140.41470000000001</v>
      </c>
      <c r="D34540" s="1">
        <v>54</v>
      </c>
      <c r="E34540" s="1">
        <v>439250</v>
      </c>
      <c r="F34540" s="1">
        <v>7655940</v>
      </c>
      <c r="G34540" s="3" t="s">
        <v>79570</v>
      </c>
    </row>
    <row r="34541" spans="1:7" x14ac:dyDescent="0.25">
      <c r="A34541" s="3">
        <v>555212</v>
      </c>
      <c r="B34541" s="2">
        <v>-21.154211</v>
      </c>
      <c r="C34541" s="2">
        <v>140.405294</v>
      </c>
      <c r="D34541" s="1">
        <v>54</v>
      </c>
      <c r="E34541" s="1">
        <v>438256</v>
      </c>
      <c r="F34541" s="1">
        <v>7660662</v>
      </c>
      <c r="G34541" s="3" t="s">
        <v>104324</v>
      </c>
    </row>
    <row r="34542" spans="1:7" x14ac:dyDescent="0.25">
      <c r="A34542" s="3">
        <v>555213</v>
      </c>
      <c r="B34542" s="2">
        <v>-21.096374999999998</v>
      </c>
      <c r="C34542" s="2">
        <v>140.40978100000001</v>
      </c>
      <c r="D34542" s="1">
        <v>54</v>
      </c>
      <c r="E34542" s="1">
        <v>438698</v>
      </c>
      <c r="F34542" s="1">
        <v>7667065</v>
      </c>
      <c r="G34542" s="3" t="s">
        <v>79571</v>
      </c>
    </row>
    <row r="34543" spans="1:7" x14ac:dyDescent="0.25">
      <c r="A34543" s="3">
        <v>555214</v>
      </c>
      <c r="B34543" s="2">
        <v>-21.08595</v>
      </c>
      <c r="C34543" s="2">
        <v>140.42368300000001</v>
      </c>
      <c r="D34543" s="1">
        <v>54</v>
      </c>
      <c r="E34543" s="1">
        <v>440138</v>
      </c>
      <c r="F34543" s="1">
        <v>7668224</v>
      </c>
      <c r="G34543" s="3" t="s">
        <v>104325</v>
      </c>
    </row>
    <row r="34544" spans="1:7" x14ac:dyDescent="0.25">
      <c r="A34544" s="3">
        <v>555215</v>
      </c>
      <c r="B34544" s="2">
        <v>-21.052267000000001</v>
      </c>
      <c r="C34544" s="2">
        <v>140.41600800000001</v>
      </c>
      <c r="D34544" s="1">
        <v>54</v>
      </c>
      <c r="E34544" s="1">
        <v>439327</v>
      </c>
      <c r="F34544" s="1">
        <v>7671949</v>
      </c>
      <c r="G34544" s="3" t="s">
        <v>79572</v>
      </c>
    </row>
    <row r="34545" spans="1:7" x14ac:dyDescent="0.25">
      <c r="A34545" s="3">
        <v>555216</v>
      </c>
      <c r="B34545" s="2">
        <v>-21.01736</v>
      </c>
      <c r="C34545" s="2">
        <v>140.393877</v>
      </c>
      <c r="D34545" s="1">
        <v>54</v>
      </c>
      <c r="E34545" s="1">
        <v>437013</v>
      </c>
      <c r="F34545" s="1">
        <v>7675804</v>
      </c>
      <c r="G34545" s="3" t="s">
        <v>104326</v>
      </c>
    </row>
    <row r="34546" spans="1:7" x14ac:dyDescent="0.25">
      <c r="A34546" s="3">
        <v>555217</v>
      </c>
      <c r="B34546" s="2">
        <v>-21.049047000000002</v>
      </c>
      <c r="C34546" s="2">
        <v>140.44493299999999</v>
      </c>
      <c r="D34546" s="1">
        <v>54</v>
      </c>
      <c r="E34546" s="1">
        <v>442331</v>
      </c>
      <c r="F34546" s="1">
        <v>7672316</v>
      </c>
      <c r="G34546" s="3" t="s">
        <v>104327</v>
      </c>
    </row>
    <row r="34547" spans="1:7" x14ac:dyDescent="0.25">
      <c r="A34547" s="3">
        <v>555218</v>
      </c>
      <c r="B34547" s="2">
        <v>-21.075569000000002</v>
      </c>
      <c r="C34547" s="2">
        <v>140.43508299999999</v>
      </c>
      <c r="D34547" s="1">
        <v>54</v>
      </c>
      <c r="E34547" s="1">
        <v>441318</v>
      </c>
      <c r="F34547" s="1">
        <v>7669377</v>
      </c>
      <c r="G34547" s="3" t="s">
        <v>79573</v>
      </c>
    </row>
    <row r="34548" spans="1:7" x14ac:dyDescent="0.25">
      <c r="A34548" s="3">
        <v>555219</v>
      </c>
      <c r="B34548" s="2">
        <v>-21.067491</v>
      </c>
      <c r="C34548" s="2">
        <v>140.45667800000001</v>
      </c>
      <c r="D34548" s="1">
        <v>54</v>
      </c>
      <c r="E34548" s="1">
        <v>443558</v>
      </c>
      <c r="F34548" s="1">
        <v>7670279</v>
      </c>
      <c r="G34548" s="3" t="s">
        <v>104328</v>
      </c>
    </row>
    <row r="34549" spans="1:7" x14ac:dyDescent="0.25">
      <c r="A34549" s="3">
        <v>555220</v>
      </c>
      <c r="B34549" s="2">
        <v>-21.091555</v>
      </c>
      <c r="C34549" s="2">
        <v>140.45738900000001</v>
      </c>
      <c r="D34549" s="1">
        <v>54</v>
      </c>
      <c r="E34549" s="1">
        <v>443641</v>
      </c>
      <c r="F34549" s="1">
        <v>7667616</v>
      </c>
      <c r="G34549" s="3" t="s">
        <v>79574</v>
      </c>
    </row>
    <row r="34550" spans="1:7" x14ac:dyDescent="0.25">
      <c r="A34550" s="3">
        <v>555221</v>
      </c>
      <c r="B34550" s="2">
        <v>-21.096627000000002</v>
      </c>
      <c r="C34550" s="2">
        <v>140.458786</v>
      </c>
      <c r="D34550" s="1">
        <v>54</v>
      </c>
      <c r="E34550" s="1">
        <v>443788</v>
      </c>
      <c r="F34550" s="1">
        <v>7667055</v>
      </c>
      <c r="G34550" s="3" t="s">
        <v>104329</v>
      </c>
    </row>
    <row r="34551" spans="1:7" x14ac:dyDescent="0.25">
      <c r="A34551" s="3">
        <v>555222</v>
      </c>
      <c r="B34551" s="2">
        <v>-21.097515999999999</v>
      </c>
      <c r="C34551" s="2">
        <v>140.46279699999999</v>
      </c>
      <c r="D34551" s="1">
        <v>54</v>
      </c>
      <c r="E34551" s="1">
        <v>444205</v>
      </c>
      <c r="F34551" s="1">
        <v>7666958</v>
      </c>
      <c r="G34551" s="3" t="s">
        <v>79575</v>
      </c>
    </row>
    <row r="34552" spans="1:7" x14ac:dyDescent="0.25">
      <c r="A34552" s="3">
        <v>555223</v>
      </c>
      <c r="B34552" s="2">
        <v>-21.099689000000001</v>
      </c>
      <c r="C34552" s="2">
        <v>140.44954100000001</v>
      </c>
      <c r="D34552" s="1">
        <v>54</v>
      </c>
      <c r="E34552" s="1">
        <v>442829</v>
      </c>
      <c r="F34552" s="1">
        <v>7666713</v>
      </c>
      <c r="G34552" s="3" t="s">
        <v>104330</v>
      </c>
    </row>
    <row r="34553" spans="1:7" x14ac:dyDescent="0.25">
      <c r="A34553" s="3">
        <v>555224</v>
      </c>
      <c r="B34553" s="2">
        <v>-21.109421999999999</v>
      </c>
      <c r="C34553" s="2">
        <v>140.46812700000001</v>
      </c>
      <c r="D34553" s="1">
        <v>54</v>
      </c>
      <c r="E34553" s="1">
        <v>444763</v>
      </c>
      <c r="F34553" s="1">
        <v>7665642</v>
      </c>
      <c r="G34553" s="3" t="s">
        <v>79576</v>
      </c>
    </row>
    <row r="34554" spans="1:7" x14ac:dyDescent="0.25">
      <c r="A34554" s="3">
        <v>555225</v>
      </c>
      <c r="B34554" s="2">
        <v>-21.112333</v>
      </c>
      <c r="C34554" s="2">
        <v>140.471485</v>
      </c>
      <c r="D34554" s="1">
        <v>54</v>
      </c>
      <c r="E34554" s="1">
        <v>445113</v>
      </c>
      <c r="F34554" s="1">
        <v>7665321</v>
      </c>
      <c r="G34554" s="3" t="s">
        <v>104331</v>
      </c>
    </row>
    <row r="34555" spans="1:7" x14ac:dyDescent="0.25">
      <c r="A34555" s="3">
        <v>555226</v>
      </c>
      <c r="B34555" s="2">
        <v>-21.111605999999998</v>
      </c>
      <c r="C34555" s="2">
        <v>140.44390200000001</v>
      </c>
      <c r="D34555" s="1">
        <v>54</v>
      </c>
      <c r="E34555" s="1">
        <v>442248</v>
      </c>
      <c r="F34555" s="1">
        <v>7665392</v>
      </c>
      <c r="G34555" s="3" t="s">
        <v>79577</v>
      </c>
    </row>
    <row r="34556" spans="1:7" x14ac:dyDescent="0.25">
      <c r="A34556" s="3">
        <v>555227</v>
      </c>
      <c r="B34556" s="2">
        <v>-21.114978000000001</v>
      </c>
      <c r="C34556" s="2">
        <v>140.47357400000001</v>
      </c>
      <c r="D34556" s="1">
        <v>54</v>
      </c>
      <c r="E34556" s="1">
        <v>445331</v>
      </c>
      <c r="F34556" s="1">
        <v>7665029</v>
      </c>
      <c r="G34556" s="3" t="s">
        <v>104332</v>
      </c>
    </row>
    <row r="34557" spans="1:7" x14ac:dyDescent="0.25">
      <c r="A34557" s="3">
        <v>555228</v>
      </c>
      <c r="B34557" s="2">
        <v>-21.131468999999999</v>
      </c>
      <c r="C34557" s="2">
        <v>140.45373900000001</v>
      </c>
      <c r="D34557" s="1">
        <v>54</v>
      </c>
      <c r="E34557" s="1">
        <v>443277</v>
      </c>
      <c r="F34557" s="1">
        <v>7663197</v>
      </c>
      <c r="G34557" s="3" t="s">
        <v>79578</v>
      </c>
    </row>
    <row r="34558" spans="1:7" x14ac:dyDescent="0.25">
      <c r="A34558" s="3">
        <v>555229</v>
      </c>
      <c r="B34558" s="2">
        <v>-21.159358000000001</v>
      </c>
      <c r="C34558" s="2">
        <v>140.45881700000001</v>
      </c>
      <c r="D34558" s="1">
        <v>54</v>
      </c>
      <c r="E34558" s="1">
        <v>443815</v>
      </c>
      <c r="F34558" s="1">
        <v>7660112</v>
      </c>
      <c r="G34558" s="3" t="s">
        <v>104333</v>
      </c>
    </row>
    <row r="34559" spans="1:7" x14ac:dyDescent="0.25">
      <c r="A34559" s="3">
        <v>555230</v>
      </c>
      <c r="B34559" s="2">
        <v>-21.19988</v>
      </c>
      <c r="C34559" s="2">
        <v>140.44170199999999</v>
      </c>
      <c r="D34559" s="1">
        <v>54</v>
      </c>
      <c r="E34559" s="1">
        <v>442054</v>
      </c>
      <c r="F34559" s="1">
        <v>7655621</v>
      </c>
      <c r="G34559" s="3" t="s">
        <v>79579</v>
      </c>
    </row>
    <row r="34560" spans="1:7" x14ac:dyDescent="0.25">
      <c r="A34560" s="3">
        <v>555231</v>
      </c>
      <c r="B34560" s="2">
        <v>-21.207031000000001</v>
      </c>
      <c r="C34560" s="2">
        <v>140.440597</v>
      </c>
      <c r="D34560" s="1">
        <v>54</v>
      </c>
      <c r="E34560" s="1">
        <v>441942</v>
      </c>
      <c r="F34560" s="1">
        <v>7654829</v>
      </c>
      <c r="G34560" s="3" t="s">
        <v>104334</v>
      </c>
    </row>
    <row r="34561" spans="1:7" x14ac:dyDescent="0.25">
      <c r="A34561" s="3">
        <v>555232</v>
      </c>
      <c r="B34561" s="2">
        <v>-21.232772000000001</v>
      </c>
      <c r="C34561" s="2">
        <v>140.46275299999999</v>
      </c>
      <c r="D34561" s="1">
        <v>54</v>
      </c>
      <c r="E34561" s="1">
        <v>444251</v>
      </c>
      <c r="F34561" s="1">
        <v>7651988</v>
      </c>
      <c r="G34561" s="3" t="s">
        <v>77999</v>
      </c>
    </row>
    <row r="34562" spans="1:7" x14ac:dyDescent="0.25">
      <c r="A34562" s="3">
        <v>555233</v>
      </c>
      <c r="B34562" s="2">
        <v>-21.319054999999999</v>
      </c>
      <c r="C34562" s="2">
        <v>140.43462199999999</v>
      </c>
      <c r="D34562" s="1">
        <v>54</v>
      </c>
      <c r="E34562" s="1">
        <v>441366</v>
      </c>
      <c r="F34562" s="1">
        <v>7642428</v>
      </c>
      <c r="G34562" s="3" t="s">
        <v>104335</v>
      </c>
    </row>
    <row r="34563" spans="1:7" x14ac:dyDescent="0.25">
      <c r="A34563" s="3">
        <v>555234</v>
      </c>
      <c r="B34563" s="2">
        <v>-21.311869000000002</v>
      </c>
      <c r="C34563" s="2">
        <v>140.43368599999999</v>
      </c>
      <c r="D34563" s="1">
        <v>54</v>
      </c>
      <c r="E34563" s="1">
        <v>441266</v>
      </c>
      <c r="F34563" s="1">
        <v>7643223</v>
      </c>
      <c r="G34563" s="3" t="s">
        <v>78000</v>
      </c>
    </row>
    <row r="34564" spans="1:7" x14ac:dyDescent="0.25">
      <c r="A34564" s="3">
        <v>555235</v>
      </c>
      <c r="B34564" s="2">
        <v>-21.348675</v>
      </c>
      <c r="C34564" s="2">
        <v>140.430091</v>
      </c>
      <c r="D34564" s="1">
        <v>54</v>
      </c>
      <c r="E34564" s="1">
        <v>440908</v>
      </c>
      <c r="F34564" s="1">
        <v>7639148</v>
      </c>
      <c r="G34564" s="3" t="s">
        <v>104336</v>
      </c>
    </row>
    <row r="34565" spans="1:7" x14ac:dyDescent="0.25">
      <c r="A34565" s="3">
        <v>555236</v>
      </c>
      <c r="B34565" s="2">
        <v>-21.375702</v>
      </c>
      <c r="C34565" s="2">
        <v>140.44824700000001</v>
      </c>
      <c r="D34565" s="1">
        <v>54</v>
      </c>
      <c r="E34565" s="1">
        <v>442801</v>
      </c>
      <c r="F34565" s="1">
        <v>7636163</v>
      </c>
      <c r="G34565" s="3" t="s">
        <v>78001</v>
      </c>
    </row>
    <row r="34566" spans="1:7" x14ac:dyDescent="0.25">
      <c r="A34566" s="3">
        <v>555237</v>
      </c>
      <c r="B34566" s="2">
        <v>-21.483982999999998</v>
      </c>
      <c r="C34566" s="2">
        <v>140.43382500000001</v>
      </c>
      <c r="D34566" s="1">
        <v>54</v>
      </c>
      <c r="E34566" s="1">
        <v>441349</v>
      </c>
      <c r="F34566" s="1">
        <v>7624173</v>
      </c>
      <c r="G34566" s="3" t="s">
        <v>104337</v>
      </c>
    </row>
    <row r="34567" spans="1:7" x14ac:dyDescent="0.25">
      <c r="A34567" s="3">
        <v>555238</v>
      </c>
      <c r="B34567" s="2">
        <v>-21.484914</v>
      </c>
      <c r="C34567" s="2">
        <v>140.43899400000001</v>
      </c>
      <c r="D34567" s="1">
        <v>54</v>
      </c>
      <c r="E34567" s="1">
        <v>441885</v>
      </c>
      <c r="F34567" s="1">
        <v>7624072</v>
      </c>
      <c r="G34567" s="3" t="s">
        <v>78002</v>
      </c>
    </row>
    <row r="34568" spans="1:7" x14ac:dyDescent="0.25">
      <c r="A34568" s="3">
        <v>555239</v>
      </c>
      <c r="B34568" s="2">
        <v>-21.444430000000001</v>
      </c>
      <c r="C34568" s="2">
        <v>140.46488600000001</v>
      </c>
      <c r="D34568" s="1">
        <v>54</v>
      </c>
      <c r="E34568" s="1">
        <v>444552</v>
      </c>
      <c r="F34568" s="1">
        <v>7628562</v>
      </c>
      <c r="G34568" s="3" t="s">
        <v>104338</v>
      </c>
    </row>
    <row r="34569" spans="1:7" x14ac:dyDescent="0.25">
      <c r="A34569" s="3">
        <v>555240</v>
      </c>
      <c r="B34569" s="2">
        <v>-21.406832999999999</v>
      </c>
      <c r="C34569" s="2">
        <v>140.46048099999999</v>
      </c>
      <c r="D34569" s="1">
        <v>54</v>
      </c>
      <c r="E34569" s="1">
        <v>444081</v>
      </c>
      <c r="F34569" s="1">
        <v>7632722</v>
      </c>
      <c r="G34569" s="3" t="s">
        <v>78003</v>
      </c>
    </row>
    <row r="34570" spans="1:7" x14ac:dyDescent="0.25">
      <c r="A34570" s="3">
        <v>555241</v>
      </c>
      <c r="B34570" s="2">
        <v>-21.401064000000002</v>
      </c>
      <c r="C34570" s="2">
        <v>140.47041899999999</v>
      </c>
      <c r="D34570" s="1">
        <v>54</v>
      </c>
      <c r="E34570" s="1">
        <v>445109</v>
      </c>
      <c r="F34570" s="1">
        <v>7633364</v>
      </c>
      <c r="G34570" s="3" t="s">
        <v>104339</v>
      </c>
    </row>
    <row r="34571" spans="1:7" x14ac:dyDescent="0.25">
      <c r="A34571" s="3">
        <v>555242</v>
      </c>
      <c r="B34571" s="2">
        <v>-21.389894000000002</v>
      </c>
      <c r="C34571" s="2">
        <v>140.469572</v>
      </c>
      <c r="D34571" s="1">
        <v>54</v>
      </c>
      <c r="E34571" s="1">
        <v>445017</v>
      </c>
      <c r="F34571" s="1">
        <v>7634600</v>
      </c>
      <c r="G34571" s="3" t="s">
        <v>78004</v>
      </c>
    </row>
    <row r="34572" spans="1:7" x14ac:dyDescent="0.25">
      <c r="A34572" s="3">
        <v>555243</v>
      </c>
      <c r="B34572" s="2">
        <v>-21.088258</v>
      </c>
      <c r="C34572" s="2">
        <v>140.47507400000001</v>
      </c>
      <c r="D34572" s="1">
        <v>54</v>
      </c>
      <c r="E34572" s="1">
        <v>445477</v>
      </c>
      <c r="F34572" s="1">
        <v>7667987</v>
      </c>
      <c r="G34572" s="3" t="s">
        <v>104340</v>
      </c>
    </row>
    <row r="34573" spans="1:7" x14ac:dyDescent="0.25">
      <c r="A34573" s="3">
        <v>555244</v>
      </c>
      <c r="B34573" s="2">
        <v>-21.068852</v>
      </c>
      <c r="C34573" s="2">
        <v>140.47577999999999</v>
      </c>
      <c r="D34573" s="1">
        <v>54</v>
      </c>
      <c r="E34573" s="1">
        <v>445543</v>
      </c>
      <c r="F34573" s="1">
        <v>7670135</v>
      </c>
      <c r="G34573" s="3" t="s">
        <v>104341</v>
      </c>
    </row>
    <row r="34574" spans="1:7" x14ac:dyDescent="0.25">
      <c r="A34574" s="3">
        <v>555245</v>
      </c>
      <c r="B34574" s="2">
        <v>-21.022649000000001</v>
      </c>
      <c r="C34574" s="2">
        <v>140.48609400000001</v>
      </c>
      <c r="D34574" s="1">
        <v>54</v>
      </c>
      <c r="E34574" s="1">
        <v>446598</v>
      </c>
      <c r="F34574" s="1">
        <v>7675252</v>
      </c>
      <c r="G34574" s="3" t="s">
        <v>78005</v>
      </c>
    </row>
    <row r="34575" spans="1:7" x14ac:dyDescent="0.25">
      <c r="A34575" s="3">
        <v>555246</v>
      </c>
      <c r="B34575" s="2">
        <v>-21.046458000000001</v>
      </c>
      <c r="C34575" s="2">
        <v>140.49191099999999</v>
      </c>
      <c r="D34575" s="1">
        <v>54</v>
      </c>
      <c r="E34575" s="1">
        <v>447211</v>
      </c>
      <c r="F34575" s="1">
        <v>7672619</v>
      </c>
      <c r="G34575" s="3" t="s">
        <v>104342</v>
      </c>
    </row>
    <row r="34576" spans="1:7" x14ac:dyDescent="0.25">
      <c r="A34576" s="3">
        <v>555247</v>
      </c>
      <c r="B34576" s="2">
        <v>-21.050467000000001</v>
      </c>
      <c r="C34576" s="2">
        <v>140.499955</v>
      </c>
      <c r="D34576" s="1">
        <v>54</v>
      </c>
      <c r="E34576" s="1">
        <v>448048</v>
      </c>
      <c r="F34576" s="1">
        <v>7672178</v>
      </c>
      <c r="G34576" s="3" t="s">
        <v>78006</v>
      </c>
    </row>
    <row r="34577" spans="1:7" x14ac:dyDescent="0.25">
      <c r="A34577" s="3">
        <v>555248</v>
      </c>
      <c r="B34577" s="2">
        <v>-21.171040999999999</v>
      </c>
      <c r="C34577" s="2">
        <v>140.48516900000001</v>
      </c>
      <c r="D34577" s="1">
        <v>54</v>
      </c>
      <c r="E34577" s="1">
        <v>446555</v>
      </c>
      <c r="F34577" s="1">
        <v>7658828</v>
      </c>
      <c r="G34577" s="3" t="s">
        <v>104343</v>
      </c>
    </row>
    <row r="34578" spans="1:7" x14ac:dyDescent="0.25">
      <c r="A34578" s="3">
        <v>555249</v>
      </c>
      <c r="B34578" s="2">
        <v>-21.160060999999999</v>
      </c>
      <c r="C34578" s="2">
        <v>140.49345199999999</v>
      </c>
      <c r="D34578" s="1">
        <v>54</v>
      </c>
      <c r="E34578" s="1">
        <v>447411</v>
      </c>
      <c r="F34578" s="1">
        <v>7660046</v>
      </c>
      <c r="G34578" s="3" t="s">
        <v>78007</v>
      </c>
    </row>
    <row r="34579" spans="1:7" x14ac:dyDescent="0.25">
      <c r="A34579" s="3">
        <v>555250</v>
      </c>
      <c r="B34579" s="2">
        <v>-21.271349000000001</v>
      </c>
      <c r="C34579" s="2">
        <v>140.48530199999999</v>
      </c>
      <c r="D34579" s="1">
        <v>54</v>
      </c>
      <c r="E34579" s="1">
        <v>446605</v>
      </c>
      <c r="F34579" s="1">
        <v>7647726</v>
      </c>
      <c r="G34579" s="3" t="s">
        <v>104344</v>
      </c>
    </row>
    <row r="34580" spans="1:7" x14ac:dyDescent="0.25">
      <c r="A34580" s="3">
        <v>555251</v>
      </c>
      <c r="B34580" s="2">
        <v>-21.272544</v>
      </c>
      <c r="C34580" s="2">
        <v>140.489272</v>
      </c>
      <c r="D34580" s="1">
        <v>54</v>
      </c>
      <c r="E34580" s="1">
        <v>447017</v>
      </c>
      <c r="F34580" s="1">
        <v>7647595</v>
      </c>
      <c r="G34580" s="3" t="s">
        <v>78008</v>
      </c>
    </row>
    <row r="34581" spans="1:7" x14ac:dyDescent="0.25">
      <c r="A34581" s="3">
        <v>555252</v>
      </c>
      <c r="B34581" s="2">
        <v>-21.319894000000001</v>
      </c>
      <c r="C34581" s="2">
        <v>140.48176900000001</v>
      </c>
      <c r="D34581" s="1">
        <v>54</v>
      </c>
      <c r="E34581" s="1">
        <v>446256</v>
      </c>
      <c r="F34581" s="1">
        <v>7642352</v>
      </c>
      <c r="G34581" s="3" t="s">
        <v>104345</v>
      </c>
    </row>
    <row r="34582" spans="1:7" x14ac:dyDescent="0.25">
      <c r="A34582" s="3">
        <v>555253</v>
      </c>
      <c r="B34582" s="2">
        <v>-21.361878000000001</v>
      </c>
      <c r="C34582" s="2">
        <v>140.490005</v>
      </c>
      <c r="D34582" s="1">
        <v>54</v>
      </c>
      <c r="E34582" s="1">
        <v>447125</v>
      </c>
      <c r="F34582" s="1">
        <v>7637708</v>
      </c>
      <c r="G34582" s="3" t="s">
        <v>78009</v>
      </c>
    </row>
    <row r="34583" spans="1:7" x14ac:dyDescent="0.25">
      <c r="A34583" s="3">
        <v>555254</v>
      </c>
      <c r="B34583" s="2">
        <v>-21.359321999999999</v>
      </c>
      <c r="C34583" s="2">
        <v>140.49967699999999</v>
      </c>
      <c r="D34583" s="1">
        <v>54</v>
      </c>
      <c r="E34583" s="1">
        <v>448127</v>
      </c>
      <c r="F34583" s="1">
        <v>7637994</v>
      </c>
      <c r="G34583" s="3" t="s">
        <v>104346</v>
      </c>
    </row>
    <row r="34584" spans="1:7" x14ac:dyDescent="0.25">
      <c r="A34584" s="3">
        <v>555255</v>
      </c>
      <c r="B34584" s="2">
        <v>-21.398382999999999</v>
      </c>
      <c r="C34584" s="2">
        <v>140.479883</v>
      </c>
      <c r="D34584" s="1">
        <v>54</v>
      </c>
      <c r="E34584" s="1">
        <v>446089</v>
      </c>
      <c r="F34584" s="1">
        <v>7633664</v>
      </c>
      <c r="G34584" s="3" t="s">
        <v>78010</v>
      </c>
    </row>
    <row r="34585" spans="1:7" x14ac:dyDescent="0.25">
      <c r="A34585" s="3">
        <v>555256</v>
      </c>
      <c r="B34585" s="2">
        <v>-21.416369</v>
      </c>
      <c r="C34585" s="2">
        <v>140.49444700000001</v>
      </c>
      <c r="D34585" s="1">
        <v>54</v>
      </c>
      <c r="E34585" s="1">
        <v>447605</v>
      </c>
      <c r="F34585" s="1">
        <v>7631678</v>
      </c>
      <c r="G34585" s="3" t="s">
        <v>104347</v>
      </c>
    </row>
    <row r="34586" spans="1:7" x14ac:dyDescent="0.25">
      <c r="A34586" s="3">
        <v>555257</v>
      </c>
      <c r="B34586" s="2">
        <v>-21.421721999999999</v>
      </c>
      <c r="C34586" s="2">
        <v>140.48627500000001</v>
      </c>
      <c r="D34586" s="1">
        <v>54</v>
      </c>
      <c r="E34586" s="1">
        <v>446760</v>
      </c>
      <c r="F34586" s="1">
        <v>7631083</v>
      </c>
      <c r="G34586" s="3" t="s">
        <v>78011</v>
      </c>
    </row>
    <row r="34587" spans="1:7" x14ac:dyDescent="0.25">
      <c r="A34587" s="3">
        <v>555258</v>
      </c>
      <c r="B34587" s="2">
        <v>-21.104324999999999</v>
      </c>
      <c r="C34587" s="2">
        <v>140.452594</v>
      </c>
      <c r="D34587" s="1">
        <v>54</v>
      </c>
      <c r="E34587" s="1">
        <v>443148</v>
      </c>
      <c r="F34587" s="1">
        <v>7666201</v>
      </c>
      <c r="G34587" s="3" t="s">
        <v>104348</v>
      </c>
    </row>
    <row r="34588" spans="1:7" x14ac:dyDescent="0.25">
      <c r="A34588" s="3">
        <v>555259</v>
      </c>
      <c r="B34588" s="2">
        <v>-21.137288999999999</v>
      </c>
      <c r="C34588" s="2">
        <v>140.36314200000001</v>
      </c>
      <c r="D34588" s="1">
        <v>54</v>
      </c>
      <c r="E34588" s="1">
        <v>433872</v>
      </c>
      <c r="F34588" s="1">
        <v>7662518</v>
      </c>
      <c r="G34588" s="3" t="s">
        <v>78012</v>
      </c>
    </row>
    <row r="34589" spans="1:7" x14ac:dyDescent="0.25">
      <c r="A34589" s="3">
        <v>555260</v>
      </c>
      <c r="B34589" s="2">
        <v>-21.386897000000001</v>
      </c>
      <c r="C34589" s="2">
        <v>140.368638</v>
      </c>
      <c r="D34589" s="1">
        <v>54</v>
      </c>
      <c r="E34589" s="1">
        <v>434553</v>
      </c>
      <c r="F34589" s="1">
        <v>7634893</v>
      </c>
      <c r="G34589" s="3" t="s">
        <v>108427</v>
      </c>
    </row>
    <row r="34590" spans="1:7" x14ac:dyDescent="0.25">
      <c r="A34590" s="3">
        <v>555261</v>
      </c>
      <c r="B34590" s="2">
        <v>-21.366143999999998</v>
      </c>
      <c r="C34590" s="2">
        <v>140.36855499999999</v>
      </c>
      <c r="D34590" s="1">
        <v>54</v>
      </c>
      <c r="E34590" s="1">
        <v>434535</v>
      </c>
      <c r="F34590" s="1">
        <v>7637190</v>
      </c>
      <c r="G34590" s="3" t="s">
        <v>78013</v>
      </c>
    </row>
    <row r="34591" spans="1:7" x14ac:dyDescent="0.25">
      <c r="A34591" s="3">
        <v>555262</v>
      </c>
      <c r="B34591" s="2">
        <v>-21.416453000000001</v>
      </c>
      <c r="C34591" s="2">
        <v>140.36688000000001</v>
      </c>
      <c r="D34591" s="1">
        <v>54</v>
      </c>
      <c r="E34591" s="1">
        <v>434384</v>
      </c>
      <c r="F34591" s="1">
        <v>7631621</v>
      </c>
      <c r="G34591" s="3" t="s">
        <v>108428</v>
      </c>
    </row>
    <row r="34592" spans="1:7" x14ac:dyDescent="0.25">
      <c r="A34592" s="3">
        <v>555263</v>
      </c>
      <c r="B34592" s="2">
        <v>-21.424291</v>
      </c>
      <c r="C34592" s="2">
        <v>140.370833</v>
      </c>
      <c r="D34592" s="1">
        <v>54</v>
      </c>
      <c r="E34592" s="1">
        <v>434797</v>
      </c>
      <c r="F34592" s="1">
        <v>7630755</v>
      </c>
      <c r="G34592" s="3" t="s">
        <v>78014</v>
      </c>
    </row>
    <row r="34593" spans="1:7" x14ac:dyDescent="0.25">
      <c r="A34593" s="3">
        <v>555264</v>
      </c>
      <c r="B34593" s="2">
        <v>-21.464403000000001</v>
      </c>
      <c r="C34593" s="2">
        <v>140.39475200000001</v>
      </c>
      <c r="D34593" s="1">
        <v>54</v>
      </c>
      <c r="E34593" s="1">
        <v>437293</v>
      </c>
      <c r="F34593" s="1">
        <v>7626325</v>
      </c>
      <c r="G34593" s="3" t="s">
        <v>108429</v>
      </c>
    </row>
    <row r="34594" spans="1:7" x14ac:dyDescent="0.25">
      <c r="A34594" s="3">
        <v>555265</v>
      </c>
      <c r="B34594" s="2">
        <v>-21.017827</v>
      </c>
      <c r="C34594" s="2">
        <v>140.27140800000001</v>
      </c>
      <c r="D34594" s="1">
        <v>54</v>
      </c>
      <c r="E34594" s="1">
        <v>424286</v>
      </c>
      <c r="F34594" s="1">
        <v>7675698</v>
      </c>
      <c r="G34594" s="3" t="s">
        <v>78015</v>
      </c>
    </row>
    <row r="34595" spans="1:7" x14ac:dyDescent="0.25">
      <c r="A34595" s="3">
        <v>555266</v>
      </c>
      <c r="B34595" s="2">
        <v>-21.411964000000001</v>
      </c>
      <c r="C34595" s="2">
        <v>140.26106100000001</v>
      </c>
      <c r="D34595" s="1">
        <v>54</v>
      </c>
      <c r="E34595" s="1">
        <v>423414</v>
      </c>
      <c r="F34595" s="1">
        <v>7632070</v>
      </c>
      <c r="G34595" s="3" t="s">
        <v>108430</v>
      </c>
    </row>
    <row r="34596" spans="1:7" x14ac:dyDescent="0.25">
      <c r="A34596" s="3">
        <v>555267</v>
      </c>
      <c r="B34596" s="2">
        <v>-21.416568999999999</v>
      </c>
      <c r="C34596" s="2">
        <v>140.25644399999999</v>
      </c>
      <c r="D34596" s="1">
        <v>54</v>
      </c>
      <c r="E34596" s="1">
        <v>422938</v>
      </c>
      <c r="F34596" s="1">
        <v>7631558</v>
      </c>
      <c r="G34596" s="3" t="s">
        <v>78016</v>
      </c>
    </row>
    <row r="34597" spans="1:7" x14ac:dyDescent="0.25">
      <c r="A34597" s="3">
        <v>555268</v>
      </c>
      <c r="B34597" s="2">
        <v>-21.420499</v>
      </c>
      <c r="C34597" s="2">
        <v>140.26311100000001</v>
      </c>
      <c r="D34597" s="1">
        <v>54</v>
      </c>
      <c r="E34597" s="1">
        <v>423631</v>
      </c>
      <c r="F34597" s="1">
        <v>7631126</v>
      </c>
      <c r="G34597" s="3" t="s">
        <v>108431</v>
      </c>
    </row>
    <row r="34598" spans="1:7" x14ac:dyDescent="0.25">
      <c r="A34598" s="3">
        <v>555269</v>
      </c>
      <c r="B34598" s="2">
        <v>-21.412133000000001</v>
      </c>
      <c r="C34598" s="2">
        <v>140.27105499999999</v>
      </c>
      <c r="D34598" s="1">
        <v>54</v>
      </c>
      <c r="E34598" s="1">
        <v>424450</v>
      </c>
      <c r="F34598" s="1">
        <v>7632056</v>
      </c>
      <c r="G34598" s="3" t="s">
        <v>108432</v>
      </c>
    </row>
    <row r="34599" spans="1:7" x14ac:dyDescent="0.25">
      <c r="A34599" s="3">
        <v>555270</v>
      </c>
      <c r="B34599" s="2">
        <v>-21.486052000000001</v>
      </c>
      <c r="C34599" s="2">
        <v>140.27489700000001</v>
      </c>
      <c r="D34599" s="1">
        <v>54</v>
      </c>
      <c r="E34599" s="1">
        <v>424886</v>
      </c>
      <c r="F34599" s="1">
        <v>7623876</v>
      </c>
      <c r="G34599" s="3" t="s">
        <v>78017</v>
      </c>
    </row>
    <row r="34600" spans="1:7" x14ac:dyDescent="0.25">
      <c r="A34600" s="3">
        <v>555271</v>
      </c>
      <c r="B34600" s="2">
        <v>-21.488911000000002</v>
      </c>
      <c r="C34600" s="2">
        <v>140.30096700000001</v>
      </c>
      <c r="D34600" s="1">
        <v>54</v>
      </c>
      <c r="E34600" s="1">
        <v>427588</v>
      </c>
      <c r="F34600" s="1">
        <v>7623572</v>
      </c>
      <c r="G34600" s="3" t="s">
        <v>108433</v>
      </c>
    </row>
    <row r="34601" spans="1:7" x14ac:dyDescent="0.25">
      <c r="A34601" s="3">
        <v>555272</v>
      </c>
      <c r="B34601" s="2">
        <v>-21.485747</v>
      </c>
      <c r="C34601" s="2">
        <v>140.28999400000001</v>
      </c>
      <c r="D34601" s="1">
        <v>54</v>
      </c>
      <c r="E34601" s="1">
        <v>426450</v>
      </c>
      <c r="F34601" s="1">
        <v>7623917</v>
      </c>
      <c r="G34601" s="3" t="s">
        <v>78018</v>
      </c>
    </row>
    <row r="34602" spans="1:7" x14ac:dyDescent="0.25">
      <c r="A34602" s="3">
        <v>555273</v>
      </c>
      <c r="B34602" s="2">
        <v>-21.460830999999999</v>
      </c>
      <c r="C34602" s="2">
        <v>140.28578300000001</v>
      </c>
      <c r="D34602" s="1">
        <v>54</v>
      </c>
      <c r="E34602" s="1">
        <v>426001</v>
      </c>
      <c r="F34602" s="1">
        <v>7626673</v>
      </c>
      <c r="G34602" s="3" t="s">
        <v>108434</v>
      </c>
    </row>
    <row r="34603" spans="1:7" x14ac:dyDescent="0.25">
      <c r="A34603" s="3">
        <v>555274</v>
      </c>
      <c r="B34603" s="2">
        <v>-21.456313999999999</v>
      </c>
      <c r="C34603" s="2">
        <v>140.28149099999999</v>
      </c>
      <c r="D34603" s="1">
        <v>54</v>
      </c>
      <c r="E34603" s="1">
        <v>425554</v>
      </c>
      <c r="F34603" s="1">
        <v>7627171</v>
      </c>
      <c r="G34603" s="3" t="s">
        <v>78019</v>
      </c>
    </row>
    <row r="34604" spans="1:7" x14ac:dyDescent="0.25">
      <c r="A34604" s="3">
        <v>555275</v>
      </c>
      <c r="B34604" s="2">
        <v>-21.456339</v>
      </c>
      <c r="C34604" s="2">
        <v>140.28527199999999</v>
      </c>
      <c r="D34604" s="1">
        <v>54</v>
      </c>
      <c r="E34604" s="1">
        <v>425946</v>
      </c>
      <c r="F34604" s="1">
        <v>7627170</v>
      </c>
      <c r="G34604" s="3" t="s">
        <v>108435</v>
      </c>
    </row>
    <row r="34605" spans="1:7" x14ac:dyDescent="0.25">
      <c r="A34605" s="3">
        <v>555276</v>
      </c>
      <c r="B34605" s="2">
        <v>-21.454594</v>
      </c>
      <c r="C34605" s="2">
        <v>140.30040600000001</v>
      </c>
      <c r="D34605" s="1">
        <v>54</v>
      </c>
      <c r="E34605" s="1">
        <v>427513</v>
      </c>
      <c r="F34605" s="1">
        <v>7627370</v>
      </c>
      <c r="G34605" s="3" t="s">
        <v>78020</v>
      </c>
    </row>
    <row r="34606" spans="1:7" x14ac:dyDescent="0.25">
      <c r="A34606" s="3">
        <v>555277</v>
      </c>
      <c r="B34606" s="2">
        <v>-21.454796999999999</v>
      </c>
      <c r="C34606" s="2">
        <v>140.30971700000001</v>
      </c>
      <c r="D34606" s="1">
        <v>54</v>
      </c>
      <c r="E34606" s="1">
        <v>428478</v>
      </c>
      <c r="F34606" s="1">
        <v>7627352</v>
      </c>
      <c r="G34606" s="3" t="s">
        <v>108436</v>
      </c>
    </row>
    <row r="34607" spans="1:7" x14ac:dyDescent="0.25">
      <c r="A34607" s="3">
        <v>555278</v>
      </c>
      <c r="B34607" s="2">
        <v>-21.427869000000001</v>
      </c>
      <c r="C34607" s="2">
        <v>140.30693099999999</v>
      </c>
      <c r="D34607" s="1">
        <v>54</v>
      </c>
      <c r="E34607" s="1">
        <v>428176</v>
      </c>
      <c r="F34607" s="1">
        <v>7630331</v>
      </c>
      <c r="G34607" s="3" t="s">
        <v>78021</v>
      </c>
    </row>
    <row r="34608" spans="1:7" x14ac:dyDescent="0.25">
      <c r="A34608" s="3">
        <v>555279</v>
      </c>
      <c r="B34608" s="2">
        <v>-21.402505999999999</v>
      </c>
      <c r="C34608" s="2">
        <v>140.308178</v>
      </c>
      <c r="D34608" s="1">
        <v>54</v>
      </c>
      <c r="E34608" s="1">
        <v>428293</v>
      </c>
      <c r="F34608" s="1">
        <v>7633139</v>
      </c>
      <c r="G34608" s="3" t="s">
        <v>108437</v>
      </c>
    </row>
    <row r="34609" spans="1:7" x14ac:dyDescent="0.25">
      <c r="A34609" s="3">
        <v>555280</v>
      </c>
      <c r="B34609" s="2">
        <v>-21.40035</v>
      </c>
      <c r="C34609" s="2">
        <v>140.311217</v>
      </c>
      <c r="D34609" s="1">
        <v>54</v>
      </c>
      <c r="E34609" s="1">
        <v>428607</v>
      </c>
      <c r="F34609" s="1">
        <v>7633379</v>
      </c>
      <c r="G34609" s="3" t="s">
        <v>78022</v>
      </c>
    </row>
    <row r="34610" spans="1:7" x14ac:dyDescent="0.25">
      <c r="A34610" s="3">
        <v>555281</v>
      </c>
      <c r="B34610" s="2">
        <v>-21.037686000000001</v>
      </c>
      <c r="C34610" s="2">
        <v>140.28829999999999</v>
      </c>
      <c r="D34610" s="1">
        <v>54</v>
      </c>
      <c r="E34610" s="1">
        <v>426051</v>
      </c>
      <c r="F34610" s="1">
        <v>7673509</v>
      </c>
      <c r="G34610" s="3" t="s">
        <v>108438</v>
      </c>
    </row>
    <row r="34611" spans="1:7" x14ac:dyDescent="0.25">
      <c r="A34611" s="3">
        <v>555282</v>
      </c>
      <c r="B34611" s="2">
        <v>-21.017976999999998</v>
      </c>
      <c r="C34611" s="2">
        <v>140.31184200000001</v>
      </c>
      <c r="D34611" s="1">
        <v>54</v>
      </c>
      <c r="E34611" s="1">
        <v>428488</v>
      </c>
      <c r="F34611" s="1">
        <v>7675701</v>
      </c>
      <c r="G34611" s="3" t="s">
        <v>78023</v>
      </c>
    </row>
    <row r="34612" spans="1:7" x14ac:dyDescent="0.25">
      <c r="A34612" s="3">
        <v>555283</v>
      </c>
      <c r="B34612" s="2">
        <v>-21.376988000000001</v>
      </c>
      <c r="C34612" s="2">
        <v>140.32709700000001</v>
      </c>
      <c r="D34612" s="1">
        <v>54</v>
      </c>
      <c r="E34612" s="1">
        <v>430242</v>
      </c>
      <c r="F34612" s="1">
        <v>7635972</v>
      </c>
      <c r="G34612" s="3" t="s">
        <v>108439</v>
      </c>
    </row>
    <row r="34613" spans="1:7" x14ac:dyDescent="0.25">
      <c r="A34613" s="3">
        <v>555284</v>
      </c>
      <c r="B34613" s="2">
        <v>-21.386555000000001</v>
      </c>
      <c r="C34613" s="2">
        <v>140.322866</v>
      </c>
      <c r="D34613" s="1">
        <v>54</v>
      </c>
      <c r="E34613" s="1">
        <v>429808</v>
      </c>
 